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filterPrivacy="1"/>
  <xr:revisionPtr revIDLastSave="0" documentId="13_ncr:1_{0C6E4DA1-0306-4BF1-A23C-60EE706DA975}" xr6:coauthVersionLast="47" xr6:coauthVersionMax="47" xr10:uidLastSave="{00000000-0000-0000-0000-000000000000}"/>
  <bookViews>
    <workbookView xWindow="-105" yWindow="0" windowWidth="26010" windowHeight="20985" tabRatio="711" activeTab="3" xr2:uid="{00000000-000D-0000-FFFF-FFFF00000000}"/>
  </bookViews>
  <sheets>
    <sheet name="Readme" sheetId="5" r:id="rId1"/>
    <sheet name="Panel Census Tracts" sheetId="4" r:id="rId2"/>
    <sheet name="Panel States" sheetId="11" r:id="rId3"/>
    <sheet name="Panel Nation" sheetId="10" r:id="rId4"/>
    <sheet name="Cross-Section States" sheetId="14" r:id="rId5"/>
    <sheet name="Standardization Parameters" sheetId="16" r:id="rId6"/>
  </sheets>
  <definedNames>
    <definedName name="_xlnm._FilterDatabase" localSheetId="4" hidden="1">'Cross-Section States'!$A$2:$J$5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71424" uniqueCount="1657">
  <si>
    <t>Year</t>
  </si>
  <si>
    <t>FIPS</t>
  </si>
  <si>
    <t>Census Tract</t>
  </si>
  <si>
    <t>State</t>
  </si>
  <si>
    <t>County</t>
  </si>
  <si>
    <t>Alabama</t>
  </si>
  <si>
    <t>Autauga County</t>
  </si>
  <si>
    <t>Baldwin County</t>
  </si>
  <si>
    <t>Blount County</t>
  </si>
  <si>
    <t>Cullman County</t>
  </si>
  <si>
    <t>Elmore County</t>
  </si>
  <si>
    <t>Jefferson County</t>
  </si>
  <si>
    <t>Lauderdale County</t>
  </si>
  <si>
    <t>Marshall County</t>
  </si>
  <si>
    <t>Montgomery County</t>
  </si>
  <si>
    <t>St. Clair County</t>
  </si>
  <si>
    <t>Shelby County</t>
  </si>
  <si>
    <t>Walker County</t>
  </si>
  <si>
    <t>Alaska</t>
  </si>
  <si>
    <t>Anchorage Municipality</t>
  </si>
  <si>
    <t>Juneau City and Borough</t>
  </si>
  <si>
    <t>Kenai Peninsula Borough</t>
  </si>
  <si>
    <t>Matanuska-Susitna Borough</t>
  </si>
  <si>
    <t>Arizona</t>
  </si>
  <si>
    <t>Cochise County</t>
  </si>
  <si>
    <t>Coconino County</t>
  </si>
  <si>
    <t>Gila County</t>
  </si>
  <si>
    <t>Maricopa County</t>
  </si>
  <si>
    <t>Mohave County</t>
  </si>
  <si>
    <t>Pima County</t>
  </si>
  <si>
    <t>Pinal County</t>
  </si>
  <si>
    <t>Yavapai County</t>
  </si>
  <si>
    <t>Yuma County</t>
  </si>
  <si>
    <t>Arkansas</t>
  </si>
  <si>
    <t>Benton County</t>
  </si>
  <si>
    <t>Craighead County</t>
  </si>
  <si>
    <t>Crittenden County</t>
  </si>
  <si>
    <t>Faulkner County</t>
  </si>
  <si>
    <t>Pope County</t>
  </si>
  <si>
    <t>Pulaski County</t>
  </si>
  <si>
    <t>California</t>
  </si>
  <si>
    <t>Alameda County</t>
  </si>
  <si>
    <t>Amador County</t>
  </si>
  <si>
    <t>Butte County</t>
  </si>
  <si>
    <t>Calaveras County</t>
  </si>
  <si>
    <t>Contra Costa County</t>
  </si>
  <si>
    <t>El Dorado County</t>
  </si>
  <si>
    <t>Fresno County</t>
  </si>
  <si>
    <t>Imperial County</t>
  </si>
  <si>
    <t>Kern County</t>
  </si>
  <si>
    <t>Kings County</t>
  </si>
  <si>
    <t>Los Angeles County</t>
  </si>
  <si>
    <t>Madera County</t>
  </si>
  <si>
    <t>Marin County</t>
  </si>
  <si>
    <t>Merced County</t>
  </si>
  <si>
    <t>Monterey County</t>
  </si>
  <si>
    <t>Napa County</t>
  </si>
  <si>
    <t>Nevada County</t>
  </si>
  <si>
    <t>Orange County</t>
  </si>
  <si>
    <t>Placer County</t>
  </si>
  <si>
    <t>Plumas County</t>
  </si>
  <si>
    <t>Riverside County</t>
  </si>
  <si>
    <t>Sacramento County</t>
  </si>
  <si>
    <t>San Benito County</t>
  </si>
  <si>
    <t>San Bernardino County</t>
  </si>
  <si>
    <t>San Diego County</t>
  </si>
  <si>
    <t>San Francisco County</t>
  </si>
  <si>
    <t>San Joaquin County</t>
  </si>
  <si>
    <t>San Luis Obispo County</t>
  </si>
  <si>
    <t>San Mateo County</t>
  </si>
  <si>
    <t>Santa Barbara County</t>
  </si>
  <si>
    <t>Santa Clara County</t>
  </si>
  <si>
    <t>Santa Cruz County</t>
  </si>
  <si>
    <t>Shasta County</t>
  </si>
  <si>
    <t>Solano County</t>
  </si>
  <si>
    <t>Sonoma County</t>
  </si>
  <si>
    <t>Stanislaus County</t>
  </si>
  <si>
    <t>Sutter County</t>
  </si>
  <si>
    <t>Tulare County</t>
  </si>
  <si>
    <t>Ventura County</t>
  </si>
  <si>
    <t>Yolo County</t>
  </si>
  <si>
    <t>Yuba County</t>
  </si>
  <si>
    <t>Colorado</t>
  </si>
  <si>
    <t>Adams County</t>
  </si>
  <si>
    <t>Arapahoe County</t>
  </si>
  <si>
    <t>Boulder County</t>
  </si>
  <si>
    <t>Denver County</t>
  </si>
  <si>
    <t>Douglas County</t>
  </si>
  <si>
    <t>Eagle County</t>
  </si>
  <si>
    <t>El Paso County</t>
  </si>
  <si>
    <t>Fremont County</t>
  </si>
  <si>
    <t>Garfield County</t>
  </si>
  <si>
    <t>Gunnison County</t>
  </si>
  <si>
    <t>La Plata County</t>
  </si>
  <si>
    <t>Larimer County</t>
  </si>
  <si>
    <t>Mesa County</t>
  </si>
  <si>
    <t>Montrose County</t>
  </si>
  <si>
    <t>Park County</t>
  </si>
  <si>
    <t>Pueblo County</t>
  </si>
  <si>
    <t>Teller County</t>
  </si>
  <si>
    <t>Weld County</t>
  </si>
  <si>
    <t>Delaware</t>
  </si>
  <si>
    <t>Kent County</t>
  </si>
  <si>
    <t>New Castle County</t>
  </si>
  <si>
    <t>Sussex County</t>
  </si>
  <si>
    <t>District of Columbia</t>
  </si>
  <si>
    <t>Florida</t>
  </si>
  <si>
    <t>Alachua County</t>
  </si>
  <si>
    <t>Bay County</t>
  </si>
  <si>
    <t>Brevard County</t>
  </si>
  <si>
    <t>Broward County</t>
  </si>
  <si>
    <t>Charlotte County</t>
  </si>
  <si>
    <t>Citrus County</t>
  </si>
  <si>
    <t>Clay County</t>
  </si>
  <si>
    <t>Collier County</t>
  </si>
  <si>
    <t>Duval County</t>
  </si>
  <si>
    <t>Escambia County</t>
  </si>
  <si>
    <t>Flagler County</t>
  </si>
  <si>
    <t>Hernando County</t>
  </si>
  <si>
    <t>Hillsborough County</t>
  </si>
  <si>
    <t>Indian River County</t>
  </si>
  <si>
    <t>Lee County</t>
  </si>
  <si>
    <t>Leon County</t>
  </si>
  <si>
    <t>Manatee County</t>
  </si>
  <si>
    <t>Marion County</t>
  </si>
  <si>
    <t>Martin County</t>
  </si>
  <si>
    <t>Miami-Dade County</t>
  </si>
  <si>
    <t>Monroe County</t>
  </si>
  <si>
    <t>Nassau County</t>
  </si>
  <si>
    <t>Okaloosa County</t>
  </si>
  <si>
    <t>Osceola County</t>
  </si>
  <si>
    <t>Palm Beach County</t>
  </si>
  <si>
    <t>Pasco County</t>
  </si>
  <si>
    <t>Pinellas County</t>
  </si>
  <si>
    <t>Polk County</t>
  </si>
  <si>
    <t>St. Johns County</t>
  </si>
  <si>
    <t>St. Lucie County</t>
  </si>
  <si>
    <t>Santa Rosa County</t>
  </si>
  <si>
    <t>Sarasota County</t>
  </si>
  <si>
    <t>Seminole County</t>
  </si>
  <si>
    <t>Sumter County</t>
  </si>
  <si>
    <t>Volusia County</t>
  </si>
  <si>
    <t>Wakulla County</t>
  </si>
  <si>
    <t>Walton County</t>
  </si>
  <si>
    <t>Georgia</t>
  </si>
  <si>
    <t>Bartow County</t>
  </si>
  <si>
    <t>Bibb County</t>
  </si>
  <si>
    <t>Bryan County</t>
  </si>
  <si>
    <t>Camden County</t>
  </si>
  <si>
    <t>Carroll County</t>
  </si>
  <si>
    <t>Catoosa County</t>
  </si>
  <si>
    <t>Chatham County</t>
  </si>
  <si>
    <t>Cherokee County</t>
  </si>
  <si>
    <t>Clarke County</t>
  </si>
  <si>
    <t>Cobb County</t>
  </si>
  <si>
    <t>Columbia County</t>
  </si>
  <si>
    <t>Dawson County</t>
  </si>
  <si>
    <t>DeKalb County</t>
  </si>
  <si>
    <t>Effingham County</t>
  </si>
  <si>
    <t>Fannin County</t>
  </si>
  <si>
    <t>Fayette County</t>
  </si>
  <si>
    <t>Floyd County</t>
  </si>
  <si>
    <t>Forsyth County</t>
  </si>
  <si>
    <t>Fulton County</t>
  </si>
  <si>
    <t>Gilmer County</t>
  </si>
  <si>
    <t>Glynn County</t>
  </si>
  <si>
    <t>Gordon County</t>
  </si>
  <si>
    <t>Greene County</t>
  </si>
  <si>
    <t>Gwinnett County</t>
  </si>
  <si>
    <t>Habersham County</t>
  </si>
  <si>
    <t>Hall County</t>
  </si>
  <si>
    <t>Harris County</t>
  </si>
  <si>
    <t>Houston County</t>
  </si>
  <si>
    <t>Jackson County</t>
  </si>
  <si>
    <t>Lowndes County</t>
  </si>
  <si>
    <t>Lumpkin County</t>
  </si>
  <si>
    <t>Muscogee County</t>
  </si>
  <si>
    <t>Newton County</t>
  </si>
  <si>
    <t>Oconee County</t>
  </si>
  <si>
    <t>Paulding County</t>
  </si>
  <si>
    <t>Pickens County</t>
  </si>
  <si>
    <t>Putnam County</t>
  </si>
  <si>
    <t>Richmond County</t>
  </si>
  <si>
    <t>Rockdale County</t>
  </si>
  <si>
    <t>Union County</t>
  </si>
  <si>
    <t>Hawaii</t>
  </si>
  <si>
    <t>Hawaii County</t>
  </si>
  <si>
    <t>Honolulu County</t>
  </si>
  <si>
    <t>Kauai County</t>
  </si>
  <si>
    <t>Maui County</t>
  </si>
  <si>
    <t>Idaho</t>
  </si>
  <si>
    <t>Ada County</t>
  </si>
  <si>
    <t>Bonneville County</t>
  </si>
  <si>
    <t>Canyon County</t>
  </si>
  <si>
    <t>Illinois</t>
  </si>
  <si>
    <t>Clinton County</t>
  </si>
  <si>
    <t>Cook County</t>
  </si>
  <si>
    <t>DuPage County</t>
  </si>
  <si>
    <t>Grundy County</t>
  </si>
  <si>
    <t>Kendall County</t>
  </si>
  <si>
    <t>Lake County</t>
  </si>
  <si>
    <t>McHenry County</t>
  </si>
  <si>
    <t>McLean County</t>
  </si>
  <si>
    <t>Madison County</t>
  </si>
  <si>
    <t>Peoria County</t>
  </si>
  <si>
    <t>Sangamon County</t>
  </si>
  <si>
    <t>Tazewell County</t>
  </si>
  <si>
    <t>Will County</t>
  </si>
  <si>
    <t>Woodford County</t>
  </si>
  <si>
    <t>Indiana</t>
  </si>
  <si>
    <t>Allen County</t>
  </si>
  <si>
    <t>Bartholomew County</t>
  </si>
  <si>
    <t>Boone County</t>
  </si>
  <si>
    <t>Clark County</t>
  </si>
  <si>
    <t>Delaware County</t>
  </si>
  <si>
    <t>Dubois County</t>
  </si>
  <si>
    <t>Elkhart County</t>
  </si>
  <si>
    <t>Hamilton County</t>
  </si>
  <si>
    <t>Hancock County</t>
  </si>
  <si>
    <t>Hendricks County</t>
  </si>
  <si>
    <t>Jasper County</t>
  </si>
  <si>
    <t>Johnson County</t>
  </si>
  <si>
    <t>Kosciusko County</t>
  </si>
  <si>
    <t>LaPorte County</t>
  </si>
  <si>
    <t>Morgan County</t>
  </si>
  <si>
    <t>Porter County</t>
  </si>
  <si>
    <t>St. Joseph County</t>
  </si>
  <si>
    <t>Tippecanoe County</t>
  </si>
  <si>
    <t>Vanderburgh County</t>
  </si>
  <si>
    <t>Warrick County</t>
  </si>
  <si>
    <t>Iowa</t>
  </si>
  <si>
    <t>Black Hawk County</t>
  </si>
  <si>
    <t>Dallas County</t>
  </si>
  <si>
    <t>Dubuque County</t>
  </si>
  <si>
    <t>Linn County</t>
  </si>
  <si>
    <t>Pottawattamie County</t>
  </si>
  <si>
    <t>Scott County</t>
  </si>
  <si>
    <t>Story County</t>
  </si>
  <si>
    <t>Woodbury County</t>
  </si>
  <si>
    <t>Kansas</t>
  </si>
  <si>
    <t>Butler County</t>
  </si>
  <si>
    <t>Leavenworth County</t>
  </si>
  <si>
    <t>Sedgwick County</t>
  </si>
  <si>
    <t>Shawnee County</t>
  </si>
  <si>
    <t>Wyandotte County</t>
  </si>
  <si>
    <t>Kentucky</t>
  </si>
  <si>
    <t>Bullitt County</t>
  </si>
  <si>
    <t>Christian County</t>
  </si>
  <si>
    <t>Daviess County</t>
  </si>
  <si>
    <t>Hardin County</t>
  </si>
  <si>
    <t>Jessamine County</t>
  </si>
  <si>
    <t>Warren County</t>
  </si>
  <si>
    <t>Louisiana</t>
  </si>
  <si>
    <t>Ascension Parish</t>
  </si>
  <si>
    <t>Bossier Parish</t>
  </si>
  <si>
    <t>Iberia Parish</t>
  </si>
  <si>
    <t>Lafayette Parish</t>
  </si>
  <si>
    <t>Lafourche Parish</t>
  </si>
  <si>
    <t>Livingston Parish</t>
  </si>
  <si>
    <t>Orleans Parish</t>
  </si>
  <si>
    <t>St. Charles Parish</t>
  </si>
  <si>
    <t>St. Landry Parish</t>
  </si>
  <si>
    <t>St. Tammany Parish</t>
  </si>
  <si>
    <t>Tangipahoa Parish</t>
  </si>
  <si>
    <t>Vermilion Parish</t>
  </si>
  <si>
    <t>Maryland</t>
  </si>
  <si>
    <t>Anne Arundel County</t>
  </si>
  <si>
    <t>Baltimore County</t>
  </si>
  <si>
    <t>Calvert County</t>
  </si>
  <si>
    <t>Caroline County</t>
  </si>
  <si>
    <t>Cecil County</t>
  </si>
  <si>
    <t>Charles County</t>
  </si>
  <si>
    <t>Dorchester County</t>
  </si>
  <si>
    <t>Frederick County</t>
  </si>
  <si>
    <t>Garrett County</t>
  </si>
  <si>
    <t>Harford County</t>
  </si>
  <si>
    <t>Howard County</t>
  </si>
  <si>
    <t>Prince George's County</t>
  </si>
  <si>
    <t>Queen Anne's County</t>
  </si>
  <si>
    <t>St. Mary's County</t>
  </si>
  <si>
    <t>Talbot County</t>
  </si>
  <si>
    <t>Washington County</t>
  </si>
  <si>
    <t>Wicomico County</t>
  </si>
  <si>
    <t>Worcester County</t>
  </si>
  <si>
    <t>Baltimore city</t>
  </si>
  <si>
    <t>Michigan</t>
  </si>
  <si>
    <t>Allegan County</t>
  </si>
  <si>
    <t>Barry County</t>
  </si>
  <si>
    <t>Eaton County</t>
  </si>
  <si>
    <t>Genesee County</t>
  </si>
  <si>
    <t>Grand Traverse County</t>
  </si>
  <si>
    <t>Ingham County</t>
  </si>
  <si>
    <t>Kalamazoo County</t>
  </si>
  <si>
    <t>Livingston County</t>
  </si>
  <si>
    <t>Macomb County</t>
  </si>
  <si>
    <t>Midland County</t>
  </si>
  <si>
    <t>Muskegon County</t>
  </si>
  <si>
    <t>Oakland County</t>
  </si>
  <si>
    <t>Saginaw County</t>
  </si>
  <si>
    <t>Van Buren County</t>
  </si>
  <si>
    <t>Washtenaw County</t>
  </si>
  <si>
    <t>Wayne County</t>
  </si>
  <si>
    <t>Minnesota</t>
  </si>
  <si>
    <t>Blue Earth County</t>
  </si>
  <si>
    <t>Chisago County</t>
  </si>
  <si>
    <t>Crow Wing County</t>
  </si>
  <si>
    <t>Dakota County</t>
  </si>
  <si>
    <t>Hennepin County</t>
  </si>
  <si>
    <t>Olmsted County</t>
  </si>
  <si>
    <t>Ramsey County</t>
  </si>
  <si>
    <t>Rice County</t>
  </si>
  <si>
    <t>Sherburne County</t>
  </si>
  <si>
    <t>Winona County</t>
  </si>
  <si>
    <t>Mississippi</t>
  </si>
  <si>
    <t>DeSoto County</t>
  </si>
  <si>
    <t>Hinds County</t>
  </si>
  <si>
    <t>Lafayette County</t>
  </si>
  <si>
    <t>Lamar County</t>
  </si>
  <si>
    <t>Pearl River County</t>
  </si>
  <si>
    <t>Missouri</t>
  </si>
  <si>
    <t>Cape Girardeau County</t>
  </si>
  <si>
    <t>Cass County</t>
  </si>
  <si>
    <t>Franklin County</t>
  </si>
  <si>
    <t>Lincoln County</t>
  </si>
  <si>
    <t>Platte County</t>
  </si>
  <si>
    <t>St. Charles County</t>
  </si>
  <si>
    <t>St. Francois County</t>
  </si>
  <si>
    <t>St. Louis County</t>
  </si>
  <si>
    <t>Taney County</t>
  </si>
  <si>
    <t>Montana</t>
  </si>
  <si>
    <t>Cascade County</t>
  </si>
  <si>
    <t>Flathead County</t>
  </si>
  <si>
    <t>Gallatin County</t>
  </si>
  <si>
    <t>Missoula County</t>
  </si>
  <si>
    <t>Yellowstone County</t>
  </si>
  <si>
    <t>Nebraska</t>
  </si>
  <si>
    <t>Lancaster County</t>
  </si>
  <si>
    <t>Sarpy County</t>
  </si>
  <si>
    <t>Nevada</t>
  </si>
  <si>
    <t>Elko County</t>
  </si>
  <si>
    <t>Lyon County</t>
  </si>
  <si>
    <t>Nye County</t>
  </si>
  <si>
    <t>Washoe County</t>
  </si>
  <si>
    <t>Carson City</t>
  </si>
  <si>
    <t>New Mexico</t>
  </si>
  <si>
    <t>Bernalillo County</t>
  </si>
  <si>
    <t>Doña Ana County</t>
  </si>
  <si>
    <t>Eddy County</t>
  </si>
  <si>
    <t>Sandoval County</t>
  </si>
  <si>
    <t>San Juan County</t>
  </si>
  <si>
    <t>Santa Fe County</t>
  </si>
  <si>
    <t>Valencia County</t>
  </si>
  <si>
    <t>New York</t>
  </si>
  <si>
    <t>Albany County</t>
  </si>
  <si>
    <t>Broome County</t>
  </si>
  <si>
    <t>Dutchess County</t>
  </si>
  <si>
    <t>Erie County</t>
  </si>
  <si>
    <t>Niagara County</t>
  </si>
  <si>
    <t>Oneida County</t>
  </si>
  <si>
    <t>Onondaga County</t>
  </si>
  <si>
    <t>Ontario County</t>
  </si>
  <si>
    <t>Queens County</t>
  </si>
  <si>
    <t>Rensselaer County</t>
  </si>
  <si>
    <t>Rockland County</t>
  </si>
  <si>
    <t>Saratoga County</t>
  </si>
  <si>
    <t>Schenectady County</t>
  </si>
  <si>
    <t>Suffolk County</t>
  </si>
  <si>
    <t>Ulster County</t>
  </si>
  <si>
    <t>Westchester County</t>
  </si>
  <si>
    <t>North Carolina</t>
  </si>
  <si>
    <t>Alamance County</t>
  </si>
  <si>
    <t>Brunswick County</t>
  </si>
  <si>
    <t>Buncombe County</t>
  </si>
  <si>
    <t>Burke County</t>
  </si>
  <si>
    <t>Cabarrus County</t>
  </si>
  <si>
    <t>Caldwell County</t>
  </si>
  <si>
    <t>Catawba County</t>
  </si>
  <si>
    <t>Craven County</t>
  </si>
  <si>
    <t>Currituck County</t>
  </si>
  <si>
    <t>Dare County</t>
  </si>
  <si>
    <t>Davidson County</t>
  </si>
  <si>
    <t>Davie County</t>
  </si>
  <si>
    <t>Durham County</t>
  </si>
  <si>
    <t>Gaston County</t>
  </si>
  <si>
    <t>Granville County</t>
  </si>
  <si>
    <t>Guilford County</t>
  </si>
  <si>
    <t>Harnett County</t>
  </si>
  <si>
    <t>Haywood County</t>
  </si>
  <si>
    <t>Henderson County</t>
  </si>
  <si>
    <t>Iredell County</t>
  </si>
  <si>
    <t>Johnston County</t>
  </si>
  <si>
    <t>Mecklenburg County</t>
  </si>
  <si>
    <t>Nash County</t>
  </si>
  <si>
    <t>New Hanover County</t>
  </si>
  <si>
    <t>Onslow County</t>
  </si>
  <si>
    <t>Pender County</t>
  </si>
  <si>
    <t>Person County</t>
  </si>
  <si>
    <t>Pitt County</t>
  </si>
  <si>
    <t>Randolph County</t>
  </si>
  <si>
    <t>Rockingham County</t>
  </si>
  <si>
    <t>Transylvania County</t>
  </si>
  <si>
    <t>Wake County</t>
  </si>
  <si>
    <t>Watauga County</t>
  </si>
  <si>
    <t>North Dakota</t>
  </si>
  <si>
    <t>Ohio</t>
  </si>
  <si>
    <t>Clermont County</t>
  </si>
  <si>
    <t>Cuyahoga County</t>
  </si>
  <si>
    <t>Fairfield County</t>
  </si>
  <si>
    <t>Geauga County</t>
  </si>
  <si>
    <t>Licking County</t>
  </si>
  <si>
    <t>Lorain County</t>
  </si>
  <si>
    <t>Lucas County</t>
  </si>
  <si>
    <t>Mahoning County</t>
  </si>
  <si>
    <t>Medina County</t>
  </si>
  <si>
    <t>Miami County</t>
  </si>
  <si>
    <t>Pickaway County</t>
  </si>
  <si>
    <t>Portage County</t>
  </si>
  <si>
    <t>Stark County</t>
  </si>
  <si>
    <t>Summit County</t>
  </si>
  <si>
    <t>Wood County</t>
  </si>
  <si>
    <t>Oklahoma</t>
  </si>
  <si>
    <t>Canadian County</t>
  </si>
  <si>
    <t>Cleveland County</t>
  </si>
  <si>
    <t>Grady County</t>
  </si>
  <si>
    <t>Logan County</t>
  </si>
  <si>
    <t>McClain County</t>
  </si>
  <si>
    <t>Oklahoma County</t>
  </si>
  <si>
    <t>Payne County</t>
  </si>
  <si>
    <t>Rogers County</t>
  </si>
  <si>
    <t>Tulsa County</t>
  </si>
  <si>
    <t>Oregon</t>
  </si>
  <si>
    <t>Clackamas County</t>
  </si>
  <si>
    <t>Clatsop County</t>
  </si>
  <si>
    <t>Deschutes County</t>
  </si>
  <si>
    <t>Hood River County</t>
  </si>
  <si>
    <t>Lane County</t>
  </si>
  <si>
    <t>Multnomah County</t>
  </si>
  <si>
    <t>Tillamook County</t>
  </si>
  <si>
    <t>Umatilla County</t>
  </si>
  <si>
    <t>Yamhill County</t>
  </si>
  <si>
    <t>Pennsylvania</t>
  </si>
  <si>
    <t>Allegheny County</t>
  </si>
  <si>
    <t>Beaver County</t>
  </si>
  <si>
    <t>Berks County</t>
  </si>
  <si>
    <t>Blair County</t>
  </si>
  <si>
    <t>Bucks County</t>
  </si>
  <si>
    <t>Carbon County</t>
  </si>
  <si>
    <t>Centre County</t>
  </si>
  <si>
    <t>Chester County</t>
  </si>
  <si>
    <t>Cumberland County</t>
  </si>
  <si>
    <t>Dauphin County</t>
  </si>
  <si>
    <t>Lackawanna County</t>
  </si>
  <si>
    <t>Lebanon County</t>
  </si>
  <si>
    <t>Lehigh County</t>
  </si>
  <si>
    <t>Luzerne County</t>
  </si>
  <si>
    <t>Northampton County</t>
  </si>
  <si>
    <t>Philadelphia County</t>
  </si>
  <si>
    <t>Pike County</t>
  </si>
  <si>
    <t>Westmoreland County</t>
  </si>
  <si>
    <t>York County</t>
  </si>
  <si>
    <t>South Carolina</t>
  </si>
  <si>
    <t>Aiken County</t>
  </si>
  <si>
    <t>Anderson County</t>
  </si>
  <si>
    <t>Beaufort County</t>
  </si>
  <si>
    <t>Charleston County</t>
  </si>
  <si>
    <t>Darlington County</t>
  </si>
  <si>
    <t>Florence County</t>
  </si>
  <si>
    <t>Georgetown County</t>
  </si>
  <si>
    <t>Greenville County</t>
  </si>
  <si>
    <t>Horry County</t>
  </si>
  <si>
    <t>Kershaw County</t>
  </si>
  <si>
    <t>Lexington County</t>
  </si>
  <si>
    <t>Richland County</t>
  </si>
  <si>
    <t>Spartanburg County</t>
  </si>
  <si>
    <t>South Dakota</t>
  </si>
  <si>
    <t>Minnehaha County</t>
  </si>
  <si>
    <t>Tennessee</t>
  </si>
  <si>
    <t>Bradley County</t>
  </si>
  <si>
    <t>Campbell County</t>
  </si>
  <si>
    <t>Cheatham County</t>
  </si>
  <si>
    <t>Coffee County</t>
  </si>
  <si>
    <t>Dickson County</t>
  </si>
  <si>
    <t>Hamblen County</t>
  </si>
  <si>
    <t>Hawkins County</t>
  </si>
  <si>
    <t>Knox County</t>
  </si>
  <si>
    <t>Loudon County</t>
  </si>
  <si>
    <t>Maury County</t>
  </si>
  <si>
    <t>Roane County</t>
  </si>
  <si>
    <t>Robertson County</t>
  </si>
  <si>
    <t>Rutherford County</t>
  </si>
  <si>
    <t>Sevier County</t>
  </si>
  <si>
    <t>Sullivan County</t>
  </si>
  <si>
    <t>Sumner County</t>
  </si>
  <si>
    <t>Tipton County</t>
  </si>
  <si>
    <t>Williamson County</t>
  </si>
  <si>
    <t>Wilson County</t>
  </si>
  <si>
    <t>Texas</t>
  </si>
  <si>
    <t>Aransas County</t>
  </si>
  <si>
    <t>Bastrop County</t>
  </si>
  <si>
    <t>Bell County</t>
  </si>
  <si>
    <t>Bexar County</t>
  </si>
  <si>
    <t>Bowie County</t>
  </si>
  <si>
    <t>Brazoria County</t>
  </si>
  <si>
    <t>Brazos County</t>
  </si>
  <si>
    <t>Brown County</t>
  </si>
  <si>
    <t>Burnet County</t>
  </si>
  <si>
    <t>Cameron County</t>
  </si>
  <si>
    <t>Chambers County</t>
  </si>
  <si>
    <t>Collin County</t>
  </si>
  <si>
    <t>Comal County</t>
  </si>
  <si>
    <t>Denton County</t>
  </si>
  <si>
    <t>Ector County</t>
  </si>
  <si>
    <t>Ellis County</t>
  </si>
  <si>
    <t>Fort Bend County</t>
  </si>
  <si>
    <t>Galveston County</t>
  </si>
  <si>
    <t>Grayson County</t>
  </si>
  <si>
    <t>Gregg County</t>
  </si>
  <si>
    <t>Guadalupe County</t>
  </si>
  <si>
    <t>Harrison County</t>
  </si>
  <si>
    <t>Hays County</t>
  </si>
  <si>
    <t>Hidalgo County</t>
  </si>
  <si>
    <t>Hood County</t>
  </si>
  <si>
    <t>Hunt County</t>
  </si>
  <si>
    <t>Kaufman County</t>
  </si>
  <si>
    <t>Lubbock County</t>
  </si>
  <si>
    <t>McLennan County</t>
  </si>
  <si>
    <t>Nueces County</t>
  </si>
  <si>
    <t>Parker County</t>
  </si>
  <si>
    <t>Potter County</t>
  </si>
  <si>
    <t>Randall County</t>
  </si>
  <si>
    <t>Rockwall County</t>
  </si>
  <si>
    <t>San Patricio County</t>
  </si>
  <si>
    <t>Smith County</t>
  </si>
  <si>
    <t>Tarrant County</t>
  </si>
  <si>
    <t>Taylor County</t>
  </si>
  <si>
    <t>Tom Green County</t>
  </si>
  <si>
    <t>Travis County</t>
  </si>
  <si>
    <t>Victoria County</t>
  </si>
  <si>
    <t>Webb County</t>
  </si>
  <si>
    <t>Wichita County</t>
  </si>
  <si>
    <t>Wise County</t>
  </si>
  <si>
    <t>Utah</t>
  </si>
  <si>
    <t>Davis County</t>
  </si>
  <si>
    <t>Salt Lake County</t>
  </si>
  <si>
    <t>Tooele County</t>
  </si>
  <si>
    <t>Utah County</t>
  </si>
  <si>
    <t>Wasatch County</t>
  </si>
  <si>
    <t>Weber County</t>
  </si>
  <si>
    <t>Virginia</t>
  </si>
  <si>
    <t>Albemarle County</t>
  </si>
  <si>
    <t>Arlington County</t>
  </si>
  <si>
    <t>Augusta County</t>
  </si>
  <si>
    <t>Bedford County</t>
  </si>
  <si>
    <t>Botetourt County</t>
  </si>
  <si>
    <t>Chesterfield County</t>
  </si>
  <si>
    <t>Culpeper County</t>
  </si>
  <si>
    <t>Fairfax County</t>
  </si>
  <si>
    <t>Fauquier County</t>
  </si>
  <si>
    <t>Gloucester County</t>
  </si>
  <si>
    <t>Hanover County</t>
  </si>
  <si>
    <t>Henrico County</t>
  </si>
  <si>
    <t>Isle of Wight County</t>
  </si>
  <si>
    <t>James City County</t>
  </si>
  <si>
    <t>King George County</t>
  </si>
  <si>
    <t>Loudoun County</t>
  </si>
  <si>
    <t>Louisa County</t>
  </si>
  <si>
    <t>New Kent County</t>
  </si>
  <si>
    <t>Prince William County</t>
  </si>
  <si>
    <t>Roanoke County</t>
  </si>
  <si>
    <t>Spotsylvania County</t>
  </si>
  <si>
    <t>Stafford County</t>
  </si>
  <si>
    <t>Alexandria city</t>
  </si>
  <si>
    <t>Chesapeake city</t>
  </si>
  <si>
    <t>Falls Church city</t>
  </si>
  <si>
    <t>Fredericksburg city</t>
  </si>
  <si>
    <t>Hampton city</t>
  </si>
  <si>
    <t>Lynchburg city</t>
  </si>
  <si>
    <t>Manassas city</t>
  </si>
  <si>
    <t>Newport News city</t>
  </si>
  <si>
    <t>Norfolk city</t>
  </si>
  <si>
    <t>Richmond city</t>
  </si>
  <si>
    <t>Roanoke city</t>
  </si>
  <si>
    <t>Suffolk city</t>
  </si>
  <si>
    <t>Virginia Beach city</t>
  </si>
  <si>
    <t>Washington</t>
  </si>
  <si>
    <t>Chelan County</t>
  </si>
  <si>
    <t>Cowlitz County</t>
  </si>
  <si>
    <t>Grant County</t>
  </si>
  <si>
    <t>Grays Harbor County</t>
  </si>
  <si>
    <t>Island County</t>
  </si>
  <si>
    <t>King County</t>
  </si>
  <si>
    <t>Kitsap County</t>
  </si>
  <si>
    <t>Kittitas County</t>
  </si>
  <si>
    <t>Mason County</t>
  </si>
  <si>
    <t>Pierce County</t>
  </si>
  <si>
    <t>Skagit County</t>
  </si>
  <si>
    <t>Snohomish County</t>
  </si>
  <si>
    <t>Spokane County</t>
  </si>
  <si>
    <t>Stevens County</t>
  </si>
  <si>
    <t>Thurston County</t>
  </si>
  <si>
    <t>Walla Walla County</t>
  </si>
  <si>
    <t>Whatcom County</t>
  </si>
  <si>
    <t>Yakima County</t>
  </si>
  <si>
    <t>West Virginia</t>
  </si>
  <si>
    <t>Berkeley County</t>
  </si>
  <si>
    <t>Monongalia County</t>
  </si>
  <si>
    <t>Raleigh County</t>
  </si>
  <si>
    <t>Wisconsin</t>
  </si>
  <si>
    <t>Chippewa County</t>
  </si>
  <si>
    <t>Dane County</t>
  </si>
  <si>
    <t>Eau Claire County</t>
  </si>
  <si>
    <t>Fond du Lac County</t>
  </si>
  <si>
    <t>Kenosha County</t>
  </si>
  <si>
    <t>La Crosse County</t>
  </si>
  <si>
    <t>Marathon County</t>
  </si>
  <si>
    <t>Milwaukee County</t>
  </si>
  <si>
    <t>Oconto County</t>
  </si>
  <si>
    <t>Outagamie County</t>
  </si>
  <si>
    <t>Ozaukee County</t>
  </si>
  <si>
    <t>Racine County</t>
  </si>
  <si>
    <t>Rock County</t>
  </si>
  <si>
    <t>St. Croix County</t>
  </si>
  <si>
    <t>Sheboygan County</t>
  </si>
  <si>
    <t>Walworth County</t>
  </si>
  <si>
    <t>Waukesha County</t>
  </si>
  <si>
    <t>Winnebago County</t>
  </si>
  <si>
    <t>Wyoming</t>
  </si>
  <si>
    <t>Laramie County</t>
  </si>
  <si>
    <t>Natrona County</t>
  </si>
  <si>
    <t>Calhoun County</t>
  </si>
  <si>
    <t>Colbert County</t>
  </si>
  <si>
    <t>Etowah County</t>
  </si>
  <si>
    <t>Limestone County</t>
  </si>
  <si>
    <t>Mobile County</t>
  </si>
  <si>
    <t>Talladega County</t>
  </si>
  <si>
    <t>Tallapoosa County</t>
  </si>
  <si>
    <t>Tuscaloosa County</t>
  </si>
  <si>
    <t>Navajo County</t>
  </si>
  <si>
    <t>Cleburne County</t>
  </si>
  <si>
    <t>Crawford County</t>
  </si>
  <si>
    <t>Garland County</t>
  </si>
  <si>
    <t>Lonoke County</t>
  </si>
  <si>
    <t>Saline County</t>
  </si>
  <si>
    <t>Sebastian County</t>
  </si>
  <si>
    <t>White County</t>
  </si>
  <si>
    <t>Humboldt County</t>
  </si>
  <si>
    <t>Mendocino County</t>
  </si>
  <si>
    <t>Tuolumne County</t>
  </si>
  <si>
    <t>Archuleta County</t>
  </si>
  <si>
    <t>Chaffee County</t>
  </si>
  <si>
    <t>Connecticut</t>
  </si>
  <si>
    <t>Hartford County</t>
  </si>
  <si>
    <t>Litchfield County</t>
  </si>
  <si>
    <t>Middlesex County</t>
  </si>
  <si>
    <t>New Haven County</t>
  </si>
  <si>
    <t>New London County</t>
  </si>
  <si>
    <t>Tolland County</t>
  </si>
  <si>
    <t>Windham County</t>
  </si>
  <si>
    <t>Highlands County</t>
  </si>
  <si>
    <t>Barrow County</t>
  </si>
  <si>
    <t>Bulloch County</t>
  </si>
  <si>
    <t>Clayton County</t>
  </si>
  <si>
    <t>Coweta County</t>
  </si>
  <si>
    <t>Henry County</t>
  </si>
  <si>
    <t>Troup County</t>
  </si>
  <si>
    <t>Whitfield County</t>
  </si>
  <si>
    <t>Bannock County</t>
  </si>
  <si>
    <t>Kootenai County</t>
  </si>
  <si>
    <t>Champaign County</t>
  </si>
  <si>
    <t>Kane County</t>
  </si>
  <si>
    <t>Kankakee County</t>
  </si>
  <si>
    <t>LaSalle County</t>
  </si>
  <si>
    <t>Macoupin County</t>
  </si>
  <si>
    <t>Ogle County</t>
  </si>
  <si>
    <t>Rock Island County</t>
  </si>
  <si>
    <t>Riley County</t>
  </si>
  <si>
    <t>Kenton County</t>
  </si>
  <si>
    <t>Oldham County</t>
  </si>
  <si>
    <t>Spencer County</t>
  </si>
  <si>
    <t>Acadia Parish</t>
  </si>
  <si>
    <t>Caddo Parish</t>
  </si>
  <si>
    <t>Calcasieu Parish</t>
  </si>
  <si>
    <t>East Baton Rouge Parish</t>
  </si>
  <si>
    <t>Iberville Parish</t>
  </si>
  <si>
    <t>Jefferson Parish</t>
  </si>
  <si>
    <t>Lincoln Parish</t>
  </si>
  <si>
    <t>Natchitoches Parish</t>
  </si>
  <si>
    <t>Ouachita Parish</t>
  </si>
  <si>
    <t>Plaquemines Parish</t>
  </si>
  <si>
    <t>Rapides Parish</t>
  </si>
  <si>
    <t>St. Bernard Parish</t>
  </si>
  <si>
    <t>St. Martin Parish</t>
  </si>
  <si>
    <t>Terrebonne Parish</t>
  </si>
  <si>
    <t>Maine</t>
  </si>
  <si>
    <t>Androscoggin County</t>
  </si>
  <si>
    <t>Kennebec County</t>
  </si>
  <si>
    <t>Penobscot County</t>
  </si>
  <si>
    <t>Massachusetts</t>
  </si>
  <si>
    <t>Barnstable County</t>
  </si>
  <si>
    <t>Berkshire County</t>
  </si>
  <si>
    <t>Bristol County</t>
  </si>
  <si>
    <t>Dukes County</t>
  </si>
  <si>
    <t>Essex County</t>
  </si>
  <si>
    <t>Hampden County</t>
  </si>
  <si>
    <t>Hampshire County</t>
  </si>
  <si>
    <t>Nantucket County</t>
  </si>
  <si>
    <t>Norfolk County</t>
  </si>
  <si>
    <t>Plymouth County</t>
  </si>
  <si>
    <t>Berrien County</t>
  </si>
  <si>
    <t>Lapeer County</t>
  </si>
  <si>
    <t>Lenawee County</t>
  </si>
  <si>
    <t>Marquette County</t>
  </si>
  <si>
    <t>Ottawa County</t>
  </si>
  <si>
    <t>Anoka County</t>
  </si>
  <si>
    <t>Becker County</t>
  </si>
  <si>
    <t>Carver County</t>
  </si>
  <si>
    <t>Goodhue County</t>
  </si>
  <si>
    <t>Otter Tail County</t>
  </si>
  <si>
    <t>Stearns County</t>
  </si>
  <si>
    <t>Wright County</t>
  </si>
  <si>
    <t>Forrest County</t>
  </si>
  <si>
    <t>Oktibbeha County</t>
  </si>
  <si>
    <t>Rankin County</t>
  </si>
  <si>
    <t>Cole County</t>
  </si>
  <si>
    <t>Stone County</t>
  </si>
  <si>
    <t>St. Louis city</t>
  </si>
  <si>
    <t>New Hampshire</t>
  </si>
  <si>
    <t>Belknap County</t>
  </si>
  <si>
    <t>Cheshire County</t>
  </si>
  <si>
    <t>Grafton County</t>
  </si>
  <si>
    <t>Merrimack County</t>
  </si>
  <si>
    <t>Strafford County</t>
  </si>
  <si>
    <t>New Jersey</t>
  </si>
  <si>
    <t>Atlantic County</t>
  </si>
  <si>
    <t>Bergen County</t>
  </si>
  <si>
    <t>Burlington County</t>
  </si>
  <si>
    <t>Cape May County</t>
  </si>
  <si>
    <t>Hudson County</t>
  </si>
  <si>
    <t>Hunterdon County</t>
  </si>
  <si>
    <t>Mercer County</t>
  </si>
  <si>
    <t>Monmouth County</t>
  </si>
  <si>
    <t>Morris County</t>
  </si>
  <si>
    <t>Ocean County</t>
  </si>
  <si>
    <t>Passaic County</t>
  </si>
  <si>
    <t>Salem County</t>
  </si>
  <si>
    <t>Somerset County</t>
  </si>
  <si>
    <t>Curry County</t>
  </si>
  <si>
    <t>Bronx County</t>
  </si>
  <si>
    <t>Oswego County</t>
  </si>
  <si>
    <t>Tompkins County</t>
  </si>
  <si>
    <t>Carteret County</t>
  </si>
  <si>
    <t>Hoke County</t>
  </si>
  <si>
    <t>Macon County</t>
  </si>
  <si>
    <t>Moore County</t>
  </si>
  <si>
    <t>Pasquotank County</t>
  </si>
  <si>
    <t>Rowan County</t>
  </si>
  <si>
    <t>Burleigh County</t>
  </si>
  <si>
    <t>Trumbull County</t>
  </si>
  <si>
    <t>Comanche County</t>
  </si>
  <si>
    <t>Creek County</t>
  </si>
  <si>
    <t>Wagoner County</t>
  </si>
  <si>
    <t>Klamath County</t>
  </si>
  <si>
    <t>Lycoming County</t>
  </si>
  <si>
    <t>Schuylkill County</t>
  </si>
  <si>
    <t>Rhode Island</t>
  </si>
  <si>
    <t>Newport County</t>
  </si>
  <si>
    <t>Providence County</t>
  </si>
  <si>
    <t>Colleton County</t>
  </si>
  <si>
    <t>Greenwood County</t>
  </si>
  <si>
    <t>Orangeburg County</t>
  </si>
  <si>
    <t>Llano County</t>
  </si>
  <si>
    <t>Cache County</t>
  </si>
  <si>
    <t>Iron County</t>
  </si>
  <si>
    <t>Vermont</t>
  </si>
  <si>
    <t>Chittenden County</t>
  </si>
  <si>
    <t>Fairfax city</t>
  </si>
  <si>
    <t>Harrisonburg city</t>
  </si>
  <si>
    <t>Portsmouth city</t>
  </si>
  <si>
    <t>Clallam County</t>
  </si>
  <si>
    <t>Lewis County</t>
  </si>
  <si>
    <t>Whitman County</t>
  </si>
  <si>
    <t>Cabell County</t>
  </si>
  <si>
    <t>Kanawha County</t>
  </si>
  <si>
    <t>Calumet County</t>
  </si>
  <si>
    <t>Dodge County</t>
  </si>
  <si>
    <t>Sauk County</t>
  </si>
  <si>
    <t>Sheridan County</t>
  </si>
  <si>
    <t>Chilton County</t>
  </si>
  <si>
    <t>Dale County</t>
  </si>
  <si>
    <t>Geneva County</t>
  </si>
  <si>
    <t>Hale County</t>
  </si>
  <si>
    <t>Lawrence County</t>
  </si>
  <si>
    <t>Apache County</t>
  </si>
  <si>
    <t>Graham County</t>
  </si>
  <si>
    <t>La Paz County</t>
  </si>
  <si>
    <t>Cross County</t>
  </si>
  <si>
    <t>Drew County</t>
  </si>
  <si>
    <t>Hot Spring County</t>
  </si>
  <si>
    <t>Independence County</t>
  </si>
  <si>
    <t>Mississippi County</t>
  </si>
  <si>
    <t>Yell County</t>
  </si>
  <si>
    <t>Colusa County</t>
  </si>
  <si>
    <t>Del Norte County</t>
  </si>
  <si>
    <t>Glenn County</t>
  </si>
  <si>
    <t>Lassen County</t>
  </si>
  <si>
    <t>Mariposa County</t>
  </si>
  <si>
    <t>Siskiyou County</t>
  </si>
  <si>
    <t>Tehama County</t>
  </si>
  <si>
    <t>Clear Creek County</t>
  </si>
  <si>
    <t>Elbert County</t>
  </si>
  <si>
    <t>Gilpin County</t>
  </si>
  <si>
    <t>Ouray County</t>
  </si>
  <si>
    <t>Pitkin County</t>
  </si>
  <si>
    <t>Baker County</t>
  </si>
  <si>
    <t>Bradford County</t>
  </si>
  <si>
    <t>Gadsden County</t>
  </si>
  <si>
    <t>Gulf County</t>
  </si>
  <si>
    <t>Hendry County</t>
  </si>
  <si>
    <t>Levy County</t>
  </si>
  <si>
    <t>Okeechobee County</t>
  </si>
  <si>
    <t>Suwannee County</t>
  </si>
  <si>
    <t>Banks County</t>
  </si>
  <si>
    <t>Ben Hill County</t>
  </si>
  <si>
    <t>Brantley County</t>
  </si>
  <si>
    <t>Butts County</t>
  </si>
  <si>
    <t>Colquitt County</t>
  </si>
  <si>
    <t>Crisp County</t>
  </si>
  <si>
    <t>Dade County</t>
  </si>
  <si>
    <t>Decatur County</t>
  </si>
  <si>
    <t>Dougherty County</t>
  </si>
  <si>
    <t>Haralson County</t>
  </si>
  <si>
    <t>Hart County</t>
  </si>
  <si>
    <t>Jeff Davis County</t>
  </si>
  <si>
    <t>Jones County</t>
  </si>
  <si>
    <t>Liberty County</t>
  </si>
  <si>
    <t>Long County</t>
  </si>
  <si>
    <t>McDuffie County</t>
  </si>
  <si>
    <t>McIntosh County</t>
  </si>
  <si>
    <t>Meriwether County</t>
  </si>
  <si>
    <t>Murray County</t>
  </si>
  <si>
    <t>Oglethorpe County</t>
  </si>
  <si>
    <t>Rabun County</t>
  </si>
  <si>
    <t>Spalding County</t>
  </si>
  <si>
    <t>Stephens County</t>
  </si>
  <si>
    <t>Tattnall County</t>
  </si>
  <si>
    <t>Thomas County</t>
  </si>
  <si>
    <t>Tift County</t>
  </si>
  <si>
    <t>Toombs County</t>
  </si>
  <si>
    <t>Towns County</t>
  </si>
  <si>
    <t>Upson County</t>
  </si>
  <si>
    <t>Ware County</t>
  </si>
  <si>
    <t>Boise County</t>
  </si>
  <si>
    <t>Cassia County</t>
  </si>
  <si>
    <t>Ford County</t>
  </si>
  <si>
    <t>Jersey County</t>
  </si>
  <si>
    <t>Whiteside County</t>
  </si>
  <si>
    <t>Dearborn County</t>
  </si>
  <si>
    <t>Gibson County</t>
  </si>
  <si>
    <t>Huntington County</t>
  </si>
  <si>
    <t>Jennings County</t>
  </si>
  <si>
    <t>LaGrange County</t>
  </si>
  <si>
    <t>Noble County</t>
  </si>
  <si>
    <t>Perry County</t>
  </si>
  <si>
    <t>Posey County</t>
  </si>
  <si>
    <t>Ripley County</t>
  </si>
  <si>
    <t>Starke County</t>
  </si>
  <si>
    <t>Steuben County</t>
  </si>
  <si>
    <t>Vigo County</t>
  </si>
  <si>
    <t>Wells County</t>
  </si>
  <si>
    <t>Whitley County</t>
  </si>
  <si>
    <t>Buena Vista County</t>
  </si>
  <si>
    <t>Cedar County</t>
  </si>
  <si>
    <t>Cerro Gordo County</t>
  </si>
  <si>
    <t>Des Moines County</t>
  </si>
  <si>
    <t>Iowa County</t>
  </si>
  <si>
    <t>Webster County</t>
  </si>
  <si>
    <t>Cowley County</t>
  </si>
  <si>
    <t>Geary County</t>
  </si>
  <si>
    <t>Harvey County</t>
  </si>
  <si>
    <t>McPherson County</t>
  </si>
  <si>
    <t>Pottawatomie County</t>
  </si>
  <si>
    <t>Reno County</t>
  </si>
  <si>
    <t>De Soto Parish</t>
  </si>
  <si>
    <t>Vernon Parish</t>
  </si>
  <si>
    <t>Washington Parish</t>
  </si>
  <si>
    <t>Allegany County</t>
  </si>
  <si>
    <t>Ionia County</t>
  </si>
  <si>
    <t>Isabella County</t>
  </si>
  <si>
    <t>Shiawassee County</t>
  </si>
  <si>
    <t>Isanti County</t>
  </si>
  <si>
    <t>Pine County</t>
  </si>
  <si>
    <t>Wabasha County</t>
  </si>
  <si>
    <t>Covington County</t>
  </si>
  <si>
    <t>George County</t>
  </si>
  <si>
    <t>Tate County</t>
  </si>
  <si>
    <t>Cheyenne County</t>
  </si>
  <si>
    <t>Red Willow County</t>
  </si>
  <si>
    <t>Saunders County</t>
  </si>
  <si>
    <t>Scotts Bluff County</t>
  </si>
  <si>
    <t>Seward County</t>
  </si>
  <si>
    <t>Churchill County</t>
  </si>
  <si>
    <t>Storey County</t>
  </si>
  <si>
    <t>Chaves County</t>
  </si>
  <si>
    <t>Colfax County</t>
  </si>
  <si>
    <t>Otero County</t>
  </si>
  <si>
    <t>Taos County</t>
  </si>
  <si>
    <t>Cattaraugus County</t>
  </si>
  <si>
    <t>Cayuga County</t>
  </si>
  <si>
    <t>Chautauqua County</t>
  </si>
  <si>
    <t>Chemung County</t>
  </si>
  <si>
    <t>Chenango County</t>
  </si>
  <si>
    <t>Cortland County</t>
  </si>
  <si>
    <t>Herkimer County</t>
  </si>
  <si>
    <t>Otsego County</t>
  </si>
  <si>
    <t>St. Lawrence County</t>
  </si>
  <si>
    <t>Seneca County</t>
  </si>
  <si>
    <t>Tioga County</t>
  </si>
  <si>
    <t>Yates County</t>
  </si>
  <si>
    <t>Alexander County</t>
  </si>
  <si>
    <t>Avery County</t>
  </si>
  <si>
    <t>Bladen County</t>
  </si>
  <si>
    <t>Duplin County</t>
  </si>
  <si>
    <t>Lenoir County</t>
  </si>
  <si>
    <t>McDowell County</t>
  </si>
  <si>
    <t>Robeson County</t>
  </si>
  <si>
    <t>Scotland County</t>
  </si>
  <si>
    <t>Stanly County</t>
  </si>
  <si>
    <t>Stokes County</t>
  </si>
  <si>
    <t>Yadkin County</t>
  </si>
  <si>
    <t>Yancey County</t>
  </si>
  <si>
    <t>Ashland County</t>
  </si>
  <si>
    <t>Ashtabula County</t>
  </si>
  <si>
    <t>Athens County</t>
  </si>
  <si>
    <t>Auglaize County</t>
  </si>
  <si>
    <t>Belmont County</t>
  </si>
  <si>
    <t>Columbiana County</t>
  </si>
  <si>
    <t>Darke County</t>
  </si>
  <si>
    <t>Defiance County</t>
  </si>
  <si>
    <t>Huron County</t>
  </si>
  <si>
    <t>Muskingum County</t>
  </si>
  <si>
    <t>Preble County</t>
  </si>
  <si>
    <t>Ross County</t>
  </si>
  <si>
    <t>Sandusky County</t>
  </si>
  <si>
    <t>Scioto County</t>
  </si>
  <si>
    <t>Tuscarawas County</t>
  </si>
  <si>
    <t>Williams County</t>
  </si>
  <si>
    <t>Beckham County</t>
  </si>
  <si>
    <t>Custer County</t>
  </si>
  <si>
    <t>Garvin County</t>
  </si>
  <si>
    <t>Kay County</t>
  </si>
  <si>
    <t>Le Flore County</t>
  </si>
  <si>
    <t>Mayes County</t>
  </si>
  <si>
    <t>Muskogee County</t>
  </si>
  <si>
    <t>Okmulgee County</t>
  </si>
  <si>
    <t>Osage County</t>
  </si>
  <si>
    <t>Pittsburg County</t>
  </si>
  <si>
    <t>Sequoyah County</t>
  </si>
  <si>
    <t>Woodward County</t>
  </si>
  <si>
    <t>Coos County</t>
  </si>
  <si>
    <t>Crook County</t>
  </si>
  <si>
    <t>Josephine County</t>
  </si>
  <si>
    <t>Malheur County</t>
  </si>
  <si>
    <t>Wasco County</t>
  </si>
  <si>
    <t>Armstrong County</t>
  </si>
  <si>
    <t>Cambria County</t>
  </si>
  <si>
    <t>Huntingdon County</t>
  </si>
  <si>
    <t>Wyoming County</t>
  </si>
  <si>
    <t>Clarendon County</t>
  </si>
  <si>
    <t>Edgefield County</t>
  </si>
  <si>
    <t>Laurens County</t>
  </si>
  <si>
    <t>Newberry County</t>
  </si>
  <si>
    <t>Saluda County</t>
  </si>
  <si>
    <t>Cannon County</t>
  </si>
  <si>
    <t>Carter County</t>
  </si>
  <si>
    <t>Claiborne County</t>
  </si>
  <si>
    <t>Cocke County</t>
  </si>
  <si>
    <t>Dyer County</t>
  </si>
  <si>
    <t>Fentress County</t>
  </si>
  <si>
    <t>Giles County</t>
  </si>
  <si>
    <t>Grainger County</t>
  </si>
  <si>
    <t>Hardeman County</t>
  </si>
  <si>
    <t>Hickman County</t>
  </si>
  <si>
    <t>Humphreys County</t>
  </si>
  <si>
    <t>McMinn County</t>
  </si>
  <si>
    <t>McNairy County</t>
  </si>
  <si>
    <t>Meigs County</t>
  </si>
  <si>
    <t>Obion County</t>
  </si>
  <si>
    <t>Overton County</t>
  </si>
  <si>
    <t>Rhea County</t>
  </si>
  <si>
    <t>Sequatchie County</t>
  </si>
  <si>
    <t>Unicoi County</t>
  </si>
  <si>
    <t>Weakley County</t>
  </si>
  <si>
    <t>Andrews County</t>
  </si>
  <si>
    <t>Angelina County</t>
  </si>
  <si>
    <t>Atascosa County</t>
  </si>
  <si>
    <t>Austin County</t>
  </si>
  <si>
    <t>Bandera County</t>
  </si>
  <si>
    <t>Bee County</t>
  </si>
  <si>
    <t>Blanco County</t>
  </si>
  <si>
    <t>Bosque County</t>
  </si>
  <si>
    <t>Brewster County</t>
  </si>
  <si>
    <t>Burleson County</t>
  </si>
  <si>
    <t>Camp County</t>
  </si>
  <si>
    <t>Colorado County</t>
  </si>
  <si>
    <t>Cooke County</t>
  </si>
  <si>
    <t>Coryell County</t>
  </si>
  <si>
    <t>Erath County</t>
  </si>
  <si>
    <t>Freestone County</t>
  </si>
  <si>
    <t>Gaines County</t>
  </si>
  <si>
    <t>Gillespie County</t>
  </si>
  <si>
    <t>Grimes County</t>
  </si>
  <si>
    <t>Hill County</t>
  </si>
  <si>
    <t>Hopkins County</t>
  </si>
  <si>
    <t>Kerr County</t>
  </si>
  <si>
    <t>Kleberg County</t>
  </si>
  <si>
    <t>Lampasas County</t>
  </si>
  <si>
    <t>Matagorda County</t>
  </si>
  <si>
    <t>Maverick County</t>
  </si>
  <si>
    <t>Montague County</t>
  </si>
  <si>
    <t>Nacogdoches County</t>
  </si>
  <si>
    <t>Navarro County</t>
  </si>
  <si>
    <t>Palo Pinto County</t>
  </si>
  <si>
    <t>Rains County</t>
  </si>
  <si>
    <t>Rusk County</t>
  </si>
  <si>
    <t>San Jacinto County</t>
  </si>
  <si>
    <t>Scurry County</t>
  </si>
  <si>
    <t>Somervell County</t>
  </si>
  <si>
    <t>Titus County</t>
  </si>
  <si>
    <t>Uvalde County</t>
  </si>
  <si>
    <t>Val Verde County</t>
  </si>
  <si>
    <t>Van Zandt County</t>
  </si>
  <si>
    <t>Waller County</t>
  </si>
  <si>
    <t>Wharton County</t>
  </si>
  <si>
    <t>Zapata County</t>
  </si>
  <si>
    <t>Amelia County</t>
  </si>
  <si>
    <t>Dinwiddie County</t>
  </si>
  <si>
    <t>Fluvanna County</t>
  </si>
  <si>
    <t>Goochland County</t>
  </si>
  <si>
    <t>King William County</t>
  </si>
  <si>
    <t>Page County</t>
  </si>
  <si>
    <t>Prince George County</t>
  </si>
  <si>
    <t>Shenandoah County</t>
  </si>
  <si>
    <t>Southampton County</t>
  </si>
  <si>
    <t>Charlottesville city</t>
  </si>
  <si>
    <t>Colonial Heights city</t>
  </si>
  <si>
    <t>Danville city</t>
  </si>
  <si>
    <t>Hopewell city</t>
  </si>
  <si>
    <t>Manassas Park city</t>
  </si>
  <si>
    <t>Poquoson city</t>
  </si>
  <si>
    <t>Salem city</t>
  </si>
  <si>
    <t>Winchester city</t>
  </si>
  <si>
    <t>Asotin County</t>
  </si>
  <si>
    <t>Okanogan County</t>
  </si>
  <si>
    <t>Pacific County</t>
  </si>
  <si>
    <t>Pend Oreille County</t>
  </si>
  <si>
    <t>Skamania County</t>
  </si>
  <si>
    <t>Greenbrier County</t>
  </si>
  <si>
    <t>Mineral County</t>
  </si>
  <si>
    <t>Ohio County</t>
  </si>
  <si>
    <t>Preston County</t>
  </si>
  <si>
    <t>Green County</t>
  </si>
  <si>
    <t>Kewaunee County</t>
  </si>
  <si>
    <t>Manitowoc County</t>
  </si>
  <si>
    <t>Shawano County</t>
  </si>
  <si>
    <t>Goshen County</t>
  </si>
  <si>
    <t>Teton County</t>
  </si>
  <si>
    <t>Barbour County</t>
  </si>
  <si>
    <t>Russell County</t>
  </si>
  <si>
    <t>Winston County</t>
  </si>
  <si>
    <t>Ketchikan Gateway Borough</t>
  </si>
  <si>
    <t>Baxter County</t>
  </si>
  <si>
    <t>Chicot County</t>
  </si>
  <si>
    <t>Miller County</t>
  </si>
  <si>
    <t>Sharp County</t>
  </si>
  <si>
    <t>Delta County</t>
  </si>
  <si>
    <t>Routt County</t>
  </si>
  <si>
    <t>San Miguel County</t>
  </si>
  <si>
    <t>Peach County</t>
  </si>
  <si>
    <t>Bingham County</t>
  </si>
  <si>
    <t>Gem County</t>
  </si>
  <si>
    <t>Minidoka County</t>
  </si>
  <si>
    <t>Bond County</t>
  </si>
  <si>
    <t>Bureau County</t>
  </si>
  <si>
    <t>Coles County</t>
  </si>
  <si>
    <t>De Witt County</t>
  </si>
  <si>
    <t>Iroquois County</t>
  </si>
  <si>
    <t>Menard County</t>
  </si>
  <si>
    <t>Moultrie County</t>
  </si>
  <si>
    <t>Piatt County</t>
  </si>
  <si>
    <t>Stephenson County</t>
  </si>
  <si>
    <t>Vermilion County</t>
  </si>
  <si>
    <t>Bremer County</t>
  </si>
  <si>
    <t>Buchanan County</t>
  </si>
  <si>
    <t>Dickinson County</t>
  </si>
  <si>
    <t>Guthrie County</t>
  </si>
  <si>
    <t>Mahaska County</t>
  </si>
  <si>
    <t>Mills County</t>
  </si>
  <si>
    <t>Muscatine County</t>
  </si>
  <si>
    <t>Poweshiek County</t>
  </si>
  <si>
    <t>Wapello County</t>
  </si>
  <si>
    <t>Winneshiek County</t>
  </si>
  <si>
    <t>Atchison County</t>
  </si>
  <si>
    <t>Bourbon County</t>
  </si>
  <si>
    <t>Boyd County</t>
  </si>
  <si>
    <t>Greenup County</t>
  </si>
  <si>
    <t>Nelson County</t>
  </si>
  <si>
    <t>Rockcastle County</t>
  </si>
  <si>
    <t>Simpson County</t>
  </si>
  <si>
    <t>Todd County</t>
  </si>
  <si>
    <t>Trigg County</t>
  </si>
  <si>
    <t>Assumption Parish</t>
  </si>
  <si>
    <t>Avoyelles Parish</t>
  </si>
  <si>
    <t>Beauregard Parish</t>
  </si>
  <si>
    <t>East Feliciana Parish</t>
  </si>
  <si>
    <t>Evangeline Parish</t>
  </si>
  <si>
    <t>Grant Parish</t>
  </si>
  <si>
    <t>Jefferson Davis Parish</t>
  </si>
  <si>
    <t>Richland Parish</t>
  </si>
  <si>
    <t>St. John the Baptist Parish</t>
  </si>
  <si>
    <t>St. Mary Parish</t>
  </si>
  <si>
    <t>Union Parish</t>
  </si>
  <si>
    <t>Webster Parish</t>
  </si>
  <si>
    <t>West Feliciana Parish</t>
  </si>
  <si>
    <t>Aroostook County</t>
  </si>
  <si>
    <t>Oxford County</t>
  </si>
  <si>
    <t>Sagadahoc County</t>
  </si>
  <si>
    <t>Waldo County</t>
  </si>
  <si>
    <t>Alpena County</t>
  </si>
  <si>
    <t>Benzie County</t>
  </si>
  <si>
    <t>Branch County</t>
  </si>
  <si>
    <t>Clare County</t>
  </si>
  <si>
    <t>Gladwin County</t>
  </si>
  <si>
    <t>Hillsdale County</t>
  </si>
  <si>
    <t>Leelanau County</t>
  </si>
  <si>
    <t>Manistee County</t>
  </si>
  <si>
    <t>Montcalm County</t>
  </si>
  <si>
    <t>Newaygo County</t>
  </si>
  <si>
    <t>Roscommon County</t>
  </si>
  <si>
    <t>Aitkin County</t>
  </si>
  <si>
    <t>Carlton County</t>
  </si>
  <si>
    <t>Fillmore County</t>
  </si>
  <si>
    <t>Itasca County</t>
  </si>
  <si>
    <t>Kanabec County</t>
  </si>
  <si>
    <t>Kandiyohi County</t>
  </si>
  <si>
    <t>Le Sueur County</t>
  </si>
  <si>
    <t>McLeod County</t>
  </si>
  <si>
    <t>Meeker County</t>
  </si>
  <si>
    <t>Mille Lacs County</t>
  </si>
  <si>
    <t>Morrison County</t>
  </si>
  <si>
    <t>Nicollet County</t>
  </si>
  <si>
    <t>Wadena County</t>
  </si>
  <si>
    <t>Waseca County</t>
  </si>
  <si>
    <t>Grenada County</t>
  </si>
  <si>
    <t>Itawamba County</t>
  </si>
  <si>
    <t>Neshoba County</t>
  </si>
  <si>
    <t>Panola County</t>
  </si>
  <si>
    <t>Pontotoc County</t>
  </si>
  <si>
    <t>Prentiss County</t>
  </si>
  <si>
    <t>Andrew County</t>
  </si>
  <si>
    <t>Howell County</t>
  </si>
  <si>
    <t>Ray County</t>
  </si>
  <si>
    <t>Ste. Genevieve County</t>
  </si>
  <si>
    <t>Lewis and Clark County</t>
  </si>
  <si>
    <t>Ravalli County</t>
  </si>
  <si>
    <t>Silver Bow County</t>
  </si>
  <si>
    <t>Stillwater County</t>
  </si>
  <si>
    <t>Buffalo County</t>
  </si>
  <si>
    <t>Otoe County</t>
  </si>
  <si>
    <t>Phelps County</t>
  </si>
  <si>
    <t>Lea County</t>
  </si>
  <si>
    <t>Rio Arriba County</t>
  </si>
  <si>
    <t>New York County</t>
  </si>
  <si>
    <t>Ashe County</t>
  </si>
  <si>
    <t>Chowan County</t>
  </si>
  <si>
    <t>Columbus County</t>
  </si>
  <si>
    <t>Halifax County</t>
  </si>
  <si>
    <t>Mitchell County</t>
  </si>
  <si>
    <t>Pamlico County</t>
  </si>
  <si>
    <t>Perquimans County</t>
  </si>
  <si>
    <t>Sampson County</t>
  </si>
  <si>
    <t>Surry County</t>
  </si>
  <si>
    <t>Swain County</t>
  </si>
  <si>
    <t>Vance County</t>
  </si>
  <si>
    <t>Grand Forks County</t>
  </si>
  <si>
    <t>Highland County</t>
  </si>
  <si>
    <t>Hocking County</t>
  </si>
  <si>
    <t>Van Wert County</t>
  </si>
  <si>
    <t>Kingfisher County</t>
  </si>
  <si>
    <t>McCurtain County</t>
  </si>
  <si>
    <t>Texas County</t>
  </si>
  <si>
    <t>Clearfield County</t>
  </si>
  <si>
    <t>Indiana County</t>
  </si>
  <si>
    <t>Montour County</t>
  </si>
  <si>
    <t>Northumberland County</t>
  </si>
  <si>
    <t>Susquehanna County</t>
  </si>
  <si>
    <t>Barnwell County</t>
  </si>
  <si>
    <t>Dillon County</t>
  </si>
  <si>
    <t>McCormick County</t>
  </si>
  <si>
    <t>Jim Wells County</t>
  </si>
  <si>
    <t>Lavaca County</t>
  </si>
  <si>
    <t>Live Oak County</t>
  </si>
  <si>
    <t>Starr County</t>
  </si>
  <si>
    <t>Upshur County</t>
  </si>
  <si>
    <t>Box Elder County</t>
  </si>
  <si>
    <t>Addison County</t>
  </si>
  <si>
    <t>Bennington County</t>
  </si>
  <si>
    <t>Grand Isle County</t>
  </si>
  <si>
    <t>Lamoille County</t>
  </si>
  <si>
    <t>Orleans County</t>
  </si>
  <si>
    <t>Rutland County</t>
  </si>
  <si>
    <t>Windsor County</t>
  </si>
  <si>
    <t>Appomattox County</t>
  </si>
  <si>
    <t>Pittsylvania County</t>
  </si>
  <si>
    <t>Powhatan County</t>
  </si>
  <si>
    <t>Prince Edward County</t>
  </si>
  <si>
    <t>Rockbridge County</t>
  </si>
  <si>
    <t>Bristol city</t>
  </si>
  <si>
    <t>Radford city</t>
  </si>
  <si>
    <t>Staunton city</t>
  </si>
  <si>
    <t>Waynesboro city</t>
  </si>
  <si>
    <t>Williamsburg city</t>
  </si>
  <si>
    <t>Klickitat County</t>
  </si>
  <si>
    <t>Barron County</t>
  </si>
  <si>
    <t>Burnett County</t>
  </si>
  <si>
    <t>Dunn County</t>
  </si>
  <si>
    <t>Green Lake County</t>
  </si>
  <si>
    <t>Marinette County</t>
  </si>
  <si>
    <t>Menominee County</t>
  </si>
  <si>
    <t>Sawyer County</t>
  </si>
  <si>
    <t>Trempealeau County</t>
  </si>
  <si>
    <t>Vernon County</t>
  </si>
  <si>
    <t>Vilas County</t>
  </si>
  <si>
    <t>Washburn County</t>
  </si>
  <si>
    <t>Waupaca County</t>
  </si>
  <si>
    <t>Waushara County</t>
  </si>
  <si>
    <t>Converse County</t>
  </si>
  <si>
    <t>Uinta County</t>
  </si>
  <si>
    <t>The Price of Residential Land for Counties, ZIP Codes, and Census Tracts in the United States</t>
  </si>
  <si>
    <t>Fairbanks North Star Borough</t>
  </si>
  <si>
    <t>Grand County</t>
  </si>
  <si>
    <t>Moffat County</t>
  </si>
  <si>
    <t>Montezuma County</t>
  </si>
  <si>
    <t>Blaine County</t>
  </si>
  <si>
    <t>Bonner County</t>
  </si>
  <si>
    <t>Jerome County</t>
  </si>
  <si>
    <t>Latah County</t>
  </si>
  <si>
    <t>Nez Perce County</t>
  </si>
  <si>
    <t>Payette County</t>
  </si>
  <si>
    <t>Twin Falls County</t>
  </si>
  <si>
    <t>Valley County</t>
  </si>
  <si>
    <t>Jo Daviess County</t>
  </si>
  <si>
    <t>Sioux County</t>
  </si>
  <si>
    <t>Finney County</t>
  </si>
  <si>
    <t>Barren County</t>
  </si>
  <si>
    <t>Boyle County</t>
  </si>
  <si>
    <t>Calloway County</t>
  </si>
  <si>
    <t>Garrard County</t>
  </si>
  <si>
    <t>Laurel County</t>
  </si>
  <si>
    <t>McCracken County</t>
  </si>
  <si>
    <t>Meade County</t>
  </si>
  <si>
    <t>Pointe Coupee Parish</t>
  </si>
  <si>
    <t>Sabine Parish</t>
  </si>
  <si>
    <t>St. James Parish</t>
  </si>
  <si>
    <t>West Baton Rouge Parish</t>
  </si>
  <si>
    <t>Alcona County</t>
  </si>
  <si>
    <t>Antrim County</t>
  </si>
  <si>
    <t>Charlevoix County</t>
  </si>
  <si>
    <t>Cheboygan County</t>
  </si>
  <si>
    <t>Emmet County</t>
  </si>
  <si>
    <t>Houghton County</t>
  </si>
  <si>
    <t>Iosco County</t>
  </si>
  <si>
    <t>Kalkaska County</t>
  </si>
  <si>
    <t>Mecosta County</t>
  </si>
  <si>
    <t>Oceana County</t>
  </si>
  <si>
    <t>Presque Isle County</t>
  </si>
  <si>
    <t>Sanilac County</t>
  </si>
  <si>
    <t>Wexford County</t>
  </si>
  <si>
    <t>Beltrami County</t>
  </si>
  <si>
    <t>Freeborn County</t>
  </si>
  <si>
    <t>Hubbard County</t>
  </si>
  <si>
    <t>Steele County</t>
  </si>
  <si>
    <t>Alcorn County</t>
  </si>
  <si>
    <t>Bolivar County</t>
  </si>
  <si>
    <t>Tishomingo County</t>
  </si>
  <si>
    <t>Adair County</t>
  </si>
  <si>
    <t>Callaway County</t>
  </si>
  <si>
    <t>Laclede County</t>
  </si>
  <si>
    <t>Pettis County</t>
  </si>
  <si>
    <t>Stoddard County</t>
  </si>
  <si>
    <t>Los Alamos County</t>
  </si>
  <si>
    <t>Wilkes County</t>
  </si>
  <si>
    <t>Morton County</t>
  </si>
  <si>
    <t>Ward County</t>
  </si>
  <si>
    <t>Mifflin County</t>
  </si>
  <si>
    <t>Snyder County</t>
  </si>
  <si>
    <t>Brookings County</t>
  </si>
  <si>
    <t>Codington County</t>
  </si>
  <si>
    <t>Hughes County</t>
  </si>
  <si>
    <t>Pennington County</t>
  </si>
  <si>
    <t>Yankton County</t>
  </si>
  <si>
    <t>Duchesne County</t>
  </si>
  <si>
    <t>Juab County</t>
  </si>
  <si>
    <t>Rich County</t>
  </si>
  <si>
    <t>Sanpete County</t>
  </si>
  <si>
    <t>Uintah County</t>
  </si>
  <si>
    <t>Accomack County</t>
  </si>
  <si>
    <t>Amherst County</t>
  </si>
  <si>
    <t>Wythe County</t>
  </si>
  <si>
    <t>Door County</t>
  </si>
  <si>
    <t>Juneau County</t>
  </si>
  <si>
    <t>Sweetwater County</t>
  </si>
  <si>
    <t>Coosa County</t>
  </si>
  <si>
    <t>Marengo County</t>
  </si>
  <si>
    <t>Kodiak Island Borough</t>
  </si>
  <si>
    <t>Sitka City and Borough</t>
  </si>
  <si>
    <t>Arkansas County</t>
  </si>
  <si>
    <t>Ashley County</t>
  </si>
  <si>
    <t>Desha County</t>
  </si>
  <si>
    <t>Hempstead County</t>
  </si>
  <si>
    <t>Poinsett County</t>
  </si>
  <si>
    <t>St. Francis County</t>
  </si>
  <si>
    <t>Sierra County</t>
  </si>
  <si>
    <t>Trinity County</t>
  </si>
  <si>
    <t>Kit Carson County</t>
  </si>
  <si>
    <t>Gilchrist County</t>
  </si>
  <si>
    <t>Glades County</t>
  </si>
  <si>
    <t>Appling County</t>
  </si>
  <si>
    <t>Chattooga County</t>
  </si>
  <si>
    <t>Emanuel County</t>
  </si>
  <si>
    <t>Worth County</t>
  </si>
  <si>
    <t>Bear Lake County</t>
  </si>
  <si>
    <t>Benewah County</t>
  </si>
  <si>
    <t>Boundary County</t>
  </si>
  <si>
    <t>Gooding County</t>
  </si>
  <si>
    <t>Idaho County</t>
  </si>
  <si>
    <t>Owyhee County</t>
  </si>
  <si>
    <t>Shoshone County</t>
  </si>
  <si>
    <t>McDonough County</t>
  </si>
  <si>
    <t>Jay County</t>
  </si>
  <si>
    <t>Owen County</t>
  </si>
  <si>
    <t>Parke County</t>
  </si>
  <si>
    <t>Rush County</t>
  </si>
  <si>
    <t>Vermillion County</t>
  </si>
  <si>
    <t>Wabash County</t>
  </si>
  <si>
    <t>Barton County</t>
  </si>
  <si>
    <t>Coffey County</t>
  </si>
  <si>
    <t>Pratt County</t>
  </si>
  <si>
    <t>Breckinridge County</t>
  </si>
  <si>
    <t>Edmonson County</t>
  </si>
  <si>
    <t>Estill County</t>
  </si>
  <si>
    <t>Graves County</t>
  </si>
  <si>
    <t>Larue County</t>
  </si>
  <si>
    <t>McCreary County</t>
  </si>
  <si>
    <t>Muhlenberg County</t>
  </si>
  <si>
    <t>Pendleton County</t>
  </si>
  <si>
    <t>Powell County</t>
  </si>
  <si>
    <t>Allen Parish</t>
  </si>
  <si>
    <t>Cameron Parish</t>
  </si>
  <si>
    <t>Concordia Parish</t>
  </si>
  <si>
    <t>Jackson Parish</t>
  </si>
  <si>
    <t>Arenac County</t>
  </si>
  <si>
    <t>Gogebic County</t>
  </si>
  <si>
    <t>Mackinac County</t>
  </si>
  <si>
    <t>Missaukee County</t>
  </si>
  <si>
    <t>Montmorency County</t>
  </si>
  <si>
    <t>Ogemaw County</t>
  </si>
  <si>
    <t>Oscoda County</t>
  </si>
  <si>
    <t>Tuscola County</t>
  </si>
  <si>
    <t>Cottonwood County</t>
  </si>
  <si>
    <t>Koochiching County</t>
  </si>
  <si>
    <t>Mower County</t>
  </si>
  <si>
    <t>Nobles County</t>
  </si>
  <si>
    <t>Renville County</t>
  </si>
  <si>
    <t>Roseau County</t>
  </si>
  <si>
    <t>Sibley County</t>
  </si>
  <si>
    <t>Wilkin County</t>
  </si>
  <si>
    <t>Attala County</t>
  </si>
  <si>
    <t>Chickasaw County</t>
  </si>
  <si>
    <t>Coahoma County</t>
  </si>
  <si>
    <t>Copiah County</t>
  </si>
  <si>
    <t>Leake County</t>
  </si>
  <si>
    <t>Leflore County</t>
  </si>
  <si>
    <t>Sunflower County</t>
  </si>
  <si>
    <t>Tippah County</t>
  </si>
  <si>
    <t>Yazoo County</t>
  </si>
  <si>
    <t>Audrain County</t>
  </si>
  <si>
    <t>Bates County</t>
  </si>
  <si>
    <t>Cooper County</t>
  </si>
  <si>
    <t>Dunklin County</t>
  </si>
  <si>
    <t>Gasconade County</t>
  </si>
  <si>
    <t>McDonald County</t>
  </si>
  <si>
    <t>New Madrid County</t>
  </si>
  <si>
    <t>Nodaway County</t>
  </si>
  <si>
    <t>Pemiscot County</t>
  </si>
  <si>
    <t>Ralls County</t>
  </si>
  <si>
    <t>Beaverhead County</t>
  </si>
  <si>
    <t>Broadwater County</t>
  </si>
  <si>
    <t>Fergus County</t>
  </si>
  <si>
    <t>Sanders County</t>
  </si>
  <si>
    <t>Sweet Grass County</t>
  </si>
  <si>
    <t>Burt County</t>
  </si>
  <si>
    <t>Cuming County</t>
  </si>
  <si>
    <t>Gage County</t>
  </si>
  <si>
    <t>Holt County</t>
  </si>
  <si>
    <t>Kearney County</t>
  </si>
  <si>
    <t>Keith County</t>
  </si>
  <si>
    <t>Merrick County</t>
  </si>
  <si>
    <t>Stanton County</t>
  </si>
  <si>
    <t>White Pine County</t>
  </si>
  <si>
    <t>Cibola County</t>
  </si>
  <si>
    <t>Luna County</t>
  </si>
  <si>
    <t>McKinley County</t>
  </si>
  <si>
    <t>Socorro County</t>
  </si>
  <si>
    <t>Schoharie County</t>
  </si>
  <si>
    <t>Alleghany County</t>
  </si>
  <si>
    <t>Bertie County</t>
  </si>
  <si>
    <t>Caswell County</t>
  </si>
  <si>
    <t>Gates County</t>
  </si>
  <si>
    <t>Hertford County</t>
  </si>
  <si>
    <t>Barnes County</t>
  </si>
  <si>
    <t>McKenzie County</t>
  </si>
  <si>
    <t>Mountrail County</t>
  </si>
  <si>
    <t>Ransom County</t>
  </si>
  <si>
    <t>Sargent County</t>
  </si>
  <si>
    <t>Stutsman County</t>
  </si>
  <si>
    <t>Traill County</t>
  </si>
  <si>
    <t>Gallia County</t>
  </si>
  <si>
    <t>Guernsey County</t>
  </si>
  <si>
    <t>Holmes County</t>
  </si>
  <si>
    <t>Morrow County</t>
  </si>
  <si>
    <t>Wyandot County</t>
  </si>
  <si>
    <t>Caddo County</t>
  </si>
  <si>
    <t>Craig County</t>
  </si>
  <si>
    <t>Love County</t>
  </si>
  <si>
    <t>Pawnee County</t>
  </si>
  <si>
    <t>Clarion County</t>
  </si>
  <si>
    <t>Elk County</t>
  </si>
  <si>
    <t>Juniata County</t>
  </si>
  <si>
    <t>McKean County</t>
  </si>
  <si>
    <t>Venango County</t>
  </si>
  <si>
    <t>Abbeville County</t>
  </si>
  <si>
    <t>Marlboro County</t>
  </si>
  <si>
    <t>Williamsburg County</t>
  </si>
  <si>
    <t>Davison County</t>
  </si>
  <si>
    <t>Hamlin County</t>
  </si>
  <si>
    <t>Crockett County</t>
  </si>
  <si>
    <t>Stewart County</t>
  </si>
  <si>
    <t>DeWitt County</t>
  </si>
  <si>
    <t>Eastland County</t>
  </si>
  <si>
    <t>Gonzales County</t>
  </si>
  <si>
    <t>Hockley County</t>
  </si>
  <si>
    <t>Hutchinson County</t>
  </si>
  <si>
    <t>Sabine County</t>
  </si>
  <si>
    <t>Willacy County</t>
  </si>
  <si>
    <t>Young County</t>
  </si>
  <si>
    <t>Millard County</t>
  </si>
  <si>
    <t>Caledonia County</t>
  </si>
  <si>
    <t>Mathews County</t>
  </si>
  <si>
    <t>Nottoway County</t>
  </si>
  <si>
    <t>Petersburg city</t>
  </si>
  <si>
    <t>Brooke County</t>
  </si>
  <si>
    <t>Nicholas County</t>
  </si>
  <si>
    <t>Bayfield County</t>
  </si>
  <si>
    <t>Forest County</t>
  </si>
  <si>
    <t>Langlade County</t>
  </si>
  <si>
    <t>Pepin County</t>
  </si>
  <si>
    <t>Price County</t>
  </si>
  <si>
    <t>Sublette County</t>
  </si>
  <si>
    <t>Weston County</t>
  </si>
  <si>
    <t>Phillips County</t>
  </si>
  <si>
    <t>Palo Alto County</t>
  </si>
  <si>
    <t>Gray County</t>
  </si>
  <si>
    <t>Bottineau County</t>
  </si>
  <si>
    <t>All Single-Family Parcels</t>
  </si>
  <si>
    <t>Land Value
(1/4 Acre Lot, Standardized)</t>
  </si>
  <si>
    <t>Land Value
(Per Acre, As-Is)</t>
  </si>
  <si>
    <t>Land Share of Property Value</t>
  </si>
  <si>
    <t>Lot Size</t>
  </si>
  <si>
    <t>Interior Square Feet</t>
  </si>
  <si>
    <t>Property Value (Standardized)</t>
  </si>
  <si>
    <t>Property Value (As-is)</t>
  </si>
  <si>
    <t>State Name</t>
  </si>
  <si>
    <t>State Abbreviation</t>
  </si>
  <si>
    <t>State FIPS</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The spatial interpolation mentioned above is done at the county level.  For ZIP codes that span multiple counties, we use a weighted average of the county-specific results for the ZIP code, where the weights are the share of the ZIP’s single-family housing units in each county.</t>
  </si>
  <si>
    <t>Choctaw County</t>
  </si>
  <si>
    <t>Haines Borough</t>
  </si>
  <si>
    <t>Conway County</t>
  </si>
  <si>
    <t>Izard County</t>
  </si>
  <si>
    <t>Little River County</t>
  </si>
  <si>
    <t>Ouachita County</t>
  </si>
  <si>
    <t>Alamosa County</t>
  </si>
  <si>
    <t>Huerfano County</t>
  </si>
  <si>
    <t>Las Animas County</t>
  </si>
  <si>
    <t>Prowers County</t>
  </si>
  <si>
    <t>Rio Blanco County</t>
  </si>
  <si>
    <t>Rio Grande County</t>
  </si>
  <si>
    <t>Hardee County</t>
  </si>
  <si>
    <t>Bleckley County</t>
  </si>
  <si>
    <t>Brooks County</t>
  </si>
  <si>
    <t>Candler County</t>
  </si>
  <si>
    <t>Charlton County</t>
  </si>
  <si>
    <t>Evans County</t>
  </si>
  <si>
    <t>Lanier County</t>
  </si>
  <si>
    <t>Screven County</t>
  </si>
  <si>
    <t>Caribou County</t>
  </si>
  <si>
    <t>Lemhi County</t>
  </si>
  <si>
    <t>Blackford County</t>
  </si>
  <si>
    <t>Fountain County</t>
  </si>
  <si>
    <t>Allamakee County</t>
  </si>
  <si>
    <t>Appanoose County</t>
  </si>
  <si>
    <t>O'Brien County</t>
  </si>
  <si>
    <t>Bienville Parish</t>
  </si>
  <si>
    <t>St. Helena Parish</t>
  </si>
  <si>
    <t>Piscataquis County</t>
  </si>
  <si>
    <t>Gratiot County</t>
  </si>
  <si>
    <t>Lake of the Woods County</t>
  </si>
  <si>
    <t>Redwood County</t>
  </si>
  <si>
    <t>Moniteau County</t>
  </si>
  <si>
    <t>Deer Lodge County</t>
  </si>
  <si>
    <t>Schuyler County</t>
  </si>
  <si>
    <t>Edgecombe County</t>
  </si>
  <si>
    <t>Haskell County</t>
  </si>
  <si>
    <t>Washita County</t>
  </si>
  <si>
    <t>Wallowa County</t>
  </si>
  <si>
    <t>Beadle County</t>
  </si>
  <si>
    <t>Brule County</t>
  </si>
  <si>
    <t>Charles Mix County</t>
  </si>
  <si>
    <t>Day County</t>
  </si>
  <si>
    <t>Deuel County</t>
  </si>
  <si>
    <t>Fall River County</t>
  </si>
  <si>
    <t>Stanley County</t>
  </si>
  <si>
    <t>Turner County</t>
  </si>
  <si>
    <t>Bledsoe County</t>
  </si>
  <si>
    <t>Trousdale County</t>
  </si>
  <si>
    <t>Archer County</t>
  </si>
  <si>
    <t>Frio County</t>
  </si>
  <si>
    <t>Jack County</t>
  </si>
  <si>
    <t>Milam County</t>
  </si>
  <si>
    <t>Wilbarger County</t>
  </si>
  <si>
    <t>Emery County</t>
  </si>
  <si>
    <t>Buckingham County</t>
  </si>
  <si>
    <t>Franklin city</t>
  </si>
  <si>
    <t>Lexington city</t>
  </si>
  <si>
    <t>Wahkiakum County</t>
  </si>
  <si>
    <t>Hardy County</t>
  </si>
  <si>
    <t>Washakie County</t>
  </si>
  <si>
    <t xml:space="preserve">The results for CBSAs, states, and the nation as a whole are calculated as aggregations of the data for component counties.  All variables except the land share are calculated as the average across counties, weighted by the single-family housing stock in the 2013-2017 (5-year) ACS; land shares are calculated as the ratio of the aggregate land value to the aggregate property value across the included counties.  CBSAs are defined using the March 2020 boundaries.  The CBSA, state, and national aggregates necessarily omit single-family housing outside the counties included in the dataset.  </t>
  </si>
  <si>
    <t xml:space="preserve">Each of these tabs provides data for "all SF parcels."  The paper spatially interpolates values from the working sample in the paper (single-family properties in the GSE appraisal database that have an effective age of 15 years or less and that satisfy a variety of other filters designed to remove outliers or potentially inaccurate data) to all single-family properties in the CoreLogic assessor file to create the “all SF parcels” dataset.  See the paper or online FAQs for further description.  </t>
  </si>
  <si>
    <t xml:space="preserve">The pooled cross-section data tabs include the following variables: “as-is” land value per acre, “standardized” land value for a quarter-acre lot, the land share of property value, lot size, interior square footage, “as-is” property value, and “standardized” property value.  The panel data tabs omit lot size and interior square footage because these variables are estimated primarily using data for 2022.  All variables except the land share represent the average value across the included properties in the geography; the land share is calculated as the aggregate “as-is” land value divided by the aggregate “as-is” property value for the geography.  The “as-is” measures are based on the actual characteristics of each property in the geography without any adjustment to a standard set of characteristics.  The “standardized” land value adjusts for differences in lot size, and the “standardized” property value adjusts for differences in lot size, interior square footage, and effective age.  See the paper or online FAQs for details. </t>
  </si>
  <si>
    <t xml:space="preserve">This Excel file includes updated aggregate measures produced in working paper 19-01.  The version number and date of this file will be updated whenever this file is updated.  Our aggregate measures cover six different levels of geographic aggregation: Census tracts, ZIP codes, counties, CBSAs, states and the District of Columbia, and the nation as a whole.  For each geographic aggregation, we generate both a balanced annual panel (2012-2022) and pooled cross-sectional estimates (2012-2022, base year: 2015).  Accordingly, there are 12 geographic data tabs in this file. 
</t>
  </si>
  <si>
    <t>Version 4.0 (June, 2024)</t>
  </si>
  <si>
    <t>DoÃƒÂ±a Ana County</t>
  </si>
  <si>
    <t>Mono County</t>
  </si>
  <si>
    <t>Dixie County</t>
  </si>
  <si>
    <t>Bacon County</t>
  </si>
  <si>
    <t>Heard County</t>
  </si>
  <si>
    <t>Irwin County</t>
  </si>
  <si>
    <t>Power County</t>
  </si>
  <si>
    <t>Kossuth County</t>
  </si>
  <si>
    <t>Sac County</t>
  </si>
  <si>
    <t>Nemaha County</t>
  </si>
  <si>
    <t>Wabaunsee County</t>
  </si>
  <si>
    <t>Bath County</t>
  </si>
  <si>
    <t>Casey County</t>
  </si>
  <si>
    <t>Metcalfe County</t>
  </si>
  <si>
    <t>Alger County</t>
  </si>
  <si>
    <t>Baraga County</t>
  </si>
  <si>
    <t>Keweenaw County</t>
  </si>
  <si>
    <t>Pipestone County</t>
  </si>
  <si>
    <t>Dent County</t>
  </si>
  <si>
    <t>Richardson County</t>
  </si>
  <si>
    <t>Lander County</t>
  </si>
  <si>
    <t>Roosevelt County</t>
  </si>
  <si>
    <t>Torrance County</t>
  </si>
  <si>
    <t>Dickey County</t>
  </si>
  <si>
    <t>Coshocton County</t>
  </si>
  <si>
    <t>Atoka County</t>
  </si>
  <si>
    <t>Kiowa County</t>
  </si>
  <si>
    <t>Hampton County</t>
  </si>
  <si>
    <t>Kingsbury County</t>
  </si>
  <si>
    <t>Roberts County</t>
  </si>
  <si>
    <t>Pickett County</t>
  </si>
  <si>
    <t>Deaf Smith County</t>
  </si>
  <si>
    <t>Dimmit County</t>
  </si>
  <si>
    <t>Falls County</t>
  </si>
  <si>
    <t>McCulloch County</t>
  </si>
  <si>
    <t>Pecos County</t>
  </si>
  <si>
    <t>Tyler County</t>
  </si>
  <si>
    <t>Charles City County</t>
  </si>
  <si>
    <t>Lunenburg County</t>
  </si>
  <si>
    <t>Rappahannock County</t>
  </si>
  <si>
    <t>Smyth County</t>
  </si>
  <si>
    <t>Ferry County</t>
  </si>
  <si>
    <t>Pleasants County</t>
  </si>
  <si>
    <t>Big Horn County</t>
  </si>
  <si>
    <t>Hot Springs County</t>
  </si>
  <si>
    <t>Saguache County</t>
  </si>
  <si>
    <t>Walthall County</t>
  </si>
  <si>
    <t>The final tab reports the estimates of the standardization parameters referred to in the paper.  These estimated parameters are from the regressions described in the paper to produce standardized land prices for a quarter-acre lot and standardized property values for a 2,000 square foot house that has an effective age of 15 years and is located on a quarter-acre lot.  Lot size typically adds to the value of the home and the lot at a decreasing rate (i.e. doubling the size increase the value but by less than double).  The same relationship is expected to hold for the effect of interior square footage on home value, while greater effective age is expected to reduce home value.  Some of the reported parameters depart from these expected ranges.  This can occur in areas where the ZIP code fixed effects included in the regressions do not account very well for omitted factors that affect land prices or home values.  This typically occurs only in sparsely populated areas. We intend to address this issue in future revisions.</t>
  </si>
  <si>
    <t>Effective Age of Structure</t>
  </si>
  <si>
    <t>* Year and ZIP code FEs are modeled but not reported in this table.</t>
  </si>
  <si>
    <t>Property Value Standardization Equation Parameters*</t>
  </si>
  <si>
    <t>Land Value per 1/4 Acre Standardization Equation Parameter*</t>
  </si>
  <si>
    <t>For more information about the experimental indices, please refer to the blog post at https://www.fhfa.gov/blog/statistics/land-price-appreciation-during-the-covid-19-pandemic or email Matthew Suandi@ Matthew.Suandi@FHFA.gov</t>
  </si>
  <si>
    <t>For detailed methodologies, please refer to FHFA Working Paper 19-01 at https://www.fhfa.gov/research/papers/wp190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4" x14ac:knownFonts="1">
    <font>
      <sz val="11"/>
      <name val="Calibri"/>
    </font>
    <font>
      <sz val="11"/>
      <color theme="1"/>
      <name val="Calibri"/>
      <family val="2"/>
      <scheme val="minor"/>
    </font>
    <font>
      <b/>
      <u/>
      <sz val="14"/>
      <name val="Calibri"/>
      <family val="2"/>
    </font>
    <font>
      <sz val="11"/>
      <name val="Calibri"/>
      <family val="2"/>
    </font>
  </fonts>
  <fills count="4">
    <fill>
      <patternFill patternType="none"/>
    </fill>
    <fill>
      <patternFill patternType="gray125"/>
    </fill>
    <fill>
      <patternFill patternType="solid">
        <fgColor theme="4" tint="0.79998168889431442"/>
        <bgColor indexed="64"/>
      </patternFill>
    </fill>
    <fill>
      <patternFill patternType="solid">
        <fgColor theme="9" tint="0.59999389629810485"/>
        <bgColor indexed="64"/>
      </patternFill>
    </fill>
  </fills>
  <borders count="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2">
    <xf numFmtId="0" fontId="0" fillId="0" borderId="0"/>
    <xf numFmtId="0" fontId="1" fillId="0" borderId="0"/>
  </cellStyleXfs>
  <cellXfs count="40">
    <xf numFmtId="0" fontId="0" fillId="0" borderId="0" xfId="0"/>
    <xf numFmtId="0" fontId="0" fillId="0" borderId="1" xfId="0" applyBorder="1"/>
    <xf numFmtId="0" fontId="0" fillId="0" borderId="2" xfId="0" applyBorder="1"/>
    <xf numFmtId="0" fontId="0" fillId="0" borderId="3" xfId="0" applyBorder="1"/>
    <xf numFmtId="0" fontId="0" fillId="0" borderId="7" xfId="0" applyBorder="1"/>
    <xf numFmtId="0" fontId="0" fillId="0" borderId="8" xfId="0" applyBorder="1"/>
    <xf numFmtId="0" fontId="0" fillId="0" borderId="6" xfId="0" applyBorder="1"/>
    <xf numFmtId="0" fontId="3" fillId="0" borderId="4" xfId="0" applyFont="1" applyBorder="1" applyAlignment="1">
      <alignment vertical="top" wrapText="1"/>
    </xf>
    <xf numFmtId="0" fontId="3" fillId="0" borderId="0" xfId="0" applyFont="1" applyAlignment="1">
      <alignment vertical="top" wrapText="1"/>
    </xf>
    <xf numFmtId="0" fontId="3" fillId="0" borderId="5" xfId="0" applyFont="1" applyBorder="1" applyAlignment="1">
      <alignment vertical="top" wrapText="1"/>
    </xf>
    <xf numFmtId="1" fontId="0" fillId="0" borderId="0" xfId="0" applyNumberFormat="1"/>
    <xf numFmtId="0" fontId="3" fillId="0" borderId="0" xfId="0" applyFont="1"/>
    <xf numFmtId="49" fontId="0" fillId="0" borderId="0" xfId="0" applyNumberFormat="1"/>
    <xf numFmtId="0" fontId="0" fillId="0" borderId="0" xfId="0" applyAlignment="1">
      <alignment horizontal="right"/>
    </xf>
    <xf numFmtId="0" fontId="3" fillId="0" borderId="0" xfId="0" applyFont="1" applyAlignment="1">
      <alignment horizontal="center" wrapText="1"/>
    </xf>
    <xf numFmtId="49" fontId="3" fillId="0" borderId="0" xfId="0" applyNumberFormat="1" applyFont="1"/>
    <xf numFmtId="0" fontId="3" fillId="0" borderId="4" xfId="0" applyFont="1" applyBorder="1" applyAlignment="1">
      <alignment horizontal="left" vertical="top" wrapText="1"/>
    </xf>
    <xf numFmtId="0" fontId="3" fillId="0" borderId="5" xfId="0" applyFont="1" applyBorder="1" applyAlignment="1">
      <alignment horizontal="left" vertical="top" wrapText="1"/>
    </xf>
    <xf numFmtId="0" fontId="3" fillId="0" borderId="0" xfId="0" applyFont="1" applyAlignment="1">
      <alignment horizontal="left" vertical="top" wrapText="1"/>
    </xf>
    <xf numFmtId="0" fontId="0" fillId="2" borderId="0" xfId="0" applyFill="1" applyAlignment="1">
      <alignment horizontal="center" wrapText="1"/>
    </xf>
    <xf numFmtId="164" fontId="0" fillId="0" borderId="0" xfId="0" applyNumberFormat="1"/>
    <xf numFmtId="0" fontId="3" fillId="0" borderId="4" xfId="0" applyFont="1" applyBorder="1" applyAlignment="1">
      <alignment horizontal="left" vertical="top" wrapText="1"/>
    </xf>
    <xf numFmtId="0" fontId="3" fillId="0" borderId="0" xfId="0" applyFont="1" applyAlignment="1">
      <alignment horizontal="left" vertical="top" wrapText="1"/>
    </xf>
    <xf numFmtId="0" fontId="3" fillId="0" borderId="5" xfId="0" applyFont="1" applyBorder="1" applyAlignment="1">
      <alignment horizontal="left" vertical="top" wrapText="1"/>
    </xf>
    <xf numFmtId="0" fontId="2" fillId="0" borderId="1" xfId="0" applyFont="1" applyBorder="1" applyAlignment="1">
      <alignment horizontal="center" wrapText="1"/>
    </xf>
    <xf numFmtId="0" fontId="2" fillId="0" borderId="2" xfId="0" applyFont="1" applyBorder="1" applyAlignment="1">
      <alignment horizontal="center" wrapText="1"/>
    </xf>
    <xf numFmtId="0" fontId="2" fillId="0" borderId="3" xfId="0" applyFont="1" applyBorder="1" applyAlignment="1">
      <alignment horizontal="center" wrapText="1"/>
    </xf>
    <xf numFmtId="0" fontId="3" fillId="0" borderId="4" xfId="0" applyFont="1" applyBorder="1" applyAlignment="1">
      <alignment horizontal="center" wrapText="1"/>
    </xf>
    <xf numFmtId="0" fontId="3" fillId="0" borderId="0" xfId="0" applyFont="1" applyAlignment="1">
      <alignment horizontal="center" wrapText="1"/>
    </xf>
    <xf numFmtId="0" fontId="3" fillId="0" borderId="5" xfId="0" applyFont="1" applyBorder="1" applyAlignment="1">
      <alignment horizontal="center" wrapText="1"/>
    </xf>
    <xf numFmtId="0" fontId="3" fillId="0" borderId="6" xfId="0" applyFont="1" applyBorder="1" applyAlignment="1">
      <alignment horizontal="center"/>
    </xf>
    <xf numFmtId="0" fontId="0" fillId="0" borderId="7" xfId="0" applyBorder="1" applyAlignment="1">
      <alignment horizontal="center"/>
    </xf>
    <xf numFmtId="0" fontId="0" fillId="0" borderId="8" xfId="0" applyBorder="1" applyAlignment="1">
      <alignment horizontal="center"/>
    </xf>
    <xf numFmtId="0" fontId="0" fillId="0" borderId="0" xfId="0" applyAlignment="1">
      <alignment horizontal="center" wrapText="1"/>
    </xf>
    <xf numFmtId="0" fontId="0" fillId="0" borderId="5" xfId="0" applyBorder="1" applyAlignment="1">
      <alignment horizontal="center" wrapText="1"/>
    </xf>
    <xf numFmtId="0" fontId="3" fillId="0" borderId="4" xfId="0" applyFont="1" applyBorder="1" applyAlignment="1">
      <alignment horizontal="center"/>
    </xf>
    <xf numFmtId="0" fontId="0" fillId="0" borderId="0" xfId="0" applyAlignment="1">
      <alignment horizontal="center"/>
    </xf>
    <xf numFmtId="0" fontId="0" fillId="0" borderId="5" xfId="0" applyBorder="1" applyAlignment="1">
      <alignment horizontal="center"/>
    </xf>
    <xf numFmtId="0" fontId="0" fillId="2" borderId="0" xfId="0" applyFill="1" applyAlignment="1">
      <alignment horizontal="center"/>
    </xf>
    <xf numFmtId="0" fontId="0" fillId="3" borderId="0" xfId="0" applyFill="1" applyAlignment="1">
      <alignment horizontal="center" wrapText="1"/>
    </xf>
  </cellXfs>
  <cellStyles count="2">
    <cellStyle name="Normal" xfId="0" builtinId="0"/>
    <cellStyle name="Normal 2" xfId="1" xr:uid="{E5588AC5-943C-4CC6-ABAA-676F9601751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J64"/>
  <sheetViews>
    <sheetView workbookViewId="0">
      <selection activeCell="B25" sqref="B25:J37"/>
    </sheetView>
  </sheetViews>
  <sheetFormatPr defaultRowHeight="15" x14ac:dyDescent="0.25"/>
  <sheetData>
    <row r="1" spans="2:10" ht="15.75" thickBot="1" x14ac:dyDescent="0.3"/>
    <row r="2" spans="2:10" ht="40.5" customHeight="1" x14ac:dyDescent="0.3">
      <c r="B2" s="24" t="s">
        <v>1237</v>
      </c>
      <c r="C2" s="25"/>
      <c r="D2" s="25"/>
      <c r="E2" s="25"/>
      <c r="F2" s="25"/>
      <c r="G2" s="25"/>
      <c r="H2" s="25"/>
      <c r="I2" s="25"/>
      <c r="J2" s="26"/>
    </row>
    <row r="3" spans="2:10" x14ac:dyDescent="0.25">
      <c r="B3" s="35"/>
      <c r="C3" s="36"/>
      <c r="D3" s="36"/>
      <c r="E3" s="36"/>
      <c r="F3" s="36"/>
      <c r="G3" s="36"/>
      <c r="H3" s="36"/>
      <c r="I3" s="36"/>
      <c r="J3" s="37"/>
    </row>
    <row r="4" spans="2:10" ht="15.75" thickBot="1" x14ac:dyDescent="0.3">
      <c r="B4" s="30" t="s">
        <v>1602</v>
      </c>
      <c r="C4" s="31"/>
      <c r="D4" s="31"/>
      <c r="E4" s="31"/>
      <c r="F4" s="31"/>
      <c r="G4" s="31"/>
      <c r="H4" s="31"/>
      <c r="I4" s="31"/>
      <c r="J4" s="32"/>
    </row>
    <row r="5" spans="2:10" ht="47.45" customHeight="1" x14ac:dyDescent="0.25">
      <c r="B5" s="27" t="s">
        <v>1655</v>
      </c>
      <c r="C5" s="33"/>
      <c r="D5" s="33"/>
      <c r="E5" s="33"/>
      <c r="F5" s="33"/>
      <c r="G5" s="33"/>
      <c r="H5" s="33"/>
      <c r="I5" s="33"/>
      <c r="J5" s="34"/>
    </row>
    <row r="6" spans="2:10" ht="32.450000000000003" customHeight="1" thickBot="1" x14ac:dyDescent="0.3">
      <c r="B6" s="27" t="s">
        <v>1656</v>
      </c>
      <c r="C6" s="28"/>
      <c r="D6" s="28"/>
      <c r="E6" s="28"/>
      <c r="F6" s="28"/>
      <c r="G6" s="28"/>
      <c r="H6" s="28"/>
      <c r="I6" s="28"/>
      <c r="J6" s="29"/>
    </row>
    <row r="7" spans="2:10" x14ac:dyDescent="0.25">
      <c r="B7" s="1"/>
      <c r="C7" s="2"/>
      <c r="D7" s="2"/>
      <c r="E7" s="2"/>
      <c r="F7" s="2"/>
      <c r="G7" s="2"/>
      <c r="H7" s="2"/>
      <c r="I7" s="2"/>
      <c r="J7" s="3"/>
    </row>
    <row r="8" spans="2:10" ht="14.45" customHeight="1" x14ac:dyDescent="0.25">
      <c r="B8" s="21" t="s">
        <v>1601</v>
      </c>
      <c r="C8" s="22"/>
      <c r="D8" s="22"/>
      <c r="E8" s="22"/>
      <c r="F8" s="22"/>
      <c r="G8" s="22"/>
      <c r="H8" s="22"/>
      <c r="I8" s="22"/>
      <c r="J8" s="23"/>
    </row>
    <row r="9" spans="2:10" ht="14.45" customHeight="1" x14ac:dyDescent="0.25">
      <c r="B9" s="21"/>
      <c r="C9" s="22"/>
      <c r="D9" s="22"/>
      <c r="E9" s="22"/>
      <c r="F9" s="22"/>
      <c r="G9" s="22"/>
      <c r="H9" s="22"/>
      <c r="I9" s="22"/>
      <c r="J9" s="23"/>
    </row>
    <row r="10" spans="2:10" ht="14.45" customHeight="1" x14ac:dyDescent="0.25">
      <c r="B10" s="21"/>
      <c r="C10" s="22"/>
      <c r="D10" s="22"/>
      <c r="E10" s="22"/>
      <c r="F10" s="22"/>
      <c r="G10" s="22"/>
      <c r="H10" s="22"/>
      <c r="I10" s="22"/>
      <c r="J10" s="23"/>
    </row>
    <row r="11" spans="2:10" ht="14.45" customHeight="1" x14ac:dyDescent="0.25">
      <c r="B11" s="21"/>
      <c r="C11" s="22"/>
      <c r="D11" s="22"/>
      <c r="E11" s="22"/>
      <c r="F11" s="22"/>
      <c r="G11" s="22"/>
      <c r="H11" s="22"/>
      <c r="I11" s="22"/>
      <c r="J11" s="23"/>
    </row>
    <row r="12" spans="2:10" ht="14.45" customHeight="1" x14ac:dyDescent="0.25">
      <c r="B12" s="21"/>
      <c r="C12" s="22"/>
      <c r="D12" s="22"/>
      <c r="E12" s="22"/>
      <c r="F12" s="22"/>
      <c r="G12" s="22"/>
      <c r="H12" s="22"/>
      <c r="I12" s="22"/>
      <c r="J12" s="23"/>
    </row>
    <row r="13" spans="2:10" ht="14.45" customHeight="1" x14ac:dyDescent="0.25">
      <c r="B13" s="21"/>
      <c r="C13" s="22"/>
      <c r="D13" s="22"/>
      <c r="E13" s="22"/>
      <c r="F13" s="22"/>
      <c r="G13" s="22"/>
      <c r="H13" s="22"/>
      <c r="I13" s="22"/>
      <c r="J13" s="23"/>
    </row>
    <row r="14" spans="2:10" ht="14.45" customHeight="1" x14ac:dyDescent="0.25">
      <c r="B14" s="21"/>
      <c r="C14" s="22"/>
      <c r="D14" s="22"/>
      <c r="E14" s="22"/>
      <c r="F14" s="22"/>
      <c r="G14" s="22"/>
      <c r="H14" s="22"/>
      <c r="I14" s="22"/>
      <c r="J14" s="23"/>
    </row>
    <row r="15" spans="2:10" x14ac:dyDescent="0.25">
      <c r="B15" s="21"/>
      <c r="C15" s="22"/>
      <c r="D15" s="22"/>
      <c r="E15" s="22"/>
      <c r="F15" s="22"/>
      <c r="G15" s="22"/>
      <c r="H15" s="22"/>
      <c r="I15" s="22"/>
      <c r="J15" s="23"/>
    </row>
    <row r="16" spans="2:10" ht="15" customHeight="1" x14ac:dyDescent="0.25">
      <c r="B16" s="7"/>
      <c r="C16" s="8"/>
      <c r="D16" s="8"/>
      <c r="E16" s="8"/>
      <c r="F16" s="8"/>
      <c r="G16" s="8"/>
      <c r="H16" s="8"/>
      <c r="I16" s="8"/>
      <c r="J16" s="9"/>
    </row>
    <row r="17" spans="2:10" ht="15" customHeight="1" x14ac:dyDescent="0.25">
      <c r="B17" s="21" t="s">
        <v>1599</v>
      </c>
      <c r="C17" s="22"/>
      <c r="D17" s="22"/>
      <c r="E17" s="22"/>
      <c r="F17" s="22"/>
      <c r="G17" s="22"/>
      <c r="H17" s="22"/>
      <c r="I17" s="22"/>
      <c r="J17" s="23"/>
    </row>
    <row r="18" spans="2:10" ht="15" customHeight="1" x14ac:dyDescent="0.25">
      <c r="B18" s="21"/>
      <c r="C18" s="22"/>
      <c r="D18" s="22"/>
      <c r="E18" s="22"/>
      <c r="F18" s="22"/>
      <c r="G18" s="22"/>
      <c r="H18" s="22"/>
      <c r="I18" s="22"/>
      <c r="J18" s="23"/>
    </row>
    <row r="19" spans="2:10" ht="15" customHeight="1" x14ac:dyDescent="0.25">
      <c r="B19" s="21"/>
      <c r="C19" s="22"/>
      <c r="D19" s="22"/>
      <c r="E19" s="22"/>
      <c r="F19" s="22"/>
      <c r="G19" s="22"/>
      <c r="H19" s="22"/>
      <c r="I19" s="22"/>
      <c r="J19" s="23"/>
    </row>
    <row r="20" spans="2:10" ht="15" customHeight="1" x14ac:dyDescent="0.25">
      <c r="B20" s="21"/>
      <c r="C20" s="22"/>
      <c r="D20" s="22"/>
      <c r="E20" s="22"/>
      <c r="F20" s="22"/>
      <c r="G20" s="22"/>
      <c r="H20" s="22"/>
      <c r="I20" s="22"/>
      <c r="J20" s="23"/>
    </row>
    <row r="21" spans="2:10" ht="15" customHeight="1" x14ac:dyDescent="0.25">
      <c r="B21" s="21"/>
      <c r="C21" s="22"/>
      <c r="D21" s="22"/>
      <c r="E21" s="22"/>
      <c r="F21" s="22"/>
      <c r="G21" s="22"/>
      <c r="H21" s="22"/>
      <c r="I21" s="22"/>
      <c r="J21" s="23"/>
    </row>
    <row r="22" spans="2:10" ht="15" customHeight="1" x14ac:dyDescent="0.25">
      <c r="B22" s="21"/>
      <c r="C22" s="22"/>
      <c r="D22" s="22"/>
      <c r="E22" s="22"/>
      <c r="F22" s="22"/>
      <c r="G22" s="22"/>
      <c r="H22" s="22"/>
      <c r="I22" s="22"/>
      <c r="J22" s="23"/>
    </row>
    <row r="23" spans="2:10" ht="15" customHeight="1" x14ac:dyDescent="0.25">
      <c r="B23" s="21"/>
      <c r="C23" s="22"/>
      <c r="D23" s="22"/>
      <c r="E23" s="22"/>
      <c r="F23" s="22"/>
      <c r="G23" s="22"/>
      <c r="H23" s="22"/>
      <c r="I23" s="22"/>
      <c r="J23" s="23"/>
    </row>
    <row r="24" spans="2:10" x14ac:dyDescent="0.25">
      <c r="B24" s="7"/>
      <c r="C24" s="8"/>
      <c r="D24" s="8"/>
      <c r="E24" s="8"/>
      <c r="F24" s="8"/>
      <c r="G24" s="8"/>
      <c r="H24" s="8"/>
      <c r="I24" s="8"/>
      <c r="J24" s="9"/>
    </row>
    <row r="25" spans="2:10" ht="15" customHeight="1" x14ac:dyDescent="0.25">
      <c r="B25" s="21" t="s">
        <v>1600</v>
      </c>
      <c r="C25" s="22"/>
      <c r="D25" s="22"/>
      <c r="E25" s="22"/>
      <c r="F25" s="22"/>
      <c r="G25" s="22"/>
      <c r="H25" s="22"/>
      <c r="I25" s="22"/>
      <c r="J25" s="23"/>
    </row>
    <row r="26" spans="2:10" x14ac:dyDescent="0.25">
      <c r="B26" s="21"/>
      <c r="C26" s="22"/>
      <c r="D26" s="22"/>
      <c r="E26" s="22"/>
      <c r="F26" s="22"/>
      <c r="G26" s="22"/>
      <c r="H26" s="22"/>
      <c r="I26" s="22"/>
      <c r="J26" s="23"/>
    </row>
    <row r="27" spans="2:10" x14ac:dyDescent="0.25">
      <c r="B27" s="21"/>
      <c r="C27" s="22"/>
      <c r="D27" s="22"/>
      <c r="E27" s="22"/>
      <c r="F27" s="22"/>
      <c r="G27" s="22"/>
      <c r="H27" s="22"/>
      <c r="I27" s="22"/>
      <c r="J27" s="23"/>
    </row>
    <row r="28" spans="2:10" x14ac:dyDescent="0.25">
      <c r="B28" s="21"/>
      <c r="C28" s="22"/>
      <c r="D28" s="22"/>
      <c r="E28" s="22"/>
      <c r="F28" s="22"/>
      <c r="G28" s="22"/>
      <c r="H28" s="22"/>
      <c r="I28" s="22"/>
      <c r="J28" s="23"/>
    </row>
    <row r="29" spans="2:10" ht="14.45" customHeight="1" x14ac:dyDescent="0.25">
      <c r="B29" s="21"/>
      <c r="C29" s="22"/>
      <c r="D29" s="22"/>
      <c r="E29" s="22"/>
      <c r="F29" s="22"/>
      <c r="G29" s="22"/>
      <c r="H29" s="22"/>
      <c r="I29" s="22"/>
      <c r="J29" s="23"/>
    </row>
    <row r="30" spans="2:10" ht="14.45" customHeight="1" x14ac:dyDescent="0.25">
      <c r="B30" s="21"/>
      <c r="C30" s="22"/>
      <c r="D30" s="22"/>
      <c r="E30" s="22"/>
      <c r="F30" s="22"/>
      <c r="G30" s="22"/>
      <c r="H30" s="22"/>
      <c r="I30" s="22"/>
      <c r="J30" s="23"/>
    </row>
    <row r="31" spans="2:10" ht="14.45" customHeight="1" x14ac:dyDescent="0.25">
      <c r="B31" s="21"/>
      <c r="C31" s="22"/>
      <c r="D31" s="22"/>
      <c r="E31" s="22"/>
      <c r="F31" s="22"/>
      <c r="G31" s="22"/>
      <c r="H31" s="22"/>
      <c r="I31" s="22"/>
      <c r="J31" s="23"/>
    </row>
    <row r="32" spans="2:10" ht="14.45" customHeight="1" x14ac:dyDescent="0.25">
      <c r="B32" s="21"/>
      <c r="C32" s="22"/>
      <c r="D32" s="22"/>
      <c r="E32" s="22"/>
      <c r="F32" s="22"/>
      <c r="G32" s="22"/>
      <c r="H32" s="22"/>
      <c r="I32" s="22"/>
      <c r="J32" s="23"/>
    </row>
    <row r="33" spans="2:10" x14ac:dyDescent="0.25">
      <c r="B33" s="21"/>
      <c r="C33" s="22"/>
      <c r="D33" s="22"/>
      <c r="E33" s="22"/>
      <c r="F33" s="22"/>
      <c r="G33" s="22"/>
      <c r="H33" s="22"/>
      <c r="I33" s="22"/>
      <c r="J33" s="23"/>
    </row>
    <row r="34" spans="2:10" x14ac:dyDescent="0.25">
      <c r="B34" s="21"/>
      <c r="C34" s="22"/>
      <c r="D34" s="22"/>
      <c r="E34" s="22"/>
      <c r="F34" s="22"/>
      <c r="G34" s="22"/>
      <c r="H34" s="22"/>
      <c r="I34" s="22"/>
      <c r="J34" s="23"/>
    </row>
    <row r="35" spans="2:10" ht="15" customHeight="1" x14ac:dyDescent="0.25">
      <c r="B35" s="21"/>
      <c r="C35" s="22"/>
      <c r="D35" s="22"/>
      <c r="E35" s="22"/>
      <c r="F35" s="22"/>
      <c r="G35" s="22"/>
      <c r="H35" s="22"/>
      <c r="I35" s="22"/>
      <c r="J35" s="23"/>
    </row>
    <row r="36" spans="2:10" ht="15" customHeight="1" x14ac:dyDescent="0.25">
      <c r="B36" s="21"/>
      <c r="C36" s="22"/>
      <c r="D36" s="22"/>
      <c r="E36" s="22"/>
      <c r="F36" s="22"/>
      <c r="G36" s="22"/>
      <c r="H36" s="22"/>
      <c r="I36" s="22"/>
      <c r="J36" s="23"/>
    </row>
    <row r="37" spans="2:10" ht="15" customHeight="1" x14ac:dyDescent="0.25">
      <c r="B37" s="21"/>
      <c r="C37" s="22"/>
      <c r="D37" s="22"/>
      <c r="E37" s="22"/>
      <c r="F37" s="22"/>
      <c r="G37" s="22"/>
      <c r="H37" s="22"/>
      <c r="I37" s="22"/>
      <c r="J37" s="23"/>
    </row>
    <row r="38" spans="2:10" x14ac:dyDescent="0.25">
      <c r="B38" s="7"/>
      <c r="C38" s="8"/>
      <c r="D38" s="8"/>
      <c r="E38" s="8"/>
      <c r="F38" s="8"/>
      <c r="G38" s="8"/>
      <c r="H38" s="8"/>
      <c r="I38" s="8"/>
      <c r="J38" s="9"/>
    </row>
    <row r="39" spans="2:10" ht="15" customHeight="1" x14ac:dyDescent="0.25">
      <c r="B39" s="21" t="s">
        <v>1535</v>
      </c>
      <c r="C39" s="22"/>
      <c r="D39" s="22"/>
      <c r="E39" s="22"/>
      <c r="F39" s="22"/>
      <c r="G39" s="22"/>
      <c r="H39" s="22"/>
      <c r="I39" s="22"/>
      <c r="J39" s="23"/>
    </row>
    <row r="40" spans="2:10" x14ac:dyDescent="0.25">
      <c r="B40" s="21"/>
      <c r="C40" s="22"/>
      <c r="D40" s="22"/>
      <c r="E40" s="22"/>
      <c r="F40" s="22"/>
      <c r="G40" s="22"/>
      <c r="H40" s="22"/>
      <c r="I40" s="22"/>
      <c r="J40" s="23"/>
    </row>
    <row r="41" spans="2:10" x14ac:dyDescent="0.25">
      <c r="B41" s="21"/>
      <c r="C41" s="22"/>
      <c r="D41" s="22"/>
      <c r="E41" s="22"/>
      <c r="F41" s="22"/>
      <c r="G41" s="22"/>
      <c r="H41" s="22"/>
      <c r="I41" s="22"/>
      <c r="J41" s="23"/>
    </row>
    <row r="42" spans="2:10" x14ac:dyDescent="0.25">
      <c r="B42" s="21"/>
      <c r="C42" s="22"/>
      <c r="D42" s="22"/>
      <c r="E42" s="22"/>
      <c r="F42" s="22"/>
      <c r="G42" s="22"/>
      <c r="H42" s="22"/>
      <c r="I42" s="22"/>
      <c r="J42" s="23"/>
    </row>
    <row r="43" spans="2:10" x14ac:dyDescent="0.25">
      <c r="B43" s="7"/>
      <c r="C43" s="8"/>
      <c r="D43" s="8"/>
      <c r="E43" s="8"/>
      <c r="F43" s="8"/>
      <c r="G43" s="8"/>
      <c r="H43" s="8"/>
      <c r="I43" s="8"/>
      <c r="J43" s="9"/>
    </row>
    <row r="44" spans="2:10" ht="15" customHeight="1" x14ac:dyDescent="0.25">
      <c r="B44" s="21" t="s">
        <v>1598</v>
      </c>
      <c r="C44" s="22"/>
      <c r="D44" s="22"/>
      <c r="E44" s="22"/>
      <c r="F44" s="22"/>
      <c r="G44" s="22"/>
      <c r="H44" s="22"/>
      <c r="I44" s="22"/>
      <c r="J44" s="23"/>
    </row>
    <row r="45" spans="2:10" ht="15" customHeight="1" x14ac:dyDescent="0.25">
      <c r="B45" s="21"/>
      <c r="C45" s="22"/>
      <c r="D45" s="22"/>
      <c r="E45" s="22"/>
      <c r="F45" s="22"/>
      <c r="G45" s="22"/>
      <c r="H45" s="22"/>
      <c r="I45" s="22"/>
      <c r="J45" s="23"/>
    </row>
    <row r="46" spans="2:10" ht="15" customHeight="1" x14ac:dyDescent="0.25">
      <c r="B46" s="21"/>
      <c r="C46" s="22"/>
      <c r="D46" s="22"/>
      <c r="E46" s="22"/>
      <c r="F46" s="22"/>
      <c r="G46" s="22"/>
      <c r="H46" s="22"/>
      <c r="I46" s="22"/>
      <c r="J46" s="23"/>
    </row>
    <row r="47" spans="2:10" ht="15" customHeight="1" x14ac:dyDescent="0.25">
      <c r="B47" s="21"/>
      <c r="C47" s="22"/>
      <c r="D47" s="22"/>
      <c r="E47" s="22"/>
      <c r="F47" s="22"/>
      <c r="G47" s="22"/>
      <c r="H47" s="22"/>
      <c r="I47" s="22"/>
      <c r="J47" s="23"/>
    </row>
    <row r="48" spans="2:10" ht="15" customHeight="1" x14ac:dyDescent="0.25">
      <c r="B48" s="21"/>
      <c r="C48" s="22"/>
      <c r="D48" s="22"/>
      <c r="E48" s="22"/>
      <c r="F48" s="22"/>
      <c r="G48" s="22"/>
      <c r="H48" s="22"/>
      <c r="I48" s="22"/>
      <c r="J48" s="23"/>
    </row>
    <row r="49" spans="2:10" ht="15" customHeight="1" x14ac:dyDescent="0.25">
      <c r="B49" s="21"/>
      <c r="C49" s="22"/>
      <c r="D49" s="22"/>
      <c r="E49" s="22"/>
      <c r="F49" s="22"/>
      <c r="G49" s="22"/>
      <c r="H49" s="22"/>
      <c r="I49" s="22"/>
      <c r="J49" s="23"/>
    </row>
    <row r="50" spans="2:10" ht="15" customHeight="1" x14ac:dyDescent="0.25">
      <c r="B50" s="21"/>
      <c r="C50" s="22"/>
      <c r="D50" s="22"/>
      <c r="E50" s="22"/>
      <c r="F50" s="22"/>
      <c r="G50" s="22"/>
      <c r="H50" s="22"/>
      <c r="I50" s="22"/>
      <c r="J50" s="23"/>
    </row>
    <row r="51" spans="2:10" x14ac:dyDescent="0.25">
      <c r="B51" s="16"/>
      <c r="C51" s="18"/>
      <c r="D51" s="18"/>
      <c r="E51" s="18"/>
      <c r="F51" s="18"/>
      <c r="G51" s="18"/>
      <c r="H51" s="18"/>
      <c r="I51" s="18"/>
      <c r="J51" s="17"/>
    </row>
    <row r="52" spans="2:10" x14ac:dyDescent="0.25">
      <c r="B52" s="21" t="s">
        <v>1650</v>
      </c>
      <c r="C52" s="22"/>
      <c r="D52" s="22"/>
      <c r="E52" s="22"/>
      <c r="F52" s="22"/>
      <c r="G52" s="22"/>
      <c r="H52" s="22"/>
      <c r="I52" s="22"/>
      <c r="J52" s="23"/>
    </row>
    <row r="53" spans="2:10" x14ac:dyDescent="0.25">
      <c r="B53" s="21"/>
      <c r="C53" s="22"/>
      <c r="D53" s="22"/>
      <c r="E53" s="22"/>
      <c r="F53" s="22"/>
      <c r="G53" s="22"/>
      <c r="H53" s="22"/>
      <c r="I53" s="22"/>
      <c r="J53" s="23"/>
    </row>
    <row r="54" spans="2:10" x14ac:dyDescent="0.25">
      <c r="B54" s="21"/>
      <c r="C54" s="22"/>
      <c r="D54" s="22"/>
      <c r="E54" s="22"/>
      <c r="F54" s="22"/>
      <c r="G54" s="22"/>
      <c r="H54" s="22"/>
      <c r="I54" s="22"/>
      <c r="J54" s="23"/>
    </row>
    <row r="55" spans="2:10" x14ac:dyDescent="0.25">
      <c r="B55" s="21"/>
      <c r="C55" s="22"/>
      <c r="D55" s="22"/>
      <c r="E55" s="22"/>
      <c r="F55" s="22"/>
      <c r="G55" s="22"/>
      <c r="H55" s="22"/>
      <c r="I55" s="22"/>
      <c r="J55" s="23"/>
    </row>
    <row r="56" spans="2:10" x14ac:dyDescent="0.25">
      <c r="B56" s="21"/>
      <c r="C56" s="22"/>
      <c r="D56" s="22"/>
      <c r="E56" s="22"/>
      <c r="F56" s="22"/>
      <c r="G56" s="22"/>
      <c r="H56" s="22"/>
      <c r="I56" s="22"/>
      <c r="J56" s="23"/>
    </row>
    <row r="57" spans="2:10" x14ac:dyDescent="0.25">
      <c r="B57" s="21"/>
      <c r="C57" s="22"/>
      <c r="D57" s="22"/>
      <c r="E57" s="22"/>
      <c r="F57" s="22"/>
      <c r="G57" s="22"/>
      <c r="H57" s="22"/>
      <c r="I57" s="22"/>
      <c r="J57" s="23"/>
    </row>
    <row r="58" spans="2:10" x14ac:dyDescent="0.25">
      <c r="B58" s="21"/>
      <c r="C58" s="22"/>
      <c r="D58" s="22"/>
      <c r="E58" s="22"/>
      <c r="F58" s="22"/>
      <c r="G58" s="22"/>
      <c r="H58" s="22"/>
      <c r="I58" s="22"/>
      <c r="J58" s="23"/>
    </row>
    <row r="59" spans="2:10" x14ac:dyDescent="0.25">
      <c r="B59" s="21"/>
      <c r="C59" s="22"/>
      <c r="D59" s="22"/>
      <c r="E59" s="22"/>
      <c r="F59" s="22"/>
      <c r="G59" s="22"/>
      <c r="H59" s="22"/>
      <c r="I59" s="22"/>
      <c r="J59" s="23"/>
    </row>
    <row r="60" spans="2:10" x14ac:dyDescent="0.25">
      <c r="B60" s="21"/>
      <c r="C60" s="22"/>
      <c r="D60" s="22"/>
      <c r="E60" s="22"/>
      <c r="F60" s="22"/>
      <c r="G60" s="22"/>
      <c r="H60" s="22"/>
      <c r="I60" s="22"/>
      <c r="J60" s="23"/>
    </row>
    <row r="61" spans="2:10" x14ac:dyDescent="0.25">
      <c r="B61" s="21"/>
      <c r="C61" s="22"/>
      <c r="D61" s="22"/>
      <c r="E61" s="22"/>
      <c r="F61" s="22"/>
      <c r="G61" s="22"/>
      <c r="H61" s="22"/>
      <c r="I61" s="22"/>
      <c r="J61" s="23"/>
    </row>
    <row r="62" spans="2:10" x14ac:dyDescent="0.25">
      <c r="B62" s="21"/>
      <c r="C62" s="22"/>
      <c r="D62" s="22"/>
      <c r="E62" s="22"/>
      <c r="F62" s="22"/>
      <c r="G62" s="22"/>
      <c r="H62" s="22"/>
      <c r="I62" s="22"/>
      <c r="J62" s="23"/>
    </row>
    <row r="63" spans="2:10" x14ac:dyDescent="0.25">
      <c r="B63" s="21"/>
      <c r="C63" s="22"/>
      <c r="D63" s="22"/>
      <c r="E63" s="22"/>
      <c r="F63" s="22"/>
      <c r="G63" s="22"/>
      <c r="H63" s="22"/>
      <c r="I63" s="22"/>
      <c r="J63" s="23"/>
    </row>
    <row r="64" spans="2:10" ht="15.75" thickBot="1" x14ac:dyDescent="0.3">
      <c r="B64" s="6"/>
      <c r="C64" s="4"/>
      <c r="D64" s="4"/>
      <c r="E64" s="4"/>
      <c r="F64" s="4"/>
      <c r="G64" s="4"/>
      <c r="H64" s="4"/>
      <c r="I64" s="4"/>
      <c r="J64" s="5"/>
    </row>
  </sheetData>
  <mergeCells count="11">
    <mergeCell ref="B52:J63"/>
    <mergeCell ref="B2:J2"/>
    <mergeCell ref="B6:J6"/>
    <mergeCell ref="B4:J4"/>
    <mergeCell ref="B5:J5"/>
    <mergeCell ref="B39:J42"/>
    <mergeCell ref="B44:J50"/>
    <mergeCell ref="B8:J15"/>
    <mergeCell ref="B17:J23"/>
    <mergeCell ref="B25:J37"/>
    <mergeCell ref="B3:J3"/>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I132629"/>
  <sheetViews>
    <sheetView workbookViewId="0">
      <selection activeCell="A3" sqref="A3"/>
    </sheetView>
  </sheetViews>
  <sheetFormatPr defaultRowHeight="15" x14ac:dyDescent="0.25"/>
  <cols>
    <col min="1" max="1" width="17.42578125" bestFit="1" customWidth="1"/>
    <col min="2" max="2" width="25.7109375" bestFit="1" customWidth="1"/>
    <col min="3" max="3" width="11.85546875" bestFit="1" customWidth="1"/>
    <col min="4" max="4" width="4.85546875" bestFit="1" customWidth="1"/>
    <col min="5" max="6" width="15.7109375" customWidth="1"/>
    <col min="7" max="7" width="15.7109375" style="12" customWidth="1"/>
    <col min="8" max="9" width="15.7109375" customWidth="1"/>
  </cols>
  <sheetData>
    <row r="1" spans="1:9" x14ac:dyDescent="0.25">
      <c r="E1" s="38" t="s">
        <v>1473</v>
      </c>
      <c r="F1" s="38"/>
      <c r="G1" s="38"/>
      <c r="H1" s="38"/>
      <c r="I1" s="38"/>
    </row>
    <row r="2" spans="1:9" ht="45" customHeight="1" x14ac:dyDescent="0.25">
      <c r="A2" t="s">
        <v>3</v>
      </c>
      <c r="B2" t="s">
        <v>4</v>
      </c>
      <c r="C2" s="10" t="s">
        <v>2</v>
      </c>
      <c r="D2" t="s">
        <v>0</v>
      </c>
      <c r="E2" s="14" t="s">
        <v>1474</v>
      </c>
      <c r="F2" s="14" t="s">
        <v>1475</v>
      </c>
      <c r="G2" s="14" t="s">
        <v>1476</v>
      </c>
      <c r="H2" s="14" t="s">
        <v>1479</v>
      </c>
      <c r="I2" s="14" t="s">
        <v>1480</v>
      </c>
    </row>
    <row r="3" spans="1:9" x14ac:dyDescent="0.25">
      <c r="A3" t="s">
        <v>5</v>
      </c>
      <c r="B3" t="s">
        <v>7</v>
      </c>
      <c r="C3">
        <v>1003010701</v>
      </c>
      <c r="D3">
        <v>2012</v>
      </c>
      <c r="E3">
        <v>47500</v>
      </c>
      <c r="F3">
        <v>110000</v>
      </c>
      <c r="G3">
        <v>0.27800000000000002</v>
      </c>
      <c r="H3">
        <v>180400</v>
      </c>
      <c r="I3">
        <v>210500</v>
      </c>
    </row>
    <row r="4" spans="1:9" x14ac:dyDescent="0.25">
      <c r="A4" t="s">
        <v>5</v>
      </c>
      <c r="B4" t="s">
        <v>7</v>
      </c>
      <c r="C4">
        <v>1003010701</v>
      </c>
      <c r="D4">
        <v>2013</v>
      </c>
      <c r="E4">
        <v>42700</v>
      </c>
      <c r="F4">
        <v>99700</v>
      </c>
      <c r="G4">
        <v>0.24299999999999999</v>
      </c>
      <c r="H4">
        <v>187700</v>
      </c>
      <c r="I4">
        <v>219600</v>
      </c>
    </row>
    <row r="5" spans="1:9" x14ac:dyDescent="0.25">
      <c r="A5" t="s">
        <v>5</v>
      </c>
      <c r="B5" t="s">
        <v>7</v>
      </c>
      <c r="C5">
        <v>1003010701</v>
      </c>
      <c r="D5">
        <v>2014</v>
      </c>
      <c r="E5">
        <v>37900</v>
      </c>
      <c r="F5">
        <v>89400</v>
      </c>
      <c r="G5">
        <v>0.20799999999999999</v>
      </c>
      <c r="H5">
        <v>195000</v>
      </c>
      <c r="I5">
        <v>228700</v>
      </c>
    </row>
    <row r="6" spans="1:9" x14ac:dyDescent="0.25">
      <c r="A6" t="s">
        <v>5</v>
      </c>
      <c r="B6" t="s">
        <v>7</v>
      </c>
      <c r="C6">
        <v>1003010701</v>
      </c>
      <c r="D6">
        <v>2015</v>
      </c>
      <c r="E6">
        <v>42000</v>
      </c>
      <c r="F6">
        <v>97900</v>
      </c>
      <c r="G6">
        <v>0.223</v>
      </c>
      <c r="H6">
        <v>198500</v>
      </c>
      <c r="I6">
        <v>233300</v>
      </c>
    </row>
    <row r="7" spans="1:9" x14ac:dyDescent="0.25">
      <c r="A7" t="s">
        <v>5</v>
      </c>
      <c r="B7" t="s">
        <v>7</v>
      </c>
      <c r="C7">
        <v>1003010701</v>
      </c>
      <c r="D7">
        <v>2016</v>
      </c>
      <c r="E7">
        <v>42400</v>
      </c>
      <c r="F7">
        <v>99300</v>
      </c>
      <c r="G7">
        <v>0.22</v>
      </c>
      <c r="H7">
        <v>206800</v>
      </c>
      <c r="I7">
        <v>241400</v>
      </c>
    </row>
    <row r="8" spans="1:9" x14ac:dyDescent="0.25">
      <c r="A8" t="s">
        <v>5</v>
      </c>
      <c r="B8" t="s">
        <v>7</v>
      </c>
      <c r="C8">
        <v>1003010701</v>
      </c>
      <c r="D8">
        <v>2017</v>
      </c>
      <c r="E8">
        <v>39800</v>
      </c>
      <c r="F8">
        <v>93800</v>
      </c>
      <c r="G8">
        <v>0.214</v>
      </c>
      <c r="H8">
        <v>200000</v>
      </c>
      <c r="I8">
        <v>233200</v>
      </c>
    </row>
    <row r="9" spans="1:9" x14ac:dyDescent="0.25">
      <c r="A9" t="s">
        <v>5</v>
      </c>
      <c r="B9" t="s">
        <v>7</v>
      </c>
      <c r="C9">
        <v>1003010701</v>
      </c>
      <c r="D9">
        <v>2018</v>
      </c>
      <c r="E9">
        <v>37700</v>
      </c>
      <c r="F9">
        <v>88100</v>
      </c>
      <c r="G9">
        <v>0.193</v>
      </c>
      <c r="H9">
        <v>207900</v>
      </c>
      <c r="I9">
        <v>243600</v>
      </c>
    </row>
    <row r="10" spans="1:9" x14ac:dyDescent="0.25">
      <c r="A10" t="s">
        <v>5</v>
      </c>
      <c r="B10" t="s">
        <v>7</v>
      </c>
      <c r="C10">
        <v>1003010701</v>
      </c>
      <c r="D10">
        <v>2019</v>
      </c>
      <c r="E10">
        <v>40200</v>
      </c>
      <c r="F10">
        <v>93700</v>
      </c>
      <c r="G10">
        <v>0.191</v>
      </c>
      <c r="H10">
        <v>223200</v>
      </c>
      <c r="I10">
        <v>262900</v>
      </c>
    </row>
    <row r="11" spans="1:9" x14ac:dyDescent="0.25">
      <c r="A11" t="s">
        <v>5</v>
      </c>
      <c r="B11" t="s">
        <v>7</v>
      </c>
      <c r="C11">
        <v>1003010701</v>
      </c>
      <c r="D11">
        <v>2020</v>
      </c>
      <c r="E11">
        <v>42900</v>
      </c>
      <c r="F11">
        <v>100900</v>
      </c>
      <c r="G11">
        <v>0.19600000000000001</v>
      </c>
      <c r="H11">
        <v>236300</v>
      </c>
      <c r="I11">
        <v>275300</v>
      </c>
    </row>
    <row r="12" spans="1:9" x14ac:dyDescent="0.25">
      <c r="A12" t="s">
        <v>5</v>
      </c>
      <c r="B12" t="s">
        <v>7</v>
      </c>
      <c r="C12">
        <v>1003010701</v>
      </c>
      <c r="D12">
        <v>2021</v>
      </c>
      <c r="E12">
        <v>47800</v>
      </c>
      <c r="F12">
        <v>112200</v>
      </c>
      <c r="G12">
        <v>0.19800000000000001</v>
      </c>
      <c r="H12">
        <v>261900</v>
      </c>
      <c r="I12">
        <v>302300</v>
      </c>
    </row>
    <row r="13" spans="1:9" x14ac:dyDescent="0.25">
      <c r="A13" t="s">
        <v>5</v>
      </c>
      <c r="B13" t="s">
        <v>7</v>
      </c>
      <c r="C13">
        <v>1003010701</v>
      </c>
      <c r="D13">
        <v>2022</v>
      </c>
      <c r="E13">
        <v>45900</v>
      </c>
      <c r="F13">
        <v>108200</v>
      </c>
      <c r="G13">
        <v>0.16400000000000001</v>
      </c>
      <c r="H13">
        <v>305800</v>
      </c>
      <c r="I13">
        <v>351400</v>
      </c>
    </row>
    <row r="14" spans="1:9" x14ac:dyDescent="0.25">
      <c r="A14" t="s">
        <v>5</v>
      </c>
      <c r="B14" t="s">
        <v>7</v>
      </c>
      <c r="C14">
        <v>1003010703</v>
      </c>
      <c r="D14">
        <v>2012</v>
      </c>
      <c r="E14">
        <v>35800</v>
      </c>
      <c r="F14">
        <v>95400</v>
      </c>
      <c r="G14">
        <v>0.20699999999999999</v>
      </c>
      <c r="H14">
        <v>181200</v>
      </c>
      <c r="I14">
        <v>203700</v>
      </c>
    </row>
    <row r="15" spans="1:9" x14ac:dyDescent="0.25">
      <c r="A15" t="s">
        <v>5</v>
      </c>
      <c r="B15" t="s">
        <v>7</v>
      </c>
      <c r="C15">
        <v>1003010703</v>
      </c>
      <c r="D15">
        <v>2013</v>
      </c>
      <c r="E15">
        <v>36300</v>
      </c>
      <c r="F15">
        <v>96500</v>
      </c>
      <c r="G15">
        <v>0.20599999999999999</v>
      </c>
      <c r="H15">
        <v>183500</v>
      </c>
      <c r="I15">
        <v>206800</v>
      </c>
    </row>
    <row r="16" spans="1:9" x14ac:dyDescent="0.25">
      <c r="A16" t="s">
        <v>5</v>
      </c>
      <c r="B16" t="s">
        <v>7</v>
      </c>
      <c r="C16">
        <v>1003010703</v>
      </c>
      <c r="D16">
        <v>2014</v>
      </c>
      <c r="E16">
        <v>37100</v>
      </c>
      <c r="F16">
        <v>98600</v>
      </c>
      <c r="G16">
        <v>0.20100000000000001</v>
      </c>
      <c r="H16">
        <v>191800</v>
      </c>
      <c r="I16">
        <v>215000</v>
      </c>
    </row>
    <row r="17" spans="1:9" x14ac:dyDescent="0.25">
      <c r="A17" t="s">
        <v>5</v>
      </c>
      <c r="B17" t="s">
        <v>7</v>
      </c>
      <c r="C17">
        <v>1003010703</v>
      </c>
      <c r="D17">
        <v>2015</v>
      </c>
      <c r="E17">
        <v>39300</v>
      </c>
      <c r="F17">
        <v>105100</v>
      </c>
      <c r="G17">
        <v>0.20599999999999999</v>
      </c>
      <c r="H17">
        <v>199200</v>
      </c>
      <c r="I17">
        <v>224300</v>
      </c>
    </row>
    <row r="18" spans="1:9" x14ac:dyDescent="0.25">
      <c r="A18" t="s">
        <v>5</v>
      </c>
      <c r="B18" t="s">
        <v>7</v>
      </c>
      <c r="C18">
        <v>1003010703</v>
      </c>
      <c r="D18">
        <v>2016</v>
      </c>
      <c r="E18">
        <v>38800</v>
      </c>
      <c r="F18">
        <v>103300</v>
      </c>
      <c r="G18">
        <v>0.19900000000000001</v>
      </c>
      <c r="H18">
        <v>202700</v>
      </c>
      <c r="I18">
        <v>228500</v>
      </c>
    </row>
    <row r="19" spans="1:9" x14ac:dyDescent="0.25">
      <c r="A19" t="s">
        <v>5</v>
      </c>
      <c r="B19" t="s">
        <v>7</v>
      </c>
      <c r="C19">
        <v>1003010703</v>
      </c>
      <c r="D19">
        <v>2017</v>
      </c>
      <c r="E19">
        <v>40700</v>
      </c>
      <c r="F19">
        <v>108200</v>
      </c>
      <c r="G19">
        <v>0.20200000000000001</v>
      </c>
      <c r="H19">
        <v>210000</v>
      </c>
      <c r="I19">
        <v>235900</v>
      </c>
    </row>
    <row r="20" spans="1:9" x14ac:dyDescent="0.25">
      <c r="A20" t="s">
        <v>5</v>
      </c>
      <c r="B20" t="s">
        <v>7</v>
      </c>
      <c r="C20">
        <v>1003010703</v>
      </c>
      <c r="D20">
        <v>2018</v>
      </c>
      <c r="E20">
        <v>41200</v>
      </c>
      <c r="F20">
        <v>110000</v>
      </c>
      <c r="G20">
        <v>0.2</v>
      </c>
      <c r="H20">
        <v>215400</v>
      </c>
      <c r="I20">
        <v>242000</v>
      </c>
    </row>
    <row r="21" spans="1:9" x14ac:dyDescent="0.25">
      <c r="A21" t="s">
        <v>5</v>
      </c>
      <c r="B21" t="s">
        <v>7</v>
      </c>
      <c r="C21">
        <v>1003010703</v>
      </c>
      <c r="D21">
        <v>2019</v>
      </c>
      <c r="E21">
        <v>42500</v>
      </c>
      <c r="F21">
        <v>113200</v>
      </c>
      <c r="G21">
        <v>0.19500000000000001</v>
      </c>
      <c r="H21">
        <v>228500</v>
      </c>
      <c r="I21">
        <v>255200</v>
      </c>
    </row>
    <row r="22" spans="1:9" x14ac:dyDescent="0.25">
      <c r="A22" t="s">
        <v>5</v>
      </c>
      <c r="B22" t="s">
        <v>7</v>
      </c>
      <c r="C22">
        <v>1003010703</v>
      </c>
      <c r="D22">
        <v>2020</v>
      </c>
      <c r="E22">
        <v>42000</v>
      </c>
      <c r="F22">
        <v>112100</v>
      </c>
      <c r="G22">
        <v>0.185</v>
      </c>
      <c r="H22">
        <v>238100</v>
      </c>
      <c r="I22">
        <v>266600</v>
      </c>
    </row>
    <row r="23" spans="1:9" x14ac:dyDescent="0.25">
      <c r="A23" t="s">
        <v>5</v>
      </c>
      <c r="B23" t="s">
        <v>7</v>
      </c>
      <c r="C23">
        <v>1003010703</v>
      </c>
      <c r="D23">
        <v>2021</v>
      </c>
      <c r="E23">
        <v>47500</v>
      </c>
      <c r="F23">
        <v>126100</v>
      </c>
      <c r="G23">
        <v>0.183</v>
      </c>
      <c r="H23">
        <v>272900</v>
      </c>
      <c r="I23">
        <v>302500</v>
      </c>
    </row>
    <row r="24" spans="1:9" x14ac:dyDescent="0.25">
      <c r="A24" t="s">
        <v>5</v>
      </c>
      <c r="B24" t="s">
        <v>7</v>
      </c>
      <c r="C24">
        <v>1003010703</v>
      </c>
      <c r="D24">
        <v>2022</v>
      </c>
      <c r="E24">
        <v>52400</v>
      </c>
      <c r="F24">
        <v>140300</v>
      </c>
      <c r="G24">
        <v>0.17399999999999999</v>
      </c>
      <c r="H24">
        <v>321300</v>
      </c>
      <c r="I24">
        <v>353900</v>
      </c>
    </row>
    <row r="25" spans="1:9" x14ac:dyDescent="0.25">
      <c r="A25" t="s">
        <v>5</v>
      </c>
      <c r="B25" t="s">
        <v>7</v>
      </c>
      <c r="C25">
        <v>1003011101</v>
      </c>
      <c r="D25">
        <v>2012</v>
      </c>
      <c r="E25">
        <v>32500</v>
      </c>
      <c r="F25">
        <v>79700</v>
      </c>
      <c r="G25">
        <v>0.214</v>
      </c>
      <c r="H25">
        <v>176600</v>
      </c>
      <c r="I25">
        <v>177800</v>
      </c>
    </row>
    <row r="26" spans="1:9" x14ac:dyDescent="0.25">
      <c r="A26" t="s">
        <v>5</v>
      </c>
      <c r="B26" t="s">
        <v>7</v>
      </c>
      <c r="C26">
        <v>1003011101</v>
      </c>
      <c r="D26">
        <v>2013</v>
      </c>
      <c r="E26">
        <v>33600</v>
      </c>
      <c r="F26">
        <v>82300</v>
      </c>
      <c r="G26">
        <v>0.215</v>
      </c>
      <c r="H26">
        <v>182700</v>
      </c>
      <c r="I26">
        <v>182700</v>
      </c>
    </row>
    <row r="27" spans="1:9" x14ac:dyDescent="0.25">
      <c r="A27" t="s">
        <v>5</v>
      </c>
      <c r="B27" t="s">
        <v>7</v>
      </c>
      <c r="C27">
        <v>1003011101</v>
      </c>
      <c r="D27">
        <v>2014</v>
      </c>
      <c r="E27">
        <v>34700</v>
      </c>
      <c r="F27">
        <v>84900</v>
      </c>
      <c r="G27">
        <v>0.216</v>
      </c>
      <c r="H27">
        <v>188800</v>
      </c>
      <c r="I27">
        <v>187600</v>
      </c>
    </row>
    <row r="28" spans="1:9" x14ac:dyDescent="0.25">
      <c r="A28" t="s">
        <v>5</v>
      </c>
      <c r="B28" t="s">
        <v>7</v>
      </c>
      <c r="C28">
        <v>1003011101</v>
      </c>
      <c r="D28">
        <v>2015</v>
      </c>
      <c r="E28">
        <v>38400</v>
      </c>
      <c r="F28">
        <v>94500</v>
      </c>
      <c r="G28">
        <v>0.22500000000000001</v>
      </c>
      <c r="H28">
        <v>200800</v>
      </c>
      <c r="I28">
        <v>199600</v>
      </c>
    </row>
    <row r="29" spans="1:9" x14ac:dyDescent="0.25">
      <c r="A29" t="s">
        <v>5</v>
      </c>
      <c r="B29" t="s">
        <v>7</v>
      </c>
      <c r="C29">
        <v>1003011101</v>
      </c>
      <c r="D29">
        <v>2016</v>
      </c>
      <c r="E29">
        <v>39000</v>
      </c>
      <c r="F29">
        <v>96300</v>
      </c>
      <c r="G29">
        <v>0.221</v>
      </c>
      <c r="H29">
        <v>207600</v>
      </c>
      <c r="I29">
        <v>206400</v>
      </c>
    </row>
    <row r="30" spans="1:9" x14ac:dyDescent="0.25">
      <c r="A30" t="s">
        <v>5</v>
      </c>
      <c r="B30" t="s">
        <v>7</v>
      </c>
      <c r="C30">
        <v>1003011101</v>
      </c>
      <c r="D30">
        <v>2017</v>
      </c>
      <c r="E30">
        <v>41000</v>
      </c>
      <c r="F30">
        <v>100600</v>
      </c>
      <c r="G30">
        <v>0.222</v>
      </c>
      <c r="H30">
        <v>217300</v>
      </c>
      <c r="I30">
        <v>216500</v>
      </c>
    </row>
    <row r="31" spans="1:9" x14ac:dyDescent="0.25">
      <c r="A31" t="s">
        <v>5</v>
      </c>
      <c r="B31" t="s">
        <v>7</v>
      </c>
      <c r="C31">
        <v>1003011101</v>
      </c>
      <c r="D31">
        <v>2018</v>
      </c>
      <c r="E31">
        <v>43800</v>
      </c>
      <c r="F31">
        <v>107900</v>
      </c>
      <c r="G31">
        <v>0.22500000000000001</v>
      </c>
      <c r="H31">
        <v>229800</v>
      </c>
      <c r="I31">
        <v>228300</v>
      </c>
    </row>
    <row r="32" spans="1:9" x14ac:dyDescent="0.25">
      <c r="A32" t="s">
        <v>5</v>
      </c>
      <c r="B32" t="s">
        <v>7</v>
      </c>
      <c r="C32">
        <v>1003011101</v>
      </c>
      <c r="D32">
        <v>2019</v>
      </c>
      <c r="E32">
        <v>47900</v>
      </c>
      <c r="F32">
        <v>118700</v>
      </c>
      <c r="G32">
        <v>0.23599999999999999</v>
      </c>
      <c r="H32">
        <v>240300</v>
      </c>
      <c r="I32">
        <v>238400</v>
      </c>
    </row>
    <row r="33" spans="1:9" x14ac:dyDescent="0.25">
      <c r="A33" t="s">
        <v>5</v>
      </c>
      <c r="B33" t="s">
        <v>7</v>
      </c>
      <c r="C33">
        <v>1003011101</v>
      </c>
      <c r="D33">
        <v>2020</v>
      </c>
      <c r="E33">
        <v>46600</v>
      </c>
      <c r="F33">
        <v>118000</v>
      </c>
      <c r="G33">
        <v>0.214</v>
      </c>
      <c r="H33">
        <v>257100</v>
      </c>
      <c r="I33">
        <v>253600</v>
      </c>
    </row>
    <row r="34" spans="1:9" x14ac:dyDescent="0.25">
      <c r="A34" t="s">
        <v>5</v>
      </c>
      <c r="B34" t="s">
        <v>7</v>
      </c>
      <c r="C34">
        <v>1003011101</v>
      </c>
      <c r="D34">
        <v>2021</v>
      </c>
      <c r="E34">
        <v>53500</v>
      </c>
      <c r="F34">
        <v>135600</v>
      </c>
      <c r="G34">
        <v>0.217</v>
      </c>
      <c r="H34">
        <v>290600</v>
      </c>
      <c r="I34">
        <v>284900</v>
      </c>
    </row>
    <row r="35" spans="1:9" x14ac:dyDescent="0.25">
      <c r="A35" t="s">
        <v>5</v>
      </c>
      <c r="B35" t="s">
        <v>7</v>
      </c>
      <c r="C35">
        <v>1003011101</v>
      </c>
      <c r="D35">
        <v>2022</v>
      </c>
      <c r="E35">
        <v>60500</v>
      </c>
      <c r="F35">
        <v>155600</v>
      </c>
      <c r="G35">
        <v>0.20799999999999999</v>
      </c>
      <c r="H35">
        <v>342500</v>
      </c>
      <c r="I35">
        <v>335600</v>
      </c>
    </row>
    <row r="36" spans="1:9" x14ac:dyDescent="0.25">
      <c r="A36" t="s">
        <v>5</v>
      </c>
      <c r="B36" t="s">
        <v>7</v>
      </c>
      <c r="C36">
        <v>1003011202</v>
      </c>
      <c r="D36">
        <v>2012</v>
      </c>
      <c r="E36">
        <v>134000</v>
      </c>
      <c r="F36">
        <v>351500</v>
      </c>
      <c r="G36">
        <v>0.53800000000000003</v>
      </c>
      <c r="H36">
        <v>297100</v>
      </c>
      <c r="I36">
        <v>296700</v>
      </c>
    </row>
    <row r="37" spans="1:9" x14ac:dyDescent="0.25">
      <c r="A37" t="s">
        <v>5</v>
      </c>
      <c r="B37" t="s">
        <v>7</v>
      </c>
      <c r="C37">
        <v>1003011202</v>
      </c>
      <c r="D37">
        <v>2013</v>
      </c>
      <c r="E37">
        <v>118100</v>
      </c>
      <c r="F37">
        <v>305400</v>
      </c>
      <c r="G37">
        <v>0.47599999999999998</v>
      </c>
      <c r="H37">
        <v>289900</v>
      </c>
      <c r="I37">
        <v>291100</v>
      </c>
    </row>
    <row r="38" spans="1:9" x14ac:dyDescent="0.25">
      <c r="A38" t="s">
        <v>5</v>
      </c>
      <c r="B38" t="s">
        <v>7</v>
      </c>
      <c r="C38">
        <v>1003011202</v>
      </c>
      <c r="D38">
        <v>2014</v>
      </c>
      <c r="E38">
        <v>106900</v>
      </c>
      <c r="F38">
        <v>276000</v>
      </c>
      <c r="G38">
        <v>0.44800000000000001</v>
      </c>
      <c r="H38">
        <v>282700</v>
      </c>
      <c r="I38">
        <v>278300</v>
      </c>
    </row>
    <row r="39" spans="1:9" x14ac:dyDescent="0.25">
      <c r="A39" t="s">
        <v>5</v>
      </c>
      <c r="B39" t="s">
        <v>7</v>
      </c>
      <c r="C39">
        <v>1003011202</v>
      </c>
      <c r="D39">
        <v>2015</v>
      </c>
      <c r="E39">
        <v>127100</v>
      </c>
      <c r="F39">
        <v>325400</v>
      </c>
      <c r="G39">
        <v>0.48599999999999999</v>
      </c>
      <c r="H39">
        <v>313000</v>
      </c>
      <c r="I39">
        <v>303100</v>
      </c>
    </row>
    <row r="40" spans="1:9" x14ac:dyDescent="0.25">
      <c r="A40" t="s">
        <v>5</v>
      </c>
      <c r="B40" t="s">
        <v>7</v>
      </c>
      <c r="C40">
        <v>1003011202</v>
      </c>
      <c r="D40">
        <v>2016</v>
      </c>
      <c r="E40">
        <v>142000</v>
      </c>
      <c r="F40">
        <v>366200</v>
      </c>
      <c r="G40">
        <v>0.503</v>
      </c>
      <c r="H40">
        <v>336100</v>
      </c>
      <c r="I40">
        <v>328200</v>
      </c>
    </row>
    <row r="41" spans="1:9" x14ac:dyDescent="0.25">
      <c r="A41" t="s">
        <v>5</v>
      </c>
      <c r="B41" t="s">
        <v>7</v>
      </c>
      <c r="C41">
        <v>1003011202</v>
      </c>
      <c r="D41">
        <v>2017</v>
      </c>
      <c r="E41">
        <v>149700</v>
      </c>
      <c r="F41">
        <v>382300</v>
      </c>
      <c r="G41">
        <v>0.46200000000000002</v>
      </c>
      <c r="H41">
        <v>382700</v>
      </c>
      <c r="I41">
        <v>372600</v>
      </c>
    </row>
    <row r="42" spans="1:9" x14ac:dyDescent="0.25">
      <c r="A42" t="s">
        <v>5</v>
      </c>
      <c r="B42" t="s">
        <v>7</v>
      </c>
      <c r="C42">
        <v>1003011202</v>
      </c>
      <c r="D42">
        <v>2018</v>
      </c>
      <c r="E42">
        <v>177200</v>
      </c>
      <c r="F42">
        <v>461100</v>
      </c>
      <c r="G42">
        <v>0.57399999999999995</v>
      </c>
      <c r="H42">
        <v>358600</v>
      </c>
      <c r="I42">
        <v>362300</v>
      </c>
    </row>
    <row r="43" spans="1:9" x14ac:dyDescent="0.25">
      <c r="A43" t="s">
        <v>5</v>
      </c>
      <c r="B43" t="s">
        <v>7</v>
      </c>
      <c r="C43">
        <v>1003011202</v>
      </c>
      <c r="D43">
        <v>2019</v>
      </c>
      <c r="E43">
        <v>196200</v>
      </c>
      <c r="F43">
        <v>507400</v>
      </c>
      <c r="G43">
        <v>0.54800000000000004</v>
      </c>
      <c r="H43">
        <v>416300</v>
      </c>
      <c r="I43">
        <v>416900</v>
      </c>
    </row>
    <row r="44" spans="1:9" x14ac:dyDescent="0.25">
      <c r="A44" t="s">
        <v>5</v>
      </c>
      <c r="B44" t="s">
        <v>7</v>
      </c>
      <c r="C44">
        <v>1003011202</v>
      </c>
      <c r="D44">
        <v>2020</v>
      </c>
      <c r="E44">
        <v>224500</v>
      </c>
      <c r="F44">
        <v>625300</v>
      </c>
      <c r="G44">
        <v>0.58699999999999997</v>
      </c>
      <c r="H44">
        <v>445000</v>
      </c>
      <c r="I44">
        <v>424000</v>
      </c>
    </row>
    <row r="45" spans="1:9" x14ac:dyDescent="0.25">
      <c r="A45" t="s">
        <v>5</v>
      </c>
      <c r="B45" t="s">
        <v>7</v>
      </c>
      <c r="C45">
        <v>1003011202</v>
      </c>
      <c r="D45">
        <v>2021</v>
      </c>
      <c r="E45">
        <v>230700</v>
      </c>
      <c r="F45">
        <v>652000</v>
      </c>
      <c r="G45">
        <v>0.55100000000000005</v>
      </c>
      <c r="H45">
        <v>498300</v>
      </c>
      <c r="I45">
        <v>462300</v>
      </c>
    </row>
    <row r="46" spans="1:9" x14ac:dyDescent="0.25">
      <c r="A46" t="s">
        <v>5</v>
      </c>
      <c r="B46" t="s">
        <v>7</v>
      </c>
      <c r="C46">
        <v>1003011202</v>
      </c>
      <c r="D46">
        <v>2022</v>
      </c>
      <c r="E46">
        <v>231400</v>
      </c>
      <c r="F46">
        <v>644100</v>
      </c>
      <c r="G46">
        <v>0.47799999999999998</v>
      </c>
      <c r="H46">
        <v>601600</v>
      </c>
      <c r="I46">
        <v>537100</v>
      </c>
    </row>
    <row r="47" spans="1:9" x14ac:dyDescent="0.25">
      <c r="A47" t="s">
        <v>5</v>
      </c>
      <c r="B47" t="s">
        <v>7</v>
      </c>
      <c r="C47">
        <v>1003011403</v>
      </c>
      <c r="D47">
        <v>2012</v>
      </c>
      <c r="E47">
        <v>24800</v>
      </c>
      <c r="F47">
        <v>66100</v>
      </c>
      <c r="G47">
        <v>0.17599999999999999</v>
      </c>
      <c r="H47">
        <v>174000</v>
      </c>
      <c r="I47">
        <v>171400</v>
      </c>
    </row>
    <row r="48" spans="1:9" x14ac:dyDescent="0.25">
      <c r="A48" t="s">
        <v>5</v>
      </c>
      <c r="B48" t="s">
        <v>7</v>
      </c>
      <c r="C48">
        <v>1003011403</v>
      </c>
      <c r="D48">
        <v>2013</v>
      </c>
      <c r="E48">
        <v>28000</v>
      </c>
      <c r="F48">
        <v>73100</v>
      </c>
      <c r="G48">
        <v>0.18</v>
      </c>
      <c r="H48">
        <v>186500</v>
      </c>
      <c r="I48">
        <v>184000</v>
      </c>
    </row>
    <row r="49" spans="1:9" x14ac:dyDescent="0.25">
      <c r="A49" t="s">
        <v>5</v>
      </c>
      <c r="B49" t="s">
        <v>7</v>
      </c>
      <c r="C49">
        <v>1003011403</v>
      </c>
      <c r="D49">
        <v>2014</v>
      </c>
      <c r="E49">
        <v>31200</v>
      </c>
      <c r="F49">
        <v>80100</v>
      </c>
      <c r="G49">
        <v>0.184</v>
      </c>
      <c r="H49">
        <v>199000</v>
      </c>
      <c r="I49">
        <v>196600</v>
      </c>
    </row>
    <row r="50" spans="1:9" x14ac:dyDescent="0.25">
      <c r="A50" t="s">
        <v>5</v>
      </c>
      <c r="B50" t="s">
        <v>7</v>
      </c>
      <c r="C50">
        <v>1003011403</v>
      </c>
      <c r="D50">
        <v>2015</v>
      </c>
      <c r="E50">
        <v>38500</v>
      </c>
      <c r="F50">
        <v>100100</v>
      </c>
      <c r="G50">
        <v>0.219</v>
      </c>
      <c r="H50">
        <v>207400</v>
      </c>
      <c r="I50">
        <v>205500</v>
      </c>
    </row>
    <row r="51" spans="1:9" x14ac:dyDescent="0.25">
      <c r="A51" t="s">
        <v>5</v>
      </c>
      <c r="B51" t="s">
        <v>7</v>
      </c>
      <c r="C51">
        <v>1003011403</v>
      </c>
      <c r="D51">
        <v>2016</v>
      </c>
      <c r="E51">
        <v>38100</v>
      </c>
      <c r="F51">
        <v>98800</v>
      </c>
      <c r="G51">
        <v>0.20399999999999999</v>
      </c>
      <c r="H51">
        <v>218100</v>
      </c>
      <c r="I51">
        <v>219200</v>
      </c>
    </row>
    <row r="52" spans="1:9" x14ac:dyDescent="0.25">
      <c r="A52" t="s">
        <v>5</v>
      </c>
      <c r="B52" t="s">
        <v>7</v>
      </c>
      <c r="C52">
        <v>1003011403</v>
      </c>
      <c r="D52">
        <v>2017</v>
      </c>
      <c r="E52">
        <v>43200</v>
      </c>
      <c r="F52">
        <v>111100</v>
      </c>
      <c r="G52">
        <v>0.222</v>
      </c>
      <c r="H52">
        <v>227500</v>
      </c>
      <c r="I52">
        <v>225700</v>
      </c>
    </row>
    <row r="53" spans="1:9" x14ac:dyDescent="0.25">
      <c r="A53" t="s">
        <v>5</v>
      </c>
      <c r="B53" t="s">
        <v>7</v>
      </c>
      <c r="C53">
        <v>1003011403</v>
      </c>
      <c r="D53">
        <v>2018</v>
      </c>
      <c r="E53">
        <v>45800</v>
      </c>
      <c r="F53">
        <v>119700</v>
      </c>
      <c r="G53">
        <v>0.22</v>
      </c>
      <c r="H53">
        <v>246500</v>
      </c>
      <c r="I53">
        <v>245100</v>
      </c>
    </row>
    <row r="54" spans="1:9" x14ac:dyDescent="0.25">
      <c r="A54" t="s">
        <v>5</v>
      </c>
      <c r="B54" t="s">
        <v>7</v>
      </c>
      <c r="C54">
        <v>1003011403</v>
      </c>
      <c r="D54">
        <v>2019</v>
      </c>
      <c r="E54">
        <v>52900</v>
      </c>
      <c r="F54">
        <v>141300</v>
      </c>
      <c r="G54">
        <v>0.251</v>
      </c>
      <c r="H54">
        <v>253700</v>
      </c>
      <c r="I54">
        <v>252000</v>
      </c>
    </row>
    <row r="55" spans="1:9" x14ac:dyDescent="0.25">
      <c r="A55" t="s">
        <v>5</v>
      </c>
      <c r="B55" t="s">
        <v>7</v>
      </c>
      <c r="C55">
        <v>1003011403</v>
      </c>
      <c r="D55">
        <v>2020</v>
      </c>
      <c r="E55">
        <v>58000</v>
      </c>
      <c r="F55">
        <v>148500</v>
      </c>
      <c r="G55">
        <v>0.248</v>
      </c>
      <c r="H55">
        <v>273500</v>
      </c>
      <c r="I55">
        <v>275900</v>
      </c>
    </row>
    <row r="56" spans="1:9" x14ac:dyDescent="0.25">
      <c r="A56" t="s">
        <v>5</v>
      </c>
      <c r="B56" t="s">
        <v>7</v>
      </c>
      <c r="C56">
        <v>1003011403</v>
      </c>
      <c r="D56">
        <v>2021</v>
      </c>
      <c r="E56">
        <v>66900</v>
      </c>
      <c r="F56">
        <v>173200</v>
      </c>
      <c r="G56">
        <v>0.24399999999999999</v>
      </c>
      <c r="H56">
        <v>327400</v>
      </c>
      <c r="I56">
        <v>322100</v>
      </c>
    </row>
    <row r="57" spans="1:9" x14ac:dyDescent="0.25">
      <c r="A57" t="s">
        <v>5</v>
      </c>
      <c r="B57" t="s">
        <v>7</v>
      </c>
      <c r="C57">
        <v>1003011403</v>
      </c>
      <c r="D57">
        <v>2022</v>
      </c>
      <c r="E57">
        <v>64600</v>
      </c>
      <c r="F57">
        <v>165500</v>
      </c>
      <c r="G57">
        <v>0.19500000000000001</v>
      </c>
      <c r="H57">
        <v>391200</v>
      </c>
      <c r="I57">
        <v>391100</v>
      </c>
    </row>
    <row r="58" spans="1:9" x14ac:dyDescent="0.25">
      <c r="A58" t="s">
        <v>5</v>
      </c>
      <c r="B58" t="s">
        <v>7</v>
      </c>
      <c r="C58">
        <v>1003011502</v>
      </c>
      <c r="D58">
        <v>2012</v>
      </c>
      <c r="E58">
        <v>20500</v>
      </c>
      <c r="F58">
        <v>54900</v>
      </c>
      <c r="G58">
        <v>0.192</v>
      </c>
      <c r="H58">
        <v>130000</v>
      </c>
      <c r="I58">
        <v>117300</v>
      </c>
    </row>
    <row r="59" spans="1:9" x14ac:dyDescent="0.25">
      <c r="A59" t="s">
        <v>5</v>
      </c>
      <c r="B59" t="s">
        <v>7</v>
      </c>
      <c r="C59">
        <v>1003011502</v>
      </c>
      <c r="D59">
        <v>2013</v>
      </c>
      <c r="E59">
        <v>21000</v>
      </c>
      <c r="F59">
        <v>57000</v>
      </c>
      <c r="G59">
        <v>0.18</v>
      </c>
      <c r="H59">
        <v>145900</v>
      </c>
      <c r="I59">
        <v>132400</v>
      </c>
    </row>
    <row r="60" spans="1:9" x14ac:dyDescent="0.25">
      <c r="A60" t="s">
        <v>5</v>
      </c>
      <c r="B60" t="s">
        <v>7</v>
      </c>
      <c r="C60">
        <v>1003011502</v>
      </c>
      <c r="D60">
        <v>2014</v>
      </c>
      <c r="E60">
        <v>21500</v>
      </c>
      <c r="F60">
        <v>59100</v>
      </c>
      <c r="G60">
        <v>0.16800000000000001</v>
      </c>
      <c r="H60">
        <v>161800</v>
      </c>
      <c r="I60">
        <v>147500</v>
      </c>
    </row>
    <row r="61" spans="1:9" x14ac:dyDescent="0.25">
      <c r="A61" t="s">
        <v>5</v>
      </c>
      <c r="B61" t="s">
        <v>7</v>
      </c>
      <c r="C61">
        <v>1003011502</v>
      </c>
      <c r="D61">
        <v>2015</v>
      </c>
      <c r="E61">
        <v>22600</v>
      </c>
      <c r="F61">
        <v>62100</v>
      </c>
      <c r="G61">
        <v>0.17399999999999999</v>
      </c>
      <c r="H61">
        <v>165100</v>
      </c>
      <c r="I61">
        <v>149800</v>
      </c>
    </row>
    <row r="62" spans="1:9" x14ac:dyDescent="0.25">
      <c r="A62" t="s">
        <v>5</v>
      </c>
      <c r="B62" t="s">
        <v>7</v>
      </c>
      <c r="C62">
        <v>1003011502</v>
      </c>
      <c r="D62">
        <v>2016</v>
      </c>
      <c r="E62">
        <v>23300</v>
      </c>
      <c r="F62">
        <v>63800</v>
      </c>
      <c r="G62">
        <v>0.17499999999999999</v>
      </c>
      <c r="H62">
        <v>167800</v>
      </c>
      <c r="I62">
        <v>152900</v>
      </c>
    </row>
    <row r="63" spans="1:9" x14ac:dyDescent="0.25">
      <c r="A63" t="s">
        <v>5</v>
      </c>
      <c r="B63" t="s">
        <v>7</v>
      </c>
      <c r="C63">
        <v>1003011502</v>
      </c>
      <c r="D63">
        <v>2017</v>
      </c>
      <c r="E63">
        <v>29400</v>
      </c>
      <c r="F63">
        <v>81300</v>
      </c>
      <c r="G63">
        <v>0.20200000000000001</v>
      </c>
      <c r="H63">
        <v>185100</v>
      </c>
      <c r="I63">
        <v>168300</v>
      </c>
    </row>
    <row r="64" spans="1:9" x14ac:dyDescent="0.25">
      <c r="A64" t="s">
        <v>5</v>
      </c>
      <c r="B64" t="s">
        <v>7</v>
      </c>
      <c r="C64">
        <v>1003011502</v>
      </c>
      <c r="D64">
        <v>2018</v>
      </c>
      <c r="E64">
        <v>31200</v>
      </c>
      <c r="F64">
        <v>86100</v>
      </c>
      <c r="G64">
        <v>0.20100000000000001</v>
      </c>
      <c r="H64">
        <v>197200</v>
      </c>
      <c r="I64">
        <v>180200</v>
      </c>
    </row>
    <row r="65" spans="1:9" x14ac:dyDescent="0.25">
      <c r="A65" t="s">
        <v>5</v>
      </c>
      <c r="B65" t="s">
        <v>7</v>
      </c>
      <c r="C65">
        <v>1003011502</v>
      </c>
      <c r="D65">
        <v>2019</v>
      </c>
      <c r="E65">
        <v>34200</v>
      </c>
      <c r="F65">
        <v>94900</v>
      </c>
      <c r="G65">
        <v>0.20899999999999999</v>
      </c>
      <c r="H65">
        <v>211200</v>
      </c>
      <c r="I65">
        <v>190600</v>
      </c>
    </row>
    <row r="66" spans="1:9" x14ac:dyDescent="0.25">
      <c r="A66" t="s">
        <v>5</v>
      </c>
      <c r="B66" t="s">
        <v>7</v>
      </c>
      <c r="C66">
        <v>1003011502</v>
      </c>
      <c r="D66">
        <v>2020</v>
      </c>
      <c r="E66">
        <v>35000</v>
      </c>
      <c r="F66">
        <v>96500</v>
      </c>
      <c r="G66">
        <v>0.19600000000000001</v>
      </c>
      <c r="H66">
        <v>228600</v>
      </c>
      <c r="I66">
        <v>206600</v>
      </c>
    </row>
    <row r="67" spans="1:9" x14ac:dyDescent="0.25">
      <c r="A67" t="s">
        <v>5</v>
      </c>
      <c r="B67" t="s">
        <v>7</v>
      </c>
      <c r="C67">
        <v>1003011502</v>
      </c>
      <c r="D67">
        <v>2021</v>
      </c>
      <c r="E67">
        <v>44500</v>
      </c>
      <c r="F67">
        <v>123300</v>
      </c>
      <c r="G67">
        <v>0.217</v>
      </c>
      <c r="H67">
        <v>266000</v>
      </c>
      <c r="I67">
        <v>237400</v>
      </c>
    </row>
    <row r="68" spans="1:9" x14ac:dyDescent="0.25">
      <c r="A68" t="s">
        <v>5</v>
      </c>
      <c r="B68" t="s">
        <v>7</v>
      </c>
      <c r="C68">
        <v>1003011502</v>
      </c>
      <c r="D68">
        <v>2022</v>
      </c>
      <c r="E68">
        <v>50900</v>
      </c>
      <c r="F68">
        <v>140600</v>
      </c>
      <c r="G68">
        <v>0.20399999999999999</v>
      </c>
      <c r="H68">
        <v>322700</v>
      </c>
      <c r="I68">
        <v>287100</v>
      </c>
    </row>
    <row r="69" spans="1:9" x14ac:dyDescent="0.25">
      <c r="A69" t="s">
        <v>5</v>
      </c>
      <c r="B69" t="s">
        <v>9</v>
      </c>
      <c r="C69">
        <v>1043964900</v>
      </c>
      <c r="D69">
        <v>2012</v>
      </c>
      <c r="E69">
        <v>29700</v>
      </c>
      <c r="F69">
        <v>53200</v>
      </c>
      <c r="G69">
        <v>0.182</v>
      </c>
      <c r="H69">
        <v>165100</v>
      </c>
      <c r="I69">
        <v>164200</v>
      </c>
    </row>
    <row r="70" spans="1:9" x14ac:dyDescent="0.25">
      <c r="A70" t="s">
        <v>5</v>
      </c>
      <c r="B70" t="s">
        <v>9</v>
      </c>
      <c r="C70">
        <v>1043964900</v>
      </c>
      <c r="D70">
        <v>2013</v>
      </c>
      <c r="E70">
        <v>30600</v>
      </c>
      <c r="F70">
        <v>55000</v>
      </c>
      <c r="G70">
        <v>0.17599999999999999</v>
      </c>
      <c r="H70">
        <v>178000</v>
      </c>
      <c r="I70">
        <v>174800</v>
      </c>
    </row>
    <row r="71" spans="1:9" x14ac:dyDescent="0.25">
      <c r="A71" t="s">
        <v>5</v>
      </c>
      <c r="B71" t="s">
        <v>9</v>
      </c>
      <c r="C71">
        <v>1043964900</v>
      </c>
      <c r="D71">
        <v>2014</v>
      </c>
      <c r="E71">
        <v>33100</v>
      </c>
      <c r="F71">
        <v>59200</v>
      </c>
      <c r="G71">
        <v>0.189</v>
      </c>
      <c r="H71">
        <v>178200</v>
      </c>
      <c r="I71">
        <v>175600</v>
      </c>
    </row>
    <row r="72" spans="1:9" x14ac:dyDescent="0.25">
      <c r="A72" t="s">
        <v>5</v>
      </c>
      <c r="B72" t="s">
        <v>9</v>
      </c>
      <c r="C72">
        <v>1043964900</v>
      </c>
      <c r="D72">
        <v>2015</v>
      </c>
      <c r="E72">
        <v>29900</v>
      </c>
      <c r="F72">
        <v>53700</v>
      </c>
      <c r="G72">
        <v>0.17299999999999999</v>
      </c>
      <c r="H72">
        <v>178100</v>
      </c>
      <c r="I72">
        <v>173600</v>
      </c>
    </row>
    <row r="73" spans="1:9" x14ac:dyDescent="0.25">
      <c r="A73" t="s">
        <v>5</v>
      </c>
      <c r="B73" t="s">
        <v>9</v>
      </c>
      <c r="C73">
        <v>1043964900</v>
      </c>
      <c r="D73">
        <v>2016</v>
      </c>
      <c r="E73">
        <v>28100</v>
      </c>
      <c r="F73">
        <v>50600</v>
      </c>
      <c r="G73">
        <v>0.157</v>
      </c>
      <c r="H73">
        <v>184000</v>
      </c>
      <c r="I73">
        <v>179100</v>
      </c>
    </row>
    <row r="74" spans="1:9" x14ac:dyDescent="0.25">
      <c r="A74" t="s">
        <v>5</v>
      </c>
      <c r="B74" t="s">
        <v>9</v>
      </c>
      <c r="C74">
        <v>1043964900</v>
      </c>
      <c r="D74">
        <v>2017</v>
      </c>
      <c r="E74">
        <v>34400</v>
      </c>
      <c r="F74">
        <v>62000</v>
      </c>
      <c r="G74">
        <v>0.18</v>
      </c>
      <c r="H74">
        <v>201000</v>
      </c>
      <c r="I74">
        <v>192100</v>
      </c>
    </row>
    <row r="75" spans="1:9" x14ac:dyDescent="0.25">
      <c r="A75" t="s">
        <v>5</v>
      </c>
      <c r="B75" t="s">
        <v>9</v>
      </c>
      <c r="C75">
        <v>1043964900</v>
      </c>
      <c r="D75">
        <v>2018</v>
      </c>
      <c r="E75">
        <v>29700</v>
      </c>
      <c r="F75">
        <v>53400</v>
      </c>
      <c r="G75">
        <v>0.15</v>
      </c>
      <c r="H75">
        <v>203700</v>
      </c>
      <c r="I75">
        <v>198600</v>
      </c>
    </row>
    <row r="76" spans="1:9" x14ac:dyDescent="0.25">
      <c r="A76" t="s">
        <v>5</v>
      </c>
      <c r="B76" t="s">
        <v>9</v>
      </c>
      <c r="C76">
        <v>1043964900</v>
      </c>
      <c r="D76">
        <v>2019</v>
      </c>
      <c r="E76">
        <v>36100</v>
      </c>
      <c r="F76">
        <v>64600</v>
      </c>
      <c r="G76">
        <v>0.17199999999999999</v>
      </c>
      <c r="H76">
        <v>213300</v>
      </c>
      <c r="I76">
        <v>209900</v>
      </c>
    </row>
    <row r="77" spans="1:9" x14ac:dyDescent="0.25">
      <c r="A77" t="s">
        <v>5</v>
      </c>
      <c r="B77" t="s">
        <v>9</v>
      </c>
      <c r="C77">
        <v>1043964900</v>
      </c>
      <c r="D77">
        <v>2020</v>
      </c>
      <c r="E77">
        <v>37900</v>
      </c>
      <c r="F77">
        <v>67400</v>
      </c>
      <c r="G77">
        <v>0.17100000000000001</v>
      </c>
      <c r="H77">
        <v>225100</v>
      </c>
      <c r="I77">
        <v>221900</v>
      </c>
    </row>
    <row r="78" spans="1:9" x14ac:dyDescent="0.25">
      <c r="A78" t="s">
        <v>5</v>
      </c>
      <c r="B78" t="s">
        <v>9</v>
      </c>
      <c r="C78">
        <v>1043964900</v>
      </c>
      <c r="D78">
        <v>2021</v>
      </c>
      <c r="E78">
        <v>44000</v>
      </c>
      <c r="F78">
        <v>78400</v>
      </c>
      <c r="G78">
        <v>0.17399999999999999</v>
      </c>
      <c r="H78">
        <v>260100</v>
      </c>
      <c r="I78">
        <v>253500</v>
      </c>
    </row>
    <row r="79" spans="1:9" x14ac:dyDescent="0.25">
      <c r="A79" t="s">
        <v>5</v>
      </c>
      <c r="B79" t="s">
        <v>9</v>
      </c>
      <c r="C79">
        <v>1043964900</v>
      </c>
      <c r="D79">
        <v>2022</v>
      </c>
      <c r="E79">
        <v>50100</v>
      </c>
      <c r="F79">
        <v>89400</v>
      </c>
      <c r="G79">
        <v>0.17699999999999999</v>
      </c>
      <c r="H79">
        <v>295100</v>
      </c>
      <c r="I79">
        <v>285100</v>
      </c>
    </row>
    <row r="80" spans="1:9" x14ac:dyDescent="0.25">
      <c r="A80" t="s">
        <v>5</v>
      </c>
      <c r="B80" t="s">
        <v>9</v>
      </c>
      <c r="C80">
        <v>1043965000</v>
      </c>
      <c r="D80">
        <v>2012</v>
      </c>
      <c r="E80">
        <v>22200</v>
      </c>
      <c r="F80">
        <v>50600</v>
      </c>
      <c r="G80">
        <v>0.16</v>
      </c>
      <c r="H80">
        <v>159300</v>
      </c>
      <c r="I80">
        <v>139400</v>
      </c>
    </row>
    <row r="81" spans="1:9" x14ac:dyDescent="0.25">
      <c r="A81" t="s">
        <v>5</v>
      </c>
      <c r="B81" t="s">
        <v>9</v>
      </c>
      <c r="C81">
        <v>1043965000</v>
      </c>
      <c r="D81">
        <v>2013</v>
      </c>
      <c r="E81">
        <v>24700</v>
      </c>
      <c r="F81">
        <v>56200</v>
      </c>
      <c r="G81">
        <v>0.186</v>
      </c>
      <c r="H81">
        <v>152500</v>
      </c>
      <c r="I81">
        <v>133100</v>
      </c>
    </row>
    <row r="82" spans="1:9" x14ac:dyDescent="0.25">
      <c r="A82" t="s">
        <v>5</v>
      </c>
      <c r="B82" t="s">
        <v>9</v>
      </c>
      <c r="C82">
        <v>1043965000</v>
      </c>
      <c r="D82">
        <v>2014</v>
      </c>
      <c r="E82">
        <v>24800</v>
      </c>
      <c r="F82">
        <v>56300</v>
      </c>
      <c r="G82">
        <v>0.17599999999999999</v>
      </c>
      <c r="H82">
        <v>160600</v>
      </c>
      <c r="I82">
        <v>141400</v>
      </c>
    </row>
    <row r="83" spans="1:9" x14ac:dyDescent="0.25">
      <c r="A83" t="s">
        <v>5</v>
      </c>
      <c r="B83" t="s">
        <v>9</v>
      </c>
      <c r="C83">
        <v>1043965000</v>
      </c>
      <c r="D83">
        <v>2015</v>
      </c>
      <c r="E83">
        <v>22900</v>
      </c>
      <c r="F83">
        <v>52400</v>
      </c>
      <c r="G83">
        <v>0.16200000000000001</v>
      </c>
      <c r="H83">
        <v>166800</v>
      </c>
      <c r="I83">
        <v>141700</v>
      </c>
    </row>
    <row r="84" spans="1:9" x14ac:dyDescent="0.25">
      <c r="A84" t="s">
        <v>5</v>
      </c>
      <c r="B84" t="s">
        <v>9</v>
      </c>
      <c r="C84">
        <v>1043965000</v>
      </c>
      <c r="D84">
        <v>2016</v>
      </c>
      <c r="E84">
        <v>24500</v>
      </c>
      <c r="F84">
        <v>55900</v>
      </c>
      <c r="G84">
        <v>0.159</v>
      </c>
      <c r="H84">
        <v>181300</v>
      </c>
      <c r="I84">
        <v>154100</v>
      </c>
    </row>
    <row r="85" spans="1:9" x14ac:dyDescent="0.25">
      <c r="A85" t="s">
        <v>5</v>
      </c>
      <c r="B85" t="s">
        <v>9</v>
      </c>
      <c r="C85">
        <v>1043965000</v>
      </c>
      <c r="D85">
        <v>2017</v>
      </c>
      <c r="E85">
        <v>28800</v>
      </c>
      <c r="F85">
        <v>65600</v>
      </c>
      <c r="G85">
        <v>0.184</v>
      </c>
      <c r="H85">
        <v>185800</v>
      </c>
      <c r="I85">
        <v>157000</v>
      </c>
    </row>
    <row r="86" spans="1:9" x14ac:dyDescent="0.25">
      <c r="A86" t="s">
        <v>5</v>
      </c>
      <c r="B86" t="s">
        <v>9</v>
      </c>
      <c r="C86">
        <v>1043965000</v>
      </c>
      <c r="D86">
        <v>2018</v>
      </c>
      <c r="E86">
        <v>29800</v>
      </c>
      <c r="F86">
        <v>68200</v>
      </c>
      <c r="G86">
        <v>0.186</v>
      </c>
      <c r="H86">
        <v>187600</v>
      </c>
      <c r="I86">
        <v>160500</v>
      </c>
    </row>
    <row r="87" spans="1:9" x14ac:dyDescent="0.25">
      <c r="A87" t="s">
        <v>5</v>
      </c>
      <c r="B87" t="s">
        <v>9</v>
      </c>
      <c r="C87">
        <v>1043965000</v>
      </c>
      <c r="D87">
        <v>2019</v>
      </c>
      <c r="E87">
        <v>28600</v>
      </c>
      <c r="F87">
        <v>65600</v>
      </c>
      <c r="G87">
        <v>0.16600000000000001</v>
      </c>
      <c r="H87">
        <v>197800</v>
      </c>
      <c r="I87">
        <v>173000</v>
      </c>
    </row>
    <row r="88" spans="1:9" x14ac:dyDescent="0.25">
      <c r="A88" t="s">
        <v>5</v>
      </c>
      <c r="B88" t="s">
        <v>9</v>
      </c>
      <c r="C88">
        <v>1043965000</v>
      </c>
      <c r="D88">
        <v>2020</v>
      </c>
      <c r="E88">
        <v>34400</v>
      </c>
      <c r="F88">
        <v>78200</v>
      </c>
      <c r="G88">
        <v>0.17899999999999999</v>
      </c>
      <c r="H88">
        <v>217500</v>
      </c>
      <c r="I88">
        <v>191800</v>
      </c>
    </row>
    <row r="89" spans="1:9" x14ac:dyDescent="0.25">
      <c r="A89" t="s">
        <v>5</v>
      </c>
      <c r="B89" t="s">
        <v>9</v>
      </c>
      <c r="C89">
        <v>1043965000</v>
      </c>
      <c r="D89">
        <v>2021</v>
      </c>
      <c r="E89">
        <v>37600</v>
      </c>
      <c r="F89">
        <v>85200</v>
      </c>
      <c r="G89">
        <v>0.17699999999999999</v>
      </c>
      <c r="H89">
        <v>244700</v>
      </c>
      <c r="I89">
        <v>212600</v>
      </c>
    </row>
    <row r="90" spans="1:9" x14ac:dyDescent="0.25">
      <c r="A90" t="s">
        <v>5</v>
      </c>
      <c r="B90" t="s">
        <v>9</v>
      </c>
      <c r="C90">
        <v>1043965000</v>
      </c>
      <c r="D90">
        <v>2022</v>
      </c>
      <c r="E90">
        <v>40800</v>
      </c>
      <c r="F90">
        <v>92200</v>
      </c>
      <c r="G90">
        <v>0.17499999999999999</v>
      </c>
      <c r="H90">
        <v>271900</v>
      </c>
      <c r="I90">
        <v>233400</v>
      </c>
    </row>
    <row r="91" spans="1:9" x14ac:dyDescent="0.25">
      <c r="A91" t="s">
        <v>5</v>
      </c>
      <c r="B91" t="s">
        <v>14</v>
      </c>
      <c r="C91">
        <v>1101005406</v>
      </c>
      <c r="D91">
        <v>2012</v>
      </c>
      <c r="E91">
        <v>49100</v>
      </c>
      <c r="F91">
        <v>141900</v>
      </c>
      <c r="G91">
        <v>0.186</v>
      </c>
      <c r="H91">
        <v>182900</v>
      </c>
      <c r="I91">
        <v>305500</v>
      </c>
    </row>
    <row r="92" spans="1:9" x14ac:dyDescent="0.25">
      <c r="A92" t="s">
        <v>5</v>
      </c>
      <c r="B92" t="s">
        <v>14</v>
      </c>
      <c r="C92">
        <v>1101005406</v>
      </c>
      <c r="D92">
        <v>2013</v>
      </c>
      <c r="E92">
        <v>50100</v>
      </c>
      <c r="F92">
        <v>145200</v>
      </c>
      <c r="G92">
        <v>0.192</v>
      </c>
      <c r="H92">
        <v>180400</v>
      </c>
      <c r="I92">
        <v>301100</v>
      </c>
    </row>
    <row r="93" spans="1:9" x14ac:dyDescent="0.25">
      <c r="A93" t="s">
        <v>5</v>
      </c>
      <c r="B93" t="s">
        <v>14</v>
      </c>
      <c r="C93">
        <v>1101005406</v>
      </c>
      <c r="D93">
        <v>2014</v>
      </c>
      <c r="E93">
        <v>54500</v>
      </c>
      <c r="F93">
        <v>157200</v>
      </c>
      <c r="G93">
        <v>0.20499999999999999</v>
      </c>
      <c r="H93">
        <v>178700</v>
      </c>
      <c r="I93">
        <v>307700</v>
      </c>
    </row>
    <row r="94" spans="1:9" x14ac:dyDescent="0.25">
      <c r="A94" t="s">
        <v>5</v>
      </c>
      <c r="B94" t="s">
        <v>14</v>
      </c>
      <c r="C94">
        <v>1101005406</v>
      </c>
      <c r="D94">
        <v>2015</v>
      </c>
      <c r="E94">
        <v>52200</v>
      </c>
      <c r="F94">
        <v>150700</v>
      </c>
      <c r="G94">
        <v>0.193</v>
      </c>
      <c r="H94">
        <v>180900</v>
      </c>
      <c r="I94">
        <v>311000</v>
      </c>
    </row>
    <row r="95" spans="1:9" x14ac:dyDescent="0.25">
      <c r="A95" t="s">
        <v>5</v>
      </c>
      <c r="B95" t="s">
        <v>14</v>
      </c>
      <c r="C95">
        <v>1101005406</v>
      </c>
      <c r="D95">
        <v>2016</v>
      </c>
      <c r="E95">
        <v>49600</v>
      </c>
      <c r="F95">
        <v>143500</v>
      </c>
      <c r="G95">
        <v>0.183</v>
      </c>
      <c r="H95">
        <v>185300</v>
      </c>
      <c r="I95">
        <v>314400</v>
      </c>
    </row>
    <row r="96" spans="1:9" x14ac:dyDescent="0.25">
      <c r="A96" t="s">
        <v>5</v>
      </c>
      <c r="B96" t="s">
        <v>14</v>
      </c>
      <c r="C96">
        <v>1101005406</v>
      </c>
      <c r="D96">
        <v>2017</v>
      </c>
      <c r="E96">
        <v>52900</v>
      </c>
      <c r="F96">
        <v>154700</v>
      </c>
      <c r="G96">
        <v>0.19</v>
      </c>
      <c r="H96">
        <v>189300</v>
      </c>
      <c r="I96">
        <v>325500</v>
      </c>
    </row>
    <row r="97" spans="1:9" x14ac:dyDescent="0.25">
      <c r="A97" t="s">
        <v>5</v>
      </c>
      <c r="B97" t="s">
        <v>14</v>
      </c>
      <c r="C97">
        <v>1101005406</v>
      </c>
      <c r="D97">
        <v>2018</v>
      </c>
      <c r="E97">
        <v>47900</v>
      </c>
      <c r="F97">
        <v>138100</v>
      </c>
      <c r="G97">
        <v>0.17199999999999999</v>
      </c>
      <c r="H97">
        <v>189900</v>
      </c>
      <c r="I97">
        <v>321000</v>
      </c>
    </row>
    <row r="98" spans="1:9" x14ac:dyDescent="0.25">
      <c r="A98" t="s">
        <v>5</v>
      </c>
      <c r="B98" t="s">
        <v>14</v>
      </c>
      <c r="C98">
        <v>1101005406</v>
      </c>
      <c r="D98">
        <v>2019</v>
      </c>
      <c r="E98">
        <v>56700</v>
      </c>
      <c r="F98">
        <v>166300</v>
      </c>
      <c r="G98">
        <v>0.2</v>
      </c>
      <c r="H98">
        <v>200300</v>
      </c>
      <c r="I98">
        <v>330900</v>
      </c>
    </row>
    <row r="99" spans="1:9" x14ac:dyDescent="0.25">
      <c r="A99" t="s">
        <v>5</v>
      </c>
      <c r="B99" t="s">
        <v>14</v>
      </c>
      <c r="C99">
        <v>1101005406</v>
      </c>
      <c r="D99">
        <v>2020</v>
      </c>
      <c r="E99">
        <v>54400</v>
      </c>
      <c r="F99">
        <v>159300</v>
      </c>
      <c r="G99">
        <v>0.191</v>
      </c>
      <c r="H99">
        <v>205000</v>
      </c>
      <c r="I99">
        <v>332900</v>
      </c>
    </row>
    <row r="100" spans="1:9" x14ac:dyDescent="0.25">
      <c r="A100" t="s">
        <v>5</v>
      </c>
      <c r="B100" t="s">
        <v>14</v>
      </c>
      <c r="C100">
        <v>1101005406</v>
      </c>
      <c r="D100">
        <v>2021</v>
      </c>
      <c r="E100">
        <v>58600</v>
      </c>
      <c r="F100">
        <v>172000</v>
      </c>
      <c r="G100">
        <v>0.192</v>
      </c>
      <c r="H100">
        <v>225600</v>
      </c>
      <c r="I100">
        <v>355900</v>
      </c>
    </row>
    <row r="101" spans="1:9" x14ac:dyDescent="0.25">
      <c r="A101" t="s">
        <v>5</v>
      </c>
      <c r="B101" t="s">
        <v>14</v>
      </c>
      <c r="C101">
        <v>1101005406</v>
      </c>
      <c r="D101">
        <v>2022</v>
      </c>
      <c r="E101">
        <v>61000</v>
      </c>
      <c r="F101">
        <v>177000</v>
      </c>
      <c r="G101">
        <v>0.17899999999999999</v>
      </c>
      <c r="H101">
        <v>247800</v>
      </c>
      <c r="I101">
        <v>394500</v>
      </c>
    </row>
    <row r="102" spans="1:9" x14ac:dyDescent="0.25">
      <c r="A102" t="s">
        <v>23</v>
      </c>
      <c r="B102" t="s">
        <v>25</v>
      </c>
      <c r="C102">
        <v>4005000600</v>
      </c>
      <c r="D102">
        <v>2012</v>
      </c>
      <c r="E102">
        <v>102500</v>
      </c>
      <c r="F102">
        <v>333100</v>
      </c>
      <c r="G102">
        <v>0.32400000000000001</v>
      </c>
      <c r="H102">
        <v>322500</v>
      </c>
      <c r="I102">
        <v>309800</v>
      </c>
    </row>
    <row r="103" spans="1:9" x14ac:dyDescent="0.25">
      <c r="A103" t="s">
        <v>23</v>
      </c>
      <c r="B103" t="s">
        <v>25</v>
      </c>
      <c r="C103">
        <v>4005000600</v>
      </c>
      <c r="D103">
        <v>2013</v>
      </c>
      <c r="E103">
        <v>119800</v>
      </c>
      <c r="F103">
        <v>387000</v>
      </c>
      <c r="G103">
        <v>0.35899999999999999</v>
      </c>
      <c r="H103">
        <v>334700</v>
      </c>
      <c r="I103">
        <v>324400</v>
      </c>
    </row>
    <row r="104" spans="1:9" x14ac:dyDescent="0.25">
      <c r="A104" t="s">
        <v>23</v>
      </c>
      <c r="B104" t="s">
        <v>25</v>
      </c>
      <c r="C104">
        <v>4005000600</v>
      </c>
      <c r="D104">
        <v>2014</v>
      </c>
      <c r="E104">
        <v>122200</v>
      </c>
      <c r="F104">
        <v>399600</v>
      </c>
      <c r="G104">
        <v>0.34699999999999998</v>
      </c>
      <c r="H104">
        <v>354100</v>
      </c>
      <c r="I104">
        <v>344400</v>
      </c>
    </row>
    <row r="105" spans="1:9" x14ac:dyDescent="0.25">
      <c r="A105" t="s">
        <v>23</v>
      </c>
      <c r="B105" t="s">
        <v>25</v>
      </c>
      <c r="C105">
        <v>4005000600</v>
      </c>
      <c r="D105">
        <v>2015</v>
      </c>
      <c r="E105">
        <v>121600</v>
      </c>
      <c r="F105">
        <v>395300</v>
      </c>
      <c r="G105">
        <v>0.35</v>
      </c>
      <c r="H105">
        <v>355700</v>
      </c>
      <c r="I105">
        <v>341200</v>
      </c>
    </row>
    <row r="106" spans="1:9" x14ac:dyDescent="0.25">
      <c r="A106" t="s">
        <v>23</v>
      </c>
      <c r="B106" t="s">
        <v>25</v>
      </c>
      <c r="C106">
        <v>4005000600</v>
      </c>
      <c r="D106">
        <v>2016</v>
      </c>
      <c r="E106">
        <v>123000</v>
      </c>
      <c r="F106">
        <v>398300</v>
      </c>
      <c r="G106">
        <v>0.315</v>
      </c>
      <c r="H106">
        <v>393900</v>
      </c>
      <c r="I106">
        <v>382500</v>
      </c>
    </row>
    <row r="107" spans="1:9" x14ac:dyDescent="0.25">
      <c r="A107" t="s">
        <v>23</v>
      </c>
      <c r="B107" t="s">
        <v>25</v>
      </c>
      <c r="C107">
        <v>4005000600</v>
      </c>
      <c r="D107">
        <v>2017</v>
      </c>
      <c r="E107">
        <v>137600</v>
      </c>
      <c r="F107">
        <v>442700</v>
      </c>
      <c r="G107">
        <v>0.33900000000000002</v>
      </c>
      <c r="H107">
        <v>411400</v>
      </c>
      <c r="I107">
        <v>396300</v>
      </c>
    </row>
    <row r="108" spans="1:9" x14ac:dyDescent="0.25">
      <c r="A108" t="s">
        <v>23</v>
      </c>
      <c r="B108" t="s">
        <v>25</v>
      </c>
      <c r="C108">
        <v>4005000600</v>
      </c>
      <c r="D108">
        <v>2018</v>
      </c>
      <c r="E108">
        <v>146400</v>
      </c>
      <c r="F108">
        <v>478100</v>
      </c>
      <c r="G108">
        <v>0.34300000000000003</v>
      </c>
      <c r="H108">
        <v>432500</v>
      </c>
      <c r="I108">
        <v>418200</v>
      </c>
    </row>
    <row r="109" spans="1:9" x14ac:dyDescent="0.25">
      <c r="A109" t="s">
        <v>23</v>
      </c>
      <c r="B109" t="s">
        <v>25</v>
      </c>
      <c r="C109">
        <v>4005000600</v>
      </c>
      <c r="D109">
        <v>2019</v>
      </c>
      <c r="E109">
        <v>155400</v>
      </c>
      <c r="F109">
        <v>502800</v>
      </c>
      <c r="G109">
        <v>0.35199999999999998</v>
      </c>
      <c r="H109">
        <v>450500</v>
      </c>
      <c r="I109">
        <v>430000</v>
      </c>
    </row>
    <row r="110" spans="1:9" x14ac:dyDescent="0.25">
      <c r="A110" t="s">
        <v>23</v>
      </c>
      <c r="B110" t="s">
        <v>25</v>
      </c>
      <c r="C110">
        <v>4005000600</v>
      </c>
      <c r="D110">
        <v>2020</v>
      </c>
      <c r="E110">
        <v>157500</v>
      </c>
      <c r="F110">
        <v>508800</v>
      </c>
      <c r="G110">
        <v>0.33300000000000002</v>
      </c>
      <c r="H110">
        <v>485500</v>
      </c>
      <c r="I110">
        <v>463700</v>
      </c>
    </row>
    <row r="111" spans="1:9" x14ac:dyDescent="0.25">
      <c r="A111" t="s">
        <v>23</v>
      </c>
      <c r="B111" t="s">
        <v>25</v>
      </c>
      <c r="C111">
        <v>4005000600</v>
      </c>
      <c r="D111">
        <v>2021</v>
      </c>
      <c r="E111">
        <v>198800</v>
      </c>
      <c r="F111">
        <v>649200</v>
      </c>
      <c r="G111">
        <v>0.32200000000000001</v>
      </c>
      <c r="H111">
        <v>633800</v>
      </c>
      <c r="I111">
        <v>609300</v>
      </c>
    </row>
    <row r="112" spans="1:9" x14ac:dyDescent="0.25">
      <c r="A112" t="s">
        <v>23</v>
      </c>
      <c r="B112" t="s">
        <v>25</v>
      </c>
      <c r="C112">
        <v>4005000600</v>
      </c>
      <c r="D112">
        <v>2022</v>
      </c>
      <c r="E112">
        <v>235600</v>
      </c>
      <c r="F112">
        <v>768000</v>
      </c>
      <c r="G112">
        <v>0.32700000000000001</v>
      </c>
      <c r="H112">
        <v>743600</v>
      </c>
      <c r="I112">
        <v>704100</v>
      </c>
    </row>
    <row r="113" spans="1:9" x14ac:dyDescent="0.25">
      <c r="A113" t="s">
        <v>23</v>
      </c>
      <c r="B113" t="s">
        <v>25</v>
      </c>
      <c r="C113">
        <v>4005000900</v>
      </c>
      <c r="D113">
        <v>2012</v>
      </c>
      <c r="E113">
        <v>90000</v>
      </c>
      <c r="F113">
        <v>337400</v>
      </c>
      <c r="G113">
        <v>0.27500000000000002</v>
      </c>
      <c r="H113">
        <v>313500</v>
      </c>
      <c r="I113">
        <v>317900</v>
      </c>
    </row>
    <row r="114" spans="1:9" x14ac:dyDescent="0.25">
      <c r="A114" t="s">
        <v>23</v>
      </c>
      <c r="B114" t="s">
        <v>25</v>
      </c>
      <c r="C114">
        <v>4005000900</v>
      </c>
      <c r="D114">
        <v>2013</v>
      </c>
      <c r="E114">
        <v>110600</v>
      </c>
      <c r="F114">
        <v>427400</v>
      </c>
      <c r="G114">
        <v>0.312</v>
      </c>
      <c r="H114">
        <v>344400</v>
      </c>
      <c r="I114">
        <v>350600</v>
      </c>
    </row>
    <row r="115" spans="1:9" x14ac:dyDescent="0.25">
      <c r="A115" t="s">
        <v>23</v>
      </c>
      <c r="B115" t="s">
        <v>25</v>
      </c>
      <c r="C115">
        <v>4005000900</v>
      </c>
      <c r="D115">
        <v>2014</v>
      </c>
      <c r="E115">
        <v>115400</v>
      </c>
      <c r="F115">
        <v>436200</v>
      </c>
      <c r="G115">
        <v>0.309</v>
      </c>
      <c r="H115">
        <v>362900</v>
      </c>
      <c r="I115">
        <v>362900</v>
      </c>
    </row>
    <row r="116" spans="1:9" x14ac:dyDescent="0.25">
      <c r="A116" t="s">
        <v>23</v>
      </c>
      <c r="B116" t="s">
        <v>25</v>
      </c>
      <c r="C116">
        <v>4005000900</v>
      </c>
      <c r="D116">
        <v>2015</v>
      </c>
      <c r="E116">
        <v>126900</v>
      </c>
      <c r="F116">
        <v>499100</v>
      </c>
      <c r="G116">
        <v>0.31</v>
      </c>
      <c r="H116">
        <v>395300</v>
      </c>
      <c r="I116">
        <v>400900</v>
      </c>
    </row>
    <row r="117" spans="1:9" x14ac:dyDescent="0.25">
      <c r="A117" t="s">
        <v>23</v>
      </c>
      <c r="B117" t="s">
        <v>25</v>
      </c>
      <c r="C117">
        <v>4005000900</v>
      </c>
      <c r="D117">
        <v>2016</v>
      </c>
      <c r="E117">
        <v>122200</v>
      </c>
      <c r="F117">
        <v>463500</v>
      </c>
      <c r="G117">
        <v>0.28899999999999998</v>
      </c>
      <c r="H117">
        <v>413200</v>
      </c>
      <c r="I117">
        <v>412500</v>
      </c>
    </row>
    <row r="118" spans="1:9" x14ac:dyDescent="0.25">
      <c r="A118" t="s">
        <v>23</v>
      </c>
      <c r="B118" t="s">
        <v>25</v>
      </c>
      <c r="C118">
        <v>4005000900</v>
      </c>
      <c r="D118">
        <v>2017</v>
      </c>
      <c r="E118">
        <v>139900</v>
      </c>
      <c r="F118">
        <v>535800</v>
      </c>
      <c r="G118">
        <v>0.32100000000000001</v>
      </c>
      <c r="H118">
        <v>424800</v>
      </c>
      <c r="I118">
        <v>424500</v>
      </c>
    </row>
    <row r="119" spans="1:9" x14ac:dyDescent="0.25">
      <c r="A119" t="s">
        <v>23</v>
      </c>
      <c r="B119" t="s">
        <v>25</v>
      </c>
      <c r="C119">
        <v>4005000900</v>
      </c>
      <c r="D119">
        <v>2018</v>
      </c>
      <c r="E119">
        <v>149400</v>
      </c>
      <c r="F119">
        <v>565800</v>
      </c>
      <c r="G119">
        <v>0.316</v>
      </c>
      <c r="H119">
        <v>459500</v>
      </c>
      <c r="I119">
        <v>461200</v>
      </c>
    </row>
    <row r="120" spans="1:9" x14ac:dyDescent="0.25">
      <c r="A120" t="s">
        <v>23</v>
      </c>
      <c r="B120" t="s">
        <v>25</v>
      </c>
      <c r="C120">
        <v>4005000900</v>
      </c>
      <c r="D120">
        <v>2019</v>
      </c>
      <c r="E120">
        <v>151000</v>
      </c>
      <c r="F120">
        <v>569200</v>
      </c>
      <c r="G120">
        <v>0.313</v>
      </c>
      <c r="H120">
        <v>474100</v>
      </c>
      <c r="I120">
        <v>467200</v>
      </c>
    </row>
    <row r="121" spans="1:9" x14ac:dyDescent="0.25">
      <c r="A121" t="s">
        <v>23</v>
      </c>
      <c r="B121" t="s">
        <v>25</v>
      </c>
      <c r="C121">
        <v>4005000900</v>
      </c>
      <c r="D121">
        <v>2020</v>
      </c>
      <c r="E121">
        <v>158700</v>
      </c>
      <c r="F121">
        <v>618100</v>
      </c>
      <c r="G121">
        <v>0.30099999999999999</v>
      </c>
      <c r="H121">
        <v>512100</v>
      </c>
      <c r="I121">
        <v>515900</v>
      </c>
    </row>
    <row r="122" spans="1:9" x14ac:dyDescent="0.25">
      <c r="A122" t="s">
        <v>23</v>
      </c>
      <c r="B122" t="s">
        <v>25</v>
      </c>
      <c r="C122">
        <v>4005000900</v>
      </c>
      <c r="D122">
        <v>2021</v>
      </c>
      <c r="E122">
        <v>196600</v>
      </c>
      <c r="F122">
        <v>751700</v>
      </c>
      <c r="G122">
        <v>0.28599999999999998</v>
      </c>
      <c r="H122">
        <v>681700</v>
      </c>
      <c r="I122">
        <v>678600</v>
      </c>
    </row>
    <row r="123" spans="1:9" x14ac:dyDescent="0.25">
      <c r="A123" t="s">
        <v>23</v>
      </c>
      <c r="B123" t="s">
        <v>25</v>
      </c>
      <c r="C123">
        <v>4005000900</v>
      </c>
      <c r="D123">
        <v>2022</v>
      </c>
      <c r="E123">
        <v>248800</v>
      </c>
      <c r="F123">
        <v>946900</v>
      </c>
      <c r="G123">
        <v>0.29099999999999998</v>
      </c>
      <c r="H123">
        <v>837600</v>
      </c>
      <c r="I123">
        <v>837000</v>
      </c>
    </row>
    <row r="124" spans="1:9" x14ac:dyDescent="0.25">
      <c r="A124" t="s">
        <v>23</v>
      </c>
      <c r="B124" t="s">
        <v>25</v>
      </c>
      <c r="C124">
        <v>4005002100</v>
      </c>
      <c r="D124">
        <v>2012</v>
      </c>
      <c r="E124">
        <v>75600</v>
      </c>
      <c r="F124">
        <v>351500</v>
      </c>
      <c r="G124">
        <v>0.33900000000000002</v>
      </c>
      <c r="H124">
        <v>250800</v>
      </c>
      <c r="I124">
        <v>204400</v>
      </c>
    </row>
    <row r="125" spans="1:9" x14ac:dyDescent="0.25">
      <c r="A125" t="s">
        <v>23</v>
      </c>
      <c r="B125" t="s">
        <v>25</v>
      </c>
      <c r="C125">
        <v>4005002100</v>
      </c>
      <c r="D125">
        <v>2013</v>
      </c>
      <c r="E125">
        <v>65900</v>
      </c>
      <c r="F125">
        <v>311000</v>
      </c>
      <c r="G125">
        <v>0.313</v>
      </c>
      <c r="H125">
        <v>236900</v>
      </c>
      <c r="I125">
        <v>194200</v>
      </c>
    </row>
    <row r="126" spans="1:9" x14ac:dyDescent="0.25">
      <c r="A126" t="s">
        <v>23</v>
      </c>
      <c r="B126" t="s">
        <v>25</v>
      </c>
      <c r="C126">
        <v>4005002100</v>
      </c>
      <c r="D126">
        <v>2014</v>
      </c>
      <c r="E126">
        <v>70200</v>
      </c>
      <c r="F126">
        <v>330400</v>
      </c>
      <c r="G126">
        <v>0.32100000000000001</v>
      </c>
      <c r="H126">
        <v>249200</v>
      </c>
      <c r="I126">
        <v>200400</v>
      </c>
    </row>
    <row r="127" spans="1:9" x14ac:dyDescent="0.25">
      <c r="A127" t="s">
        <v>23</v>
      </c>
      <c r="B127" t="s">
        <v>25</v>
      </c>
      <c r="C127">
        <v>4005002100</v>
      </c>
      <c r="D127">
        <v>2015</v>
      </c>
      <c r="E127">
        <v>64800</v>
      </c>
      <c r="F127">
        <v>304000</v>
      </c>
      <c r="G127">
        <v>0.30099999999999999</v>
      </c>
      <c r="H127">
        <v>244900</v>
      </c>
      <c r="I127">
        <v>198100</v>
      </c>
    </row>
    <row r="128" spans="1:9" x14ac:dyDescent="0.25">
      <c r="A128" t="s">
        <v>23</v>
      </c>
      <c r="B128" t="s">
        <v>25</v>
      </c>
      <c r="C128">
        <v>4005002100</v>
      </c>
      <c r="D128">
        <v>2016</v>
      </c>
      <c r="E128">
        <v>65000</v>
      </c>
      <c r="F128">
        <v>302400</v>
      </c>
      <c r="G128">
        <v>0.27900000000000003</v>
      </c>
      <c r="H128">
        <v>259400</v>
      </c>
      <c r="I128">
        <v>212900</v>
      </c>
    </row>
    <row r="129" spans="1:9" x14ac:dyDescent="0.25">
      <c r="A129" t="s">
        <v>23</v>
      </c>
      <c r="B129" t="s">
        <v>25</v>
      </c>
      <c r="C129">
        <v>4005002100</v>
      </c>
      <c r="D129">
        <v>2017</v>
      </c>
      <c r="E129">
        <v>63000</v>
      </c>
      <c r="F129">
        <v>296400</v>
      </c>
      <c r="G129">
        <v>0.25800000000000001</v>
      </c>
      <c r="H129">
        <v>271900</v>
      </c>
      <c r="I129">
        <v>224300</v>
      </c>
    </row>
    <row r="130" spans="1:9" x14ac:dyDescent="0.25">
      <c r="A130" t="s">
        <v>23</v>
      </c>
      <c r="B130" t="s">
        <v>25</v>
      </c>
      <c r="C130">
        <v>4005002100</v>
      </c>
      <c r="D130">
        <v>2018</v>
      </c>
      <c r="E130">
        <v>60700</v>
      </c>
      <c r="F130">
        <v>284400</v>
      </c>
      <c r="G130">
        <v>0.23300000000000001</v>
      </c>
      <c r="H130">
        <v>294900</v>
      </c>
      <c r="I130">
        <v>238900</v>
      </c>
    </row>
    <row r="131" spans="1:9" x14ac:dyDescent="0.25">
      <c r="A131" t="s">
        <v>23</v>
      </c>
      <c r="B131" t="s">
        <v>25</v>
      </c>
      <c r="C131">
        <v>4005002100</v>
      </c>
      <c r="D131">
        <v>2019</v>
      </c>
      <c r="E131">
        <v>63300</v>
      </c>
      <c r="F131">
        <v>297800</v>
      </c>
      <c r="G131">
        <v>0.23300000000000001</v>
      </c>
      <c r="H131">
        <v>306600</v>
      </c>
      <c r="I131">
        <v>249700</v>
      </c>
    </row>
    <row r="132" spans="1:9" x14ac:dyDescent="0.25">
      <c r="A132" t="s">
        <v>23</v>
      </c>
      <c r="B132" t="s">
        <v>25</v>
      </c>
      <c r="C132">
        <v>4005002100</v>
      </c>
      <c r="D132">
        <v>2020</v>
      </c>
      <c r="E132">
        <v>71500</v>
      </c>
      <c r="F132">
        <v>362400</v>
      </c>
      <c r="G132">
        <v>0.245</v>
      </c>
      <c r="H132">
        <v>328000</v>
      </c>
      <c r="I132">
        <v>264300</v>
      </c>
    </row>
    <row r="133" spans="1:9" x14ac:dyDescent="0.25">
      <c r="A133" t="s">
        <v>23</v>
      </c>
      <c r="B133" t="s">
        <v>25</v>
      </c>
      <c r="C133">
        <v>4005002100</v>
      </c>
      <c r="D133">
        <v>2021</v>
      </c>
      <c r="E133">
        <v>74000</v>
      </c>
      <c r="F133">
        <v>344300</v>
      </c>
      <c r="G133">
        <v>0.218</v>
      </c>
      <c r="H133">
        <v>384700</v>
      </c>
      <c r="I133">
        <v>313000</v>
      </c>
    </row>
    <row r="134" spans="1:9" x14ac:dyDescent="0.25">
      <c r="A134" t="s">
        <v>23</v>
      </c>
      <c r="B134" t="s">
        <v>25</v>
      </c>
      <c r="C134">
        <v>4005002100</v>
      </c>
      <c r="D134">
        <v>2022</v>
      </c>
      <c r="E134">
        <v>74400</v>
      </c>
      <c r="F134">
        <v>352500</v>
      </c>
      <c r="G134">
        <v>0.20200000000000001</v>
      </c>
      <c r="H134">
        <v>410500</v>
      </c>
      <c r="I134">
        <v>340200</v>
      </c>
    </row>
    <row r="135" spans="1:9" x14ac:dyDescent="0.25">
      <c r="A135" t="s">
        <v>23</v>
      </c>
      <c r="B135" t="s">
        <v>27</v>
      </c>
      <c r="C135">
        <v>4013010101</v>
      </c>
      <c r="D135">
        <v>2012</v>
      </c>
      <c r="E135">
        <v>66900</v>
      </c>
      <c r="F135">
        <v>125500</v>
      </c>
      <c r="G135">
        <v>0.2</v>
      </c>
      <c r="H135">
        <v>280700</v>
      </c>
      <c r="I135">
        <v>416800</v>
      </c>
    </row>
    <row r="136" spans="1:9" x14ac:dyDescent="0.25">
      <c r="A136" t="s">
        <v>23</v>
      </c>
      <c r="B136" t="s">
        <v>27</v>
      </c>
      <c r="C136">
        <v>4013010101</v>
      </c>
      <c r="D136">
        <v>2013</v>
      </c>
      <c r="E136">
        <v>73400</v>
      </c>
      <c r="F136">
        <v>140100</v>
      </c>
      <c r="G136">
        <v>0.214</v>
      </c>
      <c r="H136">
        <v>293700</v>
      </c>
      <c r="I136">
        <v>437200</v>
      </c>
    </row>
    <row r="137" spans="1:9" x14ac:dyDescent="0.25">
      <c r="A137" t="s">
        <v>23</v>
      </c>
      <c r="B137" t="s">
        <v>27</v>
      </c>
      <c r="C137">
        <v>4013010101</v>
      </c>
      <c r="D137">
        <v>2014</v>
      </c>
      <c r="E137">
        <v>86400</v>
      </c>
      <c r="F137">
        <v>162500</v>
      </c>
      <c r="G137">
        <v>0.23799999999999999</v>
      </c>
      <c r="H137">
        <v>308200</v>
      </c>
      <c r="I137">
        <v>452200</v>
      </c>
    </row>
    <row r="138" spans="1:9" x14ac:dyDescent="0.25">
      <c r="A138" t="s">
        <v>23</v>
      </c>
      <c r="B138" t="s">
        <v>27</v>
      </c>
      <c r="C138">
        <v>4013010101</v>
      </c>
      <c r="D138">
        <v>2015</v>
      </c>
      <c r="E138">
        <v>85500</v>
      </c>
      <c r="F138">
        <v>161400</v>
      </c>
      <c r="G138">
        <v>0.224</v>
      </c>
      <c r="H138">
        <v>326600</v>
      </c>
      <c r="I138">
        <v>477300</v>
      </c>
    </row>
    <row r="139" spans="1:9" x14ac:dyDescent="0.25">
      <c r="A139" t="s">
        <v>23</v>
      </c>
      <c r="B139" t="s">
        <v>27</v>
      </c>
      <c r="C139">
        <v>4013010101</v>
      </c>
      <c r="D139">
        <v>2016</v>
      </c>
      <c r="E139">
        <v>82800</v>
      </c>
      <c r="F139">
        <v>157200</v>
      </c>
      <c r="G139">
        <v>0.20499999999999999</v>
      </c>
      <c r="H139">
        <v>336000</v>
      </c>
      <c r="I139">
        <v>505800</v>
      </c>
    </row>
    <row r="140" spans="1:9" x14ac:dyDescent="0.25">
      <c r="A140" t="s">
        <v>23</v>
      </c>
      <c r="B140" t="s">
        <v>27</v>
      </c>
      <c r="C140">
        <v>4013010101</v>
      </c>
      <c r="D140">
        <v>2017</v>
      </c>
      <c r="E140">
        <v>103600</v>
      </c>
      <c r="F140">
        <v>195000</v>
      </c>
      <c r="G140">
        <v>0.24299999999999999</v>
      </c>
      <c r="H140">
        <v>345900</v>
      </c>
      <c r="I140">
        <v>530500</v>
      </c>
    </row>
    <row r="141" spans="1:9" x14ac:dyDescent="0.25">
      <c r="A141" t="s">
        <v>23</v>
      </c>
      <c r="B141" t="s">
        <v>27</v>
      </c>
      <c r="C141">
        <v>4013010101</v>
      </c>
      <c r="D141">
        <v>2018</v>
      </c>
      <c r="E141">
        <v>98200</v>
      </c>
      <c r="F141">
        <v>185900</v>
      </c>
      <c r="G141">
        <v>0.219</v>
      </c>
      <c r="H141">
        <v>354600</v>
      </c>
      <c r="I141">
        <v>561800</v>
      </c>
    </row>
    <row r="142" spans="1:9" x14ac:dyDescent="0.25">
      <c r="A142" t="s">
        <v>23</v>
      </c>
      <c r="B142" t="s">
        <v>27</v>
      </c>
      <c r="C142">
        <v>4013010101</v>
      </c>
      <c r="D142">
        <v>2019</v>
      </c>
      <c r="E142">
        <v>127800</v>
      </c>
      <c r="F142">
        <v>237900</v>
      </c>
      <c r="G142">
        <v>0.26400000000000001</v>
      </c>
      <c r="H142">
        <v>378700</v>
      </c>
      <c r="I142">
        <v>598000</v>
      </c>
    </row>
    <row r="143" spans="1:9" x14ac:dyDescent="0.25">
      <c r="A143" t="s">
        <v>23</v>
      </c>
      <c r="B143" t="s">
        <v>27</v>
      </c>
      <c r="C143">
        <v>4013010101</v>
      </c>
      <c r="D143">
        <v>2020</v>
      </c>
      <c r="E143">
        <v>124400</v>
      </c>
      <c r="F143">
        <v>236200</v>
      </c>
      <c r="G143">
        <v>0.23599999999999999</v>
      </c>
      <c r="H143">
        <v>419600</v>
      </c>
      <c r="I143">
        <v>660300</v>
      </c>
    </row>
    <row r="144" spans="1:9" x14ac:dyDescent="0.25">
      <c r="A144" t="s">
        <v>23</v>
      </c>
      <c r="B144" t="s">
        <v>27</v>
      </c>
      <c r="C144">
        <v>4013010101</v>
      </c>
      <c r="D144">
        <v>2021</v>
      </c>
      <c r="E144">
        <v>172300</v>
      </c>
      <c r="F144">
        <v>325900</v>
      </c>
      <c r="G144">
        <v>0.27200000000000002</v>
      </c>
      <c r="H144">
        <v>506500</v>
      </c>
      <c r="I144">
        <v>791600</v>
      </c>
    </row>
    <row r="145" spans="1:9" x14ac:dyDescent="0.25">
      <c r="A145" t="s">
        <v>23</v>
      </c>
      <c r="B145" t="s">
        <v>27</v>
      </c>
      <c r="C145">
        <v>4013010101</v>
      </c>
      <c r="D145">
        <v>2022</v>
      </c>
      <c r="E145">
        <v>252100</v>
      </c>
      <c r="F145">
        <v>471500</v>
      </c>
      <c r="G145">
        <v>0.313</v>
      </c>
      <c r="H145">
        <v>617000</v>
      </c>
      <c r="I145">
        <v>982100</v>
      </c>
    </row>
    <row r="146" spans="1:9" x14ac:dyDescent="0.25">
      <c r="A146" t="s">
        <v>23</v>
      </c>
      <c r="B146" t="s">
        <v>27</v>
      </c>
      <c r="C146">
        <v>4013010102</v>
      </c>
      <c r="D146">
        <v>2012</v>
      </c>
      <c r="E146">
        <v>118200</v>
      </c>
      <c r="F146">
        <v>208900</v>
      </c>
      <c r="G146">
        <v>0.19400000000000001</v>
      </c>
      <c r="H146">
        <v>445600</v>
      </c>
      <c r="I146">
        <v>972900</v>
      </c>
    </row>
    <row r="147" spans="1:9" x14ac:dyDescent="0.25">
      <c r="A147" t="s">
        <v>23</v>
      </c>
      <c r="B147" t="s">
        <v>27</v>
      </c>
      <c r="C147">
        <v>4013010102</v>
      </c>
      <c r="D147">
        <v>2013</v>
      </c>
      <c r="E147">
        <v>146200</v>
      </c>
      <c r="F147">
        <v>257600</v>
      </c>
      <c r="G147">
        <v>0.221</v>
      </c>
      <c r="H147">
        <v>479000</v>
      </c>
      <c r="I147">
        <v>1052800</v>
      </c>
    </row>
    <row r="148" spans="1:9" x14ac:dyDescent="0.25">
      <c r="A148" t="s">
        <v>23</v>
      </c>
      <c r="B148" t="s">
        <v>27</v>
      </c>
      <c r="C148">
        <v>4013010102</v>
      </c>
      <c r="D148">
        <v>2014</v>
      </c>
      <c r="E148">
        <v>154600</v>
      </c>
      <c r="F148">
        <v>272600</v>
      </c>
      <c r="G148">
        <v>0.22</v>
      </c>
      <c r="H148">
        <v>509300</v>
      </c>
      <c r="I148">
        <v>1113300</v>
      </c>
    </row>
    <row r="149" spans="1:9" x14ac:dyDescent="0.25">
      <c r="A149" t="s">
        <v>23</v>
      </c>
      <c r="B149" t="s">
        <v>27</v>
      </c>
      <c r="C149">
        <v>4013010102</v>
      </c>
      <c r="D149">
        <v>2015</v>
      </c>
      <c r="E149">
        <v>166100</v>
      </c>
      <c r="F149">
        <v>295800</v>
      </c>
      <c r="G149">
        <v>0.22900000000000001</v>
      </c>
      <c r="H149">
        <v>537300</v>
      </c>
      <c r="I149">
        <v>1165100</v>
      </c>
    </row>
    <row r="150" spans="1:9" x14ac:dyDescent="0.25">
      <c r="A150" t="s">
        <v>23</v>
      </c>
      <c r="B150" t="s">
        <v>27</v>
      </c>
      <c r="C150">
        <v>4013010102</v>
      </c>
      <c r="D150">
        <v>2016</v>
      </c>
      <c r="E150">
        <v>163000</v>
      </c>
      <c r="F150">
        <v>289300</v>
      </c>
      <c r="G150">
        <v>0.22900000000000001</v>
      </c>
      <c r="H150">
        <v>524000</v>
      </c>
      <c r="I150">
        <v>1138900</v>
      </c>
    </row>
    <row r="151" spans="1:9" x14ac:dyDescent="0.25">
      <c r="A151" t="s">
        <v>23</v>
      </c>
      <c r="B151" t="s">
        <v>27</v>
      </c>
      <c r="C151">
        <v>4013010102</v>
      </c>
      <c r="D151">
        <v>2017</v>
      </c>
      <c r="E151">
        <v>159900</v>
      </c>
      <c r="F151">
        <v>285700</v>
      </c>
      <c r="G151">
        <v>0.21299999999999999</v>
      </c>
      <c r="H151">
        <v>550100</v>
      </c>
      <c r="I151">
        <v>1209600</v>
      </c>
    </row>
    <row r="152" spans="1:9" x14ac:dyDescent="0.25">
      <c r="A152" t="s">
        <v>23</v>
      </c>
      <c r="B152" t="s">
        <v>27</v>
      </c>
      <c r="C152">
        <v>4013010102</v>
      </c>
      <c r="D152">
        <v>2018</v>
      </c>
      <c r="E152">
        <v>202400</v>
      </c>
      <c r="F152">
        <v>363600</v>
      </c>
      <c r="G152">
        <v>0.26</v>
      </c>
      <c r="H152">
        <v>568800</v>
      </c>
      <c r="I152">
        <v>1262100</v>
      </c>
    </row>
    <row r="153" spans="1:9" x14ac:dyDescent="0.25">
      <c r="A153" t="s">
        <v>23</v>
      </c>
      <c r="B153" t="s">
        <v>27</v>
      </c>
      <c r="C153">
        <v>4013010102</v>
      </c>
      <c r="D153">
        <v>2019</v>
      </c>
      <c r="E153">
        <v>196900</v>
      </c>
      <c r="F153">
        <v>351600</v>
      </c>
      <c r="G153">
        <v>0.23799999999999999</v>
      </c>
      <c r="H153">
        <v>606600</v>
      </c>
      <c r="I153">
        <v>1330700</v>
      </c>
    </row>
    <row r="154" spans="1:9" x14ac:dyDescent="0.25">
      <c r="A154" t="s">
        <v>23</v>
      </c>
      <c r="B154" t="s">
        <v>27</v>
      </c>
      <c r="C154">
        <v>4013010102</v>
      </c>
      <c r="D154">
        <v>2020</v>
      </c>
      <c r="E154">
        <v>206200</v>
      </c>
      <c r="F154">
        <v>369300</v>
      </c>
      <c r="G154">
        <v>0.23599999999999999</v>
      </c>
      <c r="H154">
        <v>643700</v>
      </c>
      <c r="I154">
        <v>1407500</v>
      </c>
    </row>
    <row r="155" spans="1:9" x14ac:dyDescent="0.25">
      <c r="A155" t="s">
        <v>23</v>
      </c>
      <c r="B155" t="s">
        <v>27</v>
      </c>
      <c r="C155">
        <v>4013010102</v>
      </c>
      <c r="D155">
        <v>2021</v>
      </c>
      <c r="E155">
        <v>276400</v>
      </c>
      <c r="F155">
        <v>490100</v>
      </c>
      <c r="G155">
        <v>0.247</v>
      </c>
      <c r="H155">
        <v>820600</v>
      </c>
      <c r="I155">
        <v>1786100</v>
      </c>
    </row>
    <row r="156" spans="1:9" x14ac:dyDescent="0.25">
      <c r="A156" t="s">
        <v>23</v>
      </c>
      <c r="B156" t="s">
        <v>27</v>
      </c>
      <c r="C156">
        <v>4013010102</v>
      </c>
      <c r="D156">
        <v>2022</v>
      </c>
      <c r="E156">
        <v>377800</v>
      </c>
      <c r="F156">
        <v>675300</v>
      </c>
      <c r="G156">
        <v>0.26900000000000002</v>
      </c>
      <c r="H156">
        <v>1025800</v>
      </c>
      <c r="I156">
        <v>2257900</v>
      </c>
    </row>
    <row r="157" spans="1:9" x14ac:dyDescent="0.25">
      <c r="A157" t="s">
        <v>23</v>
      </c>
      <c r="B157" t="s">
        <v>27</v>
      </c>
      <c r="C157">
        <v>4013030401</v>
      </c>
      <c r="D157">
        <v>2012</v>
      </c>
      <c r="E157">
        <v>112400</v>
      </c>
      <c r="F157">
        <v>201500</v>
      </c>
      <c r="G157">
        <v>0.254</v>
      </c>
      <c r="H157">
        <v>372000</v>
      </c>
      <c r="I157">
        <v>701300</v>
      </c>
    </row>
    <row r="158" spans="1:9" x14ac:dyDescent="0.25">
      <c r="A158" t="s">
        <v>23</v>
      </c>
      <c r="B158" t="s">
        <v>27</v>
      </c>
      <c r="C158">
        <v>4013030401</v>
      </c>
      <c r="D158">
        <v>2013</v>
      </c>
      <c r="E158">
        <v>133000</v>
      </c>
      <c r="F158">
        <v>236900</v>
      </c>
      <c r="G158">
        <v>0.28299999999999997</v>
      </c>
      <c r="H158">
        <v>392700</v>
      </c>
      <c r="I158">
        <v>739300</v>
      </c>
    </row>
    <row r="159" spans="1:9" x14ac:dyDescent="0.25">
      <c r="A159" t="s">
        <v>23</v>
      </c>
      <c r="B159" t="s">
        <v>27</v>
      </c>
      <c r="C159">
        <v>4013030401</v>
      </c>
      <c r="D159">
        <v>2014</v>
      </c>
      <c r="E159">
        <v>149100</v>
      </c>
      <c r="F159">
        <v>265400</v>
      </c>
      <c r="G159">
        <v>0.29899999999999999</v>
      </c>
      <c r="H159">
        <v>412900</v>
      </c>
      <c r="I159">
        <v>784400</v>
      </c>
    </row>
    <row r="160" spans="1:9" x14ac:dyDescent="0.25">
      <c r="A160" t="s">
        <v>23</v>
      </c>
      <c r="B160" t="s">
        <v>27</v>
      </c>
      <c r="C160">
        <v>4013030401</v>
      </c>
      <c r="D160">
        <v>2015</v>
      </c>
      <c r="E160">
        <v>149500</v>
      </c>
      <c r="F160">
        <v>265400</v>
      </c>
      <c r="G160">
        <v>0.28699999999999998</v>
      </c>
      <c r="H160">
        <v>432300</v>
      </c>
      <c r="I160">
        <v>822200</v>
      </c>
    </row>
    <row r="161" spans="1:9" x14ac:dyDescent="0.25">
      <c r="A161" t="s">
        <v>23</v>
      </c>
      <c r="B161" t="s">
        <v>27</v>
      </c>
      <c r="C161">
        <v>4013030401</v>
      </c>
      <c r="D161">
        <v>2016</v>
      </c>
      <c r="E161">
        <v>139200</v>
      </c>
      <c r="F161">
        <v>248500</v>
      </c>
      <c r="G161">
        <v>0.26900000000000002</v>
      </c>
      <c r="H161">
        <v>434700</v>
      </c>
      <c r="I161">
        <v>817700</v>
      </c>
    </row>
    <row r="162" spans="1:9" x14ac:dyDescent="0.25">
      <c r="A162" t="s">
        <v>23</v>
      </c>
      <c r="B162" t="s">
        <v>27</v>
      </c>
      <c r="C162">
        <v>4013030401</v>
      </c>
      <c r="D162">
        <v>2017</v>
      </c>
      <c r="E162">
        <v>154000</v>
      </c>
      <c r="F162">
        <v>274900</v>
      </c>
      <c r="G162">
        <v>0.28100000000000003</v>
      </c>
      <c r="H162">
        <v>458400</v>
      </c>
      <c r="I162">
        <v>866000</v>
      </c>
    </row>
    <row r="163" spans="1:9" x14ac:dyDescent="0.25">
      <c r="A163" t="s">
        <v>23</v>
      </c>
      <c r="B163" t="s">
        <v>27</v>
      </c>
      <c r="C163">
        <v>4013030401</v>
      </c>
      <c r="D163">
        <v>2018</v>
      </c>
      <c r="E163">
        <v>180500</v>
      </c>
      <c r="F163">
        <v>320300</v>
      </c>
      <c r="G163">
        <v>0.32200000000000001</v>
      </c>
      <c r="H163">
        <v>466900</v>
      </c>
      <c r="I163">
        <v>881800</v>
      </c>
    </row>
    <row r="164" spans="1:9" x14ac:dyDescent="0.25">
      <c r="A164" t="s">
        <v>23</v>
      </c>
      <c r="B164" t="s">
        <v>27</v>
      </c>
      <c r="C164">
        <v>4013030401</v>
      </c>
      <c r="D164">
        <v>2019</v>
      </c>
      <c r="E164">
        <v>172300</v>
      </c>
      <c r="F164">
        <v>308900</v>
      </c>
      <c r="G164">
        <v>0.29399999999999998</v>
      </c>
      <c r="H164">
        <v>494100</v>
      </c>
      <c r="I164">
        <v>933300</v>
      </c>
    </row>
    <row r="165" spans="1:9" x14ac:dyDescent="0.25">
      <c r="A165" t="s">
        <v>23</v>
      </c>
      <c r="B165" t="s">
        <v>27</v>
      </c>
      <c r="C165">
        <v>4013030401</v>
      </c>
      <c r="D165">
        <v>2020</v>
      </c>
      <c r="E165">
        <v>193000</v>
      </c>
      <c r="F165">
        <v>339200</v>
      </c>
      <c r="G165">
        <v>0.3</v>
      </c>
      <c r="H165">
        <v>552900</v>
      </c>
      <c r="I165">
        <v>1008500</v>
      </c>
    </row>
    <row r="166" spans="1:9" x14ac:dyDescent="0.25">
      <c r="A166" t="s">
        <v>23</v>
      </c>
      <c r="B166" t="s">
        <v>27</v>
      </c>
      <c r="C166">
        <v>4013030401</v>
      </c>
      <c r="D166">
        <v>2021</v>
      </c>
      <c r="E166">
        <v>240700</v>
      </c>
      <c r="F166">
        <v>425200</v>
      </c>
      <c r="G166">
        <v>0.3</v>
      </c>
      <c r="H166">
        <v>685900</v>
      </c>
      <c r="I166">
        <v>1260400</v>
      </c>
    </row>
    <row r="167" spans="1:9" x14ac:dyDescent="0.25">
      <c r="A167" t="s">
        <v>23</v>
      </c>
      <c r="B167" t="s">
        <v>27</v>
      </c>
      <c r="C167">
        <v>4013030401</v>
      </c>
      <c r="D167">
        <v>2022</v>
      </c>
      <c r="E167">
        <v>288400</v>
      </c>
      <c r="F167">
        <v>511200</v>
      </c>
      <c r="G167">
        <v>0.3</v>
      </c>
      <c r="H167">
        <v>818900</v>
      </c>
      <c r="I167">
        <v>1512300</v>
      </c>
    </row>
    <row r="168" spans="1:9" x14ac:dyDescent="0.25">
      <c r="A168" t="s">
        <v>23</v>
      </c>
      <c r="B168" t="s">
        <v>27</v>
      </c>
      <c r="C168">
        <v>4013040516</v>
      </c>
      <c r="D168">
        <v>2012</v>
      </c>
      <c r="E168">
        <v>55000</v>
      </c>
      <c r="F168">
        <v>215300</v>
      </c>
      <c r="G168">
        <v>0.20499999999999999</v>
      </c>
      <c r="H168">
        <v>221100</v>
      </c>
      <c r="I168">
        <v>235200</v>
      </c>
    </row>
    <row r="169" spans="1:9" x14ac:dyDescent="0.25">
      <c r="A169" t="s">
        <v>23</v>
      </c>
      <c r="B169" t="s">
        <v>27</v>
      </c>
      <c r="C169">
        <v>4013040516</v>
      </c>
      <c r="D169">
        <v>2013</v>
      </c>
      <c r="E169">
        <v>52600</v>
      </c>
      <c r="F169">
        <v>205200</v>
      </c>
      <c r="G169">
        <v>0.184</v>
      </c>
      <c r="H169">
        <v>238200</v>
      </c>
      <c r="I169">
        <v>251900</v>
      </c>
    </row>
    <row r="170" spans="1:9" x14ac:dyDescent="0.25">
      <c r="A170" t="s">
        <v>23</v>
      </c>
      <c r="B170" t="s">
        <v>27</v>
      </c>
      <c r="C170">
        <v>4013040516</v>
      </c>
      <c r="D170">
        <v>2014</v>
      </c>
      <c r="E170">
        <v>57300</v>
      </c>
      <c r="F170">
        <v>223100</v>
      </c>
      <c r="G170">
        <v>0.19500000000000001</v>
      </c>
      <c r="H170">
        <v>247700</v>
      </c>
      <c r="I170">
        <v>259200</v>
      </c>
    </row>
    <row r="171" spans="1:9" x14ac:dyDescent="0.25">
      <c r="A171" t="s">
        <v>23</v>
      </c>
      <c r="B171" t="s">
        <v>27</v>
      </c>
      <c r="C171">
        <v>4013040516</v>
      </c>
      <c r="D171">
        <v>2015</v>
      </c>
      <c r="E171">
        <v>65300</v>
      </c>
      <c r="F171">
        <v>255700</v>
      </c>
      <c r="G171">
        <v>0.216</v>
      </c>
      <c r="H171">
        <v>252600</v>
      </c>
      <c r="I171">
        <v>266400</v>
      </c>
    </row>
    <row r="172" spans="1:9" x14ac:dyDescent="0.25">
      <c r="A172" t="s">
        <v>23</v>
      </c>
      <c r="B172" t="s">
        <v>27</v>
      </c>
      <c r="C172">
        <v>4013040516</v>
      </c>
      <c r="D172">
        <v>2016</v>
      </c>
      <c r="E172">
        <v>65000</v>
      </c>
      <c r="F172">
        <v>255800</v>
      </c>
      <c r="G172">
        <v>0.20300000000000001</v>
      </c>
      <c r="H172">
        <v>267200</v>
      </c>
      <c r="I172">
        <v>281900</v>
      </c>
    </row>
    <row r="173" spans="1:9" x14ac:dyDescent="0.25">
      <c r="A173" t="s">
        <v>23</v>
      </c>
      <c r="B173" t="s">
        <v>27</v>
      </c>
      <c r="C173">
        <v>4013040516</v>
      </c>
      <c r="D173">
        <v>2017</v>
      </c>
      <c r="E173">
        <v>67200</v>
      </c>
      <c r="F173">
        <v>264200</v>
      </c>
      <c r="G173">
        <v>0.20200000000000001</v>
      </c>
      <c r="H173">
        <v>274900</v>
      </c>
      <c r="I173">
        <v>294200</v>
      </c>
    </row>
    <row r="174" spans="1:9" x14ac:dyDescent="0.25">
      <c r="A174" t="s">
        <v>23</v>
      </c>
      <c r="B174" t="s">
        <v>27</v>
      </c>
      <c r="C174">
        <v>4013040516</v>
      </c>
      <c r="D174">
        <v>2018</v>
      </c>
      <c r="E174">
        <v>58700</v>
      </c>
      <c r="F174">
        <v>230400</v>
      </c>
      <c r="G174">
        <v>0.16600000000000001</v>
      </c>
      <c r="H174">
        <v>291600</v>
      </c>
      <c r="I174">
        <v>312500</v>
      </c>
    </row>
    <row r="175" spans="1:9" x14ac:dyDescent="0.25">
      <c r="A175" t="s">
        <v>23</v>
      </c>
      <c r="B175" t="s">
        <v>27</v>
      </c>
      <c r="C175">
        <v>4013040516</v>
      </c>
      <c r="D175">
        <v>2019</v>
      </c>
      <c r="E175">
        <v>74500</v>
      </c>
      <c r="F175">
        <v>291200</v>
      </c>
      <c r="G175">
        <v>0.19900000000000001</v>
      </c>
      <c r="H175">
        <v>309700</v>
      </c>
      <c r="I175">
        <v>330700</v>
      </c>
    </row>
    <row r="176" spans="1:9" x14ac:dyDescent="0.25">
      <c r="A176" t="s">
        <v>23</v>
      </c>
      <c r="B176" t="s">
        <v>27</v>
      </c>
      <c r="C176">
        <v>4013040516</v>
      </c>
      <c r="D176">
        <v>2020</v>
      </c>
      <c r="E176">
        <v>84400</v>
      </c>
      <c r="F176">
        <v>332100</v>
      </c>
      <c r="G176">
        <v>0.20699999999999999</v>
      </c>
      <c r="H176">
        <v>337900</v>
      </c>
      <c r="I176">
        <v>361000</v>
      </c>
    </row>
    <row r="177" spans="1:9" x14ac:dyDescent="0.25">
      <c r="A177" t="s">
        <v>23</v>
      </c>
      <c r="B177" t="s">
        <v>27</v>
      </c>
      <c r="C177">
        <v>4013040516</v>
      </c>
      <c r="D177">
        <v>2021</v>
      </c>
      <c r="E177">
        <v>102700</v>
      </c>
      <c r="F177">
        <v>396400</v>
      </c>
      <c r="G177">
        <v>0.20599999999999999</v>
      </c>
      <c r="H177">
        <v>417100</v>
      </c>
      <c r="I177">
        <v>447400</v>
      </c>
    </row>
    <row r="178" spans="1:9" x14ac:dyDescent="0.25">
      <c r="A178" t="s">
        <v>23</v>
      </c>
      <c r="B178" t="s">
        <v>27</v>
      </c>
      <c r="C178">
        <v>4013040516</v>
      </c>
      <c r="D178">
        <v>2022</v>
      </c>
      <c r="E178">
        <v>126300</v>
      </c>
      <c r="F178">
        <v>497900</v>
      </c>
      <c r="G178">
        <v>0.223</v>
      </c>
      <c r="H178">
        <v>477400</v>
      </c>
      <c r="I178">
        <v>503400</v>
      </c>
    </row>
    <row r="179" spans="1:9" x14ac:dyDescent="0.25">
      <c r="A179" t="s">
        <v>23</v>
      </c>
      <c r="B179" t="s">
        <v>27</v>
      </c>
      <c r="C179">
        <v>4013040517</v>
      </c>
      <c r="D179">
        <v>2012</v>
      </c>
      <c r="E179">
        <v>19600</v>
      </c>
      <c r="F179">
        <v>33000</v>
      </c>
      <c r="G179">
        <v>0.16200000000000001</v>
      </c>
      <c r="H179">
        <v>129700</v>
      </c>
      <c r="I179">
        <v>148800</v>
      </c>
    </row>
    <row r="180" spans="1:9" x14ac:dyDescent="0.25">
      <c r="A180" t="s">
        <v>23</v>
      </c>
      <c r="B180" t="s">
        <v>27</v>
      </c>
      <c r="C180">
        <v>4013040517</v>
      </c>
      <c r="D180">
        <v>2013</v>
      </c>
      <c r="E180">
        <v>21700</v>
      </c>
      <c r="F180">
        <v>40000</v>
      </c>
      <c r="G180">
        <v>0.17</v>
      </c>
      <c r="H180">
        <v>150800</v>
      </c>
      <c r="I180">
        <v>171800</v>
      </c>
    </row>
    <row r="181" spans="1:9" x14ac:dyDescent="0.25">
      <c r="A181" t="s">
        <v>23</v>
      </c>
      <c r="B181" t="s">
        <v>27</v>
      </c>
      <c r="C181">
        <v>4013040517</v>
      </c>
      <c r="D181">
        <v>2014</v>
      </c>
      <c r="E181">
        <v>23600</v>
      </c>
      <c r="F181">
        <v>41800</v>
      </c>
      <c r="G181">
        <v>0.159</v>
      </c>
      <c r="H181">
        <v>167800</v>
      </c>
      <c r="I181">
        <v>191600</v>
      </c>
    </row>
    <row r="182" spans="1:9" x14ac:dyDescent="0.25">
      <c r="A182" t="s">
        <v>23</v>
      </c>
      <c r="B182" t="s">
        <v>27</v>
      </c>
      <c r="C182">
        <v>4013040517</v>
      </c>
      <c r="D182">
        <v>2015</v>
      </c>
      <c r="E182">
        <v>27200</v>
      </c>
      <c r="F182">
        <v>47900</v>
      </c>
      <c r="G182">
        <v>0.17499999999999999</v>
      </c>
      <c r="H182">
        <v>173800</v>
      </c>
      <c r="I182">
        <v>198200</v>
      </c>
    </row>
    <row r="183" spans="1:9" x14ac:dyDescent="0.25">
      <c r="A183" t="s">
        <v>23</v>
      </c>
      <c r="B183" t="s">
        <v>27</v>
      </c>
      <c r="C183">
        <v>4013040517</v>
      </c>
      <c r="D183">
        <v>2016</v>
      </c>
      <c r="E183">
        <v>28900</v>
      </c>
      <c r="F183">
        <v>47900</v>
      </c>
      <c r="G183">
        <v>0.161</v>
      </c>
      <c r="H183">
        <v>190700</v>
      </c>
      <c r="I183">
        <v>216000</v>
      </c>
    </row>
    <row r="184" spans="1:9" x14ac:dyDescent="0.25">
      <c r="A184" t="s">
        <v>23</v>
      </c>
      <c r="B184" t="s">
        <v>27</v>
      </c>
      <c r="C184">
        <v>4013040517</v>
      </c>
      <c r="D184">
        <v>2017</v>
      </c>
      <c r="E184">
        <v>32700</v>
      </c>
      <c r="F184">
        <v>57500</v>
      </c>
      <c r="G184">
        <v>0.17799999999999999</v>
      </c>
      <c r="H184">
        <v>206900</v>
      </c>
      <c r="I184">
        <v>234500</v>
      </c>
    </row>
    <row r="185" spans="1:9" x14ac:dyDescent="0.25">
      <c r="A185" t="s">
        <v>23</v>
      </c>
      <c r="B185" t="s">
        <v>27</v>
      </c>
      <c r="C185">
        <v>4013040517</v>
      </c>
      <c r="D185">
        <v>2018</v>
      </c>
      <c r="E185">
        <v>34900</v>
      </c>
      <c r="F185">
        <v>60400</v>
      </c>
      <c r="G185">
        <v>0.17799999999999999</v>
      </c>
      <c r="H185">
        <v>215100</v>
      </c>
      <c r="I185">
        <v>245800</v>
      </c>
    </row>
    <row r="186" spans="1:9" x14ac:dyDescent="0.25">
      <c r="A186" t="s">
        <v>23</v>
      </c>
      <c r="B186" t="s">
        <v>27</v>
      </c>
      <c r="C186">
        <v>4013040517</v>
      </c>
      <c r="D186">
        <v>2019</v>
      </c>
      <c r="E186">
        <v>41500</v>
      </c>
      <c r="F186">
        <v>69300</v>
      </c>
      <c r="G186">
        <v>0.188</v>
      </c>
      <c r="H186">
        <v>240900</v>
      </c>
      <c r="I186">
        <v>283400</v>
      </c>
    </row>
    <row r="187" spans="1:9" x14ac:dyDescent="0.25">
      <c r="A187" t="s">
        <v>23</v>
      </c>
      <c r="B187" t="s">
        <v>27</v>
      </c>
      <c r="C187">
        <v>4013040517</v>
      </c>
      <c r="D187">
        <v>2020</v>
      </c>
      <c r="E187">
        <v>46000</v>
      </c>
      <c r="F187">
        <v>80800</v>
      </c>
      <c r="G187">
        <v>0.19400000000000001</v>
      </c>
      <c r="H187">
        <v>262000</v>
      </c>
      <c r="I187">
        <v>301000</v>
      </c>
    </row>
    <row r="188" spans="1:9" x14ac:dyDescent="0.25">
      <c r="A188" t="s">
        <v>23</v>
      </c>
      <c r="B188" t="s">
        <v>27</v>
      </c>
      <c r="C188">
        <v>4013040517</v>
      </c>
      <c r="D188">
        <v>2021</v>
      </c>
      <c r="E188">
        <v>70500</v>
      </c>
      <c r="F188">
        <v>122700</v>
      </c>
      <c r="G188">
        <v>0.22600000000000001</v>
      </c>
      <c r="H188">
        <v>339100</v>
      </c>
      <c r="I188">
        <v>392900</v>
      </c>
    </row>
    <row r="189" spans="1:9" x14ac:dyDescent="0.25">
      <c r="A189" t="s">
        <v>23</v>
      </c>
      <c r="B189" t="s">
        <v>27</v>
      </c>
      <c r="C189">
        <v>4013040517</v>
      </c>
      <c r="D189">
        <v>2022</v>
      </c>
      <c r="E189">
        <v>93200</v>
      </c>
      <c r="F189">
        <v>158500</v>
      </c>
      <c r="G189">
        <v>0.247</v>
      </c>
      <c r="H189">
        <v>399100</v>
      </c>
      <c r="I189">
        <v>467500</v>
      </c>
    </row>
    <row r="190" spans="1:9" x14ac:dyDescent="0.25">
      <c r="A190" t="s">
        <v>23</v>
      </c>
      <c r="B190" t="s">
        <v>27</v>
      </c>
      <c r="C190">
        <v>4013040518</v>
      </c>
      <c r="D190">
        <v>2012</v>
      </c>
      <c r="E190">
        <v>19000</v>
      </c>
      <c r="F190">
        <v>35600</v>
      </c>
      <c r="G190">
        <v>0.16</v>
      </c>
      <c r="H190">
        <v>140000</v>
      </c>
      <c r="I190">
        <v>177000</v>
      </c>
    </row>
    <row r="191" spans="1:9" x14ac:dyDescent="0.25">
      <c r="A191" t="s">
        <v>23</v>
      </c>
      <c r="B191" t="s">
        <v>27</v>
      </c>
      <c r="C191">
        <v>4013040518</v>
      </c>
      <c r="D191">
        <v>2013</v>
      </c>
      <c r="E191">
        <v>25500</v>
      </c>
      <c r="F191">
        <v>46700</v>
      </c>
      <c r="G191">
        <v>0.17799999999999999</v>
      </c>
      <c r="H191">
        <v>158500</v>
      </c>
      <c r="I191">
        <v>202200</v>
      </c>
    </row>
    <row r="192" spans="1:9" x14ac:dyDescent="0.25">
      <c r="A192" t="s">
        <v>23</v>
      </c>
      <c r="B192" t="s">
        <v>27</v>
      </c>
      <c r="C192">
        <v>4013040518</v>
      </c>
      <c r="D192">
        <v>2014</v>
      </c>
      <c r="E192">
        <v>32000</v>
      </c>
      <c r="F192">
        <v>57800</v>
      </c>
      <c r="G192">
        <v>0.19600000000000001</v>
      </c>
      <c r="H192">
        <v>177000</v>
      </c>
      <c r="I192">
        <v>227400</v>
      </c>
    </row>
    <row r="193" spans="1:9" x14ac:dyDescent="0.25">
      <c r="A193" t="s">
        <v>23</v>
      </c>
      <c r="B193" t="s">
        <v>27</v>
      </c>
      <c r="C193">
        <v>4013040518</v>
      </c>
      <c r="D193">
        <v>2015</v>
      </c>
      <c r="E193">
        <v>27800</v>
      </c>
      <c r="F193">
        <v>51000</v>
      </c>
      <c r="G193">
        <v>0.16800000000000001</v>
      </c>
      <c r="H193">
        <v>183800</v>
      </c>
      <c r="I193">
        <v>233800</v>
      </c>
    </row>
    <row r="194" spans="1:9" x14ac:dyDescent="0.25">
      <c r="A194" t="s">
        <v>23</v>
      </c>
      <c r="B194" t="s">
        <v>27</v>
      </c>
      <c r="C194">
        <v>4013040518</v>
      </c>
      <c r="D194">
        <v>2016</v>
      </c>
      <c r="E194">
        <v>32100</v>
      </c>
      <c r="F194">
        <v>57900</v>
      </c>
      <c r="G194">
        <v>0.17399999999999999</v>
      </c>
      <c r="H194">
        <v>200500</v>
      </c>
      <c r="I194">
        <v>255800</v>
      </c>
    </row>
    <row r="195" spans="1:9" x14ac:dyDescent="0.25">
      <c r="A195" t="s">
        <v>23</v>
      </c>
      <c r="B195" t="s">
        <v>27</v>
      </c>
      <c r="C195">
        <v>4013040518</v>
      </c>
      <c r="D195">
        <v>2017</v>
      </c>
      <c r="E195">
        <v>39100</v>
      </c>
      <c r="F195">
        <v>69700</v>
      </c>
      <c r="G195">
        <v>0.19600000000000001</v>
      </c>
      <c r="H195">
        <v>212500</v>
      </c>
      <c r="I195">
        <v>272600</v>
      </c>
    </row>
    <row r="196" spans="1:9" x14ac:dyDescent="0.25">
      <c r="A196" t="s">
        <v>23</v>
      </c>
      <c r="B196" t="s">
        <v>27</v>
      </c>
      <c r="C196">
        <v>4013040518</v>
      </c>
      <c r="D196">
        <v>2018</v>
      </c>
      <c r="E196">
        <v>42600</v>
      </c>
      <c r="F196">
        <v>76200</v>
      </c>
      <c r="G196">
        <v>0.193</v>
      </c>
      <c r="H196">
        <v>226800</v>
      </c>
      <c r="I196">
        <v>302800</v>
      </c>
    </row>
    <row r="197" spans="1:9" x14ac:dyDescent="0.25">
      <c r="A197" t="s">
        <v>23</v>
      </c>
      <c r="B197" t="s">
        <v>27</v>
      </c>
      <c r="C197">
        <v>4013040518</v>
      </c>
      <c r="D197">
        <v>2019</v>
      </c>
      <c r="E197">
        <v>52500</v>
      </c>
      <c r="F197">
        <v>94200</v>
      </c>
      <c r="G197">
        <v>0.21099999999999999</v>
      </c>
      <c r="H197">
        <v>246100</v>
      </c>
      <c r="I197">
        <v>329300</v>
      </c>
    </row>
    <row r="198" spans="1:9" x14ac:dyDescent="0.25">
      <c r="A198" t="s">
        <v>23</v>
      </c>
      <c r="B198" t="s">
        <v>27</v>
      </c>
      <c r="C198">
        <v>4013040518</v>
      </c>
      <c r="D198">
        <v>2020</v>
      </c>
      <c r="E198">
        <v>57300</v>
      </c>
      <c r="F198">
        <v>101800</v>
      </c>
      <c r="G198">
        <v>0.21299999999999999</v>
      </c>
      <c r="H198">
        <v>271200</v>
      </c>
      <c r="I198">
        <v>360600</v>
      </c>
    </row>
    <row r="199" spans="1:9" x14ac:dyDescent="0.25">
      <c r="A199" t="s">
        <v>23</v>
      </c>
      <c r="B199" t="s">
        <v>27</v>
      </c>
      <c r="C199">
        <v>4013040518</v>
      </c>
      <c r="D199">
        <v>2021</v>
      </c>
      <c r="E199">
        <v>81000</v>
      </c>
      <c r="F199">
        <v>140400</v>
      </c>
      <c r="G199">
        <v>0.23400000000000001</v>
      </c>
      <c r="H199">
        <v>344500</v>
      </c>
      <c r="I199">
        <v>461300</v>
      </c>
    </row>
    <row r="200" spans="1:9" x14ac:dyDescent="0.25">
      <c r="A200" t="s">
        <v>23</v>
      </c>
      <c r="B200" t="s">
        <v>27</v>
      </c>
      <c r="C200">
        <v>4013040518</v>
      </c>
      <c r="D200">
        <v>2022</v>
      </c>
      <c r="E200">
        <v>113400</v>
      </c>
      <c r="F200">
        <v>197400</v>
      </c>
      <c r="G200">
        <v>0.27</v>
      </c>
      <c r="H200">
        <v>406700</v>
      </c>
      <c r="I200">
        <v>544100</v>
      </c>
    </row>
    <row r="201" spans="1:9" x14ac:dyDescent="0.25">
      <c r="A201" t="s">
        <v>23</v>
      </c>
      <c r="B201" t="s">
        <v>27</v>
      </c>
      <c r="C201">
        <v>4013040519</v>
      </c>
      <c r="D201">
        <v>2012</v>
      </c>
      <c r="E201">
        <v>89300</v>
      </c>
      <c r="F201">
        <v>424900</v>
      </c>
      <c r="G201">
        <v>0.245</v>
      </c>
      <c r="H201">
        <v>289400</v>
      </c>
      <c r="I201">
        <v>321400</v>
      </c>
    </row>
    <row r="202" spans="1:9" x14ac:dyDescent="0.25">
      <c r="A202" t="s">
        <v>23</v>
      </c>
      <c r="B202" t="s">
        <v>27</v>
      </c>
      <c r="C202">
        <v>4013040519</v>
      </c>
      <c r="D202">
        <v>2013</v>
      </c>
      <c r="E202">
        <v>96000</v>
      </c>
      <c r="F202">
        <v>456900</v>
      </c>
      <c r="G202">
        <v>0.245</v>
      </c>
      <c r="H202">
        <v>310800</v>
      </c>
      <c r="I202">
        <v>345900</v>
      </c>
    </row>
    <row r="203" spans="1:9" x14ac:dyDescent="0.25">
      <c r="A203" t="s">
        <v>23</v>
      </c>
      <c r="B203" t="s">
        <v>27</v>
      </c>
      <c r="C203">
        <v>4013040519</v>
      </c>
      <c r="D203">
        <v>2014</v>
      </c>
      <c r="E203">
        <v>93900</v>
      </c>
      <c r="F203">
        <v>447300</v>
      </c>
      <c r="G203">
        <v>0.22700000000000001</v>
      </c>
      <c r="H203">
        <v>324300</v>
      </c>
      <c r="I203">
        <v>365100</v>
      </c>
    </row>
    <row r="204" spans="1:9" x14ac:dyDescent="0.25">
      <c r="A204" t="s">
        <v>23</v>
      </c>
      <c r="B204" t="s">
        <v>27</v>
      </c>
      <c r="C204">
        <v>4013040519</v>
      </c>
      <c r="D204">
        <v>2015</v>
      </c>
      <c r="E204">
        <v>102200</v>
      </c>
      <c r="F204">
        <v>483400</v>
      </c>
      <c r="G204">
        <v>0.24399999999999999</v>
      </c>
      <c r="H204">
        <v>327800</v>
      </c>
      <c r="I204">
        <v>370300</v>
      </c>
    </row>
    <row r="205" spans="1:9" x14ac:dyDescent="0.25">
      <c r="A205" t="s">
        <v>23</v>
      </c>
      <c r="B205" t="s">
        <v>27</v>
      </c>
      <c r="C205">
        <v>4013040519</v>
      </c>
      <c r="D205">
        <v>2016</v>
      </c>
      <c r="E205">
        <v>103200</v>
      </c>
      <c r="F205">
        <v>491800</v>
      </c>
      <c r="G205">
        <v>0.23100000000000001</v>
      </c>
      <c r="H205">
        <v>349600</v>
      </c>
      <c r="I205">
        <v>395000</v>
      </c>
    </row>
    <row r="206" spans="1:9" x14ac:dyDescent="0.25">
      <c r="A206" t="s">
        <v>23</v>
      </c>
      <c r="B206" t="s">
        <v>27</v>
      </c>
      <c r="C206">
        <v>4013040519</v>
      </c>
      <c r="D206">
        <v>2017</v>
      </c>
      <c r="E206">
        <v>99600</v>
      </c>
      <c r="F206">
        <v>475300</v>
      </c>
      <c r="G206">
        <v>0.21099999999999999</v>
      </c>
      <c r="H206">
        <v>363900</v>
      </c>
      <c r="I206">
        <v>416200</v>
      </c>
    </row>
    <row r="207" spans="1:9" x14ac:dyDescent="0.25">
      <c r="A207" t="s">
        <v>23</v>
      </c>
      <c r="B207" t="s">
        <v>27</v>
      </c>
      <c r="C207">
        <v>4013040519</v>
      </c>
      <c r="D207">
        <v>2018</v>
      </c>
      <c r="E207">
        <v>111900</v>
      </c>
      <c r="F207">
        <v>534100</v>
      </c>
      <c r="G207">
        <v>0.22700000000000001</v>
      </c>
      <c r="H207">
        <v>382600</v>
      </c>
      <c r="I207">
        <v>434000</v>
      </c>
    </row>
    <row r="208" spans="1:9" x14ac:dyDescent="0.25">
      <c r="A208" t="s">
        <v>23</v>
      </c>
      <c r="B208" t="s">
        <v>27</v>
      </c>
      <c r="C208">
        <v>4013040519</v>
      </c>
      <c r="D208">
        <v>2019</v>
      </c>
      <c r="E208">
        <v>120500</v>
      </c>
      <c r="F208">
        <v>574200</v>
      </c>
      <c r="G208">
        <v>0.23300000000000001</v>
      </c>
      <c r="H208">
        <v>406200</v>
      </c>
      <c r="I208">
        <v>454800</v>
      </c>
    </row>
    <row r="209" spans="1:9" x14ac:dyDescent="0.25">
      <c r="A209" t="s">
        <v>23</v>
      </c>
      <c r="B209" t="s">
        <v>27</v>
      </c>
      <c r="C209">
        <v>4013040519</v>
      </c>
      <c r="D209">
        <v>2020</v>
      </c>
      <c r="E209">
        <v>125100</v>
      </c>
      <c r="F209">
        <v>597800</v>
      </c>
      <c r="G209">
        <v>0.22600000000000001</v>
      </c>
      <c r="H209">
        <v>438400</v>
      </c>
      <c r="I209">
        <v>486600</v>
      </c>
    </row>
    <row r="210" spans="1:9" x14ac:dyDescent="0.25">
      <c r="A210" t="s">
        <v>23</v>
      </c>
      <c r="B210" t="s">
        <v>27</v>
      </c>
      <c r="C210">
        <v>4013040519</v>
      </c>
      <c r="D210">
        <v>2021</v>
      </c>
      <c r="E210">
        <v>160300</v>
      </c>
      <c r="F210">
        <v>764200</v>
      </c>
      <c r="G210">
        <v>0.249</v>
      </c>
      <c r="H210">
        <v>516300</v>
      </c>
      <c r="I210">
        <v>566400</v>
      </c>
    </row>
    <row r="211" spans="1:9" x14ac:dyDescent="0.25">
      <c r="A211" t="s">
        <v>23</v>
      </c>
      <c r="B211" t="s">
        <v>27</v>
      </c>
      <c r="C211">
        <v>4013040519</v>
      </c>
      <c r="D211">
        <v>2022</v>
      </c>
      <c r="E211">
        <v>195400</v>
      </c>
      <c r="F211">
        <v>931700</v>
      </c>
      <c r="G211">
        <v>0.254</v>
      </c>
      <c r="H211">
        <v>616200</v>
      </c>
      <c r="I211">
        <v>675700</v>
      </c>
    </row>
    <row r="212" spans="1:9" x14ac:dyDescent="0.25">
      <c r="A212" t="s">
        <v>23</v>
      </c>
      <c r="B212" t="s">
        <v>27</v>
      </c>
      <c r="C212">
        <v>4013040520</v>
      </c>
      <c r="D212">
        <v>2012</v>
      </c>
      <c r="E212">
        <v>56900</v>
      </c>
      <c r="F212">
        <v>255800</v>
      </c>
      <c r="G212">
        <v>0.17599999999999999</v>
      </c>
      <c r="H212">
        <v>224900</v>
      </c>
      <c r="I212">
        <v>289700</v>
      </c>
    </row>
    <row r="213" spans="1:9" x14ac:dyDescent="0.25">
      <c r="A213" t="s">
        <v>23</v>
      </c>
      <c r="B213" t="s">
        <v>27</v>
      </c>
      <c r="C213">
        <v>4013040520</v>
      </c>
      <c r="D213">
        <v>2013</v>
      </c>
      <c r="E213">
        <v>60400</v>
      </c>
      <c r="F213">
        <v>273300</v>
      </c>
      <c r="G213">
        <v>0.17499999999999999</v>
      </c>
      <c r="H213">
        <v>240600</v>
      </c>
      <c r="I213">
        <v>309800</v>
      </c>
    </row>
    <row r="214" spans="1:9" x14ac:dyDescent="0.25">
      <c r="A214" t="s">
        <v>23</v>
      </c>
      <c r="B214" t="s">
        <v>27</v>
      </c>
      <c r="C214">
        <v>4013040520</v>
      </c>
      <c r="D214">
        <v>2014</v>
      </c>
      <c r="E214">
        <v>65700</v>
      </c>
      <c r="F214">
        <v>298200</v>
      </c>
      <c r="G214">
        <v>0.17100000000000001</v>
      </c>
      <c r="H214">
        <v>264900</v>
      </c>
      <c r="I214">
        <v>346200</v>
      </c>
    </row>
    <row r="215" spans="1:9" x14ac:dyDescent="0.25">
      <c r="A215" t="s">
        <v>23</v>
      </c>
      <c r="B215" t="s">
        <v>27</v>
      </c>
      <c r="C215">
        <v>4013040520</v>
      </c>
      <c r="D215">
        <v>2015</v>
      </c>
      <c r="E215">
        <v>69200</v>
      </c>
      <c r="F215">
        <v>314800</v>
      </c>
      <c r="G215">
        <v>0.183</v>
      </c>
      <c r="H215">
        <v>259500</v>
      </c>
      <c r="I215">
        <v>341300</v>
      </c>
    </row>
    <row r="216" spans="1:9" x14ac:dyDescent="0.25">
      <c r="A216" t="s">
        <v>23</v>
      </c>
      <c r="B216" t="s">
        <v>27</v>
      </c>
      <c r="C216">
        <v>4013040520</v>
      </c>
      <c r="D216">
        <v>2016</v>
      </c>
      <c r="E216">
        <v>78900</v>
      </c>
      <c r="F216">
        <v>357600</v>
      </c>
      <c r="G216">
        <v>0.192</v>
      </c>
      <c r="H216">
        <v>280300</v>
      </c>
      <c r="I216">
        <v>371700</v>
      </c>
    </row>
    <row r="217" spans="1:9" x14ac:dyDescent="0.25">
      <c r="A217" t="s">
        <v>23</v>
      </c>
      <c r="B217" t="s">
        <v>27</v>
      </c>
      <c r="C217">
        <v>4013040520</v>
      </c>
      <c r="D217">
        <v>2017</v>
      </c>
      <c r="E217">
        <v>81900</v>
      </c>
      <c r="F217">
        <v>373300</v>
      </c>
      <c r="G217">
        <v>0.19</v>
      </c>
      <c r="H217">
        <v>293600</v>
      </c>
      <c r="I217">
        <v>388900</v>
      </c>
    </row>
    <row r="218" spans="1:9" x14ac:dyDescent="0.25">
      <c r="A218" t="s">
        <v>23</v>
      </c>
      <c r="B218" t="s">
        <v>27</v>
      </c>
      <c r="C218">
        <v>4013040520</v>
      </c>
      <c r="D218">
        <v>2018</v>
      </c>
      <c r="E218">
        <v>90300</v>
      </c>
      <c r="F218">
        <v>413500</v>
      </c>
      <c r="G218">
        <v>0.19800000000000001</v>
      </c>
      <c r="H218">
        <v>311100</v>
      </c>
      <c r="I218">
        <v>410200</v>
      </c>
    </row>
    <row r="219" spans="1:9" x14ac:dyDescent="0.25">
      <c r="A219" t="s">
        <v>23</v>
      </c>
      <c r="B219" t="s">
        <v>27</v>
      </c>
      <c r="C219">
        <v>4013040520</v>
      </c>
      <c r="D219">
        <v>2019</v>
      </c>
      <c r="E219">
        <v>90900</v>
      </c>
      <c r="F219">
        <v>415500</v>
      </c>
      <c r="G219">
        <v>0.19</v>
      </c>
      <c r="H219">
        <v>332000</v>
      </c>
      <c r="I219">
        <v>433500</v>
      </c>
    </row>
    <row r="220" spans="1:9" x14ac:dyDescent="0.25">
      <c r="A220" t="s">
        <v>23</v>
      </c>
      <c r="B220" t="s">
        <v>27</v>
      </c>
      <c r="C220">
        <v>4013040520</v>
      </c>
      <c r="D220">
        <v>2020</v>
      </c>
      <c r="E220">
        <v>101400</v>
      </c>
      <c r="F220">
        <v>465200</v>
      </c>
      <c r="G220">
        <v>0.20200000000000001</v>
      </c>
      <c r="H220">
        <v>355000</v>
      </c>
      <c r="I220">
        <v>455200</v>
      </c>
    </row>
    <row r="221" spans="1:9" x14ac:dyDescent="0.25">
      <c r="A221" t="s">
        <v>23</v>
      </c>
      <c r="B221" t="s">
        <v>27</v>
      </c>
      <c r="C221">
        <v>4013040520</v>
      </c>
      <c r="D221">
        <v>2021</v>
      </c>
      <c r="E221">
        <v>145800</v>
      </c>
      <c r="F221">
        <v>664100</v>
      </c>
      <c r="G221">
        <v>0.22500000000000001</v>
      </c>
      <c r="H221">
        <v>461000</v>
      </c>
      <c r="I221">
        <v>582000</v>
      </c>
    </row>
    <row r="222" spans="1:9" x14ac:dyDescent="0.25">
      <c r="A222" t="s">
        <v>23</v>
      </c>
      <c r="B222" t="s">
        <v>27</v>
      </c>
      <c r="C222">
        <v>4013040520</v>
      </c>
      <c r="D222">
        <v>2022</v>
      </c>
      <c r="E222">
        <v>170600</v>
      </c>
      <c r="F222">
        <v>776800</v>
      </c>
      <c r="G222">
        <v>0.219</v>
      </c>
      <c r="H222">
        <v>554900</v>
      </c>
      <c r="I222">
        <v>700100</v>
      </c>
    </row>
    <row r="223" spans="1:9" x14ac:dyDescent="0.25">
      <c r="A223" t="s">
        <v>23</v>
      </c>
      <c r="B223" t="s">
        <v>27</v>
      </c>
      <c r="C223">
        <v>4013040521</v>
      </c>
      <c r="D223">
        <v>2012</v>
      </c>
      <c r="E223">
        <v>35800</v>
      </c>
      <c r="F223">
        <v>145100</v>
      </c>
      <c r="G223">
        <v>0.16800000000000001</v>
      </c>
      <c r="H223">
        <v>170500</v>
      </c>
      <c r="I223">
        <v>188600</v>
      </c>
    </row>
    <row r="224" spans="1:9" x14ac:dyDescent="0.25">
      <c r="A224" t="s">
        <v>23</v>
      </c>
      <c r="B224" t="s">
        <v>27</v>
      </c>
      <c r="C224">
        <v>4013040521</v>
      </c>
      <c r="D224">
        <v>2013</v>
      </c>
      <c r="E224">
        <v>43400</v>
      </c>
      <c r="F224">
        <v>178700</v>
      </c>
      <c r="G224">
        <v>0.17299999999999999</v>
      </c>
      <c r="H224">
        <v>195400</v>
      </c>
      <c r="I224">
        <v>220800</v>
      </c>
    </row>
    <row r="225" spans="1:9" x14ac:dyDescent="0.25">
      <c r="A225" t="s">
        <v>23</v>
      </c>
      <c r="B225" t="s">
        <v>27</v>
      </c>
      <c r="C225">
        <v>4013040521</v>
      </c>
      <c r="D225">
        <v>2014</v>
      </c>
      <c r="E225">
        <v>48700</v>
      </c>
      <c r="F225">
        <v>197100</v>
      </c>
      <c r="G225">
        <v>0.17899999999999999</v>
      </c>
      <c r="H225">
        <v>213200</v>
      </c>
      <c r="I225">
        <v>237700</v>
      </c>
    </row>
    <row r="226" spans="1:9" x14ac:dyDescent="0.25">
      <c r="A226" t="s">
        <v>23</v>
      </c>
      <c r="B226" t="s">
        <v>27</v>
      </c>
      <c r="C226">
        <v>4013040521</v>
      </c>
      <c r="D226">
        <v>2015</v>
      </c>
      <c r="E226">
        <v>49200</v>
      </c>
      <c r="F226">
        <v>203800</v>
      </c>
      <c r="G226">
        <v>0.17899999999999999</v>
      </c>
      <c r="H226">
        <v>218900</v>
      </c>
      <c r="I226">
        <v>242500</v>
      </c>
    </row>
    <row r="227" spans="1:9" x14ac:dyDescent="0.25">
      <c r="A227" t="s">
        <v>23</v>
      </c>
      <c r="B227" t="s">
        <v>27</v>
      </c>
      <c r="C227">
        <v>4013040521</v>
      </c>
      <c r="D227">
        <v>2016</v>
      </c>
      <c r="E227">
        <v>53900</v>
      </c>
      <c r="F227">
        <v>221600</v>
      </c>
      <c r="G227">
        <v>0.18099999999999999</v>
      </c>
      <c r="H227">
        <v>236500</v>
      </c>
      <c r="I227">
        <v>261200</v>
      </c>
    </row>
    <row r="228" spans="1:9" x14ac:dyDescent="0.25">
      <c r="A228" t="s">
        <v>23</v>
      </c>
      <c r="B228" t="s">
        <v>27</v>
      </c>
      <c r="C228">
        <v>4013040521</v>
      </c>
      <c r="D228">
        <v>2017</v>
      </c>
      <c r="E228">
        <v>60700</v>
      </c>
      <c r="F228">
        <v>249500</v>
      </c>
      <c r="G228">
        <v>0.19700000000000001</v>
      </c>
      <c r="H228">
        <v>248900</v>
      </c>
      <c r="I228">
        <v>273300</v>
      </c>
    </row>
    <row r="229" spans="1:9" x14ac:dyDescent="0.25">
      <c r="A229" t="s">
        <v>23</v>
      </c>
      <c r="B229" t="s">
        <v>27</v>
      </c>
      <c r="C229">
        <v>4013040521</v>
      </c>
      <c r="D229">
        <v>2018</v>
      </c>
      <c r="E229">
        <v>58500</v>
      </c>
      <c r="F229">
        <v>238800</v>
      </c>
      <c r="G229">
        <v>0.17899999999999999</v>
      </c>
      <c r="H229">
        <v>266000</v>
      </c>
      <c r="I229">
        <v>291300</v>
      </c>
    </row>
    <row r="230" spans="1:9" x14ac:dyDescent="0.25">
      <c r="A230" t="s">
        <v>23</v>
      </c>
      <c r="B230" t="s">
        <v>27</v>
      </c>
      <c r="C230">
        <v>4013040521</v>
      </c>
      <c r="D230">
        <v>2019</v>
      </c>
      <c r="E230">
        <v>73900</v>
      </c>
      <c r="F230">
        <v>298900</v>
      </c>
      <c r="G230">
        <v>0.20799999999999999</v>
      </c>
      <c r="H230">
        <v>282200</v>
      </c>
      <c r="I230">
        <v>312000</v>
      </c>
    </row>
    <row r="231" spans="1:9" x14ac:dyDescent="0.25">
      <c r="A231" t="s">
        <v>23</v>
      </c>
      <c r="B231" t="s">
        <v>27</v>
      </c>
      <c r="C231">
        <v>4013040521</v>
      </c>
      <c r="D231">
        <v>2020</v>
      </c>
      <c r="E231">
        <v>76600</v>
      </c>
      <c r="F231">
        <v>317500</v>
      </c>
      <c r="G231">
        <v>0.19800000000000001</v>
      </c>
      <c r="H231">
        <v>310900</v>
      </c>
      <c r="I231">
        <v>342000</v>
      </c>
    </row>
    <row r="232" spans="1:9" x14ac:dyDescent="0.25">
      <c r="A232" t="s">
        <v>23</v>
      </c>
      <c r="B232" t="s">
        <v>27</v>
      </c>
      <c r="C232">
        <v>4013040521</v>
      </c>
      <c r="D232">
        <v>2021</v>
      </c>
      <c r="E232">
        <v>108600</v>
      </c>
      <c r="F232">
        <v>445700</v>
      </c>
      <c r="G232">
        <v>0.224</v>
      </c>
      <c r="H232">
        <v>395500</v>
      </c>
      <c r="I232">
        <v>430100</v>
      </c>
    </row>
    <row r="233" spans="1:9" x14ac:dyDescent="0.25">
      <c r="A233" t="s">
        <v>23</v>
      </c>
      <c r="B233" t="s">
        <v>27</v>
      </c>
      <c r="C233">
        <v>4013040521</v>
      </c>
      <c r="D233">
        <v>2022</v>
      </c>
      <c r="E233">
        <v>154500</v>
      </c>
      <c r="F233">
        <v>622300</v>
      </c>
      <c r="G233">
        <v>0.25600000000000001</v>
      </c>
      <c r="H233">
        <v>489300</v>
      </c>
      <c r="I233">
        <v>530900</v>
      </c>
    </row>
    <row r="234" spans="1:9" x14ac:dyDescent="0.25">
      <c r="A234" t="s">
        <v>23</v>
      </c>
      <c r="B234" t="s">
        <v>27</v>
      </c>
      <c r="C234">
        <v>4013040522</v>
      </c>
      <c r="D234">
        <v>2012</v>
      </c>
      <c r="E234">
        <v>51700</v>
      </c>
      <c r="F234">
        <v>229900</v>
      </c>
      <c r="G234">
        <v>0.22900000000000001</v>
      </c>
      <c r="H234">
        <v>221200</v>
      </c>
      <c r="I234">
        <v>207900</v>
      </c>
    </row>
    <row r="235" spans="1:9" x14ac:dyDescent="0.25">
      <c r="A235" t="s">
        <v>23</v>
      </c>
      <c r="B235" t="s">
        <v>27</v>
      </c>
      <c r="C235">
        <v>4013040522</v>
      </c>
      <c r="D235">
        <v>2013</v>
      </c>
      <c r="E235">
        <v>48000</v>
      </c>
      <c r="F235">
        <v>213100</v>
      </c>
      <c r="G235">
        <v>0.20599999999999999</v>
      </c>
      <c r="H235">
        <v>229000</v>
      </c>
      <c r="I235">
        <v>214300</v>
      </c>
    </row>
    <row r="236" spans="1:9" x14ac:dyDescent="0.25">
      <c r="A236" t="s">
        <v>23</v>
      </c>
      <c r="B236" t="s">
        <v>27</v>
      </c>
      <c r="C236">
        <v>4013040522</v>
      </c>
      <c r="D236">
        <v>2014</v>
      </c>
      <c r="E236">
        <v>52500</v>
      </c>
      <c r="F236">
        <v>233100</v>
      </c>
      <c r="G236">
        <v>0.218</v>
      </c>
      <c r="H236">
        <v>238400</v>
      </c>
      <c r="I236">
        <v>221600</v>
      </c>
    </row>
    <row r="237" spans="1:9" x14ac:dyDescent="0.25">
      <c r="A237" t="s">
        <v>23</v>
      </c>
      <c r="B237" t="s">
        <v>27</v>
      </c>
      <c r="C237">
        <v>4013040522</v>
      </c>
      <c r="D237">
        <v>2015</v>
      </c>
      <c r="E237">
        <v>60600</v>
      </c>
      <c r="F237">
        <v>269500</v>
      </c>
      <c r="G237">
        <v>0.23599999999999999</v>
      </c>
      <c r="H237">
        <v>254000</v>
      </c>
      <c r="I237">
        <v>236300</v>
      </c>
    </row>
    <row r="238" spans="1:9" x14ac:dyDescent="0.25">
      <c r="A238" t="s">
        <v>23</v>
      </c>
      <c r="B238" t="s">
        <v>27</v>
      </c>
      <c r="C238">
        <v>4013040522</v>
      </c>
      <c r="D238">
        <v>2016</v>
      </c>
      <c r="E238">
        <v>70300</v>
      </c>
      <c r="F238">
        <v>312900</v>
      </c>
      <c r="G238">
        <v>0.251</v>
      </c>
      <c r="H238">
        <v>277000</v>
      </c>
      <c r="I238">
        <v>257900</v>
      </c>
    </row>
    <row r="239" spans="1:9" x14ac:dyDescent="0.25">
      <c r="A239" t="s">
        <v>23</v>
      </c>
      <c r="B239" t="s">
        <v>27</v>
      </c>
      <c r="C239">
        <v>4013040522</v>
      </c>
      <c r="D239">
        <v>2017</v>
      </c>
      <c r="E239">
        <v>68200</v>
      </c>
      <c r="F239">
        <v>303700</v>
      </c>
      <c r="G239">
        <v>0.24</v>
      </c>
      <c r="H239">
        <v>282400</v>
      </c>
      <c r="I239">
        <v>261500</v>
      </c>
    </row>
    <row r="240" spans="1:9" x14ac:dyDescent="0.25">
      <c r="A240" t="s">
        <v>23</v>
      </c>
      <c r="B240" t="s">
        <v>27</v>
      </c>
      <c r="C240">
        <v>4013040522</v>
      </c>
      <c r="D240">
        <v>2018</v>
      </c>
      <c r="E240">
        <v>65700</v>
      </c>
      <c r="F240">
        <v>292500</v>
      </c>
      <c r="G240">
        <v>0.21</v>
      </c>
      <c r="H240">
        <v>310300</v>
      </c>
      <c r="I240">
        <v>288500</v>
      </c>
    </row>
    <row r="241" spans="1:9" x14ac:dyDescent="0.25">
      <c r="A241" t="s">
        <v>23</v>
      </c>
      <c r="B241" t="s">
        <v>27</v>
      </c>
      <c r="C241">
        <v>4013040522</v>
      </c>
      <c r="D241">
        <v>2019</v>
      </c>
      <c r="E241">
        <v>86800</v>
      </c>
      <c r="F241">
        <v>385500</v>
      </c>
      <c r="G241">
        <v>0.25900000000000001</v>
      </c>
      <c r="H241">
        <v>330400</v>
      </c>
      <c r="I241">
        <v>308100</v>
      </c>
    </row>
    <row r="242" spans="1:9" x14ac:dyDescent="0.25">
      <c r="A242" t="s">
        <v>23</v>
      </c>
      <c r="B242" t="s">
        <v>27</v>
      </c>
      <c r="C242">
        <v>4013040522</v>
      </c>
      <c r="D242">
        <v>2020</v>
      </c>
      <c r="E242">
        <v>93200</v>
      </c>
      <c r="F242">
        <v>414500</v>
      </c>
      <c r="G242">
        <v>0.254</v>
      </c>
      <c r="H242">
        <v>364900</v>
      </c>
      <c r="I242">
        <v>337900</v>
      </c>
    </row>
    <row r="243" spans="1:9" x14ac:dyDescent="0.25">
      <c r="A243" t="s">
        <v>23</v>
      </c>
      <c r="B243" t="s">
        <v>27</v>
      </c>
      <c r="C243">
        <v>4013040522</v>
      </c>
      <c r="D243">
        <v>2021</v>
      </c>
      <c r="E243">
        <v>107100</v>
      </c>
      <c r="F243">
        <v>475800</v>
      </c>
      <c r="G243">
        <v>0.245</v>
      </c>
      <c r="H243">
        <v>433500</v>
      </c>
      <c r="I243">
        <v>401500</v>
      </c>
    </row>
    <row r="244" spans="1:9" x14ac:dyDescent="0.25">
      <c r="A244" t="s">
        <v>23</v>
      </c>
      <c r="B244" t="s">
        <v>27</v>
      </c>
      <c r="C244">
        <v>4013040522</v>
      </c>
      <c r="D244">
        <v>2022</v>
      </c>
      <c r="E244">
        <v>136200</v>
      </c>
      <c r="F244">
        <v>604200</v>
      </c>
      <c r="G244">
        <v>0.26400000000000001</v>
      </c>
      <c r="H244">
        <v>512200</v>
      </c>
      <c r="I244">
        <v>473600</v>
      </c>
    </row>
    <row r="245" spans="1:9" x14ac:dyDescent="0.25">
      <c r="A245" t="s">
        <v>23</v>
      </c>
      <c r="B245" t="s">
        <v>27</v>
      </c>
      <c r="C245">
        <v>4013040523</v>
      </c>
      <c r="D245">
        <v>2012</v>
      </c>
      <c r="E245">
        <v>63000</v>
      </c>
      <c r="F245">
        <v>271700</v>
      </c>
      <c r="G245">
        <v>0.22500000000000001</v>
      </c>
      <c r="H245">
        <v>252000</v>
      </c>
      <c r="I245">
        <v>262800</v>
      </c>
    </row>
    <row r="246" spans="1:9" x14ac:dyDescent="0.25">
      <c r="A246" t="s">
        <v>23</v>
      </c>
      <c r="B246" t="s">
        <v>27</v>
      </c>
      <c r="C246">
        <v>4013040523</v>
      </c>
      <c r="D246">
        <v>2013</v>
      </c>
      <c r="E246">
        <v>69400</v>
      </c>
      <c r="F246">
        <v>298700</v>
      </c>
      <c r="G246">
        <v>0.23699999999999999</v>
      </c>
      <c r="H246">
        <v>262500</v>
      </c>
      <c r="I246">
        <v>274300</v>
      </c>
    </row>
    <row r="247" spans="1:9" x14ac:dyDescent="0.25">
      <c r="A247" t="s">
        <v>23</v>
      </c>
      <c r="B247" t="s">
        <v>27</v>
      </c>
      <c r="C247">
        <v>4013040523</v>
      </c>
      <c r="D247">
        <v>2014</v>
      </c>
      <c r="E247">
        <v>68000</v>
      </c>
      <c r="F247">
        <v>293400</v>
      </c>
      <c r="G247">
        <v>0.224</v>
      </c>
      <c r="H247">
        <v>277000</v>
      </c>
      <c r="I247">
        <v>285800</v>
      </c>
    </row>
    <row r="248" spans="1:9" x14ac:dyDescent="0.25">
      <c r="A248" t="s">
        <v>23</v>
      </c>
      <c r="B248" t="s">
        <v>27</v>
      </c>
      <c r="C248">
        <v>4013040523</v>
      </c>
      <c r="D248">
        <v>2015</v>
      </c>
      <c r="E248">
        <v>83900</v>
      </c>
      <c r="F248">
        <v>361500</v>
      </c>
      <c r="G248">
        <v>0.26100000000000001</v>
      </c>
      <c r="H248">
        <v>293300</v>
      </c>
      <c r="I248">
        <v>301100</v>
      </c>
    </row>
    <row r="249" spans="1:9" x14ac:dyDescent="0.25">
      <c r="A249" t="s">
        <v>23</v>
      </c>
      <c r="B249" t="s">
        <v>27</v>
      </c>
      <c r="C249">
        <v>4013040523</v>
      </c>
      <c r="D249">
        <v>2016</v>
      </c>
      <c r="E249">
        <v>76800</v>
      </c>
      <c r="F249">
        <v>330500</v>
      </c>
      <c r="G249">
        <v>0.22900000000000001</v>
      </c>
      <c r="H249">
        <v>304300</v>
      </c>
      <c r="I249">
        <v>314400</v>
      </c>
    </row>
    <row r="250" spans="1:9" x14ac:dyDescent="0.25">
      <c r="A250" t="s">
        <v>23</v>
      </c>
      <c r="B250" t="s">
        <v>27</v>
      </c>
      <c r="C250">
        <v>4013040523</v>
      </c>
      <c r="D250">
        <v>2017</v>
      </c>
      <c r="E250">
        <v>86300</v>
      </c>
      <c r="F250">
        <v>371900</v>
      </c>
      <c r="G250">
        <v>0.248</v>
      </c>
      <c r="H250">
        <v>318100</v>
      </c>
      <c r="I250">
        <v>325800</v>
      </c>
    </row>
    <row r="251" spans="1:9" x14ac:dyDescent="0.25">
      <c r="A251" t="s">
        <v>23</v>
      </c>
      <c r="B251" t="s">
        <v>27</v>
      </c>
      <c r="C251">
        <v>4013040523</v>
      </c>
      <c r="D251">
        <v>2018</v>
      </c>
      <c r="E251">
        <v>90700</v>
      </c>
      <c r="F251">
        <v>390200</v>
      </c>
      <c r="G251">
        <v>0.251</v>
      </c>
      <c r="H251">
        <v>330100</v>
      </c>
      <c r="I251">
        <v>338300</v>
      </c>
    </row>
    <row r="252" spans="1:9" x14ac:dyDescent="0.25">
      <c r="A252" t="s">
        <v>23</v>
      </c>
      <c r="B252" t="s">
        <v>27</v>
      </c>
      <c r="C252">
        <v>4013040523</v>
      </c>
      <c r="D252">
        <v>2019</v>
      </c>
      <c r="E252">
        <v>99000</v>
      </c>
      <c r="F252">
        <v>426800</v>
      </c>
      <c r="G252">
        <v>0.246</v>
      </c>
      <c r="H252">
        <v>367400</v>
      </c>
      <c r="I252">
        <v>377100</v>
      </c>
    </row>
    <row r="253" spans="1:9" x14ac:dyDescent="0.25">
      <c r="A253" t="s">
        <v>23</v>
      </c>
      <c r="B253" t="s">
        <v>27</v>
      </c>
      <c r="C253">
        <v>4013040523</v>
      </c>
      <c r="D253">
        <v>2020</v>
      </c>
      <c r="E253">
        <v>104000</v>
      </c>
      <c r="F253">
        <v>447600</v>
      </c>
      <c r="G253">
        <v>0.24</v>
      </c>
      <c r="H253">
        <v>396700</v>
      </c>
      <c r="I253">
        <v>407800</v>
      </c>
    </row>
    <row r="254" spans="1:9" x14ac:dyDescent="0.25">
      <c r="A254" t="s">
        <v>23</v>
      </c>
      <c r="B254" t="s">
        <v>27</v>
      </c>
      <c r="C254">
        <v>4013040523</v>
      </c>
      <c r="D254">
        <v>2021</v>
      </c>
      <c r="E254">
        <v>137800</v>
      </c>
      <c r="F254">
        <v>593900</v>
      </c>
      <c r="G254">
        <v>0.26</v>
      </c>
      <c r="H254">
        <v>485500</v>
      </c>
      <c r="I254">
        <v>500100</v>
      </c>
    </row>
    <row r="255" spans="1:9" x14ac:dyDescent="0.25">
      <c r="A255" t="s">
        <v>23</v>
      </c>
      <c r="B255" t="s">
        <v>27</v>
      </c>
      <c r="C255">
        <v>4013040523</v>
      </c>
      <c r="D255">
        <v>2022</v>
      </c>
      <c r="E255">
        <v>171600</v>
      </c>
      <c r="F255">
        <v>740200</v>
      </c>
      <c r="G255">
        <v>0.28000000000000003</v>
      </c>
      <c r="H255">
        <v>574300</v>
      </c>
      <c r="I255">
        <v>592400</v>
      </c>
    </row>
    <row r="256" spans="1:9" x14ac:dyDescent="0.25">
      <c r="A256" t="s">
        <v>23</v>
      </c>
      <c r="B256" t="s">
        <v>27</v>
      </c>
      <c r="C256">
        <v>4013040527</v>
      </c>
      <c r="D256">
        <v>2012</v>
      </c>
      <c r="E256">
        <v>38500</v>
      </c>
      <c r="F256">
        <v>200400</v>
      </c>
      <c r="G256">
        <v>0.189</v>
      </c>
      <c r="H256">
        <v>172600</v>
      </c>
      <c r="I256">
        <v>170500</v>
      </c>
    </row>
    <row r="257" spans="1:9" x14ac:dyDescent="0.25">
      <c r="A257" t="s">
        <v>23</v>
      </c>
      <c r="B257" t="s">
        <v>27</v>
      </c>
      <c r="C257">
        <v>4013040527</v>
      </c>
      <c r="D257">
        <v>2013</v>
      </c>
      <c r="E257">
        <v>34600</v>
      </c>
      <c r="F257">
        <v>180800</v>
      </c>
      <c r="G257">
        <v>0.161</v>
      </c>
      <c r="H257">
        <v>184000</v>
      </c>
      <c r="I257">
        <v>180200</v>
      </c>
    </row>
    <row r="258" spans="1:9" x14ac:dyDescent="0.25">
      <c r="A258" t="s">
        <v>23</v>
      </c>
      <c r="B258" t="s">
        <v>27</v>
      </c>
      <c r="C258">
        <v>4013040527</v>
      </c>
      <c r="D258">
        <v>2014</v>
      </c>
      <c r="E258">
        <v>39100</v>
      </c>
      <c r="F258">
        <v>202900</v>
      </c>
      <c r="G258">
        <v>0.16200000000000001</v>
      </c>
      <c r="H258">
        <v>205500</v>
      </c>
      <c r="I258">
        <v>201100</v>
      </c>
    </row>
    <row r="259" spans="1:9" x14ac:dyDescent="0.25">
      <c r="A259" t="s">
        <v>23</v>
      </c>
      <c r="B259" t="s">
        <v>27</v>
      </c>
      <c r="C259">
        <v>4013040527</v>
      </c>
      <c r="D259">
        <v>2015</v>
      </c>
      <c r="E259">
        <v>45500</v>
      </c>
      <c r="F259">
        <v>236100</v>
      </c>
      <c r="G259">
        <v>0.184</v>
      </c>
      <c r="H259">
        <v>212200</v>
      </c>
      <c r="I259">
        <v>206700</v>
      </c>
    </row>
    <row r="260" spans="1:9" x14ac:dyDescent="0.25">
      <c r="A260" t="s">
        <v>23</v>
      </c>
      <c r="B260" t="s">
        <v>27</v>
      </c>
      <c r="C260">
        <v>4013040527</v>
      </c>
      <c r="D260">
        <v>2016</v>
      </c>
      <c r="E260">
        <v>55800</v>
      </c>
      <c r="F260">
        <v>288700</v>
      </c>
      <c r="G260">
        <v>0.20799999999999999</v>
      </c>
      <c r="H260">
        <v>231900</v>
      </c>
      <c r="I260">
        <v>224300</v>
      </c>
    </row>
    <row r="261" spans="1:9" x14ac:dyDescent="0.25">
      <c r="A261" t="s">
        <v>23</v>
      </c>
      <c r="B261" t="s">
        <v>27</v>
      </c>
      <c r="C261">
        <v>4013040527</v>
      </c>
      <c r="D261">
        <v>2017</v>
      </c>
      <c r="E261">
        <v>54200</v>
      </c>
      <c r="F261">
        <v>282800</v>
      </c>
      <c r="G261">
        <v>0.183</v>
      </c>
      <c r="H261">
        <v>257700</v>
      </c>
      <c r="I261">
        <v>248000</v>
      </c>
    </row>
    <row r="262" spans="1:9" x14ac:dyDescent="0.25">
      <c r="A262" t="s">
        <v>23</v>
      </c>
      <c r="B262" t="s">
        <v>27</v>
      </c>
      <c r="C262">
        <v>4013040527</v>
      </c>
      <c r="D262">
        <v>2018</v>
      </c>
      <c r="E262">
        <v>57500</v>
      </c>
      <c r="F262">
        <v>297800</v>
      </c>
      <c r="G262">
        <v>0.187</v>
      </c>
      <c r="H262">
        <v>266200</v>
      </c>
      <c r="I262">
        <v>256500</v>
      </c>
    </row>
    <row r="263" spans="1:9" x14ac:dyDescent="0.25">
      <c r="A263" t="s">
        <v>23</v>
      </c>
      <c r="B263" t="s">
        <v>27</v>
      </c>
      <c r="C263">
        <v>4013040527</v>
      </c>
      <c r="D263">
        <v>2019</v>
      </c>
      <c r="E263">
        <v>60100</v>
      </c>
      <c r="F263">
        <v>313200</v>
      </c>
      <c r="G263">
        <v>0.17899999999999999</v>
      </c>
      <c r="H263">
        <v>293000</v>
      </c>
      <c r="I263">
        <v>280900</v>
      </c>
    </row>
    <row r="264" spans="1:9" x14ac:dyDescent="0.25">
      <c r="A264" t="s">
        <v>23</v>
      </c>
      <c r="B264" t="s">
        <v>27</v>
      </c>
      <c r="C264">
        <v>4013040527</v>
      </c>
      <c r="D264">
        <v>2020</v>
      </c>
      <c r="E264">
        <v>77500</v>
      </c>
      <c r="F264">
        <v>402100</v>
      </c>
      <c r="G264">
        <v>0.215</v>
      </c>
      <c r="H264">
        <v>316400</v>
      </c>
      <c r="I264">
        <v>301100</v>
      </c>
    </row>
    <row r="265" spans="1:9" x14ac:dyDescent="0.25">
      <c r="A265" t="s">
        <v>23</v>
      </c>
      <c r="B265" t="s">
        <v>27</v>
      </c>
      <c r="C265">
        <v>4013040527</v>
      </c>
      <c r="D265">
        <v>2021</v>
      </c>
      <c r="E265">
        <v>110400</v>
      </c>
      <c r="F265">
        <v>574600</v>
      </c>
      <c r="G265">
        <v>0.23499999999999999</v>
      </c>
      <c r="H265">
        <v>411900</v>
      </c>
      <c r="I265">
        <v>392500</v>
      </c>
    </row>
    <row r="266" spans="1:9" x14ac:dyDescent="0.25">
      <c r="A266" t="s">
        <v>23</v>
      </c>
      <c r="B266" t="s">
        <v>27</v>
      </c>
      <c r="C266">
        <v>4013040527</v>
      </c>
      <c r="D266">
        <v>2022</v>
      </c>
      <c r="E266">
        <v>145300</v>
      </c>
      <c r="F266">
        <v>755400</v>
      </c>
      <c r="G266">
        <v>0.26</v>
      </c>
      <c r="H266">
        <v>486800</v>
      </c>
      <c r="I266">
        <v>464800</v>
      </c>
    </row>
    <row r="267" spans="1:9" x14ac:dyDescent="0.25">
      <c r="A267" t="s">
        <v>23</v>
      </c>
      <c r="B267" t="s">
        <v>27</v>
      </c>
      <c r="C267">
        <v>4013040528</v>
      </c>
      <c r="D267">
        <v>2012</v>
      </c>
      <c r="E267">
        <v>66700</v>
      </c>
      <c r="F267">
        <v>299800</v>
      </c>
      <c r="G267">
        <v>0.23400000000000001</v>
      </c>
      <c r="H267">
        <v>265800</v>
      </c>
      <c r="I267">
        <v>259900</v>
      </c>
    </row>
    <row r="268" spans="1:9" x14ac:dyDescent="0.25">
      <c r="A268" t="s">
        <v>23</v>
      </c>
      <c r="B268" t="s">
        <v>27</v>
      </c>
      <c r="C268">
        <v>4013040528</v>
      </c>
      <c r="D268">
        <v>2013</v>
      </c>
      <c r="E268">
        <v>61900</v>
      </c>
      <c r="F268">
        <v>279000</v>
      </c>
      <c r="G268">
        <v>0.216</v>
      </c>
      <c r="H268">
        <v>269700</v>
      </c>
      <c r="I268">
        <v>261100</v>
      </c>
    </row>
    <row r="269" spans="1:9" x14ac:dyDescent="0.25">
      <c r="A269" t="s">
        <v>23</v>
      </c>
      <c r="B269" t="s">
        <v>27</v>
      </c>
      <c r="C269">
        <v>4013040528</v>
      </c>
      <c r="D269">
        <v>2014</v>
      </c>
      <c r="E269">
        <v>64500</v>
      </c>
      <c r="F269">
        <v>289900</v>
      </c>
      <c r="G269">
        <v>0.221</v>
      </c>
      <c r="H269">
        <v>276900</v>
      </c>
      <c r="I269">
        <v>265900</v>
      </c>
    </row>
    <row r="270" spans="1:9" x14ac:dyDescent="0.25">
      <c r="A270" t="s">
        <v>23</v>
      </c>
      <c r="B270" t="s">
        <v>27</v>
      </c>
      <c r="C270">
        <v>4013040528</v>
      </c>
      <c r="D270">
        <v>2015</v>
      </c>
      <c r="E270">
        <v>70400</v>
      </c>
      <c r="F270">
        <v>317300</v>
      </c>
      <c r="G270">
        <v>0.23200000000000001</v>
      </c>
      <c r="H270">
        <v>289200</v>
      </c>
      <c r="I270">
        <v>276900</v>
      </c>
    </row>
    <row r="271" spans="1:9" x14ac:dyDescent="0.25">
      <c r="A271" t="s">
        <v>23</v>
      </c>
      <c r="B271" t="s">
        <v>27</v>
      </c>
      <c r="C271">
        <v>4013040528</v>
      </c>
      <c r="D271">
        <v>2016</v>
      </c>
      <c r="E271">
        <v>75100</v>
      </c>
      <c r="F271">
        <v>338000</v>
      </c>
      <c r="G271">
        <v>0.23499999999999999</v>
      </c>
      <c r="H271">
        <v>306000</v>
      </c>
      <c r="I271">
        <v>291600</v>
      </c>
    </row>
    <row r="272" spans="1:9" x14ac:dyDescent="0.25">
      <c r="A272" t="s">
        <v>23</v>
      </c>
      <c r="B272" t="s">
        <v>27</v>
      </c>
      <c r="C272">
        <v>4013040528</v>
      </c>
      <c r="D272">
        <v>2017</v>
      </c>
      <c r="E272">
        <v>78500</v>
      </c>
      <c r="F272">
        <v>353600</v>
      </c>
      <c r="G272">
        <v>0.23599999999999999</v>
      </c>
      <c r="H272">
        <v>318700</v>
      </c>
      <c r="I272">
        <v>303200</v>
      </c>
    </row>
    <row r="273" spans="1:9" x14ac:dyDescent="0.25">
      <c r="A273" t="s">
        <v>23</v>
      </c>
      <c r="B273" t="s">
        <v>27</v>
      </c>
      <c r="C273">
        <v>4013040528</v>
      </c>
      <c r="D273">
        <v>2018</v>
      </c>
      <c r="E273">
        <v>76300</v>
      </c>
      <c r="F273">
        <v>343700</v>
      </c>
      <c r="G273">
        <v>0.22</v>
      </c>
      <c r="H273">
        <v>333500</v>
      </c>
      <c r="I273">
        <v>315700</v>
      </c>
    </row>
    <row r="274" spans="1:9" x14ac:dyDescent="0.25">
      <c r="A274" t="s">
        <v>23</v>
      </c>
      <c r="B274" t="s">
        <v>27</v>
      </c>
      <c r="C274">
        <v>4013040528</v>
      </c>
      <c r="D274">
        <v>2019</v>
      </c>
      <c r="E274">
        <v>89500</v>
      </c>
      <c r="F274">
        <v>402900</v>
      </c>
      <c r="G274">
        <v>0.23699999999999999</v>
      </c>
      <c r="H274">
        <v>364100</v>
      </c>
      <c r="I274">
        <v>344700</v>
      </c>
    </row>
    <row r="275" spans="1:9" x14ac:dyDescent="0.25">
      <c r="A275" t="s">
        <v>23</v>
      </c>
      <c r="B275" t="s">
        <v>27</v>
      </c>
      <c r="C275">
        <v>4013040528</v>
      </c>
      <c r="D275">
        <v>2020</v>
      </c>
      <c r="E275">
        <v>95800</v>
      </c>
      <c r="F275">
        <v>431000</v>
      </c>
      <c r="G275">
        <v>0.23599999999999999</v>
      </c>
      <c r="H275">
        <v>391500</v>
      </c>
      <c r="I275">
        <v>370100</v>
      </c>
    </row>
    <row r="276" spans="1:9" x14ac:dyDescent="0.25">
      <c r="A276" t="s">
        <v>23</v>
      </c>
      <c r="B276" t="s">
        <v>27</v>
      </c>
      <c r="C276">
        <v>4013040528</v>
      </c>
      <c r="D276">
        <v>2021</v>
      </c>
      <c r="E276">
        <v>119900</v>
      </c>
      <c r="F276">
        <v>539800</v>
      </c>
      <c r="G276">
        <v>0.24299999999999999</v>
      </c>
      <c r="H276">
        <v>476900</v>
      </c>
      <c r="I276">
        <v>450100</v>
      </c>
    </row>
    <row r="277" spans="1:9" x14ac:dyDescent="0.25">
      <c r="A277" t="s">
        <v>23</v>
      </c>
      <c r="B277" t="s">
        <v>27</v>
      </c>
      <c r="C277">
        <v>4013040528</v>
      </c>
      <c r="D277">
        <v>2022</v>
      </c>
      <c r="E277">
        <v>156800</v>
      </c>
      <c r="F277">
        <v>705500</v>
      </c>
      <c r="G277">
        <v>0.26800000000000002</v>
      </c>
      <c r="H277">
        <v>566700</v>
      </c>
      <c r="I277">
        <v>533500</v>
      </c>
    </row>
    <row r="278" spans="1:9" x14ac:dyDescent="0.25">
      <c r="A278" t="s">
        <v>23</v>
      </c>
      <c r="B278" t="s">
        <v>27</v>
      </c>
      <c r="C278">
        <v>4013040529</v>
      </c>
      <c r="D278">
        <v>2012</v>
      </c>
      <c r="E278">
        <v>65600</v>
      </c>
      <c r="F278">
        <v>289000</v>
      </c>
      <c r="G278">
        <v>0.22700000000000001</v>
      </c>
      <c r="H278">
        <v>262700</v>
      </c>
      <c r="I278">
        <v>266900</v>
      </c>
    </row>
    <row r="279" spans="1:9" x14ac:dyDescent="0.25">
      <c r="A279" t="s">
        <v>23</v>
      </c>
      <c r="B279" t="s">
        <v>27</v>
      </c>
      <c r="C279">
        <v>4013040529</v>
      </c>
      <c r="D279">
        <v>2013</v>
      </c>
      <c r="E279">
        <v>64100</v>
      </c>
      <c r="F279">
        <v>282600</v>
      </c>
      <c r="G279">
        <v>0.21</v>
      </c>
      <c r="H279">
        <v>278500</v>
      </c>
      <c r="I279">
        <v>281500</v>
      </c>
    </row>
    <row r="280" spans="1:9" x14ac:dyDescent="0.25">
      <c r="A280" t="s">
        <v>23</v>
      </c>
      <c r="B280" t="s">
        <v>27</v>
      </c>
      <c r="C280">
        <v>4013040529</v>
      </c>
      <c r="D280">
        <v>2014</v>
      </c>
      <c r="E280">
        <v>61400</v>
      </c>
      <c r="F280">
        <v>270600</v>
      </c>
      <c r="G280">
        <v>0.20300000000000001</v>
      </c>
      <c r="H280">
        <v>279900</v>
      </c>
      <c r="I280">
        <v>278500</v>
      </c>
    </row>
    <row r="281" spans="1:9" x14ac:dyDescent="0.25">
      <c r="A281" t="s">
        <v>23</v>
      </c>
      <c r="B281" t="s">
        <v>27</v>
      </c>
      <c r="C281">
        <v>4013040529</v>
      </c>
      <c r="D281">
        <v>2015</v>
      </c>
      <c r="E281">
        <v>70800</v>
      </c>
      <c r="F281">
        <v>312300</v>
      </c>
      <c r="G281">
        <v>0.224</v>
      </c>
      <c r="H281">
        <v>292200</v>
      </c>
      <c r="I281">
        <v>291700</v>
      </c>
    </row>
    <row r="282" spans="1:9" x14ac:dyDescent="0.25">
      <c r="A282" t="s">
        <v>23</v>
      </c>
      <c r="B282" t="s">
        <v>27</v>
      </c>
      <c r="C282">
        <v>4013040529</v>
      </c>
      <c r="D282">
        <v>2016</v>
      </c>
      <c r="E282">
        <v>74300</v>
      </c>
      <c r="F282">
        <v>328200</v>
      </c>
      <c r="G282">
        <v>0.22800000000000001</v>
      </c>
      <c r="H282">
        <v>304000</v>
      </c>
      <c r="I282">
        <v>301400</v>
      </c>
    </row>
    <row r="283" spans="1:9" x14ac:dyDescent="0.25">
      <c r="A283" t="s">
        <v>23</v>
      </c>
      <c r="B283" t="s">
        <v>27</v>
      </c>
      <c r="C283">
        <v>4013040529</v>
      </c>
      <c r="D283">
        <v>2017</v>
      </c>
      <c r="E283">
        <v>71200</v>
      </c>
      <c r="F283">
        <v>314400</v>
      </c>
      <c r="G283">
        <v>0.216</v>
      </c>
      <c r="H283">
        <v>309200</v>
      </c>
      <c r="I283">
        <v>304500</v>
      </c>
    </row>
    <row r="284" spans="1:9" x14ac:dyDescent="0.25">
      <c r="A284" t="s">
        <v>23</v>
      </c>
      <c r="B284" t="s">
        <v>27</v>
      </c>
      <c r="C284">
        <v>4013040529</v>
      </c>
      <c r="D284">
        <v>2018</v>
      </c>
      <c r="E284">
        <v>83500</v>
      </c>
      <c r="F284">
        <v>369000</v>
      </c>
      <c r="G284">
        <v>0.23400000000000001</v>
      </c>
      <c r="H284">
        <v>334400</v>
      </c>
      <c r="I284">
        <v>329400</v>
      </c>
    </row>
    <row r="285" spans="1:9" x14ac:dyDescent="0.25">
      <c r="A285" t="s">
        <v>23</v>
      </c>
      <c r="B285" t="s">
        <v>27</v>
      </c>
      <c r="C285">
        <v>4013040529</v>
      </c>
      <c r="D285">
        <v>2019</v>
      </c>
      <c r="E285">
        <v>90500</v>
      </c>
      <c r="F285">
        <v>399200</v>
      </c>
      <c r="G285">
        <v>0.23899999999999999</v>
      </c>
      <c r="H285">
        <v>357000</v>
      </c>
      <c r="I285">
        <v>350100</v>
      </c>
    </row>
    <row r="286" spans="1:9" x14ac:dyDescent="0.25">
      <c r="A286" t="s">
        <v>23</v>
      </c>
      <c r="B286" t="s">
        <v>27</v>
      </c>
      <c r="C286">
        <v>4013040529</v>
      </c>
      <c r="D286">
        <v>2020</v>
      </c>
      <c r="E286">
        <v>107500</v>
      </c>
      <c r="F286">
        <v>475800</v>
      </c>
      <c r="G286">
        <v>0.25900000000000001</v>
      </c>
      <c r="H286">
        <v>393500</v>
      </c>
      <c r="I286">
        <v>384100</v>
      </c>
    </row>
    <row r="287" spans="1:9" x14ac:dyDescent="0.25">
      <c r="A287" t="s">
        <v>23</v>
      </c>
      <c r="B287" t="s">
        <v>27</v>
      </c>
      <c r="C287">
        <v>4013040529</v>
      </c>
      <c r="D287">
        <v>2021</v>
      </c>
      <c r="E287">
        <v>121600</v>
      </c>
      <c r="F287">
        <v>538500</v>
      </c>
      <c r="G287">
        <v>0.246</v>
      </c>
      <c r="H287">
        <v>470200</v>
      </c>
      <c r="I287">
        <v>457200</v>
      </c>
    </row>
    <row r="288" spans="1:9" x14ac:dyDescent="0.25">
      <c r="A288" t="s">
        <v>23</v>
      </c>
      <c r="B288" t="s">
        <v>27</v>
      </c>
      <c r="C288">
        <v>4013040529</v>
      </c>
      <c r="D288">
        <v>2022</v>
      </c>
      <c r="E288">
        <v>135700</v>
      </c>
      <c r="F288">
        <v>601200</v>
      </c>
      <c r="G288">
        <v>0.23300000000000001</v>
      </c>
      <c r="H288">
        <v>546900</v>
      </c>
      <c r="I288">
        <v>530300</v>
      </c>
    </row>
    <row r="289" spans="1:9" x14ac:dyDescent="0.25">
      <c r="A289" t="s">
        <v>23</v>
      </c>
      <c r="B289" t="s">
        <v>27</v>
      </c>
      <c r="C289">
        <v>4013040530</v>
      </c>
      <c r="D289">
        <v>2012</v>
      </c>
      <c r="E289">
        <v>36800</v>
      </c>
      <c r="F289">
        <v>195500</v>
      </c>
      <c r="G289">
        <v>0.20399999999999999</v>
      </c>
      <c r="H289">
        <v>176600</v>
      </c>
      <c r="I289">
        <v>146500</v>
      </c>
    </row>
    <row r="290" spans="1:9" x14ac:dyDescent="0.25">
      <c r="A290" t="s">
        <v>23</v>
      </c>
      <c r="B290" t="s">
        <v>27</v>
      </c>
      <c r="C290">
        <v>4013040530</v>
      </c>
      <c r="D290">
        <v>2013</v>
      </c>
      <c r="E290">
        <v>38600</v>
      </c>
      <c r="F290">
        <v>205500</v>
      </c>
      <c r="G290">
        <v>0.20300000000000001</v>
      </c>
      <c r="H290">
        <v>188100</v>
      </c>
      <c r="I290">
        <v>155000</v>
      </c>
    </row>
    <row r="291" spans="1:9" x14ac:dyDescent="0.25">
      <c r="A291" t="s">
        <v>23</v>
      </c>
      <c r="B291" t="s">
        <v>27</v>
      </c>
      <c r="C291">
        <v>4013040530</v>
      </c>
      <c r="D291">
        <v>2014</v>
      </c>
      <c r="E291">
        <v>40400</v>
      </c>
      <c r="F291">
        <v>215500</v>
      </c>
      <c r="G291">
        <v>0.20200000000000001</v>
      </c>
      <c r="H291">
        <v>199600</v>
      </c>
      <c r="I291">
        <v>163500</v>
      </c>
    </row>
    <row r="292" spans="1:9" x14ac:dyDescent="0.25">
      <c r="A292" t="s">
        <v>23</v>
      </c>
      <c r="B292" t="s">
        <v>27</v>
      </c>
      <c r="C292">
        <v>4013040530</v>
      </c>
      <c r="D292">
        <v>2015</v>
      </c>
      <c r="E292">
        <v>46800</v>
      </c>
      <c r="F292">
        <v>249400</v>
      </c>
      <c r="G292">
        <v>0.218</v>
      </c>
      <c r="H292">
        <v>214200</v>
      </c>
      <c r="I292">
        <v>175500</v>
      </c>
    </row>
    <row r="293" spans="1:9" x14ac:dyDescent="0.25">
      <c r="A293" t="s">
        <v>23</v>
      </c>
      <c r="B293" t="s">
        <v>27</v>
      </c>
      <c r="C293">
        <v>4013040530</v>
      </c>
      <c r="D293">
        <v>2016</v>
      </c>
      <c r="E293">
        <v>51100</v>
      </c>
      <c r="F293">
        <v>272400</v>
      </c>
      <c r="G293">
        <v>0.21199999999999999</v>
      </c>
      <c r="H293">
        <v>242200</v>
      </c>
      <c r="I293">
        <v>196500</v>
      </c>
    </row>
    <row r="294" spans="1:9" x14ac:dyDescent="0.25">
      <c r="A294" t="s">
        <v>23</v>
      </c>
      <c r="B294" t="s">
        <v>27</v>
      </c>
      <c r="C294">
        <v>4013040530</v>
      </c>
      <c r="D294">
        <v>2017</v>
      </c>
      <c r="E294">
        <v>57300</v>
      </c>
      <c r="F294">
        <v>305200</v>
      </c>
      <c r="G294">
        <v>0.221</v>
      </c>
      <c r="H294">
        <v>262000</v>
      </c>
      <c r="I294">
        <v>211500</v>
      </c>
    </row>
    <row r="295" spans="1:9" x14ac:dyDescent="0.25">
      <c r="A295" t="s">
        <v>23</v>
      </c>
      <c r="B295" t="s">
        <v>27</v>
      </c>
      <c r="C295">
        <v>4013040530</v>
      </c>
      <c r="D295">
        <v>2018</v>
      </c>
      <c r="E295">
        <v>63300</v>
      </c>
      <c r="F295">
        <v>337800</v>
      </c>
      <c r="G295">
        <v>0.22500000000000001</v>
      </c>
      <c r="H295">
        <v>284100</v>
      </c>
      <c r="I295">
        <v>229200</v>
      </c>
    </row>
    <row r="296" spans="1:9" x14ac:dyDescent="0.25">
      <c r="A296" t="s">
        <v>23</v>
      </c>
      <c r="B296" t="s">
        <v>27</v>
      </c>
      <c r="C296">
        <v>4013040530</v>
      </c>
      <c r="D296">
        <v>2019</v>
      </c>
      <c r="E296">
        <v>69100</v>
      </c>
      <c r="F296">
        <v>369100</v>
      </c>
      <c r="G296">
        <v>0.223</v>
      </c>
      <c r="H296">
        <v>313600</v>
      </c>
      <c r="I296">
        <v>252600</v>
      </c>
    </row>
    <row r="297" spans="1:9" x14ac:dyDescent="0.25">
      <c r="A297" t="s">
        <v>23</v>
      </c>
      <c r="B297" t="s">
        <v>27</v>
      </c>
      <c r="C297">
        <v>4013040530</v>
      </c>
      <c r="D297">
        <v>2020</v>
      </c>
      <c r="E297">
        <v>75500</v>
      </c>
      <c r="F297">
        <v>402700</v>
      </c>
      <c r="G297">
        <v>0.224</v>
      </c>
      <c r="H297">
        <v>342300</v>
      </c>
      <c r="I297">
        <v>275500</v>
      </c>
    </row>
    <row r="298" spans="1:9" x14ac:dyDescent="0.25">
      <c r="A298" t="s">
        <v>23</v>
      </c>
      <c r="B298" t="s">
        <v>27</v>
      </c>
      <c r="C298">
        <v>4013040530</v>
      </c>
      <c r="D298">
        <v>2021</v>
      </c>
      <c r="E298">
        <v>109700</v>
      </c>
      <c r="F298">
        <v>585500</v>
      </c>
      <c r="G298">
        <v>0.255</v>
      </c>
      <c r="H298">
        <v>438200</v>
      </c>
      <c r="I298">
        <v>351100</v>
      </c>
    </row>
    <row r="299" spans="1:9" x14ac:dyDescent="0.25">
      <c r="A299" t="s">
        <v>23</v>
      </c>
      <c r="B299" t="s">
        <v>27</v>
      </c>
      <c r="C299">
        <v>4013040530</v>
      </c>
      <c r="D299">
        <v>2022</v>
      </c>
      <c r="E299">
        <v>127300</v>
      </c>
      <c r="F299">
        <v>679000</v>
      </c>
      <c r="G299">
        <v>0.24099999999999999</v>
      </c>
      <c r="H299">
        <v>538500</v>
      </c>
      <c r="I299">
        <v>432000</v>
      </c>
    </row>
    <row r="300" spans="1:9" x14ac:dyDescent="0.25">
      <c r="A300" t="s">
        <v>23</v>
      </c>
      <c r="B300" t="s">
        <v>27</v>
      </c>
      <c r="C300">
        <v>4013050605</v>
      </c>
      <c r="D300">
        <v>2012</v>
      </c>
      <c r="E300">
        <v>29800</v>
      </c>
      <c r="F300">
        <v>80000</v>
      </c>
      <c r="G300">
        <v>0.157</v>
      </c>
      <c r="H300">
        <v>143300</v>
      </c>
      <c r="I300">
        <v>185400</v>
      </c>
    </row>
    <row r="301" spans="1:9" x14ac:dyDescent="0.25">
      <c r="A301" t="s">
        <v>23</v>
      </c>
      <c r="B301" t="s">
        <v>27</v>
      </c>
      <c r="C301">
        <v>4013050605</v>
      </c>
      <c r="D301">
        <v>2013</v>
      </c>
      <c r="E301">
        <v>32600</v>
      </c>
      <c r="F301">
        <v>87500</v>
      </c>
      <c r="G301">
        <v>0.151</v>
      </c>
      <c r="H301">
        <v>162600</v>
      </c>
      <c r="I301">
        <v>210600</v>
      </c>
    </row>
    <row r="302" spans="1:9" x14ac:dyDescent="0.25">
      <c r="A302" t="s">
        <v>23</v>
      </c>
      <c r="B302" t="s">
        <v>27</v>
      </c>
      <c r="C302">
        <v>4013050605</v>
      </c>
      <c r="D302">
        <v>2014</v>
      </c>
      <c r="E302">
        <v>38200</v>
      </c>
      <c r="F302">
        <v>103900</v>
      </c>
      <c r="G302">
        <v>0.16800000000000001</v>
      </c>
      <c r="H302">
        <v>174400</v>
      </c>
      <c r="I302">
        <v>223000</v>
      </c>
    </row>
    <row r="303" spans="1:9" x14ac:dyDescent="0.25">
      <c r="A303" t="s">
        <v>23</v>
      </c>
      <c r="B303" t="s">
        <v>27</v>
      </c>
      <c r="C303">
        <v>4013050605</v>
      </c>
      <c r="D303">
        <v>2015</v>
      </c>
      <c r="E303">
        <v>41600</v>
      </c>
      <c r="F303">
        <v>112000</v>
      </c>
      <c r="G303">
        <v>0.16600000000000001</v>
      </c>
      <c r="H303">
        <v>188300</v>
      </c>
      <c r="I303">
        <v>244000</v>
      </c>
    </row>
    <row r="304" spans="1:9" x14ac:dyDescent="0.25">
      <c r="A304" t="s">
        <v>23</v>
      </c>
      <c r="B304" t="s">
        <v>27</v>
      </c>
      <c r="C304">
        <v>4013050605</v>
      </c>
      <c r="D304">
        <v>2016</v>
      </c>
      <c r="E304">
        <v>45600</v>
      </c>
      <c r="F304">
        <v>122700</v>
      </c>
      <c r="G304">
        <v>0.17</v>
      </c>
      <c r="H304">
        <v>203300</v>
      </c>
      <c r="I304">
        <v>261300</v>
      </c>
    </row>
    <row r="305" spans="1:9" x14ac:dyDescent="0.25">
      <c r="A305" t="s">
        <v>23</v>
      </c>
      <c r="B305" t="s">
        <v>27</v>
      </c>
      <c r="C305">
        <v>4013050605</v>
      </c>
      <c r="D305">
        <v>2017</v>
      </c>
      <c r="E305">
        <v>42100</v>
      </c>
      <c r="F305">
        <v>114300</v>
      </c>
      <c r="G305">
        <v>0.14799999999999999</v>
      </c>
      <c r="H305">
        <v>214700</v>
      </c>
      <c r="I305">
        <v>279600</v>
      </c>
    </row>
    <row r="306" spans="1:9" x14ac:dyDescent="0.25">
      <c r="A306" t="s">
        <v>23</v>
      </c>
      <c r="B306" t="s">
        <v>27</v>
      </c>
      <c r="C306">
        <v>4013050605</v>
      </c>
      <c r="D306">
        <v>2018</v>
      </c>
      <c r="E306">
        <v>48700</v>
      </c>
      <c r="F306">
        <v>133100</v>
      </c>
      <c r="G306">
        <v>0.16</v>
      </c>
      <c r="H306">
        <v>229800</v>
      </c>
      <c r="I306">
        <v>300600</v>
      </c>
    </row>
    <row r="307" spans="1:9" x14ac:dyDescent="0.25">
      <c r="A307" t="s">
        <v>23</v>
      </c>
      <c r="B307" t="s">
        <v>27</v>
      </c>
      <c r="C307">
        <v>4013050605</v>
      </c>
      <c r="D307">
        <v>2019</v>
      </c>
      <c r="E307">
        <v>55600</v>
      </c>
      <c r="F307">
        <v>151700</v>
      </c>
      <c r="G307">
        <v>0.17100000000000001</v>
      </c>
      <c r="H307">
        <v>246500</v>
      </c>
      <c r="I307">
        <v>321500</v>
      </c>
    </row>
    <row r="308" spans="1:9" x14ac:dyDescent="0.25">
      <c r="A308" t="s">
        <v>23</v>
      </c>
      <c r="B308" t="s">
        <v>27</v>
      </c>
      <c r="C308">
        <v>4013050605</v>
      </c>
      <c r="D308">
        <v>2020</v>
      </c>
      <c r="E308">
        <v>60200</v>
      </c>
      <c r="F308">
        <v>166200</v>
      </c>
      <c r="G308">
        <v>0.16800000000000001</v>
      </c>
      <c r="H308">
        <v>274000</v>
      </c>
      <c r="I308">
        <v>357100</v>
      </c>
    </row>
    <row r="309" spans="1:9" x14ac:dyDescent="0.25">
      <c r="A309" t="s">
        <v>23</v>
      </c>
      <c r="B309" t="s">
        <v>27</v>
      </c>
      <c r="C309">
        <v>4013050605</v>
      </c>
      <c r="D309">
        <v>2021</v>
      </c>
      <c r="E309">
        <v>93800</v>
      </c>
      <c r="F309">
        <v>256100</v>
      </c>
      <c r="G309">
        <v>0.19500000000000001</v>
      </c>
      <c r="H309">
        <v>365900</v>
      </c>
      <c r="I309">
        <v>470000</v>
      </c>
    </row>
    <row r="310" spans="1:9" x14ac:dyDescent="0.25">
      <c r="A310" t="s">
        <v>23</v>
      </c>
      <c r="B310" t="s">
        <v>27</v>
      </c>
      <c r="C310">
        <v>4013050605</v>
      </c>
      <c r="D310">
        <v>2022</v>
      </c>
      <c r="E310">
        <v>122900</v>
      </c>
      <c r="F310">
        <v>340400</v>
      </c>
      <c r="G310">
        <v>0.22500000000000001</v>
      </c>
      <c r="H310">
        <v>429300</v>
      </c>
      <c r="I310">
        <v>549600</v>
      </c>
    </row>
    <row r="311" spans="1:9" x14ac:dyDescent="0.25">
      <c r="A311" t="s">
        <v>23</v>
      </c>
      <c r="B311" t="s">
        <v>27</v>
      </c>
      <c r="C311">
        <v>4013050606</v>
      </c>
      <c r="D311">
        <v>2012</v>
      </c>
      <c r="E311">
        <v>40600</v>
      </c>
      <c r="F311">
        <v>88600</v>
      </c>
      <c r="G311">
        <v>0.192</v>
      </c>
      <c r="H311">
        <v>176800</v>
      </c>
      <c r="I311">
        <v>246700</v>
      </c>
    </row>
    <row r="312" spans="1:9" x14ac:dyDescent="0.25">
      <c r="A312" t="s">
        <v>23</v>
      </c>
      <c r="B312" t="s">
        <v>27</v>
      </c>
      <c r="C312">
        <v>4013050606</v>
      </c>
      <c r="D312">
        <v>2013</v>
      </c>
      <c r="E312">
        <v>45000</v>
      </c>
      <c r="F312">
        <v>97000</v>
      </c>
      <c r="G312">
        <v>0.19600000000000001</v>
      </c>
      <c r="H312">
        <v>190100</v>
      </c>
      <c r="I312">
        <v>264000</v>
      </c>
    </row>
    <row r="313" spans="1:9" x14ac:dyDescent="0.25">
      <c r="A313" t="s">
        <v>23</v>
      </c>
      <c r="B313" t="s">
        <v>27</v>
      </c>
      <c r="C313">
        <v>4013050606</v>
      </c>
      <c r="D313">
        <v>2014</v>
      </c>
      <c r="E313">
        <v>51400</v>
      </c>
      <c r="F313">
        <v>112700</v>
      </c>
      <c r="G313">
        <v>0.20300000000000001</v>
      </c>
      <c r="H313">
        <v>217200</v>
      </c>
      <c r="I313">
        <v>297300</v>
      </c>
    </row>
    <row r="314" spans="1:9" x14ac:dyDescent="0.25">
      <c r="A314" t="s">
        <v>23</v>
      </c>
      <c r="B314" t="s">
        <v>27</v>
      </c>
      <c r="C314">
        <v>4013050606</v>
      </c>
      <c r="D314">
        <v>2015</v>
      </c>
      <c r="E314">
        <v>63700</v>
      </c>
      <c r="F314">
        <v>136400</v>
      </c>
      <c r="G314">
        <v>0.22700000000000001</v>
      </c>
      <c r="H314">
        <v>230800</v>
      </c>
      <c r="I314">
        <v>317900</v>
      </c>
    </row>
    <row r="315" spans="1:9" x14ac:dyDescent="0.25">
      <c r="A315" t="s">
        <v>23</v>
      </c>
      <c r="B315" t="s">
        <v>27</v>
      </c>
      <c r="C315">
        <v>4013050606</v>
      </c>
      <c r="D315">
        <v>2016</v>
      </c>
      <c r="E315">
        <v>61700</v>
      </c>
      <c r="F315">
        <v>136500</v>
      </c>
      <c r="G315">
        <v>0.214</v>
      </c>
      <c r="H315">
        <v>243700</v>
      </c>
      <c r="I315">
        <v>335500</v>
      </c>
    </row>
    <row r="316" spans="1:9" x14ac:dyDescent="0.25">
      <c r="A316" t="s">
        <v>23</v>
      </c>
      <c r="B316" t="s">
        <v>27</v>
      </c>
      <c r="C316">
        <v>4013050606</v>
      </c>
      <c r="D316">
        <v>2017</v>
      </c>
      <c r="E316">
        <v>65000</v>
      </c>
      <c r="F316">
        <v>142700</v>
      </c>
      <c r="G316">
        <v>0.21199999999999999</v>
      </c>
      <c r="H316">
        <v>255600</v>
      </c>
      <c r="I316">
        <v>354900</v>
      </c>
    </row>
    <row r="317" spans="1:9" x14ac:dyDescent="0.25">
      <c r="A317" t="s">
        <v>23</v>
      </c>
      <c r="B317" t="s">
        <v>27</v>
      </c>
      <c r="C317">
        <v>4013050606</v>
      </c>
      <c r="D317">
        <v>2018</v>
      </c>
      <c r="E317">
        <v>68900</v>
      </c>
      <c r="F317">
        <v>153200</v>
      </c>
      <c r="G317">
        <v>0.215</v>
      </c>
      <c r="H317">
        <v>273100</v>
      </c>
      <c r="I317">
        <v>381700</v>
      </c>
    </row>
    <row r="318" spans="1:9" x14ac:dyDescent="0.25">
      <c r="A318" t="s">
        <v>23</v>
      </c>
      <c r="B318" t="s">
        <v>27</v>
      </c>
      <c r="C318">
        <v>4013050606</v>
      </c>
      <c r="D318">
        <v>2019</v>
      </c>
      <c r="E318">
        <v>72200</v>
      </c>
      <c r="F318">
        <v>161500</v>
      </c>
      <c r="G318">
        <v>0.20699999999999999</v>
      </c>
      <c r="H318">
        <v>296300</v>
      </c>
      <c r="I318">
        <v>413500</v>
      </c>
    </row>
    <row r="319" spans="1:9" x14ac:dyDescent="0.25">
      <c r="A319" t="s">
        <v>23</v>
      </c>
      <c r="B319" t="s">
        <v>27</v>
      </c>
      <c r="C319">
        <v>4013050606</v>
      </c>
      <c r="D319">
        <v>2020</v>
      </c>
      <c r="E319">
        <v>83800</v>
      </c>
      <c r="F319">
        <v>186900</v>
      </c>
      <c r="G319">
        <v>0.218</v>
      </c>
      <c r="H319">
        <v>326300</v>
      </c>
      <c r="I319">
        <v>451600</v>
      </c>
    </row>
    <row r="320" spans="1:9" x14ac:dyDescent="0.25">
      <c r="A320" t="s">
        <v>23</v>
      </c>
      <c r="B320" t="s">
        <v>27</v>
      </c>
      <c r="C320">
        <v>4013050606</v>
      </c>
      <c r="D320">
        <v>2021</v>
      </c>
      <c r="E320">
        <v>114400</v>
      </c>
      <c r="F320">
        <v>256000</v>
      </c>
      <c r="G320">
        <v>0.23300000000000001</v>
      </c>
      <c r="H320">
        <v>421200</v>
      </c>
      <c r="I320">
        <v>583400</v>
      </c>
    </row>
    <row r="321" spans="1:9" x14ac:dyDescent="0.25">
      <c r="A321" t="s">
        <v>23</v>
      </c>
      <c r="B321" t="s">
        <v>27</v>
      </c>
      <c r="C321">
        <v>4013050606</v>
      </c>
      <c r="D321">
        <v>2022</v>
      </c>
      <c r="E321">
        <v>145400</v>
      </c>
      <c r="F321">
        <v>331800</v>
      </c>
      <c r="G321">
        <v>0.25600000000000001</v>
      </c>
      <c r="H321">
        <v>502800</v>
      </c>
      <c r="I321">
        <v>693400</v>
      </c>
    </row>
    <row r="322" spans="1:9" x14ac:dyDescent="0.25">
      <c r="A322" t="s">
        <v>23</v>
      </c>
      <c r="B322" t="s">
        <v>27</v>
      </c>
      <c r="C322">
        <v>4013050607</v>
      </c>
      <c r="D322">
        <v>2012</v>
      </c>
      <c r="E322">
        <v>21200</v>
      </c>
      <c r="F322">
        <v>84200</v>
      </c>
      <c r="G322">
        <v>0.151</v>
      </c>
      <c r="H322">
        <v>119000</v>
      </c>
      <c r="I322">
        <v>124400</v>
      </c>
    </row>
    <row r="323" spans="1:9" x14ac:dyDescent="0.25">
      <c r="A323" t="s">
        <v>23</v>
      </c>
      <c r="B323" t="s">
        <v>27</v>
      </c>
      <c r="C323">
        <v>4013050607</v>
      </c>
      <c r="D323">
        <v>2013</v>
      </c>
      <c r="E323">
        <v>28500</v>
      </c>
      <c r="F323">
        <v>113300</v>
      </c>
      <c r="G323">
        <v>0.17899999999999999</v>
      </c>
      <c r="H323">
        <v>138200</v>
      </c>
      <c r="I323">
        <v>141100</v>
      </c>
    </row>
    <row r="324" spans="1:9" x14ac:dyDescent="0.25">
      <c r="A324" t="s">
        <v>23</v>
      </c>
      <c r="B324" t="s">
        <v>27</v>
      </c>
      <c r="C324">
        <v>4013050607</v>
      </c>
      <c r="D324">
        <v>2014</v>
      </c>
      <c r="E324">
        <v>29000</v>
      </c>
      <c r="F324">
        <v>115700</v>
      </c>
      <c r="G324">
        <v>0.16800000000000001</v>
      </c>
      <c r="H324">
        <v>150100</v>
      </c>
      <c r="I324">
        <v>153000</v>
      </c>
    </row>
    <row r="325" spans="1:9" x14ac:dyDescent="0.25">
      <c r="A325" t="s">
        <v>23</v>
      </c>
      <c r="B325" t="s">
        <v>27</v>
      </c>
      <c r="C325">
        <v>4013050607</v>
      </c>
      <c r="D325">
        <v>2015</v>
      </c>
      <c r="E325">
        <v>31500</v>
      </c>
      <c r="F325">
        <v>124500</v>
      </c>
      <c r="G325">
        <v>0.16600000000000001</v>
      </c>
      <c r="H325">
        <v>164000</v>
      </c>
      <c r="I325">
        <v>167300</v>
      </c>
    </row>
    <row r="326" spans="1:9" x14ac:dyDescent="0.25">
      <c r="A326" t="s">
        <v>23</v>
      </c>
      <c r="B326" t="s">
        <v>27</v>
      </c>
      <c r="C326">
        <v>4013050607</v>
      </c>
      <c r="D326">
        <v>2016</v>
      </c>
      <c r="E326">
        <v>34800</v>
      </c>
      <c r="F326">
        <v>137900</v>
      </c>
      <c r="G326">
        <v>0.16400000000000001</v>
      </c>
      <c r="H326">
        <v>184800</v>
      </c>
      <c r="I326">
        <v>188900</v>
      </c>
    </row>
    <row r="327" spans="1:9" x14ac:dyDescent="0.25">
      <c r="A327" t="s">
        <v>23</v>
      </c>
      <c r="B327" t="s">
        <v>27</v>
      </c>
      <c r="C327">
        <v>4013050607</v>
      </c>
      <c r="D327">
        <v>2017</v>
      </c>
      <c r="E327">
        <v>35800</v>
      </c>
      <c r="F327">
        <v>140600</v>
      </c>
      <c r="G327">
        <v>0.153</v>
      </c>
      <c r="H327">
        <v>201600</v>
      </c>
      <c r="I327">
        <v>207900</v>
      </c>
    </row>
    <row r="328" spans="1:9" x14ac:dyDescent="0.25">
      <c r="A328" t="s">
        <v>23</v>
      </c>
      <c r="B328" t="s">
        <v>27</v>
      </c>
      <c r="C328">
        <v>4013050607</v>
      </c>
      <c r="D328">
        <v>2018</v>
      </c>
      <c r="E328">
        <v>44100</v>
      </c>
      <c r="F328">
        <v>175800</v>
      </c>
      <c r="G328">
        <v>0.17299999999999999</v>
      </c>
      <c r="H328">
        <v>217500</v>
      </c>
      <c r="I328">
        <v>224800</v>
      </c>
    </row>
    <row r="329" spans="1:9" x14ac:dyDescent="0.25">
      <c r="A329" t="s">
        <v>23</v>
      </c>
      <c r="B329" t="s">
        <v>27</v>
      </c>
      <c r="C329">
        <v>4013050607</v>
      </c>
      <c r="D329">
        <v>2019</v>
      </c>
      <c r="E329">
        <v>52600</v>
      </c>
      <c r="F329">
        <v>210100</v>
      </c>
      <c r="G329">
        <v>0.186</v>
      </c>
      <c r="H329">
        <v>242900</v>
      </c>
      <c r="I329">
        <v>248100</v>
      </c>
    </row>
    <row r="330" spans="1:9" x14ac:dyDescent="0.25">
      <c r="A330" t="s">
        <v>23</v>
      </c>
      <c r="B330" t="s">
        <v>27</v>
      </c>
      <c r="C330">
        <v>4013050607</v>
      </c>
      <c r="D330">
        <v>2020</v>
      </c>
      <c r="E330">
        <v>58900</v>
      </c>
      <c r="F330">
        <v>226400</v>
      </c>
      <c r="G330">
        <v>0.19</v>
      </c>
      <c r="H330">
        <v>267500</v>
      </c>
      <c r="I330">
        <v>274500</v>
      </c>
    </row>
    <row r="331" spans="1:9" x14ac:dyDescent="0.25">
      <c r="A331" t="s">
        <v>23</v>
      </c>
      <c r="B331" t="s">
        <v>27</v>
      </c>
      <c r="C331">
        <v>4013050607</v>
      </c>
      <c r="D331">
        <v>2021</v>
      </c>
      <c r="E331">
        <v>91500</v>
      </c>
      <c r="F331">
        <v>351800</v>
      </c>
      <c r="G331">
        <v>0.224</v>
      </c>
      <c r="H331">
        <v>360500</v>
      </c>
      <c r="I331">
        <v>361700</v>
      </c>
    </row>
    <row r="332" spans="1:9" x14ac:dyDescent="0.25">
      <c r="A332" t="s">
        <v>23</v>
      </c>
      <c r="B332" t="s">
        <v>27</v>
      </c>
      <c r="C332">
        <v>4013050607</v>
      </c>
      <c r="D332">
        <v>2022</v>
      </c>
      <c r="E332">
        <v>124100</v>
      </c>
      <c r="F332">
        <v>477200</v>
      </c>
      <c r="G332">
        <v>0.25800000000000001</v>
      </c>
      <c r="H332">
        <v>453500</v>
      </c>
      <c r="I332">
        <v>448900</v>
      </c>
    </row>
    <row r="333" spans="1:9" x14ac:dyDescent="0.25">
      <c r="A333" t="s">
        <v>23</v>
      </c>
      <c r="B333" t="s">
        <v>27</v>
      </c>
      <c r="C333">
        <v>4013050608</v>
      </c>
      <c r="D333">
        <v>2012</v>
      </c>
      <c r="E333">
        <v>25300</v>
      </c>
      <c r="F333">
        <v>86900</v>
      </c>
      <c r="G333">
        <v>0.16500000000000001</v>
      </c>
      <c r="H333">
        <v>130900</v>
      </c>
      <c r="I333">
        <v>140800</v>
      </c>
    </row>
    <row r="334" spans="1:9" x14ac:dyDescent="0.25">
      <c r="A334" t="s">
        <v>23</v>
      </c>
      <c r="B334" t="s">
        <v>27</v>
      </c>
      <c r="C334">
        <v>4013050608</v>
      </c>
      <c r="D334">
        <v>2013</v>
      </c>
      <c r="E334">
        <v>26100</v>
      </c>
      <c r="F334">
        <v>89600</v>
      </c>
      <c r="G334">
        <v>0.158</v>
      </c>
      <c r="H334">
        <v>144800</v>
      </c>
      <c r="I334">
        <v>151400</v>
      </c>
    </row>
    <row r="335" spans="1:9" x14ac:dyDescent="0.25">
      <c r="A335" t="s">
        <v>23</v>
      </c>
      <c r="B335" t="s">
        <v>27</v>
      </c>
      <c r="C335">
        <v>4013050608</v>
      </c>
      <c r="D335">
        <v>2014</v>
      </c>
      <c r="E335">
        <v>31200</v>
      </c>
      <c r="F335">
        <v>108600</v>
      </c>
      <c r="G335">
        <v>0.17499999999999999</v>
      </c>
      <c r="H335">
        <v>157100</v>
      </c>
      <c r="I335">
        <v>165400</v>
      </c>
    </row>
    <row r="336" spans="1:9" x14ac:dyDescent="0.25">
      <c r="A336" t="s">
        <v>23</v>
      </c>
      <c r="B336" t="s">
        <v>27</v>
      </c>
      <c r="C336">
        <v>4013050608</v>
      </c>
      <c r="D336">
        <v>2015</v>
      </c>
      <c r="E336">
        <v>35000</v>
      </c>
      <c r="F336">
        <v>121900</v>
      </c>
      <c r="G336">
        <v>0.185</v>
      </c>
      <c r="H336">
        <v>168400</v>
      </c>
      <c r="I336">
        <v>177200</v>
      </c>
    </row>
    <row r="337" spans="1:9" x14ac:dyDescent="0.25">
      <c r="A337" t="s">
        <v>23</v>
      </c>
      <c r="B337" t="s">
        <v>27</v>
      </c>
      <c r="C337">
        <v>4013050608</v>
      </c>
      <c r="D337">
        <v>2016</v>
      </c>
      <c r="E337">
        <v>35600</v>
      </c>
      <c r="F337">
        <v>124400</v>
      </c>
      <c r="G337">
        <v>0.17</v>
      </c>
      <c r="H337">
        <v>185500</v>
      </c>
      <c r="I337">
        <v>195300</v>
      </c>
    </row>
    <row r="338" spans="1:9" x14ac:dyDescent="0.25">
      <c r="A338" t="s">
        <v>23</v>
      </c>
      <c r="B338" t="s">
        <v>27</v>
      </c>
      <c r="C338">
        <v>4013050608</v>
      </c>
      <c r="D338">
        <v>2017</v>
      </c>
      <c r="E338">
        <v>41300</v>
      </c>
      <c r="F338">
        <v>143300</v>
      </c>
      <c r="G338">
        <v>0.17100000000000001</v>
      </c>
      <c r="H338">
        <v>209200</v>
      </c>
      <c r="I338">
        <v>221600</v>
      </c>
    </row>
    <row r="339" spans="1:9" x14ac:dyDescent="0.25">
      <c r="A339" t="s">
        <v>23</v>
      </c>
      <c r="B339" t="s">
        <v>27</v>
      </c>
      <c r="C339">
        <v>4013050608</v>
      </c>
      <c r="D339">
        <v>2018</v>
      </c>
      <c r="E339">
        <v>47500</v>
      </c>
      <c r="F339">
        <v>164500</v>
      </c>
      <c r="G339">
        <v>0.183</v>
      </c>
      <c r="H339">
        <v>225000</v>
      </c>
      <c r="I339">
        <v>240300</v>
      </c>
    </row>
    <row r="340" spans="1:9" x14ac:dyDescent="0.25">
      <c r="A340" t="s">
        <v>23</v>
      </c>
      <c r="B340" t="s">
        <v>27</v>
      </c>
      <c r="C340">
        <v>4013050608</v>
      </c>
      <c r="D340">
        <v>2019</v>
      </c>
      <c r="E340">
        <v>58300</v>
      </c>
      <c r="F340">
        <v>201300</v>
      </c>
      <c r="G340">
        <v>0.20200000000000001</v>
      </c>
      <c r="H340">
        <v>249700</v>
      </c>
      <c r="I340">
        <v>263700</v>
      </c>
    </row>
    <row r="341" spans="1:9" x14ac:dyDescent="0.25">
      <c r="A341" t="s">
        <v>23</v>
      </c>
      <c r="B341" t="s">
        <v>27</v>
      </c>
      <c r="C341">
        <v>4013050608</v>
      </c>
      <c r="D341">
        <v>2020</v>
      </c>
      <c r="E341">
        <v>54500</v>
      </c>
      <c r="F341">
        <v>188800</v>
      </c>
      <c r="G341">
        <v>0.17499999999999999</v>
      </c>
      <c r="H341">
        <v>272200</v>
      </c>
      <c r="I341">
        <v>290100</v>
      </c>
    </row>
    <row r="342" spans="1:9" x14ac:dyDescent="0.25">
      <c r="A342" t="s">
        <v>23</v>
      </c>
      <c r="B342" t="s">
        <v>27</v>
      </c>
      <c r="C342">
        <v>4013050608</v>
      </c>
      <c r="D342">
        <v>2021</v>
      </c>
      <c r="E342">
        <v>96900</v>
      </c>
      <c r="F342">
        <v>337400</v>
      </c>
      <c r="G342">
        <v>0.23200000000000001</v>
      </c>
      <c r="H342">
        <v>369500</v>
      </c>
      <c r="I342">
        <v>384100</v>
      </c>
    </row>
    <row r="343" spans="1:9" x14ac:dyDescent="0.25">
      <c r="A343" t="s">
        <v>23</v>
      </c>
      <c r="B343" t="s">
        <v>27</v>
      </c>
      <c r="C343">
        <v>4013050608</v>
      </c>
      <c r="D343">
        <v>2022</v>
      </c>
      <c r="E343">
        <v>122100</v>
      </c>
      <c r="F343">
        <v>421000</v>
      </c>
      <c r="G343">
        <v>0.249</v>
      </c>
      <c r="H343">
        <v>430800</v>
      </c>
      <c r="I343">
        <v>453200</v>
      </c>
    </row>
    <row r="344" spans="1:9" x14ac:dyDescent="0.25">
      <c r="A344" t="s">
        <v>23</v>
      </c>
      <c r="B344" t="s">
        <v>27</v>
      </c>
      <c r="C344">
        <v>4013050610</v>
      </c>
      <c r="D344">
        <v>2012</v>
      </c>
      <c r="E344">
        <v>21200</v>
      </c>
      <c r="F344">
        <v>57600</v>
      </c>
      <c r="G344">
        <v>0.154</v>
      </c>
      <c r="H344">
        <v>130900</v>
      </c>
      <c r="I344">
        <v>151700</v>
      </c>
    </row>
    <row r="345" spans="1:9" x14ac:dyDescent="0.25">
      <c r="A345" t="s">
        <v>23</v>
      </c>
      <c r="B345" t="s">
        <v>27</v>
      </c>
      <c r="C345">
        <v>4013050610</v>
      </c>
      <c r="D345">
        <v>2013</v>
      </c>
      <c r="E345">
        <v>29000</v>
      </c>
      <c r="F345">
        <v>77700</v>
      </c>
      <c r="G345">
        <v>0.19400000000000001</v>
      </c>
      <c r="H345">
        <v>144000</v>
      </c>
      <c r="I345">
        <v>163200</v>
      </c>
    </row>
    <row r="346" spans="1:9" x14ac:dyDescent="0.25">
      <c r="A346" t="s">
        <v>23</v>
      </c>
      <c r="B346" t="s">
        <v>27</v>
      </c>
      <c r="C346">
        <v>4013050610</v>
      </c>
      <c r="D346">
        <v>2014</v>
      </c>
      <c r="E346">
        <v>31100</v>
      </c>
      <c r="F346">
        <v>82500</v>
      </c>
      <c r="G346">
        <v>0.187</v>
      </c>
      <c r="H346">
        <v>160300</v>
      </c>
      <c r="I346">
        <v>181800</v>
      </c>
    </row>
    <row r="347" spans="1:9" x14ac:dyDescent="0.25">
      <c r="A347" t="s">
        <v>23</v>
      </c>
      <c r="B347" t="s">
        <v>27</v>
      </c>
      <c r="C347">
        <v>4013050610</v>
      </c>
      <c r="D347">
        <v>2015</v>
      </c>
      <c r="E347">
        <v>33900</v>
      </c>
      <c r="F347">
        <v>92400</v>
      </c>
      <c r="G347">
        <v>0.19700000000000001</v>
      </c>
      <c r="H347">
        <v>168200</v>
      </c>
      <c r="I347">
        <v>191700</v>
      </c>
    </row>
    <row r="348" spans="1:9" x14ac:dyDescent="0.25">
      <c r="A348" t="s">
        <v>23</v>
      </c>
      <c r="B348" t="s">
        <v>27</v>
      </c>
      <c r="C348">
        <v>4013050610</v>
      </c>
      <c r="D348">
        <v>2016</v>
      </c>
      <c r="E348">
        <v>36100</v>
      </c>
      <c r="F348">
        <v>96500</v>
      </c>
      <c r="G348">
        <v>0.18</v>
      </c>
      <c r="H348">
        <v>191200</v>
      </c>
      <c r="I348">
        <v>216800</v>
      </c>
    </row>
    <row r="349" spans="1:9" x14ac:dyDescent="0.25">
      <c r="A349" t="s">
        <v>23</v>
      </c>
      <c r="B349" t="s">
        <v>27</v>
      </c>
      <c r="C349">
        <v>4013050610</v>
      </c>
      <c r="D349">
        <v>2017</v>
      </c>
      <c r="E349">
        <v>41500</v>
      </c>
      <c r="F349">
        <v>110400</v>
      </c>
      <c r="G349">
        <v>0.192</v>
      </c>
      <c r="H349">
        <v>205000</v>
      </c>
      <c r="I349">
        <v>235100</v>
      </c>
    </row>
    <row r="350" spans="1:9" x14ac:dyDescent="0.25">
      <c r="A350" t="s">
        <v>23</v>
      </c>
      <c r="B350" t="s">
        <v>27</v>
      </c>
      <c r="C350">
        <v>4013050610</v>
      </c>
      <c r="D350">
        <v>2018</v>
      </c>
      <c r="E350">
        <v>46500</v>
      </c>
      <c r="F350">
        <v>123300</v>
      </c>
      <c r="G350">
        <v>0.19500000000000001</v>
      </c>
      <c r="H350">
        <v>224000</v>
      </c>
      <c r="I350">
        <v>256900</v>
      </c>
    </row>
    <row r="351" spans="1:9" x14ac:dyDescent="0.25">
      <c r="A351" t="s">
        <v>23</v>
      </c>
      <c r="B351" t="s">
        <v>27</v>
      </c>
      <c r="C351">
        <v>4013050610</v>
      </c>
      <c r="D351">
        <v>2019</v>
      </c>
      <c r="E351">
        <v>54700</v>
      </c>
      <c r="F351">
        <v>144400</v>
      </c>
      <c r="G351">
        <v>0.20899999999999999</v>
      </c>
      <c r="H351">
        <v>245700</v>
      </c>
      <c r="I351">
        <v>280800</v>
      </c>
    </row>
    <row r="352" spans="1:9" x14ac:dyDescent="0.25">
      <c r="A352" t="s">
        <v>23</v>
      </c>
      <c r="B352" t="s">
        <v>27</v>
      </c>
      <c r="C352">
        <v>4013050610</v>
      </c>
      <c r="D352">
        <v>2020</v>
      </c>
      <c r="E352">
        <v>59000</v>
      </c>
      <c r="F352">
        <v>160600</v>
      </c>
      <c r="G352">
        <v>0.20599999999999999</v>
      </c>
      <c r="H352">
        <v>276100</v>
      </c>
      <c r="I352">
        <v>316600</v>
      </c>
    </row>
    <row r="353" spans="1:9" x14ac:dyDescent="0.25">
      <c r="A353" t="s">
        <v>23</v>
      </c>
      <c r="B353" t="s">
        <v>27</v>
      </c>
      <c r="C353">
        <v>4013050610</v>
      </c>
      <c r="D353">
        <v>2021</v>
      </c>
      <c r="E353">
        <v>94200</v>
      </c>
      <c r="F353">
        <v>251100</v>
      </c>
      <c r="G353">
        <v>0.246</v>
      </c>
      <c r="H353">
        <v>366700</v>
      </c>
      <c r="I353">
        <v>410800</v>
      </c>
    </row>
    <row r="354" spans="1:9" x14ac:dyDescent="0.25">
      <c r="A354" t="s">
        <v>23</v>
      </c>
      <c r="B354" t="s">
        <v>27</v>
      </c>
      <c r="C354">
        <v>4013050610</v>
      </c>
      <c r="D354">
        <v>2022</v>
      </c>
      <c r="E354">
        <v>113800</v>
      </c>
      <c r="F354">
        <v>298400</v>
      </c>
      <c r="G354">
        <v>0.251</v>
      </c>
      <c r="H354">
        <v>428300</v>
      </c>
      <c r="I354">
        <v>485000</v>
      </c>
    </row>
    <row r="355" spans="1:9" x14ac:dyDescent="0.25">
      <c r="A355" t="s">
        <v>23</v>
      </c>
      <c r="B355" t="s">
        <v>27</v>
      </c>
      <c r="C355">
        <v>4013050611</v>
      </c>
      <c r="D355">
        <v>2012</v>
      </c>
      <c r="E355">
        <v>19100</v>
      </c>
      <c r="F355">
        <v>56100</v>
      </c>
      <c r="G355">
        <v>0.156</v>
      </c>
      <c r="H355">
        <v>115300</v>
      </c>
      <c r="I355">
        <v>133400</v>
      </c>
    </row>
    <row r="356" spans="1:9" x14ac:dyDescent="0.25">
      <c r="A356" t="s">
        <v>23</v>
      </c>
      <c r="B356" t="s">
        <v>27</v>
      </c>
      <c r="C356">
        <v>4013050611</v>
      </c>
      <c r="D356">
        <v>2013</v>
      </c>
      <c r="E356">
        <v>25800</v>
      </c>
      <c r="F356">
        <v>73000</v>
      </c>
      <c r="G356">
        <v>0.17799999999999999</v>
      </c>
      <c r="H356">
        <v>136800</v>
      </c>
      <c r="I356">
        <v>152500</v>
      </c>
    </row>
    <row r="357" spans="1:9" x14ac:dyDescent="0.25">
      <c r="A357" t="s">
        <v>23</v>
      </c>
      <c r="B357" t="s">
        <v>27</v>
      </c>
      <c r="C357">
        <v>4013050611</v>
      </c>
      <c r="D357">
        <v>2014</v>
      </c>
      <c r="E357">
        <v>25900</v>
      </c>
      <c r="F357">
        <v>73300</v>
      </c>
      <c r="G357">
        <v>0.16400000000000001</v>
      </c>
      <c r="H357">
        <v>147200</v>
      </c>
      <c r="I357">
        <v>164700</v>
      </c>
    </row>
    <row r="358" spans="1:9" x14ac:dyDescent="0.25">
      <c r="A358" t="s">
        <v>23</v>
      </c>
      <c r="B358" t="s">
        <v>27</v>
      </c>
      <c r="C358">
        <v>4013050611</v>
      </c>
      <c r="D358">
        <v>2015</v>
      </c>
      <c r="E358">
        <v>30700</v>
      </c>
      <c r="F358">
        <v>87300</v>
      </c>
      <c r="G358">
        <v>0.18099999999999999</v>
      </c>
      <c r="H358">
        <v>158000</v>
      </c>
      <c r="I358">
        <v>177200</v>
      </c>
    </row>
    <row r="359" spans="1:9" x14ac:dyDescent="0.25">
      <c r="A359" t="s">
        <v>23</v>
      </c>
      <c r="B359" t="s">
        <v>27</v>
      </c>
      <c r="C359">
        <v>4013050611</v>
      </c>
      <c r="D359">
        <v>2016</v>
      </c>
      <c r="E359">
        <v>33400</v>
      </c>
      <c r="F359">
        <v>92400</v>
      </c>
      <c r="G359">
        <v>0.17299999999999999</v>
      </c>
      <c r="H359">
        <v>176300</v>
      </c>
      <c r="I359">
        <v>196700</v>
      </c>
    </row>
    <row r="360" spans="1:9" x14ac:dyDescent="0.25">
      <c r="A360" t="s">
        <v>23</v>
      </c>
      <c r="B360" t="s">
        <v>27</v>
      </c>
      <c r="C360">
        <v>4013050611</v>
      </c>
      <c r="D360">
        <v>2017</v>
      </c>
      <c r="E360">
        <v>41100</v>
      </c>
      <c r="F360">
        <v>110500</v>
      </c>
      <c r="G360">
        <v>0.19500000000000001</v>
      </c>
      <c r="H360">
        <v>188900</v>
      </c>
      <c r="I360">
        <v>212800</v>
      </c>
    </row>
    <row r="361" spans="1:9" x14ac:dyDescent="0.25">
      <c r="A361" t="s">
        <v>23</v>
      </c>
      <c r="B361" t="s">
        <v>27</v>
      </c>
      <c r="C361">
        <v>4013050611</v>
      </c>
      <c r="D361">
        <v>2018</v>
      </c>
      <c r="E361">
        <v>41100</v>
      </c>
      <c r="F361">
        <v>114600</v>
      </c>
      <c r="G361">
        <v>0.17599999999999999</v>
      </c>
      <c r="H361">
        <v>211200</v>
      </c>
      <c r="I361">
        <v>238600</v>
      </c>
    </row>
    <row r="362" spans="1:9" x14ac:dyDescent="0.25">
      <c r="A362" t="s">
        <v>23</v>
      </c>
      <c r="B362" t="s">
        <v>27</v>
      </c>
      <c r="C362">
        <v>4013050611</v>
      </c>
      <c r="D362">
        <v>2019</v>
      </c>
      <c r="E362">
        <v>48000</v>
      </c>
      <c r="F362">
        <v>134400</v>
      </c>
      <c r="G362">
        <v>0.19</v>
      </c>
      <c r="H362">
        <v>227600</v>
      </c>
      <c r="I362">
        <v>255600</v>
      </c>
    </row>
    <row r="363" spans="1:9" x14ac:dyDescent="0.25">
      <c r="A363" t="s">
        <v>23</v>
      </c>
      <c r="B363" t="s">
        <v>27</v>
      </c>
      <c r="C363">
        <v>4013050611</v>
      </c>
      <c r="D363">
        <v>2020</v>
      </c>
      <c r="E363">
        <v>57500</v>
      </c>
      <c r="F363">
        <v>159400</v>
      </c>
      <c r="G363">
        <v>0.19900000000000001</v>
      </c>
      <c r="H363">
        <v>260600</v>
      </c>
      <c r="I363">
        <v>294300</v>
      </c>
    </row>
    <row r="364" spans="1:9" x14ac:dyDescent="0.25">
      <c r="A364" t="s">
        <v>23</v>
      </c>
      <c r="B364" t="s">
        <v>27</v>
      </c>
      <c r="C364">
        <v>4013050611</v>
      </c>
      <c r="D364">
        <v>2021</v>
      </c>
      <c r="E364">
        <v>88800</v>
      </c>
      <c r="F364">
        <v>242300</v>
      </c>
      <c r="G364">
        <v>0.22900000000000001</v>
      </c>
      <c r="H364">
        <v>348800</v>
      </c>
      <c r="I364">
        <v>386100</v>
      </c>
    </row>
    <row r="365" spans="1:9" x14ac:dyDescent="0.25">
      <c r="A365" t="s">
        <v>23</v>
      </c>
      <c r="B365" t="s">
        <v>27</v>
      </c>
      <c r="C365">
        <v>4013050611</v>
      </c>
      <c r="D365">
        <v>2022</v>
      </c>
      <c r="E365">
        <v>120700</v>
      </c>
      <c r="F365">
        <v>323400</v>
      </c>
      <c r="G365">
        <v>0.25800000000000001</v>
      </c>
      <c r="H365">
        <v>417300</v>
      </c>
      <c r="I365">
        <v>461400</v>
      </c>
    </row>
    <row r="366" spans="1:9" x14ac:dyDescent="0.25">
      <c r="A366" t="s">
        <v>23</v>
      </c>
      <c r="B366" t="s">
        <v>27</v>
      </c>
      <c r="C366">
        <v>4013061009</v>
      </c>
      <c r="D366">
        <v>2012</v>
      </c>
      <c r="E366">
        <v>62400</v>
      </c>
      <c r="F366">
        <v>304500</v>
      </c>
      <c r="G366">
        <v>0.22700000000000001</v>
      </c>
      <c r="H366">
        <v>214900</v>
      </c>
      <c r="I366">
        <v>239000</v>
      </c>
    </row>
    <row r="367" spans="1:9" x14ac:dyDescent="0.25">
      <c r="A367" t="s">
        <v>23</v>
      </c>
      <c r="B367" t="s">
        <v>27</v>
      </c>
      <c r="C367">
        <v>4013061009</v>
      </c>
      <c r="D367">
        <v>2013</v>
      </c>
      <c r="E367">
        <v>56700</v>
      </c>
      <c r="F367">
        <v>277800</v>
      </c>
      <c r="G367">
        <v>0.19500000000000001</v>
      </c>
      <c r="H367">
        <v>227500</v>
      </c>
      <c r="I367">
        <v>253400</v>
      </c>
    </row>
    <row r="368" spans="1:9" x14ac:dyDescent="0.25">
      <c r="A368" t="s">
        <v>23</v>
      </c>
      <c r="B368" t="s">
        <v>27</v>
      </c>
      <c r="C368">
        <v>4013061009</v>
      </c>
      <c r="D368">
        <v>2014</v>
      </c>
      <c r="E368">
        <v>59000</v>
      </c>
      <c r="F368">
        <v>289800</v>
      </c>
      <c r="G368">
        <v>0.192</v>
      </c>
      <c r="H368">
        <v>242000</v>
      </c>
      <c r="I368">
        <v>268400</v>
      </c>
    </row>
    <row r="369" spans="1:9" x14ac:dyDescent="0.25">
      <c r="A369" t="s">
        <v>23</v>
      </c>
      <c r="B369" t="s">
        <v>27</v>
      </c>
      <c r="C369">
        <v>4013061009</v>
      </c>
      <c r="D369">
        <v>2015</v>
      </c>
      <c r="E369">
        <v>66700</v>
      </c>
      <c r="F369">
        <v>326600</v>
      </c>
      <c r="G369">
        <v>0.20499999999999999</v>
      </c>
      <c r="H369">
        <v>256800</v>
      </c>
      <c r="I369">
        <v>282900</v>
      </c>
    </row>
    <row r="370" spans="1:9" x14ac:dyDescent="0.25">
      <c r="A370" t="s">
        <v>23</v>
      </c>
      <c r="B370" t="s">
        <v>27</v>
      </c>
      <c r="C370">
        <v>4013061009</v>
      </c>
      <c r="D370">
        <v>2016</v>
      </c>
      <c r="E370">
        <v>63700</v>
      </c>
      <c r="F370">
        <v>311400</v>
      </c>
      <c r="G370">
        <v>0.188</v>
      </c>
      <c r="H370">
        <v>269700</v>
      </c>
      <c r="I370">
        <v>294400</v>
      </c>
    </row>
    <row r="371" spans="1:9" x14ac:dyDescent="0.25">
      <c r="A371" t="s">
        <v>23</v>
      </c>
      <c r="B371" t="s">
        <v>27</v>
      </c>
      <c r="C371">
        <v>4013061009</v>
      </c>
      <c r="D371">
        <v>2017</v>
      </c>
      <c r="E371">
        <v>68200</v>
      </c>
      <c r="F371">
        <v>332000</v>
      </c>
      <c r="G371">
        <v>0.189</v>
      </c>
      <c r="H371">
        <v>286500</v>
      </c>
      <c r="I371">
        <v>312700</v>
      </c>
    </row>
    <row r="372" spans="1:9" x14ac:dyDescent="0.25">
      <c r="A372" t="s">
        <v>23</v>
      </c>
      <c r="B372" t="s">
        <v>27</v>
      </c>
      <c r="C372">
        <v>4013061009</v>
      </c>
      <c r="D372">
        <v>2018</v>
      </c>
      <c r="E372">
        <v>71700</v>
      </c>
      <c r="F372">
        <v>349000</v>
      </c>
      <c r="G372">
        <v>0.184</v>
      </c>
      <c r="H372">
        <v>307100</v>
      </c>
      <c r="I372">
        <v>337700</v>
      </c>
    </row>
    <row r="373" spans="1:9" x14ac:dyDescent="0.25">
      <c r="A373" t="s">
        <v>23</v>
      </c>
      <c r="B373" t="s">
        <v>27</v>
      </c>
      <c r="C373">
        <v>4013061009</v>
      </c>
      <c r="D373">
        <v>2019</v>
      </c>
      <c r="E373">
        <v>78900</v>
      </c>
      <c r="F373">
        <v>383900</v>
      </c>
      <c r="G373">
        <v>0.191</v>
      </c>
      <c r="H373">
        <v>327500</v>
      </c>
      <c r="I373">
        <v>356600</v>
      </c>
    </row>
    <row r="374" spans="1:9" x14ac:dyDescent="0.25">
      <c r="A374" t="s">
        <v>23</v>
      </c>
      <c r="B374" t="s">
        <v>27</v>
      </c>
      <c r="C374">
        <v>4013061009</v>
      </c>
      <c r="D374">
        <v>2020</v>
      </c>
      <c r="E374">
        <v>90900</v>
      </c>
      <c r="F374">
        <v>440800</v>
      </c>
      <c r="G374">
        <v>0.20599999999999999</v>
      </c>
      <c r="H374">
        <v>353600</v>
      </c>
      <c r="I374">
        <v>379300</v>
      </c>
    </row>
    <row r="375" spans="1:9" x14ac:dyDescent="0.25">
      <c r="A375" t="s">
        <v>23</v>
      </c>
      <c r="B375" t="s">
        <v>27</v>
      </c>
      <c r="C375">
        <v>4013061009</v>
      </c>
      <c r="D375">
        <v>2021</v>
      </c>
      <c r="E375">
        <v>118900</v>
      </c>
      <c r="F375">
        <v>574900</v>
      </c>
      <c r="G375">
        <v>0.221</v>
      </c>
      <c r="H375">
        <v>434400</v>
      </c>
      <c r="I375">
        <v>460700</v>
      </c>
    </row>
    <row r="376" spans="1:9" x14ac:dyDescent="0.25">
      <c r="A376" t="s">
        <v>23</v>
      </c>
      <c r="B376" t="s">
        <v>27</v>
      </c>
      <c r="C376">
        <v>4013061009</v>
      </c>
      <c r="D376">
        <v>2022</v>
      </c>
      <c r="E376">
        <v>151500</v>
      </c>
      <c r="F376">
        <v>730500</v>
      </c>
      <c r="G376">
        <v>0.23</v>
      </c>
      <c r="H376">
        <v>525900</v>
      </c>
      <c r="I376">
        <v>564000</v>
      </c>
    </row>
    <row r="377" spans="1:9" x14ac:dyDescent="0.25">
      <c r="A377" t="s">
        <v>23</v>
      </c>
      <c r="B377" t="s">
        <v>27</v>
      </c>
      <c r="C377">
        <v>4013061010</v>
      </c>
      <c r="D377">
        <v>2012</v>
      </c>
      <c r="E377">
        <v>52500</v>
      </c>
      <c r="F377">
        <v>196100</v>
      </c>
      <c r="G377">
        <v>0.188</v>
      </c>
      <c r="H377">
        <v>225000</v>
      </c>
      <c r="I377">
        <v>279700</v>
      </c>
    </row>
    <row r="378" spans="1:9" x14ac:dyDescent="0.25">
      <c r="A378" t="s">
        <v>23</v>
      </c>
      <c r="B378" t="s">
        <v>27</v>
      </c>
      <c r="C378">
        <v>4013061010</v>
      </c>
      <c r="D378">
        <v>2013</v>
      </c>
      <c r="E378">
        <v>61500</v>
      </c>
      <c r="F378">
        <v>228600</v>
      </c>
      <c r="G378">
        <v>0.20899999999999999</v>
      </c>
      <c r="H378">
        <v>238000</v>
      </c>
      <c r="I378">
        <v>295600</v>
      </c>
    </row>
    <row r="379" spans="1:9" x14ac:dyDescent="0.25">
      <c r="A379" t="s">
        <v>23</v>
      </c>
      <c r="B379" t="s">
        <v>27</v>
      </c>
      <c r="C379">
        <v>4013061010</v>
      </c>
      <c r="D379">
        <v>2014</v>
      </c>
      <c r="E379">
        <v>60800</v>
      </c>
      <c r="F379">
        <v>223400</v>
      </c>
      <c r="G379">
        <v>0.186</v>
      </c>
      <c r="H379">
        <v>262300</v>
      </c>
      <c r="I379">
        <v>322900</v>
      </c>
    </row>
    <row r="380" spans="1:9" x14ac:dyDescent="0.25">
      <c r="A380" t="s">
        <v>23</v>
      </c>
      <c r="B380" t="s">
        <v>27</v>
      </c>
      <c r="C380">
        <v>4013061010</v>
      </c>
      <c r="D380">
        <v>2015</v>
      </c>
      <c r="E380">
        <v>69600</v>
      </c>
      <c r="F380">
        <v>257800</v>
      </c>
      <c r="G380">
        <v>0.20899999999999999</v>
      </c>
      <c r="H380">
        <v>270700</v>
      </c>
      <c r="I380">
        <v>331500</v>
      </c>
    </row>
    <row r="381" spans="1:9" x14ac:dyDescent="0.25">
      <c r="A381" t="s">
        <v>23</v>
      </c>
      <c r="B381" t="s">
        <v>27</v>
      </c>
      <c r="C381">
        <v>4013061010</v>
      </c>
      <c r="D381">
        <v>2016</v>
      </c>
      <c r="E381">
        <v>71100</v>
      </c>
      <c r="F381">
        <v>261900</v>
      </c>
      <c r="G381">
        <v>0.19600000000000001</v>
      </c>
      <c r="H381">
        <v>293900</v>
      </c>
      <c r="I381">
        <v>361600</v>
      </c>
    </row>
    <row r="382" spans="1:9" x14ac:dyDescent="0.25">
      <c r="A382" t="s">
        <v>23</v>
      </c>
      <c r="B382" t="s">
        <v>27</v>
      </c>
      <c r="C382">
        <v>4013061010</v>
      </c>
      <c r="D382">
        <v>2017</v>
      </c>
      <c r="E382">
        <v>81700</v>
      </c>
      <c r="F382">
        <v>303200</v>
      </c>
      <c r="G382">
        <v>0.214</v>
      </c>
      <c r="H382">
        <v>309600</v>
      </c>
      <c r="I382">
        <v>379900</v>
      </c>
    </row>
    <row r="383" spans="1:9" x14ac:dyDescent="0.25">
      <c r="A383" t="s">
        <v>23</v>
      </c>
      <c r="B383" t="s">
        <v>27</v>
      </c>
      <c r="C383">
        <v>4013061010</v>
      </c>
      <c r="D383">
        <v>2018</v>
      </c>
      <c r="E383">
        <v>88400</v>
      </c>
      <c r="F383">
        <v>322600</v>
      </c>
      <c r="G383">
        <v>0.21299999999999999</v>
      </c>
      <c r="H383">
        <v>331700</v>
      </c>
      <c r="I383">
        <v>407600</v>
      </c>
    </row>
    <row r="384" spans="1:9" x14ac:dyDescent="0.25">
      <c r="A384" t="s">
        <v>23</v>
      </c>
      <c r="B384" t="s">
        <v>27</v>
      </c>
      <c r="C384">
        <v>4013061010</v>
      </c>
      <c r="D384">
        <v>2019</v>
      </c>
      <c r="E384">
        <v>92100</v>
      </c>
      <c r="F384">
        <v>342500</v>
      </c>
      <c r="G384">
        <v>0.20599999999999999</v>
      </c>
      <c r="H384">
        <v>360200</v>
      </c>
      <c r="I384">
        <v>443900</v>
      </c>
    </row>
    <row r="385" spans="1:9" x14ac:dyDescent="0.25">
      <c r="A385" t="s">
        <v>23</v>
      </c>
      <c r="B385" t="s">
        <v>27</v>
      </c>
      <c r="C385">
        <v>4013061010</v>
      </c>
      <c r="D385">
        <v>2020</v>
      </c>
      <c r="E385">
        <v>102000</v>
      </c>
      <c r="F385">
        <v>371700</v>
      </c>
      <c r="G385">
        <v>0.20399999999999999</v>
      </c>
      <c r="H385">
        <v>403500</v>
      </c>
      <c r="I385">
        <v>493300</v>
      </c>
    </row>
    <row r="386" spans="1:9" x14ac:dyDescent="0.25">
      <c r="A386" t="s">
        <v>23</v>
      </c>
      <c r="B386" t="s">
        <v>27</v>
      </c>
      <c r="C386">
        <v>4013061010</v>
      </c>
      <c r="D386">
        <v>2021</v>
      </c>
      <c r="E386">
        <v>135200</v>
      </c>
      <c r="F386">
        <v>492000</v>
      </c>
      <c r="G386">
        <v>0.22</v>
      </c>
      <c r="H386">
        <v>494400</v>
      </c>
      <c r="I386">
        <v>603400</v>
      </c>
    </row>
    <row r="387" spans="1:9" x14ac:dyDescent="0.25">
      <c r="A387" t="s">
        <v>23</v>
      </c>
      <c r="B387" t="s">
        <v>27</v>
      </c>
      <c r="C387">
        <v>4013061010</v>
      </c>
      <c r="D387">
        <v>2022</v>
      </c>
      <c r="E387">
        <v>149900</v>
      </c>
      <c r="F387">
        <v>551100</v>
      </c>
      <c r="G387">
        <v>0.21199999999999999</v>
      </c>
      <c r="H387">
        <v>572800</v>
      </c>
      <c r="I387">
        <v>694300</v>
      </c>
    </row>
    <row r="388" spans="1:9" x14ac:dyDescent="0.25">
      <c r="A388" t="s">
        <v>23</v>
      </c>
      <c r="B388" t="s">
        <v>27</v>
      </c>
      <c r="C388">
        <v>4013061011</v>
      </c>
      <c r="D388">
        <v>2012</v>
      </c>
      <c r="E388">
        <v>34900</v>
      </c>
      <c r="F388">
        <v>130300</v>
      </c>
      <c r="G388">
        <v>0.16700000000000001</v>
      </c>
      <c r="H388">
        <v>172700</v>
      </c>
      <c r="I388">
        <v>203700</v>
      </c>
    </row>
    <row r="389" spans="1:9" x14ac:dyDescent="0.25">
      <c r="A389" t="s">
        <v>23</v>
      </c>
      <c r="B389" t="s">
        <v>27</v>
      </c>
      <c r="C389">
        <v>4013061011</v>
      </c>
      <c r="D389">
        <v>2013</v>
      </c>
      <c r="E389">
        <v>40600</v>
      </c>
      <c r="F389">
        <v>151100</v>
      </c>
      <c r="G389">
        <v>0.17699999999999999</v>
      </c>
      <c r="H389">
        <v>186300</v>
      </c>
      <c r="I389">
        <v>218200</v>
      </c>
    </row>
    <row r="390" spans="1:9" x14ac:dyDescent="0.25">
      <c r="A390" t="s">
        <v>23</v>
      </c>
      <c r="B390" t="s">
        <v>27</v>
      </c>
      <c r="C390">
        <v>4013061011</v>
      </c>
      <c r="D390">
        <v>2014</v>
      </c>
      <c r="E390">
        <v>46300</v>
      </c>
      <c r="F390">
        <v>171900</v>
      </c>
      <c r="G390">
        <v>0.187</v>
      </c>
      <c r="H390">
        <v>199900</v>
      </c>
      <c r="I390">
        <v>232700</v>
      </c>
    </row>
    <row r="391" spans="1:9" x14ac:dyDescent="0.25">
      <c r="A391" t="s">
        <v>23</v>
      </c>
      <c r="B391" t="s">
        <v>27</v>
      </c>
      <c r="C391">
        <v>4013061011</v>
      </c>
      <c r="D391">
        <v>2015</v>
      </c>
      <c r="E391">
        <v>46400</v>
      </c>
      <c r="F391">
        <v>172000</v>
      </c>
      <c r="G391">
        <v>0.18099999999999999</v>
      </c>
      <c r="H391">
        <v>209100</v>
      </c>
      <c r="I391">
        <v>243300</v>
      </c>
    </row>
    <row r="392" spans="1:9" x14ac:dyDescent="0.25">
      <c r="A392" t="s">
        <v>23</v>
      </c>
      <c r="B392" t="s">
        <v>27</v>
      </c>
      <c r="C392">
        <v>4013061011</v>
      </c>
      <c r="D392">
        <v>2016</v>
      </c>
      <c r="E392">
        <v>53200</v>
      </c>
      <c r="F392">
        <v>198100</v>
      </c>
      <c r="G392">
        <v>0.19</v>
      </c>
      <c r="H392">
        <v>228200</v>
      </c>
      <c r="I392">
        <v>265500</v>
      </c>
    </row>
    <row r="393" spans="1:9" x14ac:dyDescent="0.25">
      <c r="A393" t="s">
        <v>23</v>
      </c>
      <c r="B393" t="s">
        <v>27</v>
      </c>
      <c r="C393">
        <v>4013061011</v>
      </c>
      <c r="D393">
        <v>2017</v>
      </c>
      <c r="E393">
        <v>60600</v>
      </c>
      <c r="F393">
        <v>222200</v>
      </c>
      <c r="G393">
        <v>0.20100000000000001</v>
      </c>
      <c r="H393">
        <v>242500</v>
      </c>
      <c r="I393">
        <v>278700</v>
      </c>
    </row>
    <row r="394" spans="1:9" x14ac:dyDescent="0.25">
      <c r="A394" t="s">
        <v>23</v>
      </c>
      <c r="B394" t="s">
        <v>27</v>
      </c>
      <c r="C394">
        <v>4013061011</v>
      </c>
      <c r="D394">
        <v>2018</v>
      </c>
      <c r="E394">
        <v>57600</v>
      </c>
      <c r="F394">
        <v>212200</v>
      </c>
      <c r="G394">
        <v>0.17299999999999999</v>
      </c>
      <c r="H394">
        <v>267600</v>
      </c>
      <c r="I394">
        <v>312300</v>
      </c>
    </row>
    <row r="395" spans="1:9" x14ac:dyDescent="0.25">
      <c r="A395" t="s">
        <v>23</v>
      </c>
      <c r="B395" t="s">
        <v>27</v>
      </c>
      <c r="C395">
        <v>4013061011</v>
      </c>
      <c r="D395">
        <v>2019</v>
      </c>
      <c r="E395">
        <v>70500</v>
      </c>
      <c r="F395">
        <v>255700</v>
      </c>
      <c r="G395">
        <v>0.19500000000000001</v>
      </c>
      <c r="H395">
        <v>283700</v>
      </c>
      <c r="I395">
        <v>331900</v>
      </c>
    </row>
    <row r="396" spans="1:9" x14ac:dyDescent="0.25">
      <c r="A396" t="s">
        <v>23</v>
      </c>
      <c r="B396" t="s">
        <v>27</v>
      </c>
      <c r="C396">
        <v>4013061011</v>
      </c>
      <c r="D396">
        <v>2020</v>
      </c>
      <c r="E396">
        <v>77100</v>
      </c>
      <c r="F396">
        <v>280800</v>
      </c>
      <c r="G396">
        <v>0.19800000000000001</v>
      </c>
      <c r="H396">
        <v>313200</v>
      </c>
      <c r="I396">
        <v>359400</v>
      </c>
    </row>
    <row r="397" spans="1:9" x14ac:dyDescent="0.25">
      <c r="A397" t="s">
        <v>23</v>
      </c>
      <c r="B397" t="s">
        <v>27</v>
      </c>
      <c r="C397">
        <v>4013061011</v>
      </c>
      <c r="D397">
        <v>2021</v>
      </c>
      <c r="E397">
        <v>117400</v>
      </c>
      <c r="F397">
        <v>424300</v>
      </c>
      <c r="G397">
        <v>0.23300000000000001</v>
      </c>
      <c r="H397">
        <v>399800</v>
      </c>
      <c r="I397">
        <v>460500</v>
      </c>
    </row>
    <row r="398" spans="1:9" x14ac:dyDescent="0.25">
      <c r="A398" t="s">
        <v>23</v>
      </c>
      <c r="B398" t="s">
        <v>27</v>
      </c>
      <c r="C398">
        <v>4013061011</v>
      </c>
      <c r="D398">
        <v>2022</v>
      </c>
      <c r="E398">
        <v>129400</v>
      </c>
      <c r="F398">
        <v>470700</v>
      </c>
      <c r="G398">
        <v>0.215</v>
      </c>
      <c r="H398">
        <v>475300</v>
      </c>
      <c r="I398">
        <v>549100</v>
      </c>
    </row>
    <row r="399" spans="1:9" x14ac:dyDescent="0.25">
      <c r="A399" t="s">
        <v>23</v>
      </c>
      <c r="B399" t="s">
        <v>27</v>
      </c>
      <c r="C399">
        <v>4013061012</v>
      </c>
      <c r="D399">
        <v>2012</v>
      </c>
      <c r="E399">
        <v>46800</v>
      </c>
      <c r="F399">
        <v>209100</v>
      </c>
      <c r="G399">
        <v>0.187</v>
      </c>
      <c r="H399">
        <v>191800</v>
      </c>
      <c r="I399">
        <v>227300</v>
      </c>
    </row>
    <row r="400" spans="1:9" x14ac:dyDescent="0.25">
      <c r="A400" t="s">
        <v>23</v>
      </c>
      <c r="B400" t="s">
        <v>27</v>
      </c>
      <c r="C400">
        <v>4013061012</v>
      </c>
      <c r="D400">
        <v>2013</v>
      </c>
      <c r="E400">
        <v>49300</v>
      </c>
      <c r="F400">
        <v>222000</v>
      </c>
      <c r="G400">
        <v>0.17699999999999999</v>
      </c>
      <c r="H400">
        <v>215400</v>
      </c>
      <c r="I400">
        <v>255100</v>
      </c>
    </row>
    <row r="401" spans="1:9" x14ac:dyDescent="0.25">
      <c r="A401" t="s">
        <v>23</v>
      </c>
      <c r="B401" t="s">
        <v>27</v>
      </c>
      <c r="C401">
        <v>4013061012</v>
      </c>
      <c r="D401">
        <v>2014</v>
      </c>
      <c r="E401">
        <v>54900</v>
      </c>
      <c r="F401">
        <v>245400</v>
      </c>
      <c r="G401">
        <v>0.183</v>
      </c>
      <c r="H401">
        <v>232100</v>
      </c>
      <c r="I401">
        <v>273100</v>
      </c>
    </row>
    <row r="402" spans="1:9" x14ac:dyDescent="0.25">
      <c r="A402" t="s">
        <v>23</v>
      </c>
      <c r="B402" t="s">
        <v>27</v>
      </c>
      <c r="C402">
        <v>4013061012</v>
      </c>
      <c r="D402">
        <v>2015</v>
      </c>
      <c r="E402">
        <v>62000</v>
      </c>
      <c r="F402">
        <v>277400</v>
      </c>
      <c r="G402">
        <v>0.20100000000000001</v>
      </c>
      <c r="H402">
        <v>238400</v>
      </c>
      <c r="I402">
        <v>280100</v>
      </c>
    </row>
    <row r="403" spans="1:9" x14ac:dyDescent="0.25">
      <c r="A403" t="s">
        <v>23</v>
      </c>
      <c r="B403" t="s">
        <v>27</v>
      </c>
      <c r="C403">
        <v>4013061012</v>
      </c>
      <c r="D403">
        <v>2016</v>
      </c>
      <c r="E403">
        <v>61700</v>
      </c>
      <c r="F403">
        <v>276900</v>
      </c>
      <c r="G403">
        <v>0.191</v>
      </c>
      <c r="H403">
        <v>255200</v>
      </c>
      <c r="I403">
        <v>295200</v>
      </c>
    </row>
    <row r="404" spans="1:9" x14ac:dyDescent="0.25">
      <c r="A404" t="s">
        <v>23</v>
      </c>
      <c r="B404" t="s">
        <v>27</v>
      </c>
      <c r="C404">
        <v>4013061012</v>
      </c>
      <c r="D404">
        <v>2017</v>
      </c>
      <c r="E404">
        <v>62500</v>
      </c>
      <c r="F404">
        <v>279700</v>
      </c>
      <c r="G404">
        <v>0.182</v>
      </c>
      <c r="H404">
        <v>271500</v>
      </c>
      <c r="I404">
        <v>312900</v>
      </c>
    </row>
    <row r="405" spans="1:9" x14ac:dyDescent="0.25">
      <c r="A405" t="s">
        <v>23</v>
      </c>
      <c r="B405" t="s">
        <v>27</v>
      </c>
      <c r="C405">
        <v>4013061012</v>
      </c>
      <c r="D405">
        <v>2018</v>
      </c>
      <c r="E405">
        <v>65300</v>
      </c>
      <c r="F405">
        <v>293400</v>
      </c>
      <c r="G405">
        <v>0.182</v>
      </c>
      <c r="H405">
        <v>282700</v>
      </c>
      <c r="I405">
        <v>326900</v>
      </c>
    </row>
    <row r="406" spans="1:9" x14ac:dyDescent="0.25">
      <c r="A406" t="s">
        <v>23</v>
      </c>
      <c r="B406" t="s">
        <v>27</v>
      </c>
      <c r="C406">
        <v>4013061012</v>
      </c>
      <c r="D406">
        <v>2019</v>
      </c>
      <c r="E406">
        <v>77800</v>
      </c>
      <c r="F406">
        <v>347200</v>
      </c>
      <c r="G406">
        <v>0.20300000000000001</v>
      </c>
      <c r="H406">
        <v>301900</v>
      </c>
      <c r="I406">
        <v>348000</v>
      </c>
    </row>
    <row r="407" spans="1:9" x14ac:dyDescent="0.25">
      <c r="A407" t="s">
        <v>23</v>
      </c>
      <c r="B407" t="s">
        <v>27</v>
      </c>
      <c r="C407">
        <v>4013061012</v>
      </c>
      <c r="D407">
        <v>2020</v>
      </c>
      <c r="E407">
        <v>91300</v>
      </c>
      <c r="F407">
        <v>406300</v>
      </c>
      <c r="G407">
        <v>0.221</v>
      </c>
      <c r="H407">
        <v>331200</v>
      </c>
      <c r="I407">
        <v>375200</v>
      </c>
    </row>
    <row r="408" spans="1:9" x14ac:dyDescent="0.25">
      <c r="A408" t="s">
        <v>23</v>
      </c>
      <c r="B408" t="s">
        <v>27</v>
      </c>
      <c r="C408">
        <v>4013061012</v>
      </c>
      <c r="D408">
        <v>2021</v>
      </c>
      <c r="E408">
        <v>119100</v>
      </c>
      <c r="F408">
        <v>529700</v>
      </c>
      <c r="G408">
        <v>0.221</v>
      </c>
      <c r="H408">
        <v>432400</v>
      </c>
      <c r="I408">
        <v>484500</v>
      </c>
    </row>
    <row r="409" spans="1:9" x14ac:dyDescent="0.25">
      <c r="A409" t="s">
        <v>23</v>
      </c>
      <c r="B409" t="s">
        <v>27</v>
      </c>
      <c r="C409">
        <v>4013061012</v>
      </c>
      <c r="D409">
        <v>2022</v>
      </c>
      <c r="E409">
        <v>132400</v>
      </c>
      <c r="F409">
        <v>591900</v>
      </c>
      <c r="G409">
        <v>0.20899999999999999</v>
      </c>
      <c r="H409">
        <v>504100</v>
      </c>
      <c r="I409">
        <v>574100</v>
      </c>
    </row>
    <row r="410" spans="1:9" x14ac:dyDescent="0.25">
      <c r="A410" t="s">
        <v>23</v>
      </c>
      <c r="B410" t="s">
        <v>27</v>
      </c>
      <c r="C410">
        <v>4013061013</v>
      </c>
      <c r="D410">
        <v>2012</v>
      </c>
      <c r="E410">
        <v>38800</v>
      </c>
      <c r="F410">
        <v>191100</v>
      </c>
      <c r="G410">
        <v>0.17199999999999999</v>
      </c>
      <c r="H410">
        <v>170200</v>
      </c>
      <c r="I410">
        <v>195500</v>
      </c>
    </row>
    <row r="411" spans="1:9" x14ac:dyDescent="0.25">
      <c r="A411" t="s">
        <v>23</v>
      </c>
      <c r="B411" t="s">
        <v>27</v>
      </c>
      <c r="C411">
        <v>4013061013</v>
      </c>
      <c r="D411">
        <v>2013</v>
      </c>
      <c r="E411">
        <v>41800</v>
      </c>
      <c r="F411">
        <v>204400</v>
      </c>
      <c r="G411">
        <v>0.17199999999999999</v>
      </c>
      <c r="H411">
        <v>183900</v>
      </c>
      <c r="I411">
        <v>210000</v>
      </c>
    </row>
    <row r="412" spans="1:9" x14ac:dyDescent="0.25">
      <c r="A412" t="s">
        <v>23</v>
      </c>
      <c r="B412" t="s">
        <v>27</v>
      </c>
      <c r="C412">
        <v>4013061013</v>
      </c>
      <c r="D412">
        <v>2014</v>
      </c>
      <c r="E412">
        <v>42600</v>
      </c>
      <c r="F412">
        <v>209000</v>
      </c>
      <c r="G412">
        <v>0.157</v>
      </c>
      <c r="H412">
        <v>205100</v>
      </c>
      <c r="I412">
        <v>232500</v>
      </c>
    </row>
    <row r="413" spans="1:9" x14ac:dyDescent="0.25">
      <c r="A413" t="s">
        <v>23</v>
      </c>
      <c r="B413" t="s">
        <v>27</v>
      </c>
      <c r="C413">
        <v>4013061013</v>
      </c>
      <c r="D413">
        <v>2015</v>
      </c>
      <c r="E413">
        <v>50100</v>
      </c>
      <c r="F413">
        <v>246200</v>
      </c>
      <c r="G413">
        <v>0.18</v>
      </c>
      <c r="H413">
        <v>211200</v>
      </c>
      <c r="I413">
        <v>240700</v>
      </c>
    </row>
    <row r="414" spans="1:9" x14ac:dyDescent="0.25">
      <c r="A414" t="s">
        <v>23</v>
      </c>
      <c r="B414" t="s">
        <v>27</v>
      </c>
      <c r="C414">
        <v>4013061013</v>
      </c>
      <c r="D414">
        <v>2016</v>
      </c>
      <c r="E414">
        <v>53900</v>
      </c>
      <c r="F414">
        <v>264700</v>
      </c>
      <c r="G414">
        <v>0.18</v>
      </c>
      <c r="H414">
        <v>227600</v>
      </c>
      <c r="I414">
        <v>258700</v>
      </c>
    </row>
    <row r="415" spans="1:9" x14ac:dyDescent="0.25">
      <c r="A415" t="s">
        <v>23</v>
      </c>
      <c r="B415" t="s">
        <v>27</v>
      </c>
      <c r="C415">
        <v>4013061013</v>
      </c>
      <c r="D415">
        <v>2017</v>
      </c>
      <c r="E415">
        <v>53600</v>
      </c>
      <c r="F415">
        <v>262200</v>
      </c>
      <c r="G415">
        <v>0.16600000000000001</v>
      </c>
      <c r="H415">
        <v>247500</v>
      </c>
      <c r="I415">
        <v>278400</v>
      </c>
    </row>
    <row r="416" spans="1:9" x14ac:dyDescent="0.25">
      <c r="A416" t="s">
        <v>23</v>
      </c>
      <c r="B416" t="s">
        <v>27</v>
      </c>
      <c r="C416">
        <v>4013061013</v>
      </c>
      <c r="D416">
        <v>2018</v>
      </c>
      <c r="E416">
        <v>64600</v>
      </c>
      <c r="F416">
        <v>317100</v>
      </c>
      <c r="G416">
        <v>0.188</v>
      </c>
      <c r="H416">
        <v>261700</v>
      </c>
      <c r="I416">
        <v>296700</v>
      </c>
    </row>
    <row r="417" spans="1:9" x14ac:dyDescent="0.25">
      <c r="A417" t="s">
        <v>23</v>
      </c>
      <c r="B417" t="s">
        <v>27</v>
      </c>
      <c r="C417">
        <v>4013061013</v>
      </c>
      <c r="D417">
        <v>2019</v>
      </c>
      <c r="E417">
        <v>68200</v>
      </c>
      <c r="F417">
        <v>335300</v>
      </c>
      <c r="G417">
        <v>0.188</v>
      </c>
      <c r="H417">
        <v>275300</v>
      </c>
      <c r="I417">
        <v>311900</v>
      </c>
    </row>
    <row r="418" spans="1:9" x14ac:dyDescent="0.25">
      <c r="A418" t="s">
        <v>23</v>
      </c>
      <c r="B418" t="s">
        <v>27</v>
      </c>
      <c r="C418">
        <v>4013061013</v>
      </c>
      <c r="D418">
        <v>2020</v>
      </c>
      <c r="E418">
        <v>76200</v>
      </c>
      <c r="F418">
        <v>372800</v>
      </c>
      <c r="G418">
        <v>0.192</v>
      </c>
      <c r="H418">
        <v>305200</v>
      </c>
      <c r="I418">
        <v>342300</v>
      </c>
    </row>
    <row r="419" spans="1:9" x14ac:dyDescent="0.25">
      <c r="A419" t="s">
        <v>23</v>
      </c>
      <c r="B419" t="s">
        <v>27</v>
      </c>
      <c r="C419">
        <v>4013061013</v>
      </c>
      <c r="D419">
        <v>2021</v>
      </c>
      <c r="E419">
        <v>112500</v>
      </c>
      <c r="F419">
        <v>552300</v>
      </c>
      <c r="G419">
        <v>0.217</v>
      </c>
      <c r="H419">
        <v>401800</v>
      </c>
      <c r="I419">
        <v>446600</v>
      </c>
    </row>
    <row r="420" spans="1:9" x14ac:dyDescent="0.25">
      <c r="A420" t="s">
        <v>23</v>
      </c>
      <c r="B420" t="s">
        <v>27</v>
      </c>
      <c r="C420">
        <v>4013061013</v>
      </c>
      <c r="D420">
        <v>2022</v>
      </c>
      <c r="E420">
        <v>128100</v>
      </c>
      <c r="F420">
        <v>629900</v>
      </c>
      <c r="G420">
        <v>0.20599999999999999</v>
      </c>
      <c r="H420">
        <v>475400</v>
      </c>
      <c r="I420">
        <v>534800</v>
      </c>
    </row>
    <row r="421" spans="1:9" x14ac:dyDescent="0.25">
      <c r="A421" t="s">
        <v>23</v>
      </c>
      <c r="B421" t="s">
        <v>27</v>
      </c>
      <c r="C421">
        <v>4013061014</v>
      </c>
      <c r="D421">
        <v>2012</v>
      </c>
      <c r="E421">
        <v>32500</v>
      </c>
      <c r="F421">
        <v>175800</v>
      </c>
      <c r="G421">
        <v>0.18099999999999999</v>
      </c>
      <c r="H421">
        <v>159300</v>
      </c>
      <c r="I421">
        <v>146000</v>
      </c>
    </row>
    <row r="422" spans="1:9" x14ac:dyDescent="0.25">
      <c r="A422" t="s">
        <v>23</v>
      </c>
      <c r="B422" t="s">
        <v>27</v>
      </c>
      <c r="C422">
        <v>4013061014</v>
      </c>
      <c r="D422">
        <v>2013</v>
      </c>
      <c r="E422">
        <v>36100</v>
      </c>
      <c r="F422">
        <v>195100</v>
      </c>
      <c r="G422">
        <v>0.17299999999999999</v>
      </c>
      <c r="H422">
        <v>184600</v>
      </c>
      <c r="I422">
        <v>169100</v>
      </c>
    </row>
    <row r="423" spans="1:9" x14ac:dyDescent="0.25">
      <c r="A423" t="s">
        <v>23</v>
      </c>
      <c r="B423" t="s">
        <v>27</v>
      </c>
      <c r="C423">
        <v>4013061014</v>
      </c>
      <c r="D423">
        <v>2014</v>
      </c>
      <c r="E423">
        <v>38200</v>
      </c>
      <c r="F423">
        <v>206500</v>
      </c>
      <c r="G423">
        <v>0.17100000000000001</v>
      </c>
      <c r="H423">
        <v>200200</v>
      </c>
      <c r="I423">
        <v>182200</v>
      </c>
    </row>
    <row r="424" spans="1:9" x14ac:dyDescent="0.25">
      <c r="A424" t="s">
        <v>23</v>
      </c>
      <c r="B424" t="s">
        <v>27</v>
      </c>
      <c r="C424">
        <v>4013061014</v>
      </c>
      <c r="D424">
        <v>2015</v>
      </c>
      <c r="E424">
        <v>48100</v>
      </c>
      <c r="F424">
        <v>260400</v>
      </c>
      <c r="G424">
        <v>0.20300000000000001</v>
      </c>
      <c r="H424">
        <v>212300</v>
      </c>
      <c r="I424">
        <v>192500</v>
      </c>
    </row>
    <row r="425" spans="1:9" x14ac:dyDescent="0.25">
      <c r="A425" t="s">
        <v>23</v>
      </c>
      <c r="B425" t="s">
        <v>27</v>
      </c>
      <c r="C425">
        <v>4013061014</v>
      </c>
      <c r="D425">
        <v>2016</v>
      </c>
      <c r="E425">
        <v>48200</v>
      </c>
      <c r="F425">
        <v>259800</v>
      </c>
      <c r="G425">
        <v>0.187</v>
      </c>
      <c r="H425">
        <v>230700</v>
      </c>
      <c r="I425">
        <v>209100</v>
      </c>
    </row>
    <row r="426" spans="1:9" x14ac:dyDescent="0.25">
      <c r="A426" t="s">
        <v>23</v>
      </c>
      <c r="B426" t="s">
        <v>27</v>
      </c>
      <c r="C426">
        <v>4013061014</v>
      </c>
      <c r="D426">
        <v>2017</v>
      </c>
      <c r="E426">
        <v>51400</v>
      </c>
      <c r="F426">
        <v>277500</v>
      </c>
      <c r="G426">
        <v>0.18099999999999999</v>
      </c>
      <c r="H426">
        <v>254200</v>
      </c>
      <c r="I426">
        <v>230200</v>
      </c>
    </row>
    <row r="427" spans="1:9" x14ac:dyDescent="0.25">
      <c r="A427" t="s">
        <v>23</v>
      </c>
      <c r="B427" t="s">
        <v>27</v>
      </c>
      <c r="C427">
        <v>4013061014</v>
      </c>
      <c r="D427">
        <v>2018</v>
      </c>
      <c r="E427">
        <v>57500</v>
      </c>
      <c r="F427">
        <v>310700</v>
      </c>
      <c r="G427">
        <v>0.192</v>
      </c>
      <c r="H427">
        <v>272000</v>
      </c>
      <c r="I427">
        <v>244100</v>
      </c>
    </row>
    <row r="428" spans="1:9" x14ac:dyDescent="0.25">
      <c r="A428" t="s">
        <v>23</v>
      </c>
      <c r="B428" t="s">
        <v>27</v>
      </c>
      <c r="C428">
        <v>4013061014</v>
      </c>
      <c r="D428">
        <v>2019</v>
      </c>
      <c r="E428">
        <v>63600</v>
      </c>
      <c r="F428">
        <v>343600</v>
      </c>
      <c r="G428">
        <v>0.2</v>
      </c>
      <c r="H428">
        <v>288200</v>
      </c>
      <c r="I428">
        <v>258600</v>
      </c>
    </row>
    <row r="429" spans="1:9" x14ac:dyDescent="0.25">
      <c r="A429" t="s">
        <v>23</v>
      </c>
      <c r="B429" t="s">
        <v>27</v>
      </c>
      <c r="C429">
        <v>4013061014</v>
      </c>
      <c r="D429">
        <v>2020</v>
      </c>
      <c r="E429">
        <v>73200</v>
      </c>
      <c r="F429">
        <v>396200</v>
      </c>
      <c r="G429">
        <v>0.20499999999999999</v>
      </c>
      <c r="H429">
        <v>325600</v>
      </c>
      <c r="I429">
        <v>291000</v>
      </c>
    </row>
    <row r="430" spans="1:9" x14ac:dyDescent="0.25">
      <c r="A430" t="s">
        <v>23</v>
      </c>
      <c r="B430" t="s">
        <v>27</v>
      </c>
      <c r="C430">
        <v>4013061014</v>
      </c>
      <c r="D430">
        <v>2021</v>
      </c>
      <c r="E430">
        <v>105900</v>
      </c>
      <c r="F430">
        <v>571900</v>
      </c>
      <c r="G430">
        <v>0.23400000000000001</v>
      </c>
      <c r="H430">
        <v>413400</v>
      </c>
      <c r="I430">
        <v>369300</v>
      </c>
    </row>
    <row r="431" spans="1:9" x14ac:dyDescent="0.25">
      <c r="A431" t="s">
        <v>23</v>
      </c>
      <c r="B431" t="s">
        <v>27</v>
      </c>
      <c r="C431">
        <v>4013061014</v>
      </c>
      <c r="D431">
        <v>2022</v>
      </c>
      <c r="E431">
        <v>129800</v>
      </c>
      <c r="F431">
        <v>701600</v>
      </c>
      <c r="G431">
        <v>0.23200000000000001</v>
      </c>
      <c r="H431">
        <v>507700</v>
      </c>
      <c r="I431">
        <v>453500</v>
      </c>
    </row>
    <row r="432" spans="1:9" x14ac:dyDescent="0.25">
      <c r="A432" t="s">
        <v>23</v>
      </c>
      <c r="B432" t="s">
        <v>27</v>
      </c>
      <c r="C432">
        <v>4013061015</v>
      </c>
      <c r="D432">
        <v>2012</v>
      </c>
      <c r="E432">
        <v>32900</v>
      </c>
      <c r="F432">
        <v>166700</v>
      </c>
      <c r="G432">
        <v>0.17100000000000001</v>
      </c>
      <c r="H432">
        <v>170200</v>
      </c>
      <c r="I432">
        <v>159700</v>
      </c>
    </row>
    <row r="433" spans="1:9" x14ac:dyDescent="0.25">
      <c r="A433" t="s">
        <v>23</v>
      </c>
      <c r="B433" t="s">
        <v>27</v>
      </c>
      <c r="C433">
        <v>4013061015</v>
      </c>
      <c r="D433">
        <v>2013</v>
      </c>
      <c r="E433">
        <v>38500</v>
      </c>
      <c r="F433">
        <v>196900</v>
      </c>
      <c r="G433">
        <v>0.18</v>
      </c>
      <c r="H433">
        <v>191400</v>
      </c>
      <c r="I433">
        <v>178400</v>
      </c>
    </row>
    <row r="434" spans="1:9" x14ac:dyDescent="0.25">
      <c r="A434" t="s">
        <v>23</v>
      </c>
      <c r="B434" t="s">
        <v>27</v>
      </c>
      <c r="C434">
        <v>4013061015</v>
      </c>
      <c r="D434">
        <v>2014</v>
      </c>
      <c r="E434">
        <v>41300</v>
      </c>
      <c r="F434">
        <v>210200</v>
      </c>
      <c r="G434">
        <v>0.182</v>
      </c>
      <c r="H434">
        <v>203500</v>
      </c>
      <c r="I434">
        <v>188700</v>
      </c>
    </row>
    <row r="435" spans="1:9" x14ac:dyDescent="0.25">
      <c r="A435" t="s">
        <v>23</v>
      </c>
      <c r="B435" t="s">
        <v>27</v>
      </c>
      <c r="C435">
        <v>4013061015</v>
      </c>
      <c r="D435">
        <v>2015</v>
      </c>
      <c r="E435">
        <v>47400</v>
      </c>
      <c r="F435">
        <v>241300</v>
      </c>
      <c r="G435">
        <v>0.19600000000000001</v>
      </c>
      <c r="H435">
        <v>216600</v>
      </c>
      <c r="I435">
        <v>200200</v>
      </c>
    </row>
    <row r="436" spans="1:9" x14ac:dyDescent="0.25">
      <c r="A436" t="s">
        <v>23</v>
      </c>
      <c r="B436" t="s">
        <v>27</v>
      </c>
      <c r="C436">
        <v>4013061015</v>
      </c>
      <c r="D436">
        <v>2016</v>
      </c>
      <c r="E436">
        <v>52600</v>
      </c>
      <c r="F436">
        <v>268000</v>
      </c>
      <c r="G436">
        <v>0.20100000000000001</v>
      </c>
      <c r="H436">
        <v>236800</v>
      </c>
      <c r="I436">
        <v>218200</v>
      </c>
    </row>
    <row r="437" spans="1:9" x14ac:dyDescent="0.25">
      <c r="A437" t="s">
        <v>23</v>
      </c>
      <c r="B437" t="s">
        <v>27</v>
      </c>
      <c r="C437">
        <v>4013061015</v>
      </c>
      <c r="D437">
        <v>2017</v>
      </c>
      <c r="E437">
        <v>55300</v>
      </c>
      <c r="F437">
        <v>280700</v>
      </c>
      <c r="G437">
        <v>0.19400000000000001</v>
      </c>
      <c r="H437">
        <v>256900</v>
      </c>
      <c r="I437">
        <v>237500</v>
      </c>
    </row>
    <row r="438" spans="1:9" x14ac:dyDescent="0.25">
      <c r="A438" t="s">
        <v>23</v>
      </c>
      <c r="B438" t="s">
        <v>27</v>
      </c>
      <c r="C438">
        <v>4013061015</v>
      </c>
      <c r="D438">
        <v>2018</v>
      </c>
      <c r="E438">
        <v>58400</v>
      </c>
      <c r="F438">
        <v>298100</v>
      </c>
      <c r="G438">
        <v>0.191</v>
      </c>
      <c r="H438">
        <v>277700</v>
      </c>
      <c r="I438">
        <v>253900</v>
      </c>
    </row>
    <row r="439" spans="1:9" x14ac:dyDescent="0.25">
      <c r="A439" t="s">
        <v>23</v>
      </c>
      <c r="B439" t="s">
        <v>27</v>
      </c>
      <c r="C439">
        <v>4013061015</v>
      </c>
      <c r="D439">
        <v>2019</v>
      </c>
      <c r="E439">
        <v>68800</v>
      </c>
      <c r="F439">
        <v>349600</v>
      </c>
      <c r="G439">
        <v>0.21199999999999999</v>
      </c>
      <c r="H439">
        <v>295100</v>
      </c>
      <c r="I439">
        <v>269900</v>
      </c>
    </row>
    <row r="440" spans="1:9" x14ac:dyDescent="0.25">
      <c r="A440" t="s">
        <v>23</v>
      </c>
      <c r="B440" t="s">
        <v>27</v>
      </c>
      <c r="C440">
        <v>4013061015</v>
      </c>
      <c r="D440">
        <v>2020</v>
      </c>
      <c r="E440">
        <v>75800</v>
      </c>
      <c r="F440">
        <v>386600</v>
      </c>
      <c r="G440">
        <v>0.217</v>
      </c>
      <c r="H440">
        <v>320600</v>
      </c>
      <c r="I440">
        <v>290800</v>
      </c>
    </row>
    <row r="441" spans="1:9" x14ac:dyDescent="0.25">
      <c r="A441" t="s">
        <v>23</v>
      </c>
      <c r="B441" t="s">
        <v>27</v>
      </c>
      <c r="C441">
        <v>4013061015</v>
      </c>
      <c r="D441">
        <v>2021</v>
      </c>
      <c r="E441">
        <v>120200</v>
      </c>
      <c r="F441">
        <v>610400</v>
      </c>
      <c r="G441">
        <v>0.26200000000000001</v>
      </c>
      <c r="H441">
        <v>418000</v>
      </c>
      <c r="I441">
        <v>380000</v>
      </c>
    </row>
    <row r="442" spans="1:9" x14ac:dyDescent="0.25">
      <c r="A442" t="s">
        <v>23</v>
      </c>
      <c r="B442" t="s">
        <v>27</v>
      </c>
      <c r="C442">
        <v>4013061015</v>
      </c>
      <c r="D442">
        <v>2022</v>
      </c>
      <c r="E442">
        <v>117200</v>
      </c>
      <c r="F442">
        <v>594200</v>
      </c>
      <c r="G442">
        <v>0.21299999999999999</v>
      </c>
      <c r="H442">
        <v>502100</v>
      </c>
      <c r="I442">
        <v>457600</v>
      </c>
    </row>
    <row r="443" spans="1:9" x14ac:dyDescent="0.25">
      <c r="A443" t="s">
        <v>23</v>
      </c>
      <c r="B443" t="s">
        <v>27</v>
      </c>
      <c r="C443">
        <v>4013061016</v>
      </c>
      <c r="D443">
        <v>2012</v>
      </c>
      <c r="E443">
        <v>44500</v>
      </c>
      <c r="F443">
        <v>166200</v>
      </c>
      <c r="G443">
        <v>0.17100000000000001</v>
      </c>
      <c r="H443">
        <v>182800</v>
      </c>
      <c r="I443">
        <v>258200</v>
      </c>
    </row>
    <row r="444" spans="1:9" x14ac:dyDescent="0.25">
      <c r="A444" t="s">
        <v>23</v>
      </c>
      <c r="B444" t="s">
        <v>27</v>
      </c>
      <c r="C444">
        <v>4013061016</v>
      </c>
      <c r="D444">
        <v>2013</v>
      </c>
      <c r="E444">
        <v>52700</v>
      </c>
      <c r="F444">
        <v>196800</v>
      </c>
      <c r="G444">
        <v>0.186</v>
      </c>
      <c r="H444">
        <v>197700</v>
      </c>
      <c r="I444">
        <v>282000</v>
      </c>
    </row>
    <row r="445" spans="1:9" x14ac:dyDescent="0.25">
      <c r="A445" t="s">
        <v>23</v>
      </c>
      <c r="B445" t="s">
        <v>27</v>
      </c>
      <c r="C445">
        <v>4013061016</v>
      </c>
      <c r="D445">
        <v>2014</v>
      </c>
      <c r="E445">
        <v>51400</v>
      </c>
      <c r="F445">
        <v>193200</v>
      </c>
      <c r="G445">
        <v>0.16500000000000001</v>
      </c>
      <c r="H445">
        <v>219800</v>
      </c>
      <c r="I445">
        <v>309700</v>
      </c>
    </row>
    <row r="446" spans="1:9" x14ac:dyDescent="0.25">
      <c r="A446" t="s">
        <v>23</v>
      </c>
      <c r="B446" t="s">
        <v>27</v>
      </c>
      <c r="C446">
        <v>4013061016</v>
      </c>
      <c r="D446">
        <v>2015</v>
      </c>
      <c r="E446">
        <v>61900</v>
      </c>
      <c r="F446">
        <v>232500</v>
      </c>
      <c r="G446">
        <v>0.19600000000000001</v>
      </c>
      <c r="H446">
        <v>223100</v>
      </c>
      <c r="I446">
        <v>314800</v>
      </c>
    </row>
    <row r="447" spans="1:9" x14ac:dyDescent="0.25">
      <c r="A447" t="s">
        <v>23</v>
      </c>
      <c r="B447" t="s">
        <v>27</v>
      </c>
      <c r="C447">
        <v>4013061016</v>
      </c>
      <c r="D447">
        <v>2016</v>
      </c>
      <c r="E447">
        <v>57100</v>
      </c>
      <c r="F447">
        <v>215000</v>
      </c>
      <c r="G447">
        <v>0.17199999999999999</v>
      </c>
      <c r="H447">
        <v>236900</v>
      </c>
      <c r="I447">
        <v>331300</v>
      </c>
    </row>
    <row r="448" spans="1:9" x14ac:dyDescent="0.25">
      <c r="A448" t="s">
        <v>23</v>
      </c>
      <c r="B448" t="s">
        <v>27</v>
      </c>
      <c r="C448">
        <v>4013061016</v>
      </c>
      <c r="D448">
        <v>2017</v>
      </c>
      <c r="E448">
        <v>64000</v>
      </c>
      <c r="F448">
        <v>241100</v>
      </c>
      <c r="G448">
        <v>0.18099999999999999</v>
      </c>
      <c r="H448">
        <v>251100</v>
      </c>
      <c r="I448">
        <v>352800</v>
      </c>
    </row>
    <row r="449" spans="1:9" x14ac:dyDescent="0.25">
      <c r="A449" t="s">
        <v>23</v>
      </c>
      <c r="B449" t="s">
        <v>27</v>
      </c>
      <c r="C449">
        <v>4013061016</v>
      </c>
      <c r="D449">
        <v>2018</v>
      </c>
      <c r="E449">
        <v>65900</v>
      </c>
      <c r="F449">
        <v>249000</v>
      </c>
      <c r="G449">
        <v>0.17499999999999999</v>
      </c>
      <c r="H449">
        <v>268600</v>
      </c>
      <c r="I449">
        <v>376700</v>
      </c>
    </row>
    <row r="450" spans="1:9" x14ac:dyDescent="0.25">
      <c r="A450" t="s">
        <v>23</v>
      </c>
      <c r="B450" t="s">
        <v>27</v>
      </c>
      <c r="C450">
        <v>4013061016</v>
      </c>
      <c r="D450">
        <v>2019</v>
      </c>
      <c r="E450">
        <v>72500</v>
      </c>
      <c r="F450">
        <v>273300</v>
      </c>
      <c r="G450">
        <v>0.183</v>
      </c>
      <c r="H450">
        <v>284700</v>
      </c>
      <c r="I450">
        <v>397000</v>
      </c>
    </row>
    <row r="451" spans="1:9" x14ac:dyDescent="0.25">
      <c r="A451" t="s">
        <v>23</v>
      </c>
      <c r="B451" t="s">
        <v>27</v>
      </c>
      <c r="C451">
        <v>4013061016</v>
      </c>
      <c r="D451">
        <v>2020</v>
      </c>
      <c r="E451">
        <v>76100</v>
      </c>
      <c r="F451">
        <v>286600</v>
      </c>
      <c r="G451">
        <v>0.17899999999999999</v>
      </c>
      <c r="H451">
        <v>309200</v>
      </c>
      <c r="I451">
        <v>424000</v>
      </c>
    </row>
    <row r="452" spans="1:9" x14ac:dyDescent="0.25">
      <c r="A452" t="s">
        <v>23</v>
      </c>
      <c r="B452" t="s">
        <v>27</v>
      </c>
      <c r="C452">
        <v>4013061016</v>
      </c>
      <c r="D452">
        <v>2021</v>
      </c>
      <c r="E452">
        <v>104500</v>
      </c>
      <c r="F452">
        <v>394600</v>
      </c>
      <c r="G452">
        <v>0.192</v>
      </c>
      <c r="H452">
        <v>395000</v>
      </c>
      <c r="I452">
        <v>542300</v>
      </c>
    </row>
    <row r="453" spans="1:9" x14ac:dyDescent="0.25">
      <c r="A453" t="s">
        <v>23</v>
      </c>
      <c r="B453" t="s">
        <v>27</v>
      </c>
      <c r="C453">
        <v>4013061016</v>
      </c>
      <c r="D453">
        <v>2022</v>
      </c>
      <c r="E453">
        <v>133900</v>
      </c>
      <c r="F453">
        <v>507600</v>
      </c>
      <c r="G453">
        <v>0.20200000000000001</v>
      </c>
      <c r="H453">
        <v>478800</v>
      </c>
      <c r="I453">
        <v>663500</v>
      </c>
    </row>
    <row r="454" spans="1:9" x14ac:dyDescent="0.25">
      <c r="A454" t="s">
        <v>23</v>
      </c>
      <c r="B454" t="s">
        <v>27</v>
      </c>
      <c r="C454">
        <v>4013061018</v>
      </c>
      <c r="D454">
        <v>2012</v>
      </c>
      <c r="E454">
        <v>76300</v>
      </c>
      <c r="F454">
        <v>370800</v>
      </c>
      <c r="G454">
        <v>0.23300000000000001</v>
      </c>
      <c r="H454">
        <v>272600</v>
      </c>
      <c r="I454">
        <v>283400</v>
      </c>
    </row>
    <row r="455" spans="1:9" x14ac:dyDescent="0.25">
      <c r="A455" t="s">
        <v>23</v>
      </c>
      <c r="B455" t="s">
        <v>27</v>
      </c>
      <c r="C455">
        <v>4013061018</v>
      </c>
      <c r="D455">
        <v>2013</v>
      </c>
      <c r="E455">
        <v>80200</v>
      </c>
      <c r="F455">
        <v>390500</v>
      </c>
      <c r="G455">
        <v>0.23</v>
      </c>
      <c r="H455">
        <v>289000</v>
      </c>
      <c r="I455">
        <v>302300</v>
      </c>
    </row>
    <row r="456" spans="1:9" x14ac:dyDescent="0.25">
      <c r="A456" t="s">
        <v>23</v>
      </c>
      <c r="B456" t="s">
        <v>27</v>
      </c>
      <c r="C456">
        <v>4013061018</v>
      </c>
      <c r="D456">
        <v>2014</v>
      </c>
      <c r="E456">
        <v>76000</v>
      </c>
      <c r="F456">
        <v>370200</v>
      </c>
      <c r="G456">
        <v>0.21299999999999999</v>
      </c>
      <c r="H456">
        <v>298200</v>
      </c>
      <c r="I456">
        <v>308600</v>
      </c>
    </row>
    <row r="457" spans="1:9" x14ac:dyDescent="0.25">
      <c r="A457" t="s">
        <v>23</v>
      </c>
      <c r="B457" t="s">
        <v>27</v>
      </c>
      <c r="C457">
        <v>4013061018</v>
      </c>
      <c r="D457">
        <v>2015</v>
      </c>
      <c r="E457">
        <v>84800</v>
      </c>
      <c r="F457">
        <v>412200</v>
      </c>
      <c r="G457">
        <v>0.22500000000000001</v>
      </c>
      <c r="H457">
        <v>314800</v>
      </c>
      <c r="I457">
        <v>325500</v>
      </c>
    </row>
    <row r="458" spans="1:9" x14ac:dyDescent="0.25">
      <c r="A458" t="s">
        <v>23</v>
      </c>
      <c r="B458" t="s">
        <v>27</v>
      </c>
      <c r="C458">
        <v>4013061018</v>
      </c>
      <c r="D458">
        <v>2016</v>
      </c>
      <c r="E458">
        <v>86500</v>
      </c>
      <c r="F458">
        <v>421200</v>
      </c>
      <c r="G458">
        <v>0.221</v>
      </c>
      <c r="H458">
        <v>331200</v>
      </c>
      <c r="I458">
        <v>337700</v>
      </c>
    </row>
    <row r="459" spans="1:9" x14ac:dyDescent="0.25">
      <c r="A459" t="s">
        <v>23</v>
      </c>
      <c r="B459" t="s">
        <v>27</v>
      </c>
      <c r="C459">
        <v>4013061018</v>
      </c>
      <c r="D459">
        <v>2017</v>
      </c>
      <c r="E459">
        <v>87500</v>
      </c>
      <c r="F459">
        <v>425200</v>
      </c>
      <c r="G459">
        <v>0.22500000000000001</v>
      </c>
      <c r="H459">
        <v>327700</v>
      </c>
      <c r="I459">
        <v>335400</v>
      </c>
    </row>
    <row r="460" spans="1:9" x14ac:dyDescent="0.25">
      <c r="A460" t="s">
        <v>23</v>
      </c>
      <c r="B460" t="s">
        <v>27</v>
      </c>
      <c r="C460">
        <v>4013061018</v>
      </c>
      <c r="D460">
        <v>2018</v>
      </c>
      <c r="E460">
        <v>84600</v>
      </c>
      <c r="F460">
        <v>411400</v>
      </c>
      <c r="G460">
        <v>0.20200000000000001</v>
      </c>
      <c r="H460">
        <v>350400</v>
      </c>
      <c r="I460">
        <v>361800</v>
      </c>
    </row>
    <row r="461" spans="1:9" x14ac:dyDescent="0.25">
      <c r="A461" t="s">
        <v>23</v>
      </c>
      <c r="B461" t="s">
        <v>27</v>
      </c>
      <c r="C461">
        <v>4013061018</v>
      </c>
      <c r="D461">
        <v>2019</v>
      </c>
      <c r="E461">
        <v>93200</v>
      </c>
      <c r="F461">
        <v>453300</v>
      </c>
      <c r="G461">
        <v>0.214</v>
      </c>
      <c r="H461">
        <v>366700</v>
      </c>
      <c r="I461">
        <v>376100</v>
      </c>
    </row>
    <row r="462" spans="1:9" x14ac:dyDescent="0.25">
      <c r="A462" t="s">
        <v>23</v>
      </c>
      <c r="B462" t="s">
        <v>27</v>
      </c>
      <c r="C462">
        <v>4013061018</v>
      </c>
      <c r="D462">
        <v>2020</v>
      </c>
      <c r="E462">
        <v>96100</v>
      </c>
      <c r="F462">
        <v>466700</v>
      </c>
      <c r="G462">
        <v>0.20799999999999999</v>
      </c>
      <c r="H462">
        <v>396700</v>
      </c>
      <c r="I462">
        <v>399100</v>
      </c>
    </row>
    <row r="463" spans="1:9" x14ac:dyDescent="0.25">
      <c r="A463" t="s">
        <v>23</v>
      </c>
      <c r="B463" t="s">
        <v>27</v>
      </c>
      <c r="C463">
        <v>4013061018</v>
      </c>
      <c r="D463">
        <v>2021</v>
      </c>
      <c r="E463">
        <v>135500</v>
      </c>
      <c r="F463">
        <v>659100</v>
      </c>
      <c r="G463">
        <v>0.248</v>
      </c>
      <c r="H463">
        <v>471600</v>
      </c>
      <c r="I463">
        <v>471100</v>
      </c>
    </row>
    <row r="464" spans="1:9" x14ac:dyDescent="0.25">
      <c r="A464" t="s">
        <v>23</v>
      </c>
      <c r="B464" t="s">
        <v>27</v>
      </c>
      <c r="C464">
        <v>4013061018</v>
      </c>
      <c r="D464">
        <v>2022</v>
      </c>
      <c r="E464">
        <v>152900</v>
      </c>
      <c r="F464">
        <v>740600</v>
      </c>
      <c r="G464">
        <v>0.23300000000000001</v>
      </c>
      <c r="H464">
        <v>558800</v>
      </c>
      <c r="I464">
        <v>565700</v>
      </c>
    </row>
    <row r="465" spans="1:9" x14ac:dyDescent="0.25">
      <c r="A465" t="s">
        <v>23</v>
      </c>
      <c r="B465" t="s">
        <v>27</v>
      </c>
      <c r="C465">
        <v>4013061020</v>
      </c>
      <c r="D465">
        <v>2012</v>
      </c>
      <c r="E465">
        <v>46300</v>
      </c>
      <c r="F465">
        <v>220200</v>
      </c>
      <c r="G465">
        <v>0.184</v>
      </c>
      <c r="H465">
        <v>200000</v>
      </c>
      <c r="I465">
        <v>223000</v>
      </c>
    </row>
    <row r="466" spans="1:9" x14ac:dyDescent="0.25">
      <c r="A466" t="s">
        <v>23</v>
      </c>
      <c r="B466" t="s">
        <v>27</v>
      </c>
      <c r="C466">
        <v>4013061020</v>
      </c>
      <c r="D466">
        <v>2013</v>
      </c>
      <c r="E466">
        <v>52900</v>
      </c>
      <c r="F466">
        <v>250600</v>
      </c>
      <c r="G466">
        <v>0.19400000000000001</v>
      </c>
      <c r="H466">
        <v>216300</v>
      </c>
      <c r="I466">
        <v>241800</v>
      </c>
    </row>
    <row r="467" spans="1:9" x14ac:dyDescent="0.25">
      <c r="A467" t="s">
        <v>23</v>
      </c>
      <c r="B467" t="s">
        <v>27</v>
      </c>
      <c r="C467">
        <v>4013061020</v>
      </c>
      <c r="D467">
        <v>2014</v>
      </c>
      <c r="E467">
        <v>53000</v>
      </c>
      <c r="F467">
        <v>250700</v>
      </c>
      <c r="G467">
        <v>0.182</v>
      </c>
      <c r="H467">
        <v>233000</v>
      </c>
      <c r="I467">
        <v>256900</v>
      </c>
    </row>
    <row r="468" spans="1:9" x14ac:dyDescent="0.25">
      <c r="A468" t="s">
        <v>23</v>
      </c>
      <c r="B468" t="s">
        <v>27</v>
      </c>
      <c r="C468">
        <v>4013061020</v>
      </c>
      <c r="D468">
        <v>2015</v>
      </c>
      <c r="E468">
        <v>60000</v>
      </c>
      <c r="F468">
        <v>283200</v>
      </c>
      <c r="G468">
        <v>0.20200000000000001</v>
      </c>
      <c r="H468">
        <v>238100</v>
      </c>
      <c r="I468">
        <v>263000</v>
      </c>
    </row>
    <row r="469" spans="1:9" x14ac:dyDescent="0.25">
      <c r="A469" t="s">
        <v>23</v>
      </c>
      <c r="B469" t="s">
        <v>27</v>
      </c>
      <c r="C469">
        <v>4013061020</v>
      </c>
      <c r="D469">
        <v>2016</v>
      </c>
      <c r="E469">
        <v>60100</v>
      </c>
      <c r="F469">
        <v>284200</v>
      </c>
      <c r="G469">
        <v>0.19</v>
      </c>
      <c r="H469">
        <v>257500</v>
      </c>
      <c r="I469">
        <v>280300</v>
      </c>
    </row>
    <row r="470" spans="1:9" x14ac:dyDescent="0.25">
      <c r="A470" t="s">
        <v>23</v>
      </c>
      <c r="B470" t="s">
        <v>27</v>
      </c>
      <c r="C470">
        <v>4013061020</v>
      </c>
      <c r="D470">
        <v>2017</v>
      </c>
      <c r="E470">
        <v>66400</v>
      </c>
      <c r="F470">
        <v>313200</v>
      </c>
      <c r="G470">
        <v>0.19600000000000001</v>
      </c>
      <c r="H470">
        <v>271900</v>
      </c>
      <c r="I470">
        <v>297800</v>
      </c>
    </row>
    <row r="471" spans="1:9" x14ac:dyDescent="0.25">
      <c r="A471" t="s">
        <v>23</v>
      </c>
      <c r="B471" t="s">
        <v>27</v>
      </c>
      <c r="C471">
        <v>4013061020</v>
      </c>
      <c r="D471">
        <v>2018</v>
      </c>
      <c r="E471">
        <v>70300</v>
      </c>
      <c r="F471">
        <v>330900</v>
      </c>
      <c r="G471">
        <v>0.191</v>
      </c>
      <c r="H471">
        <v>295500</v>
      </c>
      <c r="I471">
        <v>323400</v>
      </c>
    </row>
    <row r="472" spans="1:9" x14ac:dyDescent="0.25">
      <c r="A472" t="s">
        <v>23</v>
      </c>
      <c r="B472" t="s">
        <v>27</v>
      </c>
      <c r="C472">
        <v>4013061020</v>
      </c>
      <c r="D472">
        <v>2019</v>
      </c>
      <c r="E472">
        <v>75600</v>
      </c>
      <c r="F472">
        <v>355000</v>
      </c>
      <c r="G472">
        <v>0.20200000000000001</v>
      </c>
      <c r="H472">
        <v>302000</v>
      </c>
      <c r="I472">
        <v>330400</v>
      </c>
    </row>
    <row r="473" spans="1:9" x14ac:dyDescent="0.25">
      <c r="A473" t="s">
        <v>23</v>
      </c>
      <c r="B473" t="s">
        <v>27</v>
      </c>
      <c r="C473">
        <v>4013061020</v>
      </c>
      <c r="D473">
        <v>2020</v>
      </c>
      <c r="E473">
        <v>87900</v>
      </c>
      <c r="F473">
        <v>413000</v>
      </c>
      <c r="G473">
        <v>0.218</v>
      </c>
      <c r="H473">
        <v>332300</v>
      </c>
      <c r="I473">
        <v>355800</v>
      </c>
    </row>
    <row r="474" spans="1:9" x14ac:dyDescent="0.25">
      <c r="A474" t="s">
        <v>23</v>
      </c>
      <c r="B474" t="s">
        <v>27</v>
      </c>
      <c r="C474">
        <v>4013061020</v>
      </c>
      <c r="D474">
        <v>2021</v>
      </c>
      <c r="E474">
        <v>127900</v>
      </c>
      <c r="F474">
        <v>600200</v>
      </c>
      <c r="G474">
        <v>0.249</v>
      </c>
      <c r="H474">
        <v>422900</v>
      </c>
      <c r="I474">
        <v>449700</v>
      </c>
    </row>
    <row r="475" spans="1:9" x14ac:dyDescent="0.25">
      <c r="A475" t="s">
        <v>23</v>
      </c>
      <c r="B475" t="s">
        <v>27</v>
      </c>
      <c r="C475">
        <v>4013061020</v>
      </c>
      <c r="D475">
        <v>2022</v>
      </c>
      <c r="E475">
        <v>147500</v>
      </c>
      <c r="F475">
        <v>692500</v>
      </c>
      <c r="G475">
        <v>0.23300000000000001</v>
      </c>
      <c r="H475">
        <v>513800</v>
      </c>
      <c r="I475">
        <v>556100</v>
      </c>
    </row>
    <row r="476" spans="1:9" x14ac:dyDescent="0.25">
      <c r="A476" t="s">
        <v>23</v>
      </c>
      <c r="B476" t="s">
        <v>27</v>
      </c>
      <c r="C476">
        <v>4013061022</v>
      </c>
      <c r="D476">
        <v>2012</v>
      </c>
      <c r="E476">
        <v>35700</v>
      </c>
      <c r="F476">
        <v>185500</v>
      </c>
      <c r="G476">
        <v>0.188</v>
      </c>
      <c r="H476">
        <v>156800</v>
      </c>
      <c r="I476">
        <v>153700</v>
      </c>
    </row>
    <row r="477" spans="1:9" x14ac:dyDescent="0.25">
      <c r="A477" t="s">
        <v>23</v>
      </c>
      <c r="B477" t="s">
        <v>27</v>
      </c>
      <c r="C477">
        <v>4013061022</v>
      </c>
      <c r="D477">
        <v>2013</v>
      </c>
      <c r="E477">
        <v>35000</v>
      </c>
      <c r="F477">
        <v>182000</v>
      </c>
      <c r="G477">
        <v>0.17100000000000001</v>
      </c>
      <c r="H477">
        <v>173600</v>
      </c>
      <c r="I477">
        <v>169700</v>
      </c>
    </row>
    <row r="478" spans="1:9" x14ac:dyDescent="0.25">
      <c r="A478" t="s">
        <v>23</v>
      </c>
      <c r="B478" t="s">
        <v>27</v>
      </c>
      <c r="C478">
        <v>4013061022</v>
      </c>
      <c r="D478">
        <v>2014</v>
      </c>
      <c r="E478">
        <v>34300</v>
      </c>
      <c r="F478">
        <v>178500</v>
      </c>
      <c r="G478">
        <v>0.154</v>
      </c>
      <c r="H478">
        <v>190400</v>
      </c>
      <c r="I478">
        <v>185700</v>
      </c>
    </row>
    <row r="479" spans="1:9" x14ac:dyDescent="0.25">
      <c r="A479" t="s">
        <v>23</v>
      </c>
      <c r="B479" t="s">
        <v>27</v>
      </c>
      <c r="C479">
        <v>4013061022</v>
      </c>
      <c r="D479">
        <v>2015</v>
      </c>
      <c r="E479">
        <v>40200</v>
      </c>
      <c r="F479">
        <v>209200</v>
      </c>
      <c r="G479">
        <v>0.17299999999999999</v>
      </c>
      <c r="H479">
        <v>199300</v>
      </c>
      <c r="I479">
        <v>192700</v>
      </c>
    </row>
    <row r="480" spans="1:9" x14ac:dyDescent="0.25">
      <c r="A480" t="s">
        <v>23</v>
      </c>
      <c r="B480" t="s">
        <v>27</v>
      </c>
      <c r="C480">
        <v>4013061022</v>
      </c>
      <c r="D480">
        <v>2016</v>
      </c>
      <c r="E480">
        <v>45000</v>
      </c>
      <c r="F480">
        <v>234300</v>
      </c>
      <c r="G480">
        <v>0.17399999999999999</v>
      </c>
      <c r="H480">
        <v>221900</v>
      </c>
      <c r="I480">
        <v>214900</v>
      </c>
    </row>
    <row r="481" spans="1:9" x14ac:dyDescent="0.25">
      <c r="A481" t="s">
        <v>23</v>
      </c>
      <c r="B481" t="s">
        <v>27</v>
      </c>
      <c r="C481">
        <v>4013061022</v>
      </c>
      <c r="D481">
        <v>2017</v>
      </c>
      <c r="E481">
        <v>52200</v>
      </c>
      <c r="F481">
        <v>271600</v>
      </c>
      <c r="G481">
        <v>0.187</v>
      </c>
      <c r="H481">
        <v>241500</v>
      </c>
      <c r="I481">
        <v>232100</v>
      </c>
    </row>
    <row r="482" spans="1:9" x14ac:dyDescent="0.25">
      <c r="A482" t="s">
        <v>23</v>
      </c>
      <c r="B482" t="s">
        <v>27</v>
      </c>
      <c r="C482">
        <v>4013061022</v>
      </c>
      <c r="D482">
        <v>2018</v>
      </c>
      <c r="E482">
        <v>53500</v>
      </c>
      <c r="F482">
        <v>277300</v>
      </c>
      <c r="G482">
        <v>0.17799999999999999</v>
      </c>
      <c r="H482">
        <v>257400</v>
      </c>
      <c r="I482">
        <v>250000</v>
      </c>
    </row>
    <row r="483" spans="1:9" x14ac:dyDescent="0.25">
      <c r="A483" t="s">
        <v>23</v>
      </c>
      <c r="B483" t="s">
        <v>27</v>
      </c>
      <c r="C483">
        <v>4013061022</v>
      </c>
      <c r="D483">
        <v>2019</v>
      </c>
      <c r="E483">
        <v>63500</v>
      </c>
      <c r="F483">
        <v>331100</v>
      </c>
      <c r="G483">
        <v>0.19700000000000001</v>
      </c>
      <c r="H483">
        <v>277900</v>
      </c>
      <c r="I483">
        <v>269300</v>
      </c>
    </row>
    <row r="484" spans="1:9" x14ac:dyDescent="0.25">
      <c r="A484" t="s">
        <v>23</v>
      </c>
      <c r="B484" t="s">
        <v>27</v>
      </c>
      <c r="C484">
        <v>4013061022</v>
      </c>
      <c r="D484">
        <v>2020</v>
      </c>
      <c r="E484">
        <v>67100</v>
      </c>
      <c r="F484">
        <v>347900</v>
      </c>
      <c r="G484">
        <v>0.188</v>
      </c>
      <c r="H484">
        <v>305900</v>
      </c>
      <c r="I484">
        <v>295000</v>
      </c>
    </row>
    <row r="485" spans="1:9" x14ac:dyDescent="0.25">
      <c r="A485" t="s">
        <v>23</v>
      </c>
      <c r="B485" t="s">
        <v>27</v>
      </c>
      <c r="C485">
        <v>4013061022</v>
      </c>
      <c r="D485">
        <v>2021</v>
      </c>
      <c r="E485">
        <v>110800</v>
      </c>
      <c r="F485">
        <v>574400</v>
      </c>
      <c r="G485">
        <v>0.23899999999999999</v>
      </c>
      <c r="H485">
        <v>405400</v>
      </c>
      <c r="I485">
        <v>384700</v>
      </c>
    </row>
    <row r="486" spans="1:9" x14ac:dyDescent="0.25">
      <c r="A486" t="s">
        <v>23</v>
      </c>
      <c r="B486" t="s">
        <v>27</v>
      </c>
      <c r="C486">
        <v>4013061022</v>
      </c>
      <c r="D486">
        <v>2022</v>
      </c>
      <c r="E486">
        <v>146800</v>
      </c>
      <c r="F486">
        <v>764600</v>
      </c>
      <c r="G486">
        <v>0.26300000000000001</v>
      </c>
      <c r="H486">
        <v>481700</v>
      </c>
      <c r="I486">
        <v>464300</v>
      </c>
    </row>
    <row r="487" spans="1:9" x14ac:dyDescent="0.25">
      <c r="A487" t="s">
        <v>23</v>
      </c>
      <c r="B487" t="s">
        <v>27</v>
      </c>
      <c r="C487">
        <v>4013061023</v>
      </c>
      <c r="D487">
        <v>2012</v>
      </c>
      <c r="E487">
        <v>30100</v>
      </c>
      <c r="F487">
        <v>116800</v>
      </c>
      <c r="G487">
        <v>0.161</v>
      </c>
      <c r="H487">
        <v>154500</v>
      </c>
      <c r="I487">
        <v>172700</v>
      </c>
    </row>
    <row r="488" spans="1:9" x14ac:dyDescent="0.25">
      <c r="A488" t="s">
        <v>23</v>
      </c>
      <c r="B488" t="s">
        <v>27</v>
      </c>
      <c r="C488">
        <v>4013061023</v>
      </c>
      <c r="D488">
        <v>2013</v>
      </c>
      <c r="E488">
        <v>34000</v>
      </c>
      <c r="F488">
        <v>133000</v>
      </c>
      <c r="G488">
        <v>0.16500000000000001</v>
      </c>
      <c r="H488">
        <v>172400</v>
      </c>
      <c r="I488">
        <v>191000</v>
      </c>
    </row>
    <row r="489" spans="1:9" x14ac:dyDescent="0.25">
      <c r="A489" t="s">
        <v>23</v>
      </c>
      <c r="B489" t="s">
        <v>27</v>
      </c>
      <c r="C489">
        <v>4013061023</v>
      </c>
      <c r="D489">
        <v>2014</v>
      </c>
      <c r="E489">
        <v>37500</v>
      </c>
      <c r="F489">
        <v>146400</v>
      </c>
      <c r="G489">
        <v>0.16800000000000001</v>
      </c>
      <c r="H489">
        <v>185900</v>
      </c>
      <c r="I489">
        <v>205500</v>
      </c>
    </row>
    <row r="490" spans="1:9" x14ac:dyDescent="0.25">
      <c r="A490" t="s">
        <v>23</v>
      </c>
      <c r="B490" t="s">
        <v>27</v>
      </c>
      <c r="C490">
        <v>4013061023</v>
      </c>
      <c r="D490">
        <v>2015</v>
      </c>
      <c r="E490">
        <v>41700</v>
      </c>
      <c r="F490">
        <v>161700</v>
      </c>
      <c r="G490">
        <v>0.17699999999999999</v>
      </c>
      <c r="H490">
        <v>198000</v>
      </c>
      <c r="I490">
        <v>218300</v>
      </c>
    </row>
    <row r="491" spans="1:9" x14ac:dyDescent="0.25">
      <c r="A491" t="s">
        <v>23</v>
      </c>
      <c r="B491" t="s">
        <v>27</v>
      </c>
      <c r="C491">
        <v>4013061023</v>
      </c>
      <c r="D491">
        <v>2016</v>
      </c>
      <c r="E491">
        <v>45600</v>
      </c>
      <c r="F491">
        <v>177500</v>
      </c>
      <c r="G491">
        <v>0.17599999999999999</v>
      </c>
      <c r="H491">
        <v>217500</v>
      </c>
      <c r="I491">
        <v>238000</v>
      </c>
    </row>
    <row r="492" spans="1:9" x14ac:dyDescent="0.25">
      <c r="A492" t="s">
        <v>23</v>
      </c>
      <c r="B492" t="s">
        <v>27</v>
      </c>
      <c r="C492">
        <v>4013061023</v>
      </c>
      <c r="D492">
        <v>2017</v>
      </c>
      <c r="E492">
        <v>51300</v>
      </c>
      <c r="F492">
        <v>199400</v>
      </c>
      <c r="G492">
        <v>0.183</v>
      </c>
      <c r="H492">
        <v>236800</v>
      </c>
      <c r="I492">
        <v>256800</v>
      </c>
    </row>
    <row r="493" spans="1:9" x14ac:dyDescent="0.25">
      <c r="A493" t="s">
        <v>23</v>
      </c>
      <c r="B493" t="s">
        <v>27</v>
      </c>
      <c r="C493">
        <v>4013061023</v>
      </c>
      <c r="D493">
        <v>2018</v>
      </c>
      <c r="E493">
        <v>55800</v>
      </c>
      <c r="F493">
        <v>218100</v>
      </c>
      <c r="G493">
        <v>0.183</v>
      </c>
      <c r="H493">
        <v>254700</v>
      </c>
      <c r="I493">
        <v>280200</v>
      </c>
    </row>
    <row r="494" spans="1:9" x14ac:dyDescent="0.25">
      <c r="A494" t="s">
        <v>23</v>
      </c>
      <c r="B494" t="s">
        <v>27</v>
      </c>
      <c r="C494">
        <v>4013061023</v>
      </c>
      <c r="D494">
        <v>2019</v>
      </c>
      <c r="E494">
        <v>63100</v>
      </c>
      <c r="F494">
        <v>246600</v>
      </c>
      <c r="G494">
        <v>0.19500000000000001</v>
      </c>
      <c r="H494">
        <v>273000</v>
      </c>
      <c r="I494">
        <v>299500</v>
      </c>
    </row>
    <row r="495" spans="1:9" x14ac:dyDescent="0.25">
      <c r="A495" t="s">
        <v>23</v>
      </c>
      <c r="B495" t="s">
        <v>27</v>
      </c>
      <c r="C495">
        <v>4013061023</v>
      </c>
      <c r="D495">
        <v>2020</v>
      </c>
      <c r="E495">
        <v>71000</v>
      </c>
      <c r="F495">
        <v>274100</v>
      </c>
      <c r="G495">
        <v>0.19900000000000001</v>
      </c>
      <c r="H495">
        <v>301600</v>
      </c>
      <c r="I495">
        <v>328800</v>
      </c>
    </row>
    <row r="496" spans="1:9" x14ac:dyDescent="0.25">
      <c r="A496" t="s">
        <v>23</v>
      </c>
      <c r="B496" t="s">
        <v>27</v>
      </c>
      <c r="C496">
        <v>4013061023</v>
      </c>
      <c r="D496">
        <v>2021</v>
      </c>
      <c r="E496">
        <v>107200</v>
      </c>
      <c r="F496">
        <v>413100</v>
      </c>
      <c r="G496">
        <v>0.23200000000000001</v>
      </c>
      <c r="H496">
        <v>391600</v>
      </c>
      <c r="I496">
        <v>419800</v>
      </c>
    </row>
    <row r="497" spans="1:9" x14ac:dyDescent="0.25">
      <c r="A497" t="s">
        <v>23</v>
      </c>
      <c r="B497" t="s">
        <v>27</v>
      </c>
      <c r="C497">
        <v>4013061023</v>
      </c>
      <c r="D497">
        <v>2022</v>
      </c>
      <c r="E497">
        <v>139900</v>
      </c>
      <c r="F497">
        <v>548800</v>
      </c>
      <c r="G497">
        <v>0.25</v>
      </c>
      <c r="H497">
        <v>473200</v>
      </c>
      <c r="I497">
        <v>515100</v>
      </c>
    </row>
    <row r="498" spans="1:9" x14ac:dyDescent="0.25">
      <c r="A498" t="s">
        <v>23</v>
      </c>
      <c r="B498" t="s">
        <v>27</v>
      </c>
      <c r="C498">
        <v>4013061025</v>
      </c>
      <c r="D498">
        <v>2012</v>
      </c>
      <c r="E498">
        <v>34200</v>
      </c>
      <c r="F498">
        <v>180400</v>
      </c>
      <c r="G498">
        <v>0.153</v>
      </c>
      <c r="H498">
        <v>161400</v>
      </c>
      <c r="I498">
        <v>183900</v>
      </c>
    </row>
    <row r="499" spans="1:9" x14ac:dyDescent="0.25">
      <c r="A499" t="s">
        <v>23</v>
      </c>
      <c r="B499" t="s">
        <v>27</v>
      </c>
      <c r="C499">
        <v>4013061025</v>
      </c>
      <c r="D499">
        <v>2013</v>
      </c>
      <c r="E499">
        <v>34500</v>
      </c>
      <c r="F499">
        <v>181800</v>
      </c>
      <c r="G499">
        <v>0.14299999999999999</v>
      </c>
      <c r="H499">
        <v>176600</v>
      </c>
      <c r="I499">
        <v>198000</v>
      </c>
    </row>
    <row r="500" spans="1:9" x14ac:dyDescent="0.25">
      <c r="A500" t="s">
        <v>23</v>
      </c>
      <c r="B500" t="s">
        <v>27</v>
      </c>
      <c r="C500">
        <v>4013061025</v>
      </c>
      <c r="D500">
        <v>2014</v>
      </c>
      <c r="E500">
        <v>40000</v>
      </c>
      <c r="F500">
        <v>210800</v>
      </c>
      <c r="G500">
        <v>0.153</v>
      </c>
      <c r="H500">
        <v>193900</v>
      </c>
      <c r="I500">
        <v>215100</v>
      </c>
    </row>
    <row r="501" spans="1:9" x14ac:dyDescent="0.25">
      <c r="A501" t="s">
        <v>23</v>
      </c>
      <c r="B501" t="s">
        <v>27</v>
      </c>
      <c r="C501">
        <v>4013061025</v>
      </c>
      <c r="D501">
        <v>2015</v>
      </c>
      <c r="E501">
        <v>41500</v>
      </c>
      <c r="F501">
        <v>219400</v>
      </c>
      <c r="G501">
        <v>0.153</v>
      </c>
      <c r="H501">
        <v>203000</v>
      </c>
      <c r="I501">
        <v>222900</v>
      </c>
    </row>
    <row r="502" spans="1:9" x14ac:dyDescent="0.25">
      <c r="A502" t="s">
        <v>23</v>
      </c>
      <c r="B502" t="s">
        <v>27</v>
      </c>
      <c r="C502">
        <v>4013061025</v>
      </c>
      <c r="D502">
        <v>2016</v>
      </c>
      <c r="E502">
        <v>49300</v>
      </c>
      <c r="F502">
        <v>259500</v>
      </c>
      <c r="G502">
        <v>0.16700000000000001</v>
      </c>
      <c r="H502">
        <v>222700</v>
      </c>
      <c r="I502">
        <v>243600</v>
      </c>
    </row>
    <row r="503" spans="1:9" x14ac:dyDescent="0.25">
      <c r="A503" t="s">
        <v>23</v>
      </c>
      <c r="B503" t="s">
        <v>27</v>
      </c>
      <c r="C503">
        <v>4013061025</v>
      </c>
      <c r="D503">
        <v>2017</v>
      </c>
      <c r="E503">
        <v>52700</v>
      </c>
      <c r="F503">
        <v>277500</v>
      </c>
      <c r="G503">
        <v>0.16800000000000001</v>
      </c>
      <c r="H503">
        <v>236800</v>
      </c>
      <c r="I503">
        <v>258500</v>
      </c>
    </row>
    <row r="504" spans="1:9" x14ac:dyDescent="0.25">
      <c r="A504" t="s">
        <v>23</v>
      </c>
      <c r="B504" t="s">
        <v>27</v>
      </c>
      <c r="C504">
        <v>4013061025</v>
      </c>
      <c r="D504">
        <v>2018</v>
      </c>
      <c r="E504">
        <v>57700</v>
      </c>
      <c r="F504">
        <v>304000</v>
      </c>
      <c r="G504">
        <v>0.16800000000000001</v>
      </c>
      <c r="H504">
        <v>255800</v>
      </c>
      <c r="I504">
        <v>281700</v>
      </c>
    </row>
    <row r="505" spans="1:9" x14ac:dyDescent="0.25">
      <c r="A505" t="s">
        <v>23</v>
      </c>
      <c r="B505" t="s">
        <v>27</v>
      </c>
      <c r="C505">
        <v>4013061025</v>
      </c>
      <c r="D505">
        <v>2019</v>
      </c>
      <c r="E505">
        <v>68600</v>
      </c>
      <c r="F505">
        <v>361700</v>
      </c>
      <c r="G505">
        <v>0.19</v>
      </c>
      <c r="H505">
        <v>272100</v>
      </c>
      <c r="I505">
        <v>296600</v>
      </c>
    </row>
    <row r="506" spans="1:9" x14ac:dyDescent="0.25">
      <c r="A506" t="s">
        <v>23</v>
      </c>
      <c r="B506" t="s">
        <v>27</v>
      </c>
      <c r="C506">
        <v>4013061025</v>
      </c>
      <c r="D506">
        <v>2020</v>
      </c>
      <c r="E506">
        <v>75500</v>
      </c>
      <c r="F506">
        <v>397200</v>
      </c>
      <c r="G506">
        <v>0.188</v>
      </c>
      <c r="H506">
        <v>304900</v>
      </c>
      <c r="I506">
        <v>330100</v>
      </c>
    </row>
    <row r="507" spans="1:9" x14ac:dyDescent="0.25">
      <c r="A507" t="s">
        <v>23</v>
      </c>
      <c r="B507" t="s">
        <v>27</v>
      </c>
      <c r="C507">
        <v>4013061025</v>
      </c>
      <c r="D507">
        <v>2021</v>
      </c>
      <c r="E507">
        <v>107100</v>
      </c>
      <c r="F507">
        <v>566000</v>
      </c>
      <c r="G507">
        <v>0.20599999999999999</v>
      </c>
      <c r="H507">
        <v>396900</v>
      </c>
      <c r="I507">
        <v>428400</v>
      </c>
    </row>
    <row r="508" spans="1:9" x14ac:dyDescent="0.25">
      <c r="A508" t="s">
        <v>23</v>
      </c>
      <c r="B508" t="s">
        <v>27</v>
      </c>
      <c r="C508">
        <v>4013061025</v>
      </c>
      <c r="D508">
        <v>2022</v>
      </c>
      <c r="E508">
        <v>130000</v>
      </c>
      <c r="F508">
        <v>684800</v>
      </c>
      <c r="G508">
        <v>0.20399999999999999</v>
      </c>
      <c r="H508">
        <v>483000</v>
      </c>
      <c r="I508">
        <v>522200</v>
      </c>
    </row>
    <row r="509" spans="1:9" x14ac:dyDescent="0.25">
      <c r="A509" t="s">
        <v>23</v>
      </c>
      <c r="B509" t="s">
        <v>27</v>
      </c>
      <c r="C509">
        <v>4013061026</v>
      </c>
      <c r="D509">
        <v>2012</v>
      </c>
      <c r="E509">
        <v>35800</v>
      </c>
      <c r="F509">
        <v>196900</v>
      </c>
      <c r="G509">
        <v>0.17899999999999999</v>
      </c>
      <c r="H509">
        <v>159000</v>
      </c>
      <c r="I509">
        <v>160500</v>
      </c>
    </row>
    <row r="510" spans="1:9" x14ac:dyDescent="0.25">
      <c r="A510" t="s">
        <v>23</v>
      </c>
      <c r="B510" t="s">
        <v>27</v>
      </c>
      <c r="C510">
        <v>4013061026</v>
      </c>
      <c r="D510">
        <v>2013</v>
      </c>
      <c r="E510">
        <v>35200</v>
      </c>
      <c r="F510">
        <v>193800</v>
      </c>
      <c r="G510">
        <v>0.161</v>
      </c>
      <c r="H510">
        <v>176800</v>
      </c>
      <c r="I510">
        <v>175700</v>
      </c>
    </row>
    <row r="511" spans="1:9" x14ac:dyDescent="0.25">
      <c r="A511" t="s">
        <v>23</v>
      </c>
      <c r="B511" t="s">
        <v>27</v>
      </c>
      <c r="C511">
        <v>4013061026</v>
      </c>
      <c r="D511">
        <v>2014</v>
      </c>
      <c r="E511">
        <v>35600</v>
      </c>
      <c r="F511">
        <v>196200</v>
      </c>
      <c r="G511">
        <v>0.151</v>
      </c>
      <c r="H511">
        <v>192700</v>
      </c>
      <c r="I511">
        <v>188600</v>
      </c>
    </row>
    <row r="512" spans="1:9" x14ac:dyDescent="0.25">
      <c r="A512" t="s">
        <v>23</v>
      </c>
      <c r="B512" t="s">
        <v>27</v>
      </c>
      <c r="C512">
        <v>4013061026</v>
      </c>
      <c r="D512">
        <v>2015</v>
      </c>
      <c r="E512">
        <v>40400</v>
      </c>
      <c r="F512">
        <v>221900</v>
      </c>
      <c r="G512">
        <v>0.16400000000000001</v>
      </c>
      <c r="H512">
        <v>202800</v>
      </c>
      <c r="I512">
        <v>196900</v>
      </c>
    </row>
    <row r="513" spans="1:9" x14ac:dyDescent="0.25">
      <c r="A513" t="s">
        <v>23</v>
      </c>
      <c r="B513" t="s">
        <v>27</v>
      </c>
      <c r="C513">
        <v>4013061026</v>
      </c>
      <c r="D513">
        <v>2016</v>
      </c>
      <c r="E513">
        <v>49600</v>
      </c>
      <c r="F513">
        <v>272900</v>
      </c>
      <c r="G513">
        <v>0.184</v>
      </c>
      <c r="H513">
        <v>224400</v>
      </c>
      <c r="I513">
        <v>216600</v>
      </c>
    </row>
    <row r="514" spans="1:9" x14ac:dyDescent="0.25">
      <c r="A514" t="s">
        <v>23</v>
      </c>
      <c r="B514" t="s">
        <v>27</v>
      </c>
      <c r="C514">
        <v>4013061026</v>
      </c>
      <c r="D514">
        <v>2017</v>
      </c>
      <c r="E514">
        <v>51400</v>
      </c>
      <c r="F514">
        <v>283300</v>
      </c>
      <c r="G514">
        <v>0.17899999999999999</v>
      </c>
      <c r="H514">
        <v>239100</v>
      </c>
      <c r="I514">
        <v>229800</v>
      </c>
    </row>
    <row r="515" spans="1:9" x14ac:dyDescent="0.25">
      <c r="A515" t="s">
        <v>23</v>
      </c>
      <c r="B515" t="s">
        <v>27</v>
      </c>
      <c r="C515">
        <v>4013061026</v>
      </c>
      <c r="D515">
        <v>2018</v>
      </c>
      <c r="E515">
        <v>56500</v>
      </c>
      <c r="F515">
        <v>310500</v>
      </c>
      <c r="G515">
        <v>0.17599999999999999</v>
      </c>
      <c r="H515">
        <v>265800</v>
      </c>
      <c r="I515">
        <v>257600</v>
      </c>
    </row>
    <row r="516" spans="1:9" x14ac:dyDescent="0.25">
      <c r="A516" t="s">
        <v>23</v>
      </c>
      <c r="B516" t="s">
        <v>27</v>
      </c>
      <c r="C516">
        <v>4013061026</v>
      </c>
      <c r="D516">
        <v>2019</v>
      </c>
      <c r="E516">
        <v>65400</v>
      </c>
      <c r="F516">
        <v>359000</v>
      </c>
      <c r="G516">
        <v>0.19600000000000001</v>
      </c>
      <c r="H516">
        <v>278800</v>
      </c>
      <c r="I516">
        <v>268300</v>
      </c>
    </row>
    <row r="517" spans="1:9" x14ac:dyDescent="0.25">
      <c r="A517" t="s">
        <v>23</v>
      </c>
      <c r="B517" t="s">
        <v>27</v>
      </c>
      <c r="C517">
        <v>4013061026</v>
      </c>
      <c r="D517">
        <v>2020</v>
      </c>
      <c r="E517">
        <v>76200</v>
      </c>
      <c r="F517">
        <v>418900</v>
      </c>
      <c r="G517">
        <v>0.20200000000000001</v>
      </c>
      <c r="H517">
        <v>315300</v>
      </c>
      <c r="I517">
        <v>301600</v>
      </c>
    </row>
    <row r="518" spans="1:9" x14ac:dyDescent="0.25">
      <c r="A518" t="s">
        <v>23</v>
      </c>
      <c r="B518" t="s">
        <v>27</v>
      </c>
      <c r="C518">
        <v>4013061026</v>
      </c>
      <c r="D518">
        <v>2021</v>
      </c>
      <c r="E518">
        <v>104000</v>
      </c>
      <c r="F518">
        <v>571700</v>
      </c>
      <c r="G518">
        <v>0.20899999999999999</v>
      </c>
      <c r="H518">
        <v>420300</v>
      </c>
      <c r="I518">
        <v>399800</v>
      </c>
    </row>
    <row r="519" spans="1:9" x14ac:dyDescent="0.25">
      <c r="A519" t="s">
        <v>23</v>
      </c>
      <c r="B519" t="s">
        <v>27</v>
      </c>
      <c r="C519">
        <v>4013061026</v>
      </c>
      <c r="D519">
        <v>2022</v>
      </c>
      <c r="E519">
        <v>143100</v>
      </c>
      <c r="F519">
        <v>786600</v>
      </c>
      <c r="G519">
        <v>0.24</v>
      </c>
      <c r="H519">
        <v>497800</v>
      </c>
      <c r="I519">
        <v>476600</v>
      </c>
    </row>
    <row r="520" spans="1:9" x14ac:dyDescent="0.25">
      <c r="A520" t="s">
        <v>23</v>
      </c>
      <c r="B520" t="s">
        <v>27</v>
      </c>
      <c r="C520">
        <v>4013061027</v>
      </c>
      <c r="D520">
        <v>2012</v>
      </c>
      <c r="E520">
        <v>33400</v>
      </c>
      <c r="F520">
        <v>176000</v>
      </c>
      <c r="G520">
        <v>0.186</v>
      </c>
      <c r="H520">
        <v>170500</v>
      </c>
      <c r="I520">
        <v>147100</v>
      </c>
    </row>
    <row r="521" spans="1:9" x14ac:dyDescent="0.25">
      <c r="A521" t="s">
        <v>23</v>
      </c>
      <c r="B521" t="s">
        <v>27</v>
      </c>
      <c r="C521">
        <v>4013061027</v>
      </c>
      <c r="D521">
        <v>2013</v>
      </c>
      <c r="E521">
        <v>31500</v>
      </c>
      <c r="F521">
        <v>166300</v>
      </c>
      <c r="G521">
        <v>0.161</v>
      </c>
      <c r="H521">
        <v>186800</v>
      </c>
      <c r="I521">
        <v>160800</v>
      </c>
    </row>
    <row r="522" spans="1:9" x14ac:dyDescent="0.25">
      <c r="A522" t="s">
        <v>23</v>
      </c>
      <c r="B522" t="s">
        <v>27</v>
      </c>
      <c r="C522">
        <v>4013061027</v>
      </c>
      <c r="D522">
        <v>2014</v>
      </c>
      <c r="E522">
        <v>39600</v>
      </c>
      <c r="F522">
        <v>208900</v>
      </c>
      <c r="G522">
        <v>0.19600000000000001</v>
      </c>
      <c r="H522">
        <v>195800</v>
      </c>
      <c r="I522">
        <v>166200</v>
      </c>
    </row>
    <row r="523" spans="1:9" x14ac:dyDescent="0.25">
      <c r="A523" t="s">
        <v>23</v>
      </c>
      <c r="B523" t="s">
        <v>27</v>
      </c>
      <c r="C523">
        <v>4013061027</v>
      </c>
      <c r="D523">
        <v>2015</v>
      </c>
      <c r="E523">
        <v>42100</v>
      </c>
      <c r="F523">
        <v>222300</v>
      </c>
      <c r="G523">
        <v>0.19600000000000001</v>
      </c>
      <c r="H523">
        <v>207700</v>
      </c>
      <c r="I523">
        <v>176000</v>
      </c>
    </row>
    <row r="524" spans="1:9" x14ac:dyDescent="0.25">
      <c r="A524" t="s">
        <v>23</v>
      </c>
      <c r="B524" t="s">
        <v>27</v>
      </c>
      <c r="C524">
        <v>4013061027</v>
      </c>
      <c r="D524">
        <v>2016</v>
      </c>
      <c r="E524">
        <v>47900</v>
      </c>
      <c r="F524">
        <v>253100</v>
      </c>
      <c r="G524">
        <v>0.20200000000000001</v>
      </c>
      <c r="H524">
        <v>231000</v>
      </c>
      <c r="I524">
        <v>195100</v>
      </c>
    </row>
    <row r="525" spans="1:9" x14ac:dyDescent="0.25">
      <c r="A525" t="s">
        <v>23</v>
      </c>
      <c r="B525" t="s">
        <v>27</v>
      </c>
      <c r="C525">
        <v>4013061027</v>
      </c>
      <c r="D525">
        <v>2017</v>
      </c>
      <c r="E525">
        <v>51300</v>
      </c>
      <c r="F525">
        <v>271400</v>
      </c>
      <c r="G525">
        <v>0.19900000000000001</v>
      </c>
      <c r="H525">
        <v>252300</v>
      </c>
      <c r="I525">
        <v>212500</v>
      </c>
    </row>
    <row r="526" spans="1:9" x14ac:dyDescent="0.25">
      <c r="A526" t="s">
        <v>23</v>
      </c>
      <c r="B526" t="s">
        <v>27</v>
      </c>
      <c r="C526">
        <v>4013061027</v>
      </c>
      <c r="D526">
        <v>2018</v>
      </c>
      <c r="E526">
        <v>55700</v>
      </c>
      <c r="F526">
        <v>294700</v>
      </c>
      <c r="G526">
        <v>0.20100000000000001</v>
      </c>
      <c r="H526">
        <v>270500</v>
      </c>
      <c r="I526">
        <v>227800</v>
      </c>
    </row>
    <row r="527" spans="1:9" x14ac:dyDescent="0.25">
      <c r="A527" t="s">
        <v>23</v>
      </c>
      <c r="B527" t="s">
        <v>27</v>
      </c>
      <c r="C527">
        <v>4013061027</v>
      </c>
      <c r="D527">
        <v>2019</v>
      </c>
      <c r="E527">
        <v>66600</v>
      </c>
      <c r="F527">
        <v>352300</v>
      </c>
      <c r="G527">
        <v>0.221</v>
      </c>
      <c r="H527">
        <v>296300</v>
      </c>
      <c r="I527">
        <v>248000</v>
      </c>
    </row>
    <row r="528" spans="1:9" x14ac:dyDescent="0.25">
      <c r="A528" t="s">
        <v>23</v>
      </c>
      <c r="B528" t="s">
        <v>27</v>
      </c>
      <c r="C528">
        <v>4013061027</v>
      </c>
      <c r="D528">
        <v>2020</v>
      </c>
      <c r="E528">
        <v>73700</v>
      </c>
      <c r="F528">
        <v>389600</v>
      </c>
      <c r="G528">
        <v>0.224</v>
      </c>
      <c r="H528">
        <v>324300</v>
      </c>
      <c r="I528">
        <v>270600</v>
      </c>
    </row>
    <row r="529" spans="1:9" x14ac:dyDescent="0.25">
      <c r="A529" t="s">
        <v>23</v>
      </c>
      <c r="B529" t="s">
        <v>27</v>
      </c>
      <c r="C529">
        <v>4013061027</v>
      </c>
      <c r="D529">
        <v>2021</v>
      </c>
      <c r="E529">
        <v>97500</v>
      </c>
      <c r="F529">
        <v>515000</v>
      </c>
      <c r="G529">
        <v>0.22500000000000001</v>
      </c>
      <c r="H529">
        <v>429700</v>
      </c>
      <c r="I529">
        <v>357700</v>
      </c>
    </row>
    <row r="530" spans="1:9" x14ac:dyDescent="0.25">
      <c r="A530" t="s">
        <v>23</v>
      </c>
      <c r="B530" t="s">
        <v>27</v>
      </c>
      <c r="C530">
        <v>4013061027</v>
      </c>
      <c r="D530">
        <v>2022</v>
      </c>
      <c r="E530">
        <v>146400</v>
      </c>
      <c r="F530">
        <v>774600</v>
      </c>
      <c r="G530">
        <v>0.28100000000000003</v>
      </c>
      <c r="H530">
        <v>512000</v>
      </c>
      <c r="I530">
        <v>427500</v>
      </c>
    </row>
    <row r="531" spans="1:9" x14ac:dyDescent="0.25">
      <c r="A531" t="s">
        <v>23</v>
      </c>
      <c r="B531" t="s">
        <v>27</v>
      </c>
      <c r="C531">
        <v>4013061029</v>
      </c>
      <c r="D531">
        <v>2012</v>
      </c>
      <c r="E531">
        <v>26800</v>
      </c>
      <c r="F531">
        <v>139600</v>
      </c>
      <c r="G531">
        <v>0.16300000000000001</v>
      </c>
      <c r="H531">
        <v>157900</v>
      </c>
      <c r="I531">
        <v>136600</v>
      </c>
    </row>
    <row r="532" spans="1:9" x14ac:dyDescent="0.25">
      <c r="A532" t="s">
        <v>23</v>
      </c>
      <c r="B532" t="s">
        <v>27</v>
      </c>
      <c r="C532">
        <v>4013061029</v>
      </c>
      <c r="D532">
        <v>2013</v>
      </c>
      <c r="E532">
        <v>33500</v>
      </c>
      <c r="F532">
        <v>174500</v>
      </c>
      <c r="G532">
        <v>0.182</v>
      </c>
      <c r="H532">
        <v>177700</v>
      </c>
      <c r="I532">
        <v>153100</v>
      </c>
    </row>
    <row r="533" spans="1:9" x14ac:dyDescent="0.25">
      <c r="A533" t="s">
        <v>23</v>
      </c>
      <c r="B533" t="s">
        <v>27</v>
      </c>
      <c r="C533">
        <v>4013061029</v>
      </c>
      <c r="D533">
        <v>2014</v>
      </c>
      <c r="E533">
        <v>35100</v>
      </c>
      <c r="F533">
        <v>182600</v>
      </c>
      <c r="G533">
        <v>0.186</v>
      </c>
      <c r="H533">
        <v>183900</v>
      </c>
      <c r="I533">
        <v>156900</v>
      </c>
    </row>
    <row r="534" spans="1:9" x14ac:dyDescent="0.25">
      <c r="A534" t="s">
        <v>23</v>
      </c>
      <c r="B534" t="s">
        <v>27</v>
      </c>
      <c r="C534">
        <v>4013061029</v>
      </c>
      <c r="D534">
        <v>2015</v>
      </c>
      <c r="E534">
        <v>37300</v>
      </c>
      <c r="F534">
        <v>194400</v>
      </c>
      <c r="G534">
        <v>0.18</v>
      </c>
      <c r="H534">
        <v>201400</v>
      </c>
      <c r="I534">
        <v>171400</v>
      </c>
    </row>
    <row r="535" spans="1:9" x14ac:dyDescent="0.25">
      <c r="A535" t="s">
        <v>23</v>
      </c>
      <c r="B535" t="s">
        <v>27</v>
      </c>
      <c r="C535">
        <v>4013061029</v>
      </c>
      <c r="D535">
        <v>2016</v>
      </c>
      <c r="E535">
        <v>47500</v>
      </c>
      <c r="F535">
        <v>247000</v>
      </c>
      <c r="G535">
        <v>0.20399999999999999</v>
      </c>
      <c r="H535">
        <v>227600</v>
      </c>
      <c r="I535">
        <v>192800</v>
      </c>
    </row>
    <row r="536" spans="1:9" x14ac:dyDescent="0.25">
      <c r="A536" t="s">
        <v>23</v>
      </c>
      <c r="B536" t="s">
        <v>27</v>
      </c>
      <c r="C536">
        <v>4013061029</v>
      </c>
      <c r="D536">
        <v>2017</v>
      </c>
      <c r="E536">
        <v>53400</v>
      </c>
      <c r="F536">
        <v>278000</v>
      </c>
      <c r="G536">
        <v>0.21199999999999999</v>
      </c>
      <c r="H536">
        <v>247400</v>
      </c>
      <c r="I536">
        <v>208800</v>
      </c>
    </row>
    <row r="537" spans="1:9" x14ac:dyDescent="0.25">
      <c r="A537" t="s">
        <v>23</v>
      </c>
      <c r="B537" t="s">
        <v>27</v>
      </c>
      <c r="C537">
        <v>4013061029</v>
      </c>
      <c r="D537">
        <v>2018</v>
      </c>
      <c r="E537">
        <v>53300</v>
      </c>
      <c r="F537">
        <v>278300</v>
      </c>
      <c r="G537">
        <v>0.19500000000000001</v>
      </c>
      <c r="H537">
        <v>270800</v>
      </c>
      <c r="I537">
        <v>227600</v>
      </c>
    </row>
    <row r="538" spans="1:9" x14ac:dyDescent="0.25">
      <c r="A538" t="s">
        <v>23</v>
      </c>
      <c r="B538" t="s">
        <v>27</v>
      </c>
      <c r="C538">
        <v>4013061029</v>
      </c>
      <c r="D538">
        <v>2019</v>
      </c>
      <c r="E538">
        <v>65900</v>
      </c>
      <c r="F538">
        <v>342400</v>
      </c>
      <c r="G538">
        <v>0.222</v>
      </c>
      <c r="H538">
        <v>290700</v>
      </c>
      <c r="I538">
        <v>245600</v>
      </c>
    </row>
    <row r="539" spans="1:9" x14ac:dyDescent="0.25">
      <c r="A539" t="s">
        <v>23</v>
      </c>
      <c r="B539" t="s">
        <v>27</v>
      </c>
      <c r="C539">
        <v>4013061029</v>
      </c>
      <c r="D539">
        <v>2020</v>
      </c>
      <c r="E539">
        <v>77100</v>
      </c>
      <c r="F539">
        <v>400500</v>
      </c>
      <c r="G539">
        <v>0.23899999999999999</v>
      </c>
      <c r="H539">
        <v>318200</v>
      </c>
      <c r="I539">
        <v>268300</v>
      </c>
    </row>
    <row r="540" spans="1:9" x14ac:dyDescent="0.25">
      <c r="A540" t="s">
        <v>23</v>
      </c>
      <c r="B540" t="s">
        <v>27</v>
      </c>
      <c r="C540">
        <v>4013061029</v>
      </c>
      <c r="D540">
        <v>2021</v>
      </c>
      <c r="E540">
        <v>112400</v>
      </c>
      <c r="F540">
        <v>585300</v>
      </c>
      <c r="G540">
        <v>0.27100000000000002</v>
      </c>
      <c r="H540">
        <v>413600</v>
      </c>
      <c r="I540">
        <v>344900</v>
      </c>
    </row>
    <row r="541" spans="1:9" x14ac:dyDescent="0.25">
      <c r="A541" t="s">
        <v>23</v>
      </c>
      <c r="B541" t="s">
        <v>27</v>
      </c>
      <c r="C541">
        <v>4013061029</v>
      </c>
      <c r="D541">
        <v>2022</v>
      </c>
      <c r="E541">
        <v>118600</v>
      </c>
      <c r="F541">
        <v>618000</v>
      </c>
      <c r="G541">
        <v>0.23100000000000001</v>
      </c>
      <c r="H541">
        <v>510600</v>
      </c>
      <c r="I541">
        <v>426100</v>
      </c>
    </row>
    <row r="542" spans="1:9" x14ac:dyDescent="0.25">
      <c r="A542" t="s">
        <v>23</v>
      </c>
      <c r="B542" t="s">
        <v>27</v>
      </c>
      <c r="C542">
        <v>4013061030</v>
      </c>
      <c r="D542">
        <v>2012</v>
      </c>
      <c r="E542">
        <v>32400</v>
      </c>
      <c r="F542">
        <v>168100</v>
      </c>
      <c r="G542">
        <v>0.158</v>
      </c>
      <c r="H542">
        <v>155000</v>
      </c>
      <c r="I542">
        <v>169300</v>
      </c>
    </row>
    <row r="543" spans="1:9" x14ac:dyDescent="0.25">
      <c r="A543" t="s">
        <v>23</v>
      </c>
      <c r="B543" t="s">
        <v>27</v>
      </c>
      <c r="C543">
        <v>4013061030</v>
      </c>
      <c r="D543">
        <v>2013</v>
      </c>
      <c r="E543">
        <v>34700</v>
      </c>
      <c r="F543">
        <v>178000</v>
      </c>
      <c r="G543">
        <v>0.15</v>
      </c>
      <c r="H543">
        <v>175300</v>
      </c>
      <c r="I543">
        <v>189100</v>
      </c>
    </row>
    <row r="544" spans="1:9" x14ac:dyDescent="0.25">
      <c r="A544" t="s">
        <v>23</v>
      </c>
      <c r="B544" t="s">
        <v>27</v>
      </c>
      <c r="C544">
        <v>4013061030</v>
      </c>
      <c r="D544">
        <v>2014</v>
      </c>
      <c r="E544">
        <v>36100</v>
      </c>
      <c r="F544">
        <v>186300</v>
      </c>
      <c r="G544">
        <v>0.14499999999999999</v>
      </c>
      <c r="H544">
        <v>191700</v>
      </c>
      <c r="I544">
        <v>203800</v>
      </c>
    </row>
    <row r="545" spans="1:9" x14ac:dyDescent="0.25">
      <c r="A545" t="s">
        <v>23</v>
      </c>
      <c r="B545" t="s">
        <v>27</v>
      </c>
      <c r="C545">
        <v>4013061030</v>
      </c>
      <c r="D545">
        <v>2015</v>
      </c>
      <c r="E545">
        <v>45500</v>
      </c>
      <c r="F545">
        <v>232600</v>
      </c>
      <c r="G545">
        <v>0.17199999999999999</v>
      </c>
      <c r="H545">
        <v>204000</v>
      </c>
      <c r="I545">
        <v>215300</v>
      </c>
    </row>
    <row r="546" spans="1:9" x14ac:dyDescent="0.25">
      <c r="A546" t="s">
        <v>23</v>
      </c>
      <c r="B546" t="s">
        <v>27</v>
      </c>
      <c r="C546">
        <v>4013061030</v>
      </c>
      <c r="D546">
        <v>2016</v>
      </c>
      <c r="E546">
        <v>48700</v>
      </c>
      <c r="F546">
        <v>250900</v>
      </c>
      <c r="G546">
        <v>0.17</v>
      </c>
      <c r="H546">
        <v>225300</v>
      </c>
      <c r="I546">
        <v>234400</v>
      </c>
    </row>
    <row r="547" spans="1:9" x14ac:dyDescent="0.25">
      <c r="A547" t="s">
        <v>23</v>
      </c>
      <c r="B547" t="s">
        <v>27</v>
      </c>
      <c r="C547">
        <v>4013061030</v>
      </c>
      <c r="D547">
        <v>2017</v>
      </c>
      <c r="E547">
        <v>53600</v>
      </c>
      <c r="F547">
        <v>276900</v>
      </c>
      <c r="G547">
        <v>0.17399999999999999</v>
      </c>
      <c r="H547">
        <v>242400</v>
      </c>
      <c r="I547">
        <v>251800</v>
      </c>
    </row>
    <row r="548" spans="1:9" x14ac:dyDescent="0.25">
      <c r="A548" t="s">
        <v>23</v>
      </c>
      <c r="B548" t="s">
        <v>27</v>
      </c>
      <c r="C548">
        <v>4013061030</v>
      </c>
      <c r="D548">
        <v>2018</v>
      </c>
      <c r="E548">
        <v>54200</v>
      </c>
      <c r="F548">
        <v>278600</v>
      </c>
      <c r="G548">
        <v>0.16200000000000001</v>
      </c>
      <c r="H548">
        <v>259400</v>
      </c>
      <c r="I548">
        <v>272500</v>
      </c>
    </row>
    <row r="549" spans="1:9" x14ac:dyDescent="0.25">
      <c r="A549" t="s">
        <v>23</v>
      </c>
      <c r="B549" t="s">
        <v>27</v>
      </c>
      <c r="C549">
        <v>4013061030</v>
      </c>
      <c r="D549">
        <v>2019</v>
      </c>
      <c r="E549">
        <v>66000</v>
      </c>
      <c r="F549">
        <v>335800</v>
      </c>
      <c r="G549">
        <v>0.184</v>
      </c>
      <c r="H549">
        <v>279100</v>
      </c>
      <c r="I549">
        <v>290300</v>
      </c>
    </row>
    <row r="550" spans="1:9" x14ac:dyDescent="0.25">
      <c r="A550" t="s">
        <v>23</v>
      </c>
      <c r="B550" t="s">
        <v>27</v>
      </c>
      <c r="C550">
        <v>4013061030</v>
      </c>
      <c r="D550">
        <v>2020</v>
      </c>
      <c r="E550">
        <v>76500</v>
      </c>
      <c r="F550">
        <v>393400</v>
      </c>
      <c r="G550">
        <v>0.192</v>
      </c>
      <c r="H550">
        <v>311900</v>
      </c>
      <c r="I550">
        <v>324000</v>
      </c>
    </row>
    <row r="551" spans="1:9" x14ac:dyDescent="0.25">
      <c r="A551" t="s">
        <v>23</v>
      </c>
      <c r="B551" t="s">
        <v>27</v>
      </c>
      <c r="C551">
        <v>4013061030</v>
      </c>
      <c r="D551">
        <v>2021</v>
      </c>
      <c r="E551">
        <v>107200</v>
      </c>
      <c r="F551">
        <v>548800</v>
      </c>
      <c r="G551">
        <v>0.21199999999999999</v>
      </c>
      <c r="H551">
        <v>398800</v>
      </c>
      <c r="I551">
        <v>409200</v>
      </c>
    </row>
    <row r="552" spans="1:9" x14ac:dyDescent="0.25">
      <c r="A552" t="s">
        <v>23</v>
      </c>
      <c r="B552" t="s">
        <v>27</v>
      </c>
      <c r="C552">
        <v>4013061030</v>
      </c>
      <c r="D552">
        <v>2022</v>
      </c>
      <c r="E552">
        <v>136700</v>
      </c>
      <c r="F552">
        <v>700200</v>
      </c>
      <c r="G552">
        <v>0.22</v>
      </c>
      <c r="H552">
        <v>487100</v>
      </c>
      <c r="I552">
        <v>504400</v>
      </c>
    </row>
    <row r="553" spans="1:9" x14ac:dyDescent="0.25">
      <c r="A553" t="s">
        <v>23</v>
      </c>
      <c r="B553" t="s">
        <v>27</v>
      </c>
      <c r="C553">
        <v>4013061031</v>
      </c>
      <c r="D553">
        <v>2012</v>
      </c>
      <c r="E553">
        <v>32300</v>
      </c>
      <c r="F553">
        <v>108400</v>
      </c>
      <c r="G553">
        <v>0.16600000000000001</v>
      </c>
      <c r="H553">
        <v>155200</v>
      </c>
      <c r="I553">
        <v>193500</v>
      </c>
    </row>
    <row r="554" spans="1:9" x14ac:dyDescent="0.25">
      <c r="A554" t="s">
        <v>23</v>
      </c>
      <c r="B554" t="s">
        <v>27</v>
      </c>
      <c r="C554">
        <v>4013061031</v>
      </c>
      <c r="D554">
        <v>2013</v>
      </c>
      <c r="E554">
        <v>35500</v>
      </c>
      <c r="F554">
        <v>118800</v>
      </c>
      <c r="G554">
        <v>0.16900000000000001</v>
      </c>
      <c r="H554">
        <v>169800</v>
      </c>
      <c r="I554">
        <v>208900</v>
      </c>
    </row>
    <row r="555" spans="1:9" x14ac:dyDescent="0.25">
      <c r="A555" t="s">
        <v>23</v>
      </c>
      <c r="B555" t="s">
        <v>27</v>
      </c>
      <c r="C555">
        <v>4013061031</v>
      </c>
      <c r="D555">
        <v>2014</v>
      </c>
      <c r="E555">
        <v>41500</v>
      </c>
      <c r="F555">
        <v>135900</v>
      </c>
      <c r="G555">
        <v>0.17699999999999999</v>
      </c>
      <c r="H555">
        <v>189000</v>
      </c>
      <c r="I555">
        <v>229700</v>
      </c>
    </row>
    <row r="556" spans="1:9" x14ac:dyDescent="0.25">
      <c r="A556" t="s">
        <v>23</v>
      </c>
      <c r="B556" t="s">
        <v>27</v>
      </c>
      <c r="C556">
        <v>4013061031</v>
      </c>
      <c r="D556">
        <v>2015</v>
      </c>
      <c r="E556">
        <v>47500</v>
      </c>
      <c r="F556">
        <v>158700</v>
      </c>
      <c r="G556">
        <v>0.19</v>
      </c>
      <c r="H556">
        <v>206300</v>
      </c>
      <c r="I556">
        <v>248900</v>
      </c>
    </row>
    <row r="557" spans="1:9" x14ac:dyDescent="0.25">
      <c r="A557" t="s">
        <v>23</v>
      </c>
      <c r="B557" t="s">
        <v>27</v>
      </c>
      <c r="C557">
        <v>4013061031</v>
      </c>
      <c r="D557">
        <v>2016</v>
      </c>
      <c r="E557">
        <v>47200</v>
      </c>
      <c r="F557">
        <v>154900</v>
      </c>
      <c r="G557">
        <v>0.17699999999999999</v>
      </c>
      <c r="H557">
        <v>222100</v>
      </c>
      <c r="I557">
        <v>265700</v>
      </c>
    </row>
    <row r="558" spans="1:9" x14ac:dyDescent="0.25">
      <c r="A558" t="s">
        <v>23</v>
      </c>
      <c r="B558" t="s">
        <v>27</v>
      </c>
      <c r="C558">
        <v>4013061031</v>
      </c>
      <c r="D558">
        <v>2017</v>
      </c>
      <c r="E558">
        <v>56200</v>
      </c>
      <c r="F558">
        <v>186900</v>
      </c>
      <c r="G558">
        <v>0.19600000000000001</v>
      </c>
      <c r="H558">
        <v>235700</v>
      </c>
      <c r="I558">
        <v>282300</v>
      </c>
    </row>
    <row r="559" spans="1:9" x14ac:dyDescent="0.25">
      <c r="A559" t="s">
        <v>23</v>
      </c>
      <c r="B559" t="s">
        <v>27</v>
      </c>
      <c r="C559">
        <v>4013061031</v>
      </c>
      <c r="D559">
        <v>2018</v>
      </c>
      <c r="E559">
        <v>56300</v>
      </c>
      <c r="F559">
        <v>186100</v>
      </c>
      <c r="G559">
        <v>0.183</v>
      </c>
      <c r="H559">
        <v>254200</v>
      </c>
      <c r="I559">
        <v>305600</v>
      </c>
    </row>
    <row r="560" spans="1:9" x14ac:dyDescent="0.25">
      <c r="A560" t="s">
        <v>23</v>
      </c>
      <c r="B560" t="s">
        <v>27</v>
      </c>
      <c r="C560">
        <v>4013061031</v>
      </c>
      <c r="D560">
        <v>2019</v>
      </c>
      <c r="E560">
        <v>65700</v>
      </c>
      <c r="F560">
        <v>218100</v>
      </c>
      <c r="G560">
        <v>0.20200000000000001</v>
      </c>
      <c r="H560">
        <v>267500</v>
      </c>
      <c r="I560">
        <v>320900</v>
      </c>
    </row>
    <row r="561" spans="1:9" x14ac:dyDescent="0.25">
      <c r="A561" t="s">
        <v>23</v>
      </c>
      <c r="B561" t="s">
        <v>27</v>
      </c>
      <c r="C561">
        <v>4013061031</v>
      </c>
      <c r="D561">
        <v>2020</v>
      </c>
      <c r="E561">
        <v>79700</v>
      </c>
      <c r="F561">
        <v>263300</v>
      </c>
      <c r="G561">
        <v>0.218</v>
      </c>
      <c r="H561">
        <v>301500</v>
      </c>
      <c r="I561">
        <v>360200</v>
      </c>
    </row>
    <row r="562" spans="1:9" x14ac:dyDescent="0.25">
      <c r="A562" t="s">
        <v>23</v>
      </c>
      <c r="B562" t="s">
        <v>27</v>
      </c>
      <c r="C562">
        <v>4013061031</v>
      </c>
      <c r="D562">
        <v>2021</v>
      </c>
      <c r="E562">
        <v>107500</v>
      </c>
      <c r="F562">
        <v>345500</v>
      </c>
      <c r="G562">
        <v>0.222</v>
      </c>
      <c r="H562">
        <v>394300</v>
      </c>
      <c r="I562">
        <v>469800</v>
      </c>
    </row>
    <row r="563" spans="1:9" x14ac:dyDescent="0.25">
      <c r="A563" t="s">
        <v>23</v>
      </c>
      <c r="B563" t="s">
        <v>27</v>
      </c>
      <c r="C563">
        <v>4013061031</v>
      </c>
      <c r="D563">
        <v>2022</v>
      </c>
      <c r="E563">
        <v>145100</v>
      </c>
      <c r="F563">
        <v>472600</v>
      </c>
      <c r="G563">
        <v>0.25700000000000001</v>
      </c>
      <c r="H563">
        <v>461800</v>
      </c>
      <c r="I563">
        <v>552000</v>
      </c>
    </row>
    <row r="564" spans="1:9" x14ac:dyDescent="0.25">
      <c r="A564" t="s">
        <v>23</v>
      </c>
      <c r="B564" t="s">
        <v>27</v>
      </c>
      <c r="C564">
        <v>4013061032</v>
      </c>
      <c r="D564">
        <v>2012</v>
      </c>
      <c r="E564">
        <v>31900</v>
      </c>
      <c r="F564">
        <v>172000</v>
      </c>
      <c r="G564">
        <v>0.17100000000000001</v>
      </c>
      <c r="H564">
        <v>156300</v>
      </c>
      <c r="I564">
        <v>152000</v>
      </c>
    </row>
    <row r="565" spans="1:9" x14ac:dyDescent="0.25">
      <c r="A565" t="s">
        <v>23</v>
      </c>
      <c r="B565" t="s">
        <v>27</v>
      </c>
      <c r="C565">
        <v>4013061032</v>
      </c>
      <c r="D565">
        <v>2013</v>
      </c>
      <c r="E565">
        <v>29500</v>
      </c>
      <c r="F565">
        <v>159200</v>
      </c>
      <c r="G565">
        <v>0.13900000000000001</v>
      </c>
      <c r="H565">
        <v>178100</v>
      </c>
      <c r="I565">
        <v>172700</v>
      </c>
    </row>
    <row r="566" spans="1:9" x14ac:dyDescent="0.25">
      <c r="A566" t="s">
        <v>23</v>
      </c>
      <c r="B566" t="s">
        <v>27</v>
      </c>
      <c r="C566">
        <v>4013061032</v>
      </c>
      <c r="D566">
        <v>2014</v>
      </c>
      <c r="E566">
        <v>36600</v>
      </c>
      <c r="F566">
        <v>197200</v>
      </c>
      <c r="G566">
        <v>0.16700000000000001</v>
      </c>
      <c r="H566">
        <v>184200</v>
      </c>
      <c r="I566">
        <v>178200</v>
      </c>
    </row>
    <row r="567" spans="1:9" x14ac:dyDescent="0.25">
      <c r="A567" t="s">
        <v>23</v>
      </c>
      <c r="B567" t="s">
        <v>27</v>
      </c>
      <c r="C567">
        <v>4013061032</v>
      </c>
      <c r="D567">
        <v>2015</v>
      </c>
      <c r="E567">
        <v>38600</v>
      </c>
      <c r="F567">
        <v>208100</v>
      </c>
      <c r="G567">
        <v>0.16300000000000001</v>
      </c>
      <c r="H567">
        <v>199400</v>
      </c>
      <c r="I567">
        <v>192200</v>
      </c>
    </row>
    <row r="568" spans="1:9" x14ac:dyDescent="0.25">
      <c r="A568" t="s">
        <v>23</v>
      </c>
      <c r="B568" t="s">
        <v>27</v>
      </c>
      <c r="C568">
        <v>4013061032</v>
      </c>
      <c r="D568">
        <v>2016</v>
      </c>
      <c r="E568">
        <v>46700</v>
      </c>
      <c r="F568">
        <v>251700</v>
      </c>
      <c r="G568">
        <v>0.18099999999999999</v>
      </c>
      <c r="H568">
        <v>217800</v>
      </c>
      <c r="I568">
        <v>209900</v>
      </c>
    </row>
    <row r="569" spans="1:9" x14ac:dyDescent="0.25">
      <c r="A569" t="s">
        <v>23</v>
      </c>
      <c r="B569" t="s">
        <v>27</v>
      </c>
      <c r="C569">
        <v>4013061032</v>
      </c>
      <c r="D569">
        <v>2017</v>
      </c>
      <c r="E569">
        <v>48400</v>
      </c>
      <c r="F569">
        <v>261300</v>
      </c>
      <c r="G569">
        <v>0.17199999999999999</v>
      </c>
      <c r="H569">
        <v>241400</v>
      </c>
      <c r="I569">
        <v>228900</v>
      </c>
    </row>
    <row r="570" spans="1:9" x14ac:dyDescent="0.25">
      <c r="A570" t="s">
        <v>23</v>
      </c>
      <c r="B570" t="s">
        <v>27</v>
      </c>
      <c r="C570">
        <v>4013061032</v>
      </c>
      <c r="D570">
        <v>2018</v>
      </c>
      <c r="E570">
        <v>50500</v>
      </c>
      <c r="F570">
        <v>272400</v>
      </c>
      <c r="G570">
        <v>0.16800000000000001</v>
      </c>
      <c r="H570">
        <v>254400</v>
      </c>
      <c r="I570">
        <v>244400</v>
      </c>
    </row>
    <row r="571" spans="1:9" x14ac:dyDescent="0.25">
      <c r="A571" t="s">
        <v>23</v>
      </c>
      <c r="B571" t="s">
        <v>27</v>
      </c>
      <c r="C571">
        <v>4013061032</v>
      </c>
      <c r="D571">
        <v>2019</v>
      </c>
      <c r="E571">
        <v>67700</v>
      </c>
      <c r="F571">
        <v>365700</v>
      </c>
      <c r="G571">
        <v>0.20599999999999999</v>
      </c>
      <c r="H571">
        <v>281000</v>
      </c>
      <c r="I571">
        <v>268100</v>
      </c>
    </row>
    <row r="572" spans="1:9" x14ac:dyDescent="0.25">
      <c r="A572" t="s">
        <v>23</v>
      </c>
      <c r="B572" t="s">
        <v>27</v>
      </c>
      <c r="C572">
        <v>4013061032</v>
      </c>
      <c r="D572">
        <v>2020</v>
      </c>
      <c r="E572">
        <v>71500</v>
      </c>
      <c r="F572">
        <v>385100</v>
      </c>
      <c r="G572">
        <v>0.19900000000000001</v>
      </c>
      <c r="H572">
        <v>305800</v>
      </c>
      <c r="I572">
        <v>292300</v>
      </c>
    </row>
    <row r="573" spans="1:9" x14ac:dyDescent="0.25">
      <c r="A573" t="s">
        <v>23</v>
      </c>
      <c r="B573" t="s">
        <v>27</v>
      </c>
      <c r="C573">
        <v>4013061032</v>
      </c>
      <c r="D573">
        <v>2021</v>
      </c>
      <c r="E573">
        <v>100100</v>
      </c>
      <c r="F573">
        <v>538800</v>
      </c>
      <c r="G573">
        <v>0.217</v>
      </c>
      <c r="H573">
        <v>398800</v>
      </c>
      <c r="I573">
        <v>375900</v>
      </c>
    </row>
    <row r="574" spans="1:9" x14ac:dyDescent="0.25">
      <c r="A574" t="s">
        <v>23</v>
      </c>
      <c r="B574" t="s">
        <v>27</v>
      </c>
      <c r="C574">
        <v>4013061032</v>
      </c>
      <c r="D574">
        <v>2022</v>
      </c>
      <c r="E574">
        <v>134100</v>
      </c>
      <c r="F574">
        <v>724200</v>
      </c>
      <c r="G574">
        <v>0.23699999999999999</v>
      </c>
      <c r="H574">
        <v>493700</v>
      </c>
      <c r="I574">
        <v>461100</v>
      </c>
    </row>
    <row r="575" spans="1:9" x14ac:dyDescent="0.25">
      <c r="A575" t="s">
        <v>23</v>
      </c>
      <c r="B575" t="s">
        <v>27</v>
      </c>
      <c r="C575">
        <v>4013061033</v>
      </c>
      <c r="D575">
        <v>2012</v>
      </c>
      <c r="E575">
        <v>32300</v>
      </c>
      <c r="F575">
        <v>170700</v>
      </c>
      <c r="G575">
        <v>0.187</v>
      </c>
      <c r="H575">
        <v>162700</v>
      </c>
      <c r="I575">
        <v>142300</v>
      </c>
    </row>
    <row r="576" spans="1:9" x14ac:dyDescent="0.25">
      <c r="A576" t="s">
        <v>23</v>
      </c>
      <c r="B576" t="s">
        <v>27</v>
      </c>
      <c r="C576">
        <v>4013061033</v>
      </c>
      <c r="D576">
        <v>2013</v>
      </c>
      <c r="E576">
        <v>30600</v>
      </c>
      <c r="F576">
        <v>161500</v>
      </c>
      <c r="G576">
        <v>0.159</v>
      </c>
      <c r="H576">
        <v>182000</v>
      </c>
      <c r="I576">
        <v>158800</v>
      </c>
    </row>
    <row r="577" spans="1:9" x14ac:dyDescent="0.25">
      <c r="A577" t="s">
        <v>23</v>
      </c>
      <c r="B577" t="s">
        <v>27</v>
      </c>
      <c r="C577">
        <v>4013061033</v>
      </c>
      <c r="D577">
        <v>2014</v>
      </c>
      <c r="E577">
        <v>35600</v>
      </c>
      <c r="F577">
        <v>187500</v>
      </c>
      <c r="G577">
        <v>0.17599999999999999</v>
      </c>
      <c r="H577">
        <v>191800</v>
      </c>
      <c r="I577">
        <v>167000</v>
      </c>
    </row>
    <row r="578" spans="1:9" x14ac:dyDescent="0.25">
      <c r="A578" t="s">
        <v>23</v>
      </c>
      <c r="B578" t="s">
        <v>27</v>
      </c>
      <c r="C578">
        <v>4013061033</v>
      </c>
      <c r="D578">
        <v>2015</v>
      </c>
      <c r="E578">
        <v>40400</v>
      </c>
      <c r="F578">
        <v>212900</v>
      </c>
      <c r="G578">
        <v>0.183</v>
      </c>
      <c r="H578">
        <v>208900</v>
      </c>
      <c r="I578">
        <v>181300</v>
      </c>
    </row>
    <row r="579" spans="1:9" x14ac:dyDescent="0.25">
      <c r="A579" t="s">
        <v>23</v>
      </c>
      <c r="B579" t="s">
        <v>27</v>
      </c>
      <c r="C579">
        <v>4013061033</v>
      </c>
      <c r="D579">
        <v>2016</v>
      </c>
      <c r="E579">
        <v>48300</v>
      </c>
      <c r="F579">
        <v>255000</v>
      </c>
      <c r="G579">
        <v>0.20100000000000001</v>
      </c>
      <c r="H579">
        <v>229500</v>
      </c>
      <c r="I579">
        <v>198200</v>
      </c>
    </row>
    <row r="580" spans="1:9" x14ac:dyDescent="0.25">
      <c r="A580" t="s">
        <v>23</v>
      </c>
      <c r="B580" t="s">
        <v>27</v>
      </c>
      <c r="C580">
        <v>4013061033</v>
      </c>
      <c r="D580">
        <v>2017</v>
      </c>
      <c r="E580">
        <v>49700</v>
      </c>
      <c r="F580">
        <v>262100</v>
      </c>
      <c r="G580">
        <v>0.192</v>
      </c>
      <c r="H580">
        <v>250600</v>
      </c>
      <c r="I580">
        <v>213500</v>
      </c>
    </row>
    <row r="581" spans="1:9" x14ac:dyDescent="0.25">
      <c r="A581" t="s">
        <v>23</v>
      </c>
      <c r="B581" t="s">
        <v>27</v>
      </c>
      <c r="C581">
        <v>4013061033</v>
      </c>
      <c r="D581">
        <v>2018</v>
      </c>
      <c r="E581">
        <v>59400</v>
      </c>
      <c r="F581">
        <v>314200</v>
      </c>
      <c r="G581">
        <v>0.20599999999999999</v>
      </c>
      <c r="H581">
        <v>275400</v>
      </c>
      <c r="I581">
        <v>237700</v>
      </c>
    </row>
    <row r="582" spans="1:9" x14ac:dyDescent="0.25">
      <c r="A582" t="s">
        <v>23</v>
      </c>
      <c r="B582" t="s">
        <v>27</v>
      </c>
      <c r="C582">
        <v>4013061033</v>
      </c>
      <c r="D582">
        <v>2019</v>
      </c>
      <c r="E582">
        <v>68500</v>
      </c>
      <c r="F582">
        <v>361300</v>
      </c>
      <c r="G582">
        <v>0.224</v>
      </c>
      <c r="H582">
        <v>295300</v>
      </c>
      <c r="I582">
        <v>252100</v>
      </c>
    </row>
    <row r="583" spans="1:9" x14ac:dyDescent="0.25">
      <c r="A583" t="s">
        <v>23</v>
      </c>
      <c r="B583" t="s">
        <v>27</v>
      </c>
      <c r="C583">
        <v>4013061033</v>
      </c>
      <c r="D583">
        <v>2020</v>
      </c>
      <c r="E583">
        <v>74200</v>
      </c>
      <c r="F583">
        <v>392100</v>
      </c>
      <c r="G583">
        <v>0.221</v>
      </c>
      <c r="H583">
        <v>322700</v>
      </c>
      <c r="I583">
        <v>277000</v>
      </c>
    </row>
    <row r="584" spans="1:9" x14ac:dyDescent="0.25">
      <c r="A584" t="s">
        <v>23</v>
      </c>
      <c r="B584" t="s">
        <v>27</v>
      </c>
      <c r="C584">
        <v>4013061033</v>
      </c>
      <c r="D584">
        <v>2021</v>
      </c>
      <c r="E584">
        <v>103600</v>
      </c>
      <c r="F584">
        <v>545500</v>
      </c>
      <c r="G584">
        <v>0.23799999999999999</v>
      </c>
      <c r="H584">
        <v>424800</v>
      </c>
      <c r="I584">
        <v>358000</v>
      </c>
    </row>
    <row r="585" spans="1:9" x14ac:dyDescent="0.25">
      <c r="A585" t="s">
        <v>23</v>
      </c>
      <c r="B585" t="s">
        <v>27</v>
      </c>
      <c r="C585">
        <v>4013061033</v>
      </c>
      <c r="D585">
        <v>2022</v>
      </c>
      <c r="E585">
        <v>145500</v>
      </c>
      <c r="F585">
        <v>768400</v>
      </c>
      <c r="G585">
        <v>0.27100000000000002</v>
      </c>
      <c r="H585">
        <v>530800</v>
      </c>
      <c r="I585">
        <v>442700</v>
      </c>
    </row>
    <row r="586" spans="1:9" x14ac:dyDescent="0.25">
      <c r="A586" t="s">
        <v>23</v>
      </c>
      <c r="B586" t="s">
        <v>27</v>
      </c>
      <c r="C586">
        <v>4013061034</v>
      </c>
      <c r="D586">
        <v>2012</v>
      </c>
      <c r="E586">
        <v>31900</v>
      </c>
      <c r="F586">
        <v>169500</v>
      </c>
      <c r="G586">
        <v>0.154</v>
      </c>
      <c r="H586">
        <v>156200</v>
      </c>
      <c r="I586">
        <v>169100</v>
      </c>
    </row>
    <row r="587" spans="1:9" x14ac:dyDescent="0.25">
      <c r="A587" t="s">
        <v>23</v>
      </c>
      <c r="B587" t="s">
        <v>27</v>
      </c>
      <c r="C587">
        <v>4013061034</v>
      </c>
      <c r="D587">
        <v>2013</v>
      </c>
      <c r="E587">
        <v>39500</v>
      </c>
      <c r="F587">
        <v>209200</v>
      </c>
      <c r="G587">
        <v>0.17299999999999999</v>
      </c>
      <c r="H587">
        <v>171100</v>
      </c>
      <c r="I587">
        <v>185300</v>
      </c>
    </row>
    <row r="588" spans="1:9" x14ac:dyDescent="0.25">
      <c r="A588" t="s">
        <v>23</v>
      </c>
      <c r="B588" t="s">
        <v>27</v>
      </c>
      <c r="C588">
        <v>4013061034</v>
      </c>
      <c r="D588">
        <v>2014</v>
      </c>
      <c r="E588">
        <v>38900</v>
      </c>
      <c r="F588">
        <v>205600</v>
      </c>
      <c r="G588">
        <v>0.155</v>
      </c>
      <c r="H588">
        <v>188500</v>
      </c>
      <c r="I588">
        <v>204000</v>
      </c>
    </row>
    <row r="589" spans="1:9" x14ac:dyDescent="0.25">
      <c r="A589" t="s">
        <v>23</v>
      </c>
      <c r="B589" t="s">
        <v>27</v>
      </c>
      <c r="C589">
        <v>4013061034</v>
      </c>
      <c r="D589">
        <v>2015</v>
      </c>
      <c r="E589">
        <v>42300</v>
      </c>
      <c r="F589">
        <v>223600</v>
      </c>
      <c r="G589">
        <v>0.16</v>
      </c>
      <c r="H589">
        <v>199800</v>
      </c>
      <c r="I589">
        <v>215800</v>
      </c>
    </row>
    <row r="590" spans="1:9" x14ac:dyDescent="0.25">
      <c r="A590" t="s">
        <v>23</v>
      </c>
      <c r="B590" t="s">
        <v>27</v>
      </c>
      <c r="C590">
        <v>4013061034</v>
      </c>
      <c r="D590">
        <v>2016</v>
      </c>
      <c r="E590">
        <v>49000</v>
      </c>
      <c r="F590">
        <v>260100</v>
      </c>
      <c r="G590">
        <v>0.16900000000000001</v>
      </c>
      <c r="H590">
        <v>221300</v>
      </c>
      <c r="I590">
        <v>236300</v>
      </c>
    </row>
    <row r="591" spans="1:9" x14ac:dyDescent="0.25">
      <c r="A591" t="s">
        <v>23</v>
      </c>
      <c r="B591" t="s">
        <v>27</v>
      </c>
      <c r="C591">
        <v>4013061034</v>
      </c>
      <c r="D591">
        <v>2017</v>
      </c>
      <c r="E591">
        <v>49100</v>
      </c>
      <c r="F591">
        <v>259600</v>
      </c>
      <c r="G591">
        <v>0.161</v>
      </c>
      <c r="H591">
        <v>234600</v>
      </c>
      <c r="I591">
        <v>248800</v>
      </c>
    </row>
    <row r="592" spans="1:9" x14ac:dyDescent="0.25">
      <c r="A592" t="s">
        <v>23</v>
      </c>
      <c r="B592" t="s">
        <v>27</v>
      </c>
      <c r="C592">
        <v>4013061034</v>
      </c>
      <c r="D592">
        <v>2018</v>
      </c>
      <c r="E592">
        <v>59400</v>
      </c>
      <c r="F592">
        <v>315600</v>
      </c>
      <c r="G592">
        <v>0.17499999999999999</v>
      </c>
      <c r="H592">
        <v>258900</v>
      </c>
      <c r="I592">
        <v>276800</v>
      </c>
    </row>
    <row r="593" spans="1:9" x14ac:dyDescent="0.25">
      <c r="A593" t="s">
        <v>23</v>
      </c>
      <c r="B593" t="s">
        <v>27</v>
      </c>
      <c r="C593">
        <v>4013061034</v>
      </c>
      <c r="D593">
        <v>2019</v>
      </c>
      <c r="E593">
        <v>66900</v>
      </c>
      <c r="F593">
        <v>354200</v>
      </c>
      <c r="G593">
        <v>0.189</v>
      </c>
      <c r="H593">
        <v>271600</v>
      </c>
      <c r="I593">
        <v>289300</v>
      </c>
    </row>
    <row r="594" spans="1:9" x14ac:dyDescent="0.25">
      <c r="A594" t="s">
        <v>23</v>
      </c>
      <c r="B594" t="s">
        <v>27</v>
      </c>
      <c r="C594">
        <v>4013061034</v>
      </c>
      <c r="D594">
        <v>2020</v>
      </c>
      <c r="E594">
        <v>76600</v>
      </c>
      <c r="F594">
        <v>405400</v>
      </c>
      <c r="G594">
        <v>0.193</v>
      </c>
      <c r="H594">
        <v>304500</v>
      </c>
      <c r="I594">
        <v>323500</v>
      </c>
    </row>
    <row r="595" spans="1:9" x14ac:dyDescent="0.25">
      <c r="A595" t="s">
        <v>23</v>
      </c>
      <c r="B595" t="s">
        <v>27</v>
      </c>
      <c r="C595">
        <v>4013061034</v>
      </c>
      <c r="D595">
        <v>2021</v>
      </c>
      <c r="E595">
        <v>120500</v>
      </c>
      <c r="F595">
        <v>639600</v>
      </c>
      <c r="G595">
        <v>0.23899999999999999</v>
      </c>
      <c r="H595">
        <v>393900</v>
      </c>
      <c r="I595">
        <v>410400</v>
      </c>
    </row>
    <row r="596" spans="1:9" x14ac:dyDescent="0.25">
      <c r="A596" t="s">
        <v>23</v>
      </c>
      <c r="B596" t="s">
        <v>27</v>
      </c>
      <c r="C596">
        <v>4013061034</v>
      </c>
      <c r="D596">
        <v>2022</v>
      </c>
      <c r="E596">
        <v>142400</v>
      </c>
      <c r="F596">
        <v>755100</v>
      </c>
      <c r="G596">
        <v>0.23200000000000001</v>
      </c>
      <c r="H596">
        <v>480900</v>
      </c>
      <c r="I596">
        <v>498900</v>
      </c>
    </row>
    <row r="597" spans="1:9" x14ac:dyDescent="0.25">
      <c r="A597" t="s">
        <v>23</v>
      </c>
      <c r="B597" t="s">
        <v>27</v>
      </c>
      <c r="C597">
        <v>4013061035</v>
      </c>
      <c r="D597">
        <v>2012</v>
      </c>
      <c r="E597">
        <v>28100</v>
      </c>
      <c r="F597">
        <v>145300</v>
      </c>
      <c r="G597">
        <v>0.156</v>
      </c>
      <c r="H597">
        <v>149800</v>
      </c>
      <c r="I597">
        <v>151100</v>
      </c>
    </row>
    <row r="598" spans="1:9" x14ac:dyDescent="0.25">
      <c r="A598" t="s">
        <v>23</v>
      </c>
      <c r="B598" t="s">
        <v>27</v>
      </c>
      <c r="C598">
        <v>4013061035</v>
      </c>
      <c r="D598">
        <v>2013</v>
      </c>
      <c r="E598">
        <v>34500</v>
      </c>
      <c r="F598">
        <v>177700</v>
      </c>
      <c r="G598">
        <v>0.16700000000000001</v>
      </c>
      <c r="H598">
        <v>171700</v>
      </c>
      <c r="I598">
        <v>172500</v>
      </c>
    </row>
    <row r="599" spans="1:9" x14ac:dyDescent="0.25">
      <c r="A599" t="s">
        <v>23</v>
      </c>
      <c r="B599" t="s">
        <v>27</v>
      </c>
      <c r="C599">
        <v>4013061035</v>
      </c>
      <c r="D599">
        <v>2014</v>
      </c>
      <c r="E599">
        <v>37800</v>
      </c>
      <c r="F599">
        <v>195600</v>
      </c>
      <c r="G599">
        <v>0.17199999999999999</v>
      </c>
      <c r="H599">
        <v>184600</v>
      </c>
      <c r="I599">
        <v>184600</v>
      </c>
    </row>
    <row r="600" spans="1:9" x14ac:dyDescent="0.25">
      <c r="A600" t="s">
        <v>23</v>
      </c>
      <c r="B600" t="s">
        <v>27</v>
      </c>
      <c r="C600">
        <v>4013061035</v>
      </c>
      <c r="D600">
        <v>2015</v>
      </c>
      <c r="E600">
        <v>42400</v>
      </c>
      <c r="F600">
        <v>220000</v>
      </c>
      <c r="G600">
        <v>0.17699999999999999</v>
      </c>
      <c r="H600">
        <v>201300</v>
      </c>
      <c r="I600">
        <v>200500</v>
      </c>
    </row>
    <row r="601" spans="1:9" x14ac:dyDescent="0.25">
      <c r="A601" t="s">
        <v>23</v>
      </c>
      <c r="B601" t="s">
        <v>27</v>
      </c>
      <c r="C601">
        <v>4013061035</v>
      </c>
      <c r="D601">
        <v>2016</v>
      </c>
      <c r="E601">
        <v>46700</v>
      </c>
      <c r="F601">
        <v>241400</v>
      </c>
      <c r="G601">
        <v>0.17899999999999999</v>
      </c>
      <c r="H601">
        <v>219700</v>
      </c>
      <c r="I601">
        <v>218700</v>
      </c>
    </row>
    <row r="602" spans="1:9" x14ac:dyDescent="0.25">
      <c r="A602" t="s">
        <v>23</v>
      </c>
      <c r="B602" t="s">
        <v>27</v>
      </c>
      <c r="C602">
        <v>4013061035</v>
      </c>
      <c r="D602">
        <v>2017</v>
      </c>
      <c r="E602">
        <v>49300</v>
      </c>
      <c r="F602">
        <v>254500</v>
      </c>
      <c r="G602">
        <v>0.17699999999999999</v>
      </c>
      <c r="H602">
        <v>236400</v>
      </c>
      <c r="I602">
        <v>232600</v>
      </c>
    </row>
    <row r="603" spans="1:9" x14ac:dyDescent="0.25">
      <c r="A603" t="s">
        <v>23</v>
      </c>
      <c r="B603" t="s">
        <v>27</v>
      </c>
      <c r="C603">
        <v>4013061035</v>
      </c>
      <c r="D603">
        <v>2018</v>
      </c>
      <c r="E603">
        <v>50300</v>
      </c>
      <c r="F603">
        <v>259500</v>
      </c>
      <c r="G603">
        <v>0.16300000000000001</v>
      </c>
      <c r="H603">
        <v>260500</v>
      </c>
      <c r="I603">
        <v>257700</v>
      </c>
    </row>
    <row r="604" spans="1:9" x14ac:dyDescent="0.25">
      <c r="A604" t="s">
        <v>23</v>
      </c>
      <c r="B604" t="s">
        <v>27</v>
      </c>
      <c r="C604">
        <v>4013061035</v>
      </c>
      <c r="D604">
        <v>2019</v>
      </c>
      <c r="E604">
        <v>60600</v>
      </c>
      <c r="F604">
        <v>312900</v>
      </c>
      <c r="G604">
        <v>0.184</v>
      </c>
      <c r="H604">
        <v>280300</v>
      </c>
      <c r="I604">
        <v>275500</v>
      </c>
    </row>
    <row r="605" spans="1:9" x14ac:dyDescent="0.25">
      <c r="A605" t="s">
        <v>23</v>
      </c>
      <c r="B605" t="s">
        <v>27</v>
      </c>
      <c r="C605">
        <v>4013061035</v>
      </c>
      <c r="D605">
        <v>2020</v>
      </c>
      <c r="E605">
        <v>74500</v>
      </c>
      <c r="F605">
        <v>384700</v>
      </c>
      <c r="G605">
        <v>0.20599999999999999</v>
      </c>
      <c r="H605">
        <v>308700</v>
      </c>
      <c r="I605">
        <v>303500</v>
      </c>
    </row>
    <row r="606" spans="1:9" x14ac:dyDescent="0.25">
      <c r="A606" t="s">
        <v>23</v>
      </c>
      <c r="B606" t="s">
        <v>27</v>
      </c>
      <c r="C606">
        <v>4013061035</v>
      </c>
      <c r="D606">
        <v>2021</v>
      </c>
      <c r="E606">
        <v>102200</v>
      </c>
      <c r="F606">
        <v>528400</v>
      </c>
      <c r="G606">
        <v>0.22</v>
      </c>
      <c r="H606">
        <v>401000</v>
      </c>
      <c r="I606">
        <v>387500</v>
      </c>
    </row>
    <row r="607" spans="1:9" x14ac:dyDescent="0.25">
      <c r="A607" t="s">
        <v>23</v>
      </c>
      <c r="B607" t="s">
        <v>27</v>
      </c>
      <c r="C607">
        <v>4013061035</v>
      </c>
      <c r="D607">
        <v>2022</v>
      </c>
      <c r="E607">
        <v>143000</v>
      </c>
      <c r="F607">
        <v>738400</v>
      </c>
      <c r="G607">
        <v>0.25600000000000001</v>
      </c>
      <c r="H607">
        <v>485500</v>
      </c>
      <c r="I607">
        <v>467600</v>
      </c>
    </row>
    <row r="608" spans="1:9" x14ac:dyDescent="0.25">
      <c r="A608" t="s">
        <v>23</v>
      </c>
      <c r="B608" t="s">
        <v>27</v>
      </c>
      <c r="C608">
        <v>4013061037</v>
      </c>
      <c r="D608">
        <v>2012</v>
      </c>
      <c r="E608">
        <v>36900</v>
      </c>
      <c r="F608">
        <v>194300</v>
      </c>
      <c r="G608">
        <v>0.17399999999999999</v>
      </c>
      <c r="H608">
        <v>160700</v>
      </c>
      <c r="I608">
        <v>174200</v>
      </c>
    </row>
    <row r="609" spans="1:9" x14ac:dyDescent="0.25">
      <c r="A609" t="s">
        <v>23</v>
      </c>
      <c r="B609" t="s">
        <v>27</v>
      </c>
      <c r="C609">
        <v>4013061037</v>
      </c>
      <c r="D609">
        <v>2013</v>
      </c>
      <c r="E609">
        <v>35900</v>
      </c>
      <c r="F609">
        <v>189300</v>
      </c>
      <c r="G609">
        <v>0.14799999999999999</v>
      </c>
      <c r="H609">
        <v>184700</v>
      </c>
      <c r="I609">
        <v>199600</v>
      </c>
    </row>
    <row r="610" spans="1:9" x14ac:dyDescent="0.25">
      <c r="A610" t="s">
        <v>23</v>
      </c>
      <c r="B610" t="s">
        <v>27</v>
      </c>
      <c r="C610">
        <v>4013061037</v>
      </c>
      <c r="D610">
        <v>2014</v>
      </c>
      <c r="E610">
        <v>43400</v>
      </c>
      <c r="F610">
        <v>228400</v>
      </c>
      <c r="G610">
        <v>0.16300000000000001</v>
      </c>
      <c r="H610">
        <v>203500</v>
      </c>
      <c r="I610">
        <v>219500</v>
      </c>
    </row>
    <row r="611" spans="1:9" x14ac:dyDescent="0.25">
      <c r="A611" t="s">
        <v>23</v>
      </c>
      <c r="B611" t="s">
        <v>27</v>
      </c>
      <c r="C611">
        <v>4013061037</v>
      </c>
      <c r="D611">
        <v>2015</v>
      </c>
      <c r="E611">
        <v>49100</v>
      </c>
      <c r="F611">
        <v>258100</v>
      </c>
      <c r="G611">
        <v>0.17699999999999999</v>
      </c>
      <c r="H611">
        <v>210900</v>
      </c>
      <c r="I611">
        <v>226700</v>
      </c>
    </row>
    <row r="612" spans="1:9" x14ac:dyDescent="0.25">
      <c r="A612" t="s">
        <v>23</v>
      </c>
      <c r="B612" t="s">
        <v>27</v>
      </c>
      <c r="C612">
        <v>4013061037</v>
      </c>
      <c r="D612">
        <v>2016</v>
      </c>
      <c r="E612">
        <v>55500</v>
      </c>
      <c r="F612">
        <v>292400</v>
      </c>
      <c r="G612">
        <v>0.185</v>
      </c>
      <c r="H612">
        <v>228400</v>
      </c>
      <c r="I612">
        <v>245400</v>
      </c>
    </row>
    <row r="613" spans="1:9" x14ac:dyDescent="0.25">
      <c r="A613" t="s">
        <v>23</v>
      </c>
      <c r="B613" t="s">
        <v>27</v>
      </c>
      <c r="C613">
        <v>4013061037</v>
      </c>
      <c r="D613">
        <v>2017</v>
      </c>
      <c r="E613">
        <v>53900</v>
      </c>
      <c r="F613">
        <v>283300</v>
      </c>
      <c r="G613">
        <v>0.17</v>
      </c>
      <c r="H613">
        <v>246000</v>
      </c>
      <c r="I613">
        <v>260500</v>
      </c>
    </row>
    <row r="614" spans="1:9" x14ac:dyDescent="0.25">
      <c r="A614" t="s">
        <v>23</v>
      </c>
      <c r="B614" t="s">
        <v>27</v>
      </c>
      <c r="C614">
        <v>4013061037</v>
      </c>
      <c r="D614">
        <v>2018</v>
      </c>
      <c r="E614">
        <v>61600</v>
      </c>
      <c r="F614">
        <v>324100</v>
      </c>
      <c r="G614">
        <v>0.17599999999999999</v>
      </c>
      <c r="H614">
        <v>268300</v>
      </c>
      <c r="I614">
        <v>287500</v>
      </c>
    </row>
    <row r="615" spans="1:9" x14ac:dyDescent="0.25">
      <c r="A615" t="s">
        <v>23</v>
      </c>
      <c r="B615" t="s">
        <v>27</v>
      </c>
      <c r="C615">
        <v>4013061037</v>
      </c>
      <c r="D615">
        <v>2019</v>
      </c>
      <c r="E615">
        <v>74900</v>
      </c>
      <c r="F615">
        <v>394000</v>
      </c>
      <c r="G615">
        <v>0.20499999999999999</v>
      </c>
      <c r="H615">
        <v>280500</v>
      </c>
      <c r="I615">
        <v>300000</v>
      </c>
    </row>
    <row r="616" spans="1:9" x14ac:dyDescent="0.25">
      <c r="A616" t="s">
        <v>23</v>
      </c>
      <c r="B616" t="s">
        <v>27</v>
      </c>
      <c r="C616">
        <v>4013061037</v>
      </c>
      <c r="D616">
        <v>2020</v>
      </c>
      <c r="E616">
        <v>77100</v>
      </c>
      <c r="F616">
        <v>405200</v>
      </c>
      <c r="G616">
        <v>0.193</v>
      </c>
      <c r="H616">
        <v>307200</v>
      </c>
      <c r="I616">
        <v>328400</v>
      </c>
    </row>
    <row r="617" spans="1:9" x14ac:dyDescent="0.25">
      <c r="A617" t="s">
        <v>23</v>
      </c>
      <c r="B617" t="s">
        <v>27</v>
      </c>
      <c r="C617">
        <v>4013061037</v>
      </c>
      <c r="D617">
        <v>2021</v>
      </c>
      <c r="E617">
        <v>109000</v>
      </c>
      <c r="F617">
        <v>572500</v>
      </c>
      <c r="G617">
        <v>0.21</v>
      </c>
      <c r="H617">
        <v>405500</v>
      </c>
      <c r="I617">
        <v>425100</v>
      </c>
    </row>
    <row r="618" spans="1:9" x14ac:dyDescent="0.25">
      <c r="A618" t="s">
        <v>23</v>
      </c>
      <c r="B618" t="s">
        <v>27</v>
      </c>
      <c r="C618">
        <v>4013061037</v>
      </c>
      <c r="D618">
        <v>2022</v>
      </c>
      <c r="E618">
        <v>137000</v>
      </c>
      <c r="F618">
        <v>721800</v>
      </c>
      <c r="G618">
        <v>0.215</v>
      </c>
      <c r="H618">
        <v>501300</v>
      </c>
      <c r="I618">
        <v>522700</v>
      </c>
    </row>
    <row r="619" spans="1:9" x14ac:dyDescent="0.25">
      <c r="A619" t="s">
        <v>23</v>
      </c>
      <c r="B619" t="s">
        <v>27</v>
      </c>
      <c r="C619">
        <v>4013061038</v>
      </c>
      <c r="D619">
        <v>2012</v>
      </c>
      <c r="E619">
        <v>38600</v>
      </c>
      <c r="F619">
        <v>188900</v>
      </c>
      <c r="G619">
        <v>0.186</v>
      </c>
      <c r="H619">
        <v>159700</v>
      </c>
      <c r="I619">
        <v>174500</v>
      </c>
    </row>
    <row r="620" spans="1:9" x14ac:dyDescent="0.25">
      <c r="A620" t="s">
        <v>23</v>
      </c>
      <c r="B620" t="s">
        <v>27</v>
      </c>
      <c r="C620">
        <v>4013061038</v>
      </c>
      <c r="D620">
        <v>2013</v>
      </c>
      <c r="E620">
        <v>36200</v>
      </c>
      <c r="F620">
        <v>177100</v>
      </c>
      <c r="G620">
        <v>0.153</v>
      </c>
      <c r="H620">
        <v>181900</v>
      </c>
      <c r="I620">
        <v>199000</v>
      </c>
    </row>
    <row r="621" spans="1:9" x14ac:dyDescent="0.25">
      <c r="A621" t="s">
        <v>23</v>
      </c>
      <c r="B621" t="s">
        <v>27</v>
      </c>
      <c r="C621">
        <v>4013061038</v>
      </c>
      <c r="D621">
        <v>2014</v>
      </c>
      <c r="E621">
        <v>33000</v>
      </c>
      <c r="F621">
        <v>161600</v>
      </c>
      <c r="G621">
        <v>0.13600000000000001</v>
      </c>
      <c r="H621">
        <v>188400</v>
      </c>
      <c r="I621">
        <v>204800</v>
      </c>
    </row>
    <row r="622" spans="1:9" x14ac:dyDescent="0.25">
      <c r="A622" t="s">
        <v>23</v>
      </c>
      <c r="B622" t="s">
        <v>27</v>
      </c>
      <c r="C622">
        <v>4013061038</v>
      </c>
      <c r="D622">
        <v>2015</v>
      </c>
      <c r="E622">
        <v>42000</v>
      </c>
      <c r="F622">
        <v>206400</v>
      </c>
      <c r="G622">
        <v>0.159</v>
      </c>
      <c r="H622">
        <v>205400</v>
      </c>
      <c r="I622">
        <v>221700</v>
      </c>
    </row>
    <row r="623" spans="1:9" x14ac:dyDescent="0.25">
      <c r="A623" t="s">
        <v>23</v>
      </c>
      <c r="B623" t="s">
        <v>27</v>
      </c>
      <c r="C623">
        <v>4013061038</v>
      </c>
      <c r="D623">
        <v>2016</v>
      </c>
      <c r="E623">
        <v>48400</v>
      </c>
      <c r="F623">
        <v>236500</v>
      </c>
      <c r="G623">
        <v>0.17399999999999999</v>
      </c>
      <c r="H623">
        <v>217800</v>
      </c>
      <c r="I623">
        <v>234800</v>
      </c>
    </row>
    <row r="624" spans="1:9" x14ac:dyDescent="0.25">
      <c r="A624" t="s">
        <v>23</v>
      </c>
      <c r="B624" t="s">
        <v>27</v>
      </c>
      <c r="C624">
        <v>4013061038</v>
      </c>
      <c r="D624">
        <v>2017</v>
      </c>
      <c r="E624">
        <v>48800</v>
      </c>
      <c r="F624">
        <v>238900</v>
      </c>
      <c r="G624">
        <v>0.16200000000000001</v>
      </c>
      <c r="H624">
        <v>235700</v>
      </c>
      <c r="I624">
        <v>253100</v>
      </c>
    </row>
    <row r="625" spans="1:9" x14ac:dyDescent="0.25">
      <c r="A625" t="s">
        <v>23</v>
      </c>
      <c r="B625" t="s">
        <v>27</v>
      </c>
      <c r="C625">
        <v>4013061038</v>
      </c>
      <c r="D625">
        <v>2018</v>
      </c>
      <c r="E625">
        <v>60200</v>
      </c>
      <c r="F625">
        <v>296900</v>
      </c>
      <c r="G625">
        <v>0.18099999999999999</v>
      </c>
      <c r="H625">
        <v>262300</v>
      </c>
      <c r="I625">
        <v>279700</v>
      </c>
    </row>
    <row r="626" spans="1:9" x14ac:dyDescent="0.25">
      <c r="A626" t="s">
        <v>23</v>
      </c>
      <c r="B626" t="s">
        <v>27</v>
      </c>
      <c r="C626">
        <v>4013061038</v>
      </c>
      <c r="D626">
        <v>2019</v>
      </c>
      <c r="E626">
        <v>61800</v>
      </c>
      <c r="F626">
        <v>302400</v>
      </c>
      <c r="G626">
        <v>0.17599999999999999</v>
      </c>
      <c r="H626">
        <v>276000</v>
      </c>
      <c r="I626">
        <v>294800</v>
      </c>
    </row>
    <row r="627" spans="1:9" x14ac:dyDescent="0.25">
      <c r="A627" t="s">
        <v>23</v>
      </c>
      <c r="B627" t="s">
        <v>27</v>
      </c>
      <c r="C627">
        <v>4013061038</v>
      </c>
      <c r="D627">
        <v>2020</v>
      </c>
      <c r="E627">
        <v>70600</v>
      </c>
      <c r="F627">
        <v>344100</v>
      </c>
      <c r="G627">
        <v>0.184</v>
      </c>
      <c r="H627">
        <v>301600</v>
      </c>
      <c r="I627">
        <v>321900</v>
      </c>
    </row>
    <row r="628" spans="1:9" x14ac:dyDescent="0.25">
      <c r="A628" t="s">
        <v>23</v>
      </c>
      <c r="B628" t="s">
        <v>27</v>
      </c>
      <c r="C628">
        <v>4013061038</v>
      </c>
      <c r="D628">
        <v>2021</v>
      </c>
      <c r="E628">
        <v>108700</v>
      </c>
      <c r="F628">
        <v>534600</v>
      </c>
      <c r="G628">
        <v>0.216</v>
      </c>
      <c r="H628">
        <v>402600</v>
      </c>
      <c r="I628">
        <v>421300</v>
      </c>
    </row>
    <row r="629" spans="1:9" x14ac:dyDescent="0.25">
      <c r="A629" t="s">
        <v>23</v>
      </c>
      <c r="B629" t="s">
        <v>27</v>
      </c>
      <c r="C629">
        <v>4013061038</v>
      </c>
      <c r="D629">
        <v>2022</v>
      </c>
      <c r="E629">
        <v>143400</v>
      </c>
      <c r="F629">
        <v>708400</v>
      </c>
      <c r="G629">
        <v>0.23899999999999999</v>
      </c>
      <c r="H629">
        <v>487200</v>
      </c>
      <c r="I629">
        <v>506400</v>
      </c>
    </row>
    <row r="630" spans="1:9" x14ac:dyDescent="0.25">
      <c r="A630" t="s">
        <v>23</v>
      </c>
      <c r="B630" t="s">
        <v>27</v>
      </c>
      <c r="C630">
        <v>4013061040</v>
      </c>
      <c r="D630">
        <v>2012</v>
      </c>
      <c r="E630">
        <v>26200</v>
      </c>
      <c r="F630">
        <v>150400</v>
      </c>
      <c r="G630">
        <v>0.17499999999999999</v>
      </c>
      <c r="H630">
        <v>135900</v>
      </c>
      <c r="I630">
        <v>116200</v>
      </c>
    </row>
    <row r="631" spans="1:9" x14ac:dyDescent="0.25">
      <c r="A631" t="s">
        <v>23</v>
      </c>
      <c r="B631" t="s">
        <v>27</v>
      </c>
      <c r="C631">
        <v>4013061040</v>
      </c>
      <c r="D631">
        <v>2013</v>
      </c>
      <c r="E631">
        <v>28400</v>
      </c>
      <c r="F631">
        <v>163200</v>
      </c>
      <c r="G631">
        <v>0.17</v>
      </c>
      <c r="H631">
        <v>152900</v>
      </c>
      <c r="I631">
        <v>130300</v>
      </c>
    </row>
    <row r="632" spans="1:9" x14ac:dyDescent="0.25">
      <c r="A632" t="s">
        <v>23</v>
      </c>
      <c r="B632" t="s">
        <v>27</v>
      </c>
      <c r="C632">
        <v>4013061040</v>
      </c>
      <c r="D632">
        <v>2014</v>
      </c>
      <c r="E632">
        <v>30600</v>
      </c>
      <c r="F632">
        <v>176000</v>
      </c>
      <c r="G632">
        <v>0.16500000000000001</v>
      </c>
      <c r="H632">
        <v>169900</v>
      </c>
      <c r="I632">
        <v>144400</v>
      </c>
    </row>
    <row r="633" spans="1:9" x14ac:dyDescent="0.25">
      <c r="A633" t="s">
        <v>23</v>
      </c>
      <c r="B633" t="s">
        <v>27</v>
      </c>
      <c r="C633">
        <v>4013061040</v>
      </c>
      <c r="D633">
        <v>2015</v>
      </c>
      <c r="E633">
        <v>32300</v>
      </c>
      <c r="F633">
        <v>186600</v>
      </c>
      <c r="G633">
        <v>0.16700000000000001</v>
      </c>
      <c r="H633">
        <v>179700</v>
      </c>
      <c r="I633">
        <v>151000</v>
      </c>
    </row>
    <row r="634" spans="1:9" x14ac:dyDescent="0.25">
      <c r="A634" t="s">
        <v>23</v>
      </c>
      <c r="B634" t="s">
        <v>27</v>
      </c>
      <c r="C634">
        <v>4013061040</v>
      </c>
      <c r="D634">
        <v>2016</v>
      </c>
      <c r="E634">
        <v>42300</v>
      </c>
      <c r="F634">
        <v>243000</v>
      </c>
      <c r="G634">
        <v>0.189</v>
      </c>
      <c r="H634">
        <v>208000</v>
      </c>
      <c r="I634">
        <v>173800</v>
      </c>
    </row>
    <row r="635" spans="1:9" x14ac:dyDescent="0.25">
      <c r="A635" t="s">
        <v>23</v>
      </c>
      <c r="B635" t="s">
        <v>27</v>
      </c>
      <c r="C635">
        <v>4013061040</v>
      </c>
      <c r="D635">
        <v>2017</v>
      </c>
      <c r="E635">
        <v>43500</v>
      </c>
      <c r="F635">
        <v>250400</v>
      </c>
      <c r="G635">
        <v>0.17799999999999999</v>
      </c>
      <c r="H635">
        <v>230100</v>
      </c>
      <c r="I635">
        <v>191100</v>
      </c>
    </row>
    <row r="636" spans="1:9" x14ac:dyDescent="0.25">
      <c r="A636" t="s">
        <v>23</v>
      </c>
      <c r="B636" t="s">
        <v>27</v>
      </c>
      <c r="C636">
        <v>4013061040</v>
      </c>
      <c r="D636">
        <v>2018</v>
      </c>
      <c r="E636">
        <v>51300</v>
      </c>
      <c r="F636">
        <v>295800</v>
      </c>
      <c r="G636">
        <v>0.191</v>
      </c>
      <c r="H636">
        <v>254200</v>
      </c>
      <c r="I636">
        <v>210100</v>
      </c>
    </row>
    <row r="637" spans="1:9" x14ac:dyDescent="0.25">
      <c r="A637" t="s">
        <v>23</v>
      </c>
      <c r="B637" t="s">
        <v>27</v>
      </c>
      <c r="C637">
        <v>4013061040</v>
      </c>
      <c r="D637">
        <v>2019</v>
      </c>
      <c r="E637">
        <v>61600</v>
      </c>
      <c r="F637">
        <v>355900</v>
      </c>
      <c r="G637">
        <v>0.20899999999999999</v>
      </c>
      <c r="H637">
        <v>279500</v>
      </c>
      <c r="I637">
        <v>230000</v>
      </c>
    </row>
    <row r="638" spans="1:9" x14ac:dyDescent="0.25">
      <c r="A638" t="s">
        <v>23</v>
      </c>
      <c r="B638" t="s">
        <v>27</v>
      </c>
      <c r="C638">
        <v>4013061040</v>
      </c>
      <c r="D638">
        <v>2020</v>
      </c>
      <c r="E638">
        <v>70100</v>
      </c>
      <c r="F638">
        <v>404000</v>
      </c>
      <c r="G638">
        <v>0.21</v>
      </c>
      <c r="H638">
        <v>316200</v>
      </c>
      <c r="I638">
        <v>260300</v>
      </c>
    </row>
    <row r="639" spans="1:9" x14ac:dyDescent="0.25">
      <c r="A639" t="s">
        <v>23</v>
      </c>
      <c r="B639" t="s">
        <v>27</v>
      </c>
      <c r="C639">
        <v>4013061040</v>
      </c>
      <c r="D639">
        <v>2021</v>
      </c>
      <c r="E639">
        <v>100400</v>
      </c>
      <c r="F639">
        <v>579400</v>
      </c>
      <c r="G639">
        <v>0.23499999999999999</v>
      </c>
      <c r="H639">
        <v>405100</v>
      </c>
      <c r="I639">
        <v>333500</v>
      </c>
    </row>
    <row r="640" spans="1:9" x14ac:dyDescent="0.25">
      <c r="A640" t="s">
        <v>23</v>
      </c>
      <c r="B640" t="s">
        <v>27</v>
      </c>
      <c r="C640">
        <v>4013061040</v>
      </c>
      <c r="D640">
        <v>2022</v>
      </c>
      <c r="E640">
        <v>147200</v>
      </c>
      <c r="F640">
        <v>849300</v>
      </c>
      <c r="G640">
        <v>0.27</v>
      </c>
      <c r="H640">
        <v>519400</v>
      </c>
      <c r="I640">
        <v>424100</v>
      </c>
    </row>
    <row r="641" spans="1:9" x14ac:dyDescent="0.25">
      <c r="A641" t="s">
        <v>23</v>
      </c>
      <c r="B641" t="s">
        <v>27</v>
      </c>
      <c r="C641">
        <v>4013061044</v>
      </c>
      <c r="D641">
        <v>2012</v>
      </c>
      <c r="E641">
        <v>31400</v>
      </c>
      <c r="F641">
        <v>90900</v>
      </c>
      <c r="G641">
        <v>0.161</v>
      </c>
      <c r="H641">
        <v>150300</v>
      </c>
      <c r="I641">
        <v>201800</v>
      </c>
    </row>
    <row r="642" spans="1:9" x14ac:dyDescent="0.25">
      <c r="A642" t="s">
        <v>23</v>
      </c>
      <c r="B642" t="s">
        <v>27</v>
      </c>
      <c r="C642">
        <v>4013061044</v>
      </c>
      <c r="D642">
        <v>2013</v>
      </c>
      <c r="E642">
        <v>36700</v>
      </c>
      <c r="F642">
        <v>105000</v>
      </c>
      <c r="G642">
        <v>0.16600000000000001</v>
      </c>
      <c r="H642">
        <v>169600</v>
      </c>
      <c r="I642">
        <v>228000</v>
      </c>
    </row>
    <row r="643" spans="1:9" x14ac:dyDescent="0.25">
      <c r="A643" t="s">
        <v>23</v>
      </c>
      <c r="B643" t="s">
        <v>27</v>
      </c>
      <c r="C643">
        <v>4013061044</v>
      </c>
      <c r="D643">
        <v>2014</v>
      </c>
      <c r="E643">
        <v>42300</v>
      </c>
      <c r="F643">
        <v>121500</v>
      </c>
      <c r="G643">
        <v>0.17799999999999999</v>
      </c>
      <c r="H643">
        <v>183800</v>
      </c>
      <c r="I643">
        <v>245900</v>
      </c>
    </row>
    <row r="644" spans="1:9" x14ac:dyDescent="0.25">
      <c r="A644" t="s">
        <v>23</v>
      </c>
      <c r="B644" t="s">
        <v>27</v>
      </c>
      <c r="C644">
        <v>4013061044</v>
      </c>
      <c r="D644">
        <v>2015</v>
      </c>
      <c r="E644">
        <v>45500</v>
      </c>
      <c r="F644">
        <v>130900</v>
      </c>
      <c r="G644">
        <v>0.18</v>
      </c>
      <c r="H644">
        <v>197400</v>
      </c>
      <c r="I644">
        <v>259200</v>
      </c>
    </row>
    <row r="645" spans="1:9" x14ac:dyDescent="0.25">
      <c r="A645" t="s">
        <v>23</v>
      </c>
      <c r="B645" t="s">
        <v>27</v>
      </c>
      <c r="C645">
        <v>4013061044</v>
      </c>
      <c r="D645">
        <v>2016</v>
      </c>
      <c r="E645">
        <v>45300</v>
      </c>
      <c r="F645">
        <v>130100</v>
      </c>
      <c r="G645">
        <v>0.16600000000000001</v>
      </c>
      <c r="H645">
        <v>213600</v>
      </c>
      <c r="I645">
        <v>278400</v>
      </c>
    </row>
    <row r="646" spans="1:9" x14ac:dyDescent="0.25">
      <c r="A646" t="s">
        <v>23</v>
      </c>
      <c r="B646" t="s">
        <v>27</v>
      </c>
      <c r="C646">
        <v>4013061044</v>
      </c>
      <c r="D646">
        <v>2017</v>
      </c>
      <c r="E646">
        <v>52200</v>
      </c>
      <c r="F646">
        <v>154300</v>
      </c>
      <c r="G646">
        <v>0.184</v>
      </c>
      <c r="H646">
        <v>230200</v>
      </c>
      <c r="I646">
        <v>299000</v>
      </c>
    </row>
    <row r="647" spans="1:9" x14ac:dyDescent="0.25">
      <c r="A647" t="s">
        <v>23</v>
      </c>
      <c r="B647" t="s">
        <v>27</v>
      </c>
      <c r="C647">
        <v>4013061044</v>
      </c>
      <c r="D647">
        <v>2018</v>
      </c>
      <c r="E647">
        <v>52500</v>
      </c>
      <c r="F647">
        <v>151800</v>
      </c>
      <c r="G647">
        <v>0.17100000000000001</v>
      </c>
      <c r="H647">
        <v>243400</v>
      </c>
      <c r="I647">
        <v>318400</v>
      </c>
    </row>
    <row r="648" spans="1:9" x14ac:dyDescent="0.25">
      <c r="A648" t="s">
        <v>23</v>
      </c>
      <c r="B648" t="s">
        <v>27</v>
      </c>
      <c r="C648">
        <v>4013061044</v>
      </c>
      <c r="D648">
        <v>2019</v>
      </c>
      <c r="E648">
        <v>62900</v>
      </c>
      <c r="F648">
        <v>182500</v>
      </c>
      <c r="G648">
        <v>0.19</v>
      </c>
      <c r="H648">
        <v>261300</v>
      </c>
      <c r="I648">
        <v>342900</v>
      </c>
    </row>
    <row r="649" spans="1:9" x14ac:dyDescent="0.25">
      <c r="A649" t="s">
        <v>23</v>
      </c>
      <c r="B649" t="s">
        <v>27</v>
      </c>
      <c r="C649">
        <v>4013061044</v>
      </c>
      <c r="D649">
        <v>2020</v>
      </c>
      <c r="E649">
        <v>73700</v>
      </c>
      <c r="F649">
        <v>213300</v>
      </c>
      <c r="G649">
        <v>0.20100000000000001</v>
      </c>
      <c r="H649">
        <v>291700</v>
      </c>
      <c r="I649">
        <v>376200</v>
      </c>
    </row>
    <row r="650" spans="1:9" x14ac:dyDescent="0.25">
      <c r="A650" t="s">
        <v>23</v>
      </c>
      <c r="B650" t="s">
        <v>27</v>
      </c>
      <c r="C650">
        <v>4013061044</v>
      </c>
      <c r="D650">
        <v>2021</v>
      </c>
      <c r="E650">
        <v>107200</v>
      </c>
      <c r="F650">
        <v>298600</v>
      </c>
      <c r="G650">
        <v>0.23300000000000001</v>
      </c>
      <c r="H650">
        <v>376100</v>
      </c>
      <c r="I650">
        <v>473200</v>
      </c>
    </row>
    <row r="651" spans="1:9" x14ac:dyDescent="0.25">
      <c r="A651" t="s">
        <v>23</v>
      </c>
      <c r="B651" t="s">
        <v>27</v>
      </c>
      <c r="C651">
        <v>4013061044</v>
      </c>
      <c r="D651">
        <v>2022</v>
      </c>
      <c r="E651">
        <v>118600</v>
      </c>
      <c r="F651">
        <v>381300</v>
      </c>
      <c r="G651">
        <v>0.20300000000000001</v>
      </c>
      <c r="H651">
        <v>459700</v>
      </c>
      <c r="I651">
        <v>585600</v>
      </c>
    </row>
    <row r="652" spans="1:9" x14ac:dyDescent="0.25">
      <c r="A652" t="s">
        <v>23</v>
      </c>
      <c r="B652" t="s">
        <v>27</v>
      </c>
      <c r="C652">
        <v>4013061045</v>
      </c>
      <c r="D652">
        <v>2012</v>
      </c>
      <c r="E652">
        <v>39800</v>
      </c>
      <c r="F652">
        <v>58600</v>
      </c>
      <c r="G652">
        <v>0.217</v>
      </c>
      <c r="H652">
        <v>182300</v>
      </c>
      <c r="I652">
        <v>304200</v>
      </c>
    </row>
    <row r="653" spans="1:9" x14ac:dyDescent="0.25">
      <c r="A653" t="s">
        <v>23</v>
      </c>
      <c r="B653" t="s">
        <v>27</v>
      </c>
      <c r="C653">
        <v>4013061045</v>
      </c>
      <c r="D653">
        <v>2013</v>
      </c>
      <c r="E653">
        <v>43600</v>
      </c>
      <c r="F653">
        <v>63200</v>
      </c>
      <c r="G653">
        <v>0.21299999999999999</v>
      </c>
      <c r="H653">
        <v>199900</v>
      </c>
      <c r="I653">
        <v>334400</v>
      </c>
    </row>
    <row r="654" spans="1:9" x14ac:dyDescent="0.25">
      <c r="A654" t="s">
        <v>23</v>
      </c>
      <c r="B654" t="s">
        <v>27</v>
      </c>
      <c r="C654">
        <v>4013061045</v>
      </c>
      <c r="D654">
        <v>2014</v>
      </c>
      <c r="E654">
        <v>47900</v>
      </c>
      <c r="F654">
        <v>70700</v>
      </c>
      <c r="G654">
        <v>0.218</v>
      </c>
      <c r="H654">
        <v>219600</v>
      </c>
      <c r="I654">
        <v>364900</v>
      </c>
    </row>
    <row r="655" spans="1:9" x14ac:dyDescent="0.25">
      <c r="A655" t="s">
        <v>23</v>
      </c>
      <c r="B655" t="s">
        <v>27</v>
      </c>
      <c r="C655">
        <v>4013061045</v>
      </c>
      <c r="D655">
        <v>2015</v>
      </c>
      <c r="E655">
        <v>56100</v>
      </c>
      <c r="F655">
        <v>84700</v>
      </c>
      <c r="G655">
        <v>0.249</v>
      </c>
      <c r="H655">
        <v>229200</v>
      </c>
      <c r="I655">
        <v>376200</v>
      </c>
    </row>
    <row r="656" spans="1:9" x14ac:dyDescent="0.25">
      <c r="A656" t="s">
        <v>23</v>
      </c>
      <c r="B656" t="s">
        <v>27</v>
      </c>
      <c r="C656">
        <v>4013061045</v>
      </c>
      <c r="D656">
        <v>2016</v>
      </c>
      <c r="E656">
        <v>55600</v>
      </c>
      <c r="F656">
        <v>83000</v>
      </c>
      <c r="G656">
        <v>0.23100000000000001</v>
      </c>
      <c r="H656">
        <v>242100</v>
      </c>
      <c r="I656">
        <v>397800</v>
      </c>
    </row>
    <row r="657" spans="1:9" x14ac:dyDescent="0.25">
      <c r="A657" t="s">
        <v>23</v>
      </c>
      <c r="B657" t="s">
        <v>27</v>
      </c>
      <c r="C657">
        <v>4013061045</v>
      </c>
      <c r="D657">
        <v>2017</v>
      </c>
      <c r="E657">
        <v>61500</v>
      </c>
      <c r="F657">
        <v>91700</v>
      </c>
      <c r="G657">
        <v>0.24099999999999999</v>
      </c>
      <c r="H657">
        <v>259400</v>
      </c>
      <c r="I657">
        <v>425000</v>
      </c>
    </row>
    <row r="658" spans="1:9" x14ac:dyDescent="0.25">
      <c r="A658" t="s">
        <v>23</v>
      </c>
      <c r="B658" t="s">
        <v>27</v>
      </c>
      <c r="C658">
        <v>4013061045</v>
      </c>
      <c r="D658">
        <v>2018</v>
      </c>
      <c r="E658">
        <v>64900</v>
      </c>
      <c r="F658">
        <v>96500</v>
      </c>
      <c r="G658">
        <v>0.23400000000000001</v>
      </c>
      <c r="H658">
        <v>279800</v>
      </c>
      <c r="I658">
        <v>463100</v>
      </c>
    </row>
    <row r="659" spans="1:9" x14ac:dyDescent="0.25">
      <c r="A659" t="s">
        <v>23</v>
      </c>
      <c r="B659" t="s">
        <v>27</v>
      </c>
      <c r="C659">
        <v>4013061045</v>
      </c>
      <c r="D659">
        <v>2019</v>
      </c>
      <c r="E659">
        <v>69800</v>
      </c>
      <c r="F659">
        <v>104300</v>
      </c>
      <c r="G659">
        <v>0.23599999999999999</v>
      </c>
      <c r="H659">
        <v>298500</v>
      </c>
      <c r="I659">
        <v>494800</v>
      </c>
    </row>
    <row r="660" spans="1:9" x14ac:dyDescent="0.25">
      <c r="A660" t="s">
        <v>23</v>
      </c>
      <c r="B660" t="s">
        <v>27</v>
      </c>
      <c r="C660">
        <v>4013061045</v>
      </c>
      <c r="D660">
        <v>2020</v>
      </c>
      <c r="E660">
        <v>80400</v>
      </c>
      <c r="F660">
        <v>121400</v>
      </c>
      <c r="G660">
        <v>0.252</v>
      </c>
      <c r="H660">
        <v>325400</v>
      </c>
      <c r="I660">
        <v>537100</v>
      </c>
    </row>
    <row r="661" spans="1:9" x14ac:dyDescent="0.25">
      <c r="A661" t="s">
        <v>23</v>
      </c>
      <c r="B661" t="s">
        <v>27</v>
      </c>
      <c r="C661">
        <v>4013061045</v>
      </c>
      <c r="D661">
        <v>2021</v>
      </c>
      <c r="E661">
        <v>102900</v>
      </c>
      <c r="F661">
        <v>151900</v>
      </c>
      <c r="G661">
        <v>0.25600000000000001</v>
      </c>
      <c r="H661">
        <v>405400</v>
      </c>
      <c r="I661">
        <v>668700</v>
      </c>
    </row>
    <row r="662" spans="1:9" x14ac:dyDescent="0.25">
      <c r="A662" t="s">
        <v>23</v>
      </c>
      <c r="B662" t="s">
        <v>27</v>
      </c>
      <c r="C662">
        <v>4013061045</v>
      </c>
      <c r="D662">
        <v>2022</v>
      </c>
      <c r="E662">
        <v>146400</v>
      </c>
      <c r="F662">
        <v>227300</v>
      </c>
      <c r="G662">
        <v>0.28899999999999998</v>
      </c>
      <c r="H662">
        <v>496900</v>
      </c>
      <c r="I662">
        <v>845500</v>
      </c>
    </row>
    <row r="663" spans="1:9" x14ac:dyDescent="0.25">
      <c r="A663" t="s">
        <v>23</v>
      </c>
      <c r="B663" t="s">
        <v>27</v>
      </c>
      <c r="C663">
        <v>4013071510</v>
      </c>
      <c r="D663">
        <v>2012</v>
      </c>
      <c r="E663">
        <v>36700</v>
      </c>
      <c r="F663">
        <v>129000</v>
      </c>
      <c r="G663">
        <v>0.16300000000000001</v>
      </c>
      <c r="H663">
        <v>186400</v>
      </c>
      <c r="I663">
        <v>235100</v>
      </c>
    </row>
    <row r="664" spans="1:9" x14ac:dyDescent="0.25">
      <c r="A664" t="s">
        <v>23</v>
      </c>
      <c r="B664" t="s">
        <v>27</v>
      </c>
      <c r="C664">
        <v>4013071510</v>
      </c>
      <c r="D664">
        <v>2013</v>
      </c>
      <c r="E664">
        <v>51200</v>
      </c>
      <c r="F664">
        <v>180100</v>
      </c>
      <c r="G664">
        <v>0.192</v>
      </c>
      <c r="H664">
        <v>222600</v>
      </c>
      <c r="I664">
        <v>282500</v>
      </c>
    </row>
    <row r="665" spans="1:9" x14ac:dyDescent="0.25">
      <c r="A665" t="s">
        <v>23</v>
      </c>
      <c r="B665" t="s">
        <v>27</v>
      </c>
      <c r="C665">
        <v>4013071510</v>
      </c>
      <c r="D665">
        <v>2014</v>
      </c>
      <c r="E665">
        <v>51700</v>
      </c>
      <c r="F665">
        <v>181800</v>
      </c>
      <c r="G665">
        <v>0.184</v>
      </c>
      <c r="H665">
        <v>234800</v>
      </c>
      <c r="I665">
        <v>295400</v>
      </c>
    </row>
    <row r="666" spans="1:9" x14ac:dyDescent="0.25">
      <c r="A666" t="s">
        <v>23</v>
      </c>
      <c r="B666" t="s">
        <v>27</v>
      </c>
      <c r="C666">
        <v>4013071510</v>
      </c>
      <c r="D666">
        <v>2015</v>
      </c>
      <c r="E666">
        <v>58600</v>
      </c>
      <c r="F666">
        <v>203100</v>
      </c>
      <c r="G666">
        <v>0.19400000000000001</v>
      </c>
      <c r="H666">
        <v>245100</v>
      </c>
      <c r="I666">
        <v>308900</v>
      </c>
    </row>
    <row r="667" spans="1:9" x14ac:dyDescent="0.25">
      <c r="A667" t="s">
        <v>23</v>
      </c>
      <c r="B667" t="s">
        <v>27</v>
      </c>
      <c r="C667">
        <v>4013071510</v>
      </c>
      <c r="D667">
        <v>2016</v>
      </c>
      <c r="E667">
        <v>59900</v>
      </c>
      <c r="F667">
        <v>209600</v>
      </c>
      <c r="G667">
        <v>0.187</v>
      </c>
      <c r="H667">
        <v>264100</v>
      </c>
      <c r="I667">
        <v>330700</v>
      </c>
    </row>
    <row r="668" spans="1:9" x14ac:dyDescent="0.25">
      <c r="A668" t="s">
        <v>23</v>
      </c>
      <c r="B668" t="s">
        <v>27</v>
      </c>
      <c r="C668">
        <v>4013071510</v>
      </c>
      <c r="D668">
        <v>2017</v>
      </c>
      <c r="E668">
        <v>68800</v>
      </c>
      <c r="F668">
        <v>241500</v>
      </c>
      <c r="G668">
        <v>0.20200000000000001</v>
      </c>
      <c r="H668">
        <v>283300</v>
      </c>
      <c r="I668">
        <v>353100</v>
      </c>
    </row>
    <row r="669" spans="1:9" x14ac:dyDescent="0.25">
      <c r="A669" t="s">
        <v>23</v>
      </c>
      <c r="B669" t="s">
        <v>27</v>
      </c>
      <c r="C669">
        <v>4013071510</v>
      </c>
      <c r="D669">
        <v>2018</v>
      </c>
      <c r="E669">
        <v>74500</v>
      </c>
      <c r="F669">
        <v>259400</v>
      </c>
      <c r="G669">
        <v>0.21</v>
      </c>
      <c r="H669">
        <v>295500</v>
      </c>
      <c r="I669">
        <v>367200</v>
      </c>
    </row>
    <row r="670" spans="1:9" x14ac:dyDescent="0.25">
      <c r="A670" t="s">
        <v>23</v>
      </c>
      <c r="B670" t="s">
        <v>27</v>
      </c>
      <c r="C670">
        <v>4013071510</v>
      </c>
      <c r="D670">
        <v>2019</v>
      </c>
      <c r="E670">
        <v>82700</v>
      </c>
      <c r="F670">
        <v>287400</v>
      </c>
      <c r="G670">
        <v>0.217</v>
      </c>
      <c r="H670">
        <v>319600</v>
      </c>
      <c r="I670">
        <v>394500</v>
      </c>
    </row>
    <row r="671" spans="1:9" x14ac:dyDescent="0.25">
      <c r="A671" t="s">
        <v>23</v>
      </c>
      <c r="B671" t="s">
        <v>27</v>
      </c>
      <c r="C671">
        <v>4013071510</v>
      </c>
      <c r="D671">
        <v>2020</v>
      </c>
      <c r="E671">
        <v>92300</v>
      </c>
      <c r="F671">
        <v>320200</v>
      </c>
      <c r="G671">
        <v>0.22700000000000001</v>
      </c>
      <c r="H671">
        <v>343500</v>
      </c>
      <c r="I671">
        <v>416800</v>
      </c>
    </row>
    <row r="672" spans="1:9" x14ac:dyDescent="0.25">
      <c r="A672" t="s">
        <v>23</v>
      </c>
      <c r="B672" t="s">
        <v>27</v>
      </c>
      <c r="C672">
        <v>4013071510</v>
      </c>
      <c r="D672">
        <v>2021</v>
      </c>
      <c r="E672">
        <v>123600</v>
      </c>
      <c r="F672">
        <v>431600</v>
      </c>
      <c r="G672">
        <v>0.247</v>
      </c>
      <c r="H672">
        <v>425100</v>
      </c>
      <c r="I672">
        <v>519300</v>
      </c>
    </row>
    <row r="673" spans="1:9" x14ac:dyDescent="0.25">
      <c r="A673" t="s">
        <v>23</v>
      </c>
      <c r="B673" t="s">
        <v>27</v>
      </c>
      <c r="C673">
        <v>4013071510</v>
      </c>
      <c r="D673">
        <v>2022</v>
      </c>
      <c r="E673">
        <v>154900</v>
      </c>
      <c r="F673">
        <v>543000</v>
      </c>
      <c r="G673">
        <v>0.26700000000000002</v>
      </c>
      <c r="H673">
        <v>506700</v>
      </c>
      <c r="I673">
        <v>621800</v>
      </c>
    </row>
    <row r="674" spans="1:9" x14ac:dyDescent="0.25">
      <c r="A674" t="s">
        <v>23</v>
      </c>
      <c r="B674" t="s">
        <v>27</v>
      </c>
      <c r="C674">
        <v>4013071511</v>
      </c>
      <c r="D674">
        <v>2012</v>
      </c>
      <c r="E674">
        <v>39500</v>
      </c>
      <c r="F674">
        <v>188200</v>
      </c>
      <c r="G674">
        <v>0.224</v>
      </c>
      <c r="H674">
        <v>184900</v>
      </c>
      <c r="I674">
        <v>152000</v>
      </c>
    </row>
    <row r="675" spans="1:9" x14ac:dyDescent="0.25">
      <c r="A675" t="s">
        <v>23</v>
      </c>
      <c r="B675" t="s">
        <v>27</v>
      </c>
      <c r="C675">
        <v>4013071511</v>
      </c>
      <c r="D675">
        <v>2013</v>
      </c>
      <c r="E675">
        <v>51400</v>
      </c>
      <c r="F675">
        <v>246100</v>
      </c>
      <c r="G675">
        <v>0.248</v>
      </c>
      <c r="H675">
        <v>216900</v>
      </c>
      <c r="I675">
        <v>179000</v>
      </c>
    </row>
    <row r="676" spans="1:9" x14ac:dyDescent="0.25">
      <c r="A676" t="s">
        <v>23</v>
      </c>
      <c r="B676" t="s">
        <v>27</v>
      </c>
      <c r="C676">
        <v>4013071511</v>
      </c>
      <c r="D676">
        <v>2014</v>
      </c>
      <c r="E676">
        <v>54900</v>
      </c>
      <c r="F676">
        <v>261700</v>
      </c>
      <c r="G676">
        <v>0.24199999999999999</v>
      </c>
      <c r="H676">
        <v>236100</v>
      </c>
      <c r="I676">
        <v>195400</v>
      </c>
    </row>
    <row r="677" spans="1:9" x14ac:dyDescent="0.25">
      <c r="A677" t="s">
        <v>23</v>
      </c>
      <c r="B677" t="s">
        <v>27</v>
      </c>
      <c r="C677">
        <v>4013071511</v>
      </c>
      <c r="D677">
        <v>2015</v>
      </c>
      <c r="E677">
        <v>59300</v>
      </c>
      <c r="F677">
        <v>284100</v>
      </c>
      <c r="G677">
        <v>0.25900000000000001</v>
      </c>
      <c r="H677">
        <v>242600</v>
      </c>
      <c r="I677">
        <v>198200</v>
      </c>
    </row>
    <row r="678" spans="1:9" x14ac:dyDescent="0.25">
      <c r="A678" t="s">
        <v>23</v>
      </c>
      <c r="B678" t="s">
        <v>27</v>
      </c>
      <c r="C678">
        <v>4013071511</v>
      </c>
      <c r="D678">
        <v>2016</v>
      </c>
      <c r="E678">
        <v>69500</v>
      </c>
      <c r="F678">
        <v>332800</v>
      </c>
      <c r="G678">
        <v>0.28399999999999997</v>
      </c>
      <c r="H678">
        <v>259400</v>
      </c>
      <c r="I678">
        <v>210800</v>
      </c>
    </row>
    <row r="679" spans="1:9" x14ac:dyDescent="0.25">
      <c r="A679" t="s">
        <v>23</v>
      </c>
      <c r="B679" t="s">
        <v>27</v>
      </c>
      <c r="C679">
        <v>4013071511</v>
      </c>
      <c r="D679">
        <v>2017</v>
      </c>
      <c r="E679">
        <v>67700</v>
      </c>
      <c r="F679">
        <v>325300</v>
      </c>
      <c r="G679">
        <v>0.253</v>
      </c>
      <c r="H679">
        <v>287400</v>
      </c>
      <c r="I679">
        <v>231700</v>
      </c>
    </row>
    <row r="680" spans="1:9" x14ac:dyDescent="0.25">
      <c r="A680" t="s">
        <v>23</v>
      </c>
      <c r="B680" t="s">
        <v>27</v>
      </c>
      <c r="C680">
        <v>4013071511</v>
      </c>
      <c r="D680">
        <v>2018</v>
      </c>
      <c r="E680">
        <v>75200</v>
      </c>
      <c r="F680">
        <v>360300</v>
      </c>
      <c r="G680">
        <v>0.27100000000000002</v>
      </c>
      <c r="H680">
        <v>298800</v>
      </c>
      <c r="I680">
        <v>239600</v>
      </c>
    </row>
    <row r="681" spans="1:9" x14ac:dyDescent="0.25">
      <c r="A681" t="s">
        <v>23</v>
      </c>
      <c r="B681" t="s">
        <v>27</v>
      </c>
      <c r="C681">
        <v>4013071511</v>
      </c>
      <c r="D681">
        <v>2019</v>
      </c>
      <c r="E681">
        <v>85600</v>
      </c>
      <c r="F681">
        <v>410000</v>
      </c>
      <c r="G681">
        <v>0.28799999999999998</v>
      </c>
      <c r="H681">
        <v>319100</v>
      </c>
      <c r="I681">
        <v>256100</v>
      </c>
    </row>
    <row r="682" spans="1:9" x14ac:dyDescent="0.25">
      <c r="A682" t="s">
        <v>23</v>
      </c>
      <c r="B682" t="s">
        <v>27</v>
      </c>
      <c r="C682">
        <v>4013071511</v>
      </c>
      <c r="D682">
        <v>2020</v>
      </c>
      <c r="E682">
        <v>108100</v>
      </c>
      <c r="F682">
        <v>519300</v>
      </c>
      <c r="G682">
        <v>0.30399999999999999</v>
      </c>
      <c r="H682">
        <v>391200</v>
      </c>
      <c r="I682">
        <v>304600</v>
      </c>
    </row>
    <row r="683" spans="1:9" x14ac:dyDescent="0.25">
      <c r="A683" t="s">
        <v>23</v>
      </c>
      <c r="B683" t="s">
        <v>27</v>
      </c>
      <c r="C683">
        <v>4013071511</v>
      </c>
      <c r="D683">
        <v>2021</v>
      </c>
      <c r="E683">
        <v>130500</v>
      </c>
      <c r="F683">
        <v>628500</v>
      </c>
      <c r="G683">
        <v>0.32</v>
      </c>
      <c r="H683">
        <v>463200</v>
      </c>
      <c r="I683">
        <v>353100</v>
      </c>
    </row>
    <row r="684" spans="1:9" x14ac:dyDescent="0.25">
      <c r="A684" t="s">
        <v>23</v>
      </c>
      <c r="B684" t="s">
        <v>27</v>
      </c>
      <c r="C684">
        <v>4013071511</v>
      </c>
      <c r="D684">
        <v>2022</v>
      </c>
      <c r="E684">
        <v>153000</v>
      </c>
      <c r="F684">
        <v>737800</v>
      </c>
      <c r="G684">
        <v>0.33600000000000002</v>
      </c>
      <c r="H684">
        <v>535300</v>
      </c>
      <c r="I684">
        <v>401600</v>
      </c>
    </row>
    <row r="685" spans="1:9" x14ac:dyDescent="0.25">
      <c r="A685" t="s">
        <v>23</v>
      </c>
      <c r="B685" t="s">
        <v>27</v>
      </c>
      <c r="C685">
        <v>4013071512</v>
      </c>
      <c r="D685">
        <v>2012</v>
      </c>
      <c r="E685">
        <v>26000</v>
      </c>
      <c r="F685">
        <v>118900</v>
      </c>
      <c r="G685">
        <v>0.14099999999999999</v>
      </c>
      <c r="H685">
        <v>186200</v>
      </c>
      <c r="I685">
        <v>175900</v>
      </c>
    </row>
    <row r="686" spans="1:9" x14ac:dyDescent="0.25">
      <c r="A686" t="s">
        <v>23</v>
      </c>
      <c r="B686" t="s">
        <v>27</v>
      </c>
      <c r="C686">
        <v>4013071512</v>
      </c>
      <c r="D686">
        <v>2013</v>
      </c>
      <c r="E686">
        <v>38500</v>
      </c>
      <c r="F686">
        <v>175000</v>
      </c>
      <c r="G686">
        <v>0.18099999999999999</v>
      </c>
      <c r="H686">
        <v>203800</v>
      </c>
      <c r="I686">
        <v>192400</v>
      </c>
    </row>
    <row r="687" spans="1:9" x14ac:dyDescent="0.25">
      <c r="A687" t="s">
        <v>23</v>
      </c>
      <c r="B687" t="s">
        <v>27</v>
      </c>
      <c r="C687">
        <v>4013071512</v>
      </c>
      <c r="D687">
        <v>2014</v>
      </c>
      <c r="E687">
        <v>51000</v>
      </c>
      <c r="F687">
        <v>231100</v>
      </c>
      <c r="G687">
        <v>0.221</v>
      </c>
      <c r="H687">
        <v>221400</v>
      </c>
      <c r="I687">
        <v>208900</v>
      </c>
    </row>
    <row r="688" spans="1:9" x14ac:dyDescent="0.25">
      <c r="A688" t="s">
        <v>23</v>
      </c>
      <c r="B688" t="s">
        <v>27</v>
      </c>
      <c r="C688">
        <v>4013071512</v>
      </c>
      <c r="D688">
        <v>2015</v>
      </c>
      <c r="E688">
        <v>53100</v>
      </c>
      <c r="F688">
        <v>240800</v>
      </c>
      <c r="G688">
        <v>0.217</v>
      </c>
      <c r="H688">
        <v>233600</v>
      </c>
      <c r="I688">
        <v>221500</v>
      </c>
    </row>
    <row r="689" spans="1:9" x14ac:dyDescent="0.25">
      <c r="A689" t="s">
        <v>23</v>
      </c>
      <c r="B689" t="s">
        <v>27</v>
      </c>
      <c r="C689">
        <v>4013071512</v>
      </c>
      <c r="D689">
        <v>2016</v>
      </c>
      <c r="E689">
        <v>57300</v>
      </c>
      <c r="F689">
        <v>259500</v>
      </c>
      <c r="G689">
        <v>0.214</v>
      </c>
      <c r="H689">
        <v>255300</v>
      </c>
      <c r="I689">
        <v>242600</v>
      </c>
    </row>
    <row r="690" spans="1:9" x14ac:dyDescent="0.25">
      <c r="A690" t="s">
        <v>23</v>
      </c>
      <c r="B690" t="s">
        <v>27</v>
      </c>
      <c r="C690">
        <v>4013071512</v>
      </c>
      <c r="D690">
        <v>2017</v>
      </c>
      <c r="E690">
        <v>69500</v>
      </c>
      <c r="F690">
        <v>316300</v>
      </c>
      <c r="G690">
        <v>0.23899999999999999</v>
      </c>
      <c r="H690">
        <v>280600</v>
      </c>
      <c r="I690">
        <v>262900</v>
      </c>
    </row>
    <row r="691" spans="1:9" x14ac:dyDescent="0.25">
      <c r="A691" t="s">
        <v>23</v>
      </c>
      <c r="B691" t="s">
        <v>27</v>
      </c>
      <c r="C691">
        <v>4013071512</v>
      </c>
      <c r="D691">
        <v>2018</v>
      </c>
      <c r="E691">
        <v>65300</v>
      </c>
      <c r="F691">
        <v>296200</v>
      </c>
      <c r="G691">
        <v>0.218</v>
      </c>
      <c r="H691">
        <v>292600</v>
      </c>
      <c r="I691">
        <v>271600</v>
      </c>
    </row>
    <row r="692" spans="1:9" x14ac:dyDescent="0.25">
      <c r="A692" t="s">
        <v>23</v>
      </c>
      <c r="B692" t="s">
        <v>27</v>
      </c>
      <c r="C692">
        <v>4013071512</v>
      </c>
      <c r="D692">
        <v>2019</v>
      </c>
      <c r="E692">
        <v>84000</v>
      </c>
      <c r="F692">
        <v>382000</v>
      </c>
      <c r="G692">
        <v>0.25900000000000001</v>
      </c>
      <c r="H692">
        <v>316400</v>
      </c>
      <c r="I692">
        <v>293700</v>
      </c>
    </row>
    <row r="693" spans="1:9" x14ac:dyDescent="0.25">
      <c r="A693" t="s">
        <v>23</v>
      </c>
      <c r="B693" t="s">
        <v>27</v>
      </c>
      <c r="C693">
        <v>4013071512</v>
      </c>
      <c r="D693">
        <v>2020</v>
      </c>
      <c r="E693">
        <v>91400</v>
      </c>
      <c r="F693">
        <v>414300</v>
      </c>
      <c r="G693">
        <v>0.26100000000000001</v>
      </c>
      <c r="H693">
        <v>341500</v>
      </c>
      <c r="I693">
        <v>316100</v>
      </c>
    </row>
    <row r="694" spans="1:9" x14ac:dyDescent="0.25">
      <c r="A694" t="s">
        <v>23</v>
      </c>
      <c r="B694" t="s">
        <v>27</v>
      </c>
      <c r="C694">
        <v>4013071512</v>
      </c>
      <c r="D694">
        <v>2021</v>
      </c>
      <c r="E694">
        <v>113800</v>
      </c>
      <c r="F694">
        <v>516900</v>
      </c>
      <c r="G694">
        <v>0.255</v>
      </c>
      <c r="H694">
        <v>436500</v>
      </c>
      <c r="I694">
        <v>404500</v>
      </c>
    </row>
    <row r="695" spans="1:9" x14ac:dyDescent="0.25">
      <c r="A695" t="s">
        <v>23</v>
      </c>
      <c r="B695" t="s">
        <v>27</v>
      </c>
      <c r="C695">
        <v>4013071512</v>
      </c>
      <c r="D695">
        <v>2022</v>
      </c>
      <c r="E695">
        <v>157000</v>
      </c>
      <c r="F695">
        <v>713600</v>
      </c>
      <c r="G695">
        <v>0.28699999999999998</v>
      </c>
      <c r="H695">
        <v>534600</v>
      </c>
      <c r="I695">
        <v>495200</v>
      </c>
    </row>
    <row r="696" spans="1:9" x14ac:dyDescent="0.25">
      <c r="A696" t="s">
        <v>23</v>
      </c>
      <c r="B696" t="s">
        <v>27</v>
      </c>
      <c r="C696">
        <v>4013071517</v>
      </c>
      <c r="D696">
        <v>2012</v>
      </c>
      <c r="E696">
        <v>31300</v>
      </c>
      <c r="F696">
        <v>168800</v>
      </c>
      <c r="G696">
        <v>0.17299999999999999</v>
      </c>
      <c r="H696">
        <v>180500</v>
      </c>
      <c r="I696">
        <v>151700</v>
      </c>
    </row>
    <row r="697" spans="1:9" x14ac:dyDescent="0.25">
      <c r="A697" t="s">
        <v>23</v>
      </c>
      <c r="B697" t="s">
        <v>27</v>
      </c>
      <c r="C697">
        <v>4013071517</v>
      </c>
      <c r="D697">
        <v>2013</v>
      </c>
      <c r="E697">
        <v>38700</v>
      </c>
      <c r="F697">
        <v>205700</v>
      </c>
      <c r="G697">
        <v>0.19</v>
      </c>
      <c r="H697">
        <v>199500</v>
      </c>
      <c r="I697">
        <v>166600</v>
      </c>
    </row>
    <row r="698" spans="1:9" x14ac:dyDescent="0.25">
      <c r="A698" t="s">
        <v>23</v>
      </c>
      <c r="B698" t="s">
        <v>27</v>
      </c>
      <c r="C698">
        <v>4013071517</v>
      </c>
      <c r="D698">
        <v>2014</v>
      </c>
      <c r="E698">
        <v>46100</v>
      </c>
      <c r="F698">
        <v>242600</v>
      </c>
      <c r="G698">
        <v>0.20699999999999999</v>
      </c>
      <c r="H698">
        <v>218500</v>
      </c>
      <c r="I698">
        <v>181500</v>
      </c>
    </row>
    <row r="699" spans="1:9" x14ac:dyDescent="0.25">
      <c r="A699" t="s">
        <v>23</v>
      </c>
      <c r="B699" t="s">
        <v>27</v>
      </c>
      <c r="C699">
        <v>4013071517</v>
      </c>
      <c r="D699">
        <v>2015</v>
      </c>
      <c r="E699">
        <v>48700</v>
      </c>
      <c r="F699">
        <v>257100</v>
      </c>
      <c r="G699">
        <v>0.20599999999999999</v>
      </c>
      <c r="H699">
        <v>228700</v>
      </c>
      <c r="I699">
        <v>192400</v>
      </c>
    </row>
    <row r="700" spans="1:9" x14ac:dyDescent="0.25">
      <c r="A700" t="s">
        <v>23</v>
      </c>
      <c r="B700" t="s">
        <v>27</v>
      </c>
      <c r="C700">
        <v>4013071517</v>
      </c>
      <c r="D700">
        <v>2016</v>
      </c>
      <c r="E700">
        <v>56800</v>
      </c>
      <c r="F700">
        <v>298200</v>
      </c>
      <c r="G700">
        <v>0.216</v>
      </c>
      <c r="H700">
        <v>254100</v>
      </c>
      <c r="I700">
        <v>213300</v>
      </c>
    </row>
    <row r="701" spans="1:9" x14ac:dyDescent="0.25">
      <c r="A701" t="s">
        <v>23</v>
      </c>
      <c r="B701" t="s">
        <v>27</v>
      </c>
      <c r="C701">
        <v>4013071517</v>
      </c>
      <c r="D701">
        <v>2017</v>
      </c>
      <c r="E701">
        <v>69500</v>
      </c>
      <c r="F701">
        <v>368900</v>
      </c>
      <c r="G701">
        <v>0.247</v>
      </c>
      <c r="H701">
        <v>275600</v>
      </c>
      <c r="I701">
        <v>229000</v>
      </c>
    </row>
    <row r="702" spans="1:9" x14ac:dyDescent="0.25">
      <c r="A702" t="s">
        <v>23</v>
      </c>
      <c r="B702" t="s">
        <v>27</v>
      </c>
      <c r="C702">
        <v>4013071517</v>
      </c>
      <c r="D702">
        <v>2018</v>
      </c>
      <c r="E702">
        <v>71000</v>
      </c>
      <c r="F702">
        <v>370600</v>
      </c>
      <c r="G702">
        <v>0.23699999999999999</v>
      </c>
      <c r="H702">
        <v>292500</v>
      </c>
      <c r="I702">
        <v>241200</v>
      </c>
    </row>
    <row r="703" spans="1:9" x14ac:dyDescent="0.25">
      <c r="A703" t="s">
        <v>23</v>
      </c>
      <c r="B703" t="s">
        <v>27</v>
      </c>
      <c r="C703">
        <v>4013071517</v>
      </c>
      <c r="D703">
        <v>2019</v>
      </c>
      <c r="E703">
        <v>81700</v>
      </c>
      <c r="F703">
        <v>430900</v>
      </c>
      <c r="G703">
        <v>0.26</v>
      </c>
      <c r="H703">
        <v>311000</v>
      </c>
      <c r="I703">
        <v>256300</v>
      </c>
    </row>
    <row r="704" spans="1:9" x14ac:dyDescent="0.25">
      <c r="A704" t="s">
        <v>23</v>
      </c>
      <c r="B704" t="s">
        <v>27</v>
      </c>
      <c r="C704">
        <v>4013071517</v>
      </c>
      <c r="D704">
        <v>2020</v>
      </c>
      <c r="E704">
        <v>92100</v>
      </c>
      <c r="F704">
        <v>483300</v>
      </c>
      <c r="G704">
        <v>0.25700000000000001</v>
      </c>
      <c r="H704">
        <v>352800</v>
      </c>
      <c r="I704">
        <v>289700</v>
      </c>
    </row>
    <row r="705" spans="1:9" x14ac:dyDescent="0.25">
      <c r="A705" t="s">
        <v>23</v>
      </c>
      <c r="B705" t="s">
        <v>27</v>
      </c>
      <c r="C705">
        <v>4013071517</v>
      </c>
      <c r="D705">
        <v>2021</v>
      </c>
      <c r="E705">
        <v>118300</v>
      </c>
      <c r="F705">
        <v>621600</v>
      </c>
      <c r="G705">
        <v>0.26300000000000001</v>
      </c>
      <c r="H705">
        <v>442500</v>
      </c>
      <c r="I705">
        <v>362900</v>
      </c>
    </row>
    <row r="706" spans="1:9" x14ac:dyDescent="0.25">
      <c r="A706" t="s">
        <v>23</v>
      </c>
      <c r="B706" t="s">
        <v>27</v>
      </c>
      <c r="C706">
        <v>4013071517</v>
      </c>
      <c r="D706">
        <v>2022</v>
      </c>
      <c r="E706">
        <v>156800</v>
      </c>
      <c r="F706">
        <v>824500</v>
      </c>
      <c r="G706">
        <v>0.29199999999999998</v>
      </c>
      <c r="H706">
        <v>530700</v>
      </c>
      <c r="I706">
        <v>434300</v>
      </c>
    </row>
    <row r="707" spans="1:9" x14ac:dyDescent="0.25">
      <c r="A707" t="s">
        <v>23</v>
      </c>
      <c r="B707" t="s">
        <v>27</v>
      </c>
      <c r="C707">
        <v>4013071913</v>
      </c>
      <c r="D707">
        <v>2012</v>
      </c>
      <c r="E707">
        <v>43200</v>
      </c>
      <c r="F707">
        <v>223900</v>
      </c>
      <c r="G707">
        <v>0.23499999999999999</v>
      </c>
      <c r="H707">
        <v>172000</v>
      </c>
      <c r="I707">
        <v>146500</v>
      </c>
    </row>
    <row r="708" spans="1:9" x14ac:dyDescent="0.25">
      <c r="A708" t="s">
        <v>23</v>
      </c>
      <c r="B708" t="s">
        <v>27</v>
      </c>
      <c r="C708">
        <v>4013071913</v>
      </c>
      <c r="D708">
        <v>2013</v>
      </c>
      <c r="E708">
        <v>43000</v>
      </c>
      <c r="F708">
        <v>224300</v>
      </c>
      <c r="G708">
        <v>0.214</v>
      </c>
      <c r="H708">
        <v>192300</v>
      </c>
      <c r="I708">
        <v>164300</v>
      </c>
    </row>
    <row r="709" spans="1:9" x14ac:dyDescent="0.25">
      <c r="A709" t="s">
        <v>23</v>
      </c>
      <c r="B709" t="s">
        <v>27</v>
      </c>
      <c r="C709">
        <v>4013071913</v>
      </c>
      <c r="D709">
        <v>2014</v>
      </c>
      <c r="E709">
        <v>42800</v>
      </c>
      <c r="F709">
        <v>224700</v>
      </c>
      <c r="G709">
        <v>0.193</v>
      </c>
      <c r="H709">
        <v>212600</v>
      </c>
      <c r="I709">
        <v>182100</v>
      </c>
    </row>
    <row r="710" spans="1:9" x14ac:dyDescent="0.25">
      <c r="A710" t="s">
        <v>23</v>
      </c>
      <c r="B710" t="s">
        <v>27</v>
      </c>
      <c r="C710">
        <v>4013071913</v>
      </c>
      <c r="D710">
        <v>2015</v>
      </c>
      <c r="E710">
        <v>49100</v>
      </c>
      <c r="F710">
        <v>257200</v>
      </c>
      <c r="G710">
        <v>0.21</v>
      </c>
      <c r="H710">
        <v>223400</v>
      </c>
      <c r="I710">
        <v>191700</v>
      </c>
    </row>
    <row r="711" spans="1:9" x14ac:dyDescent="0.25">
      <c r="A711" t="s">
        <v>23</v>
      </c>
      <c r="B711" t="s">
        <v>27</v>
      </c>
      <c r="C711">
        <v>4013071913</v>
      </c>
      <c r="D711">
        <v>2016</v>
      </c>
      <c r="E711">
        <v>58800</v>
      </c>
      <c r="F711">
        <v>308100</v>
      </c>
      <c r="G711">
        <v>0.224</v>
      </c>
      <c r="H711">
        <v>249700</v>
      </c>
      <c r="I711">
        <v>215200</v>
      </c>
    </row>
    <row r="712" spans="1:9" x14ac:dyDescent="0.25">
      <c r="A712" t="s">
        <v>23</v>
      </c>
      <c r="B712" t="s">
        <v>27</v>
      </c>
      <c r="C712">
        <v>4013071913</v>
      </c>
      <c r="D712">
        <v>2017</v>
      </c>
      <c r="E712">
        <v>63900</v>
      </c>
      <c r="F712">
        <v>334000</v>
      </c>
      <c r="G712">
        <v>0.222</v>
      </c>
      <c r="H712">
        <v>273500</v>
      </c>
      <c r="I712">
        <v>234900</v>
      </c>
    </row>
    <row r="713" spans="1:9" x14ac:dyDescent="0.25">
      <c r="A713" t="s">
        <v>23</v>
      </c>
      <c r="B713" t="s">
        <v>27</v>
      </c>
      <c r="C713">
        <v>4013071913</v>
      </c>
      <c r="D713">
        <v>2018</v>
      </c>
      <c r="E713">
        <v>68300</v>
      </c>
      <c r="F713">
        <v>357900</v>
      </c>
      <c r="G713">
        <v>0.222</v>
      </c>
      <c r="H713">
        <v>293400</v>
      </c>
      <c r="I713">
        <v>252800</v>
      </c>
    </row>
    <row r="714" spans="1:9" x14ac:dyDescent="0.25">
      <c r="A714" t="s">
        <v>23</v>
      </c>
      <c r="B714" t="s">
        <v>27</v>
      </c>
      <c r="C714">
        <v>4013071913</v>
      </c>
      <c r="D714">
        <v>2019</v>
      </c>
      <c r="E714">
        <v>78800</v>
      </c>
      <c r="F714">
        <v>411700</v>
      </c>
      <c r="G714">
        <v>0.25</v>
      </c>
      <c r="H714">
        <v>303800</v>
      </c>
      <c r="I714">
        <v>257800</v>
      </c>
    </row>
    <row r="715" spans="1:9" x14ac:dyDescent="0.25">
      <c r="A715" t="s">
        <v>23</v>
      </c>
      <c r="B715" t="s">
        <v>27</v>
      </c>
      <c r="C715">
        <v>4013071913</v>
      </c>
      <c r="D715">
        <v>2020</v>
      </c>
      <c r="E715">
        <v>82800</v>
      </c>
      <c r="F715">
        <v>431300</v>
      </c>
      <c r="G715">
        <v>0.23100000000000001</v>
      </c>
      <c r="H715">
        <v>343700</v>
      </c>
      <c r="I715">
        <v>293100</v>
      </c>
    </row>
    <row r="716" spans="1:9" x14ac:dyDescent="0.25">
      <c r="A716" t="s">
        <v>23</v>
      </c>
      <c r="B716" t="s">
        <v>27</v>
      </c>
      <c r="C716">
        <v>4013071913</v>
      </c>
      <c r="D716">
        <v>2021</v>
      </c>
      <c r="E716">
        <v>125500</v>
      </c>
      <c r="F716">
        <v>654600</v>
      </c>
      <c r="G716">
        <v>0.28000000000000003</v>
      </c>
      <c r="H716">
        <v>431900</v>
      </c>
      <c r="I716">
        <v>367600</v>
      </c>
    </row>
    <row r="717" spans="1:9" x14ac:dyDescent="0.25">
      <c r="A717" t="s">
        <v>23</v>
      </c>
      <c r="B717" t="s">
        <v>27</v>
      </c>
      <c r="C717">
        <v>4013071913</v>
      </c>
      <c r="D717">
        <v>2022</v>
      </c>
      <c r="E717">
        <v>157000</v>
      </c>
      <c r="F717">
        <v>823100</v>
      </c>
      <c r="G717">
        <v>0.29099999999999998</v>
      </c>
      <c r="H717">
        <v>524200</v>
      </c>
      <c r="I717">
        <v>443600</v>
      </c>
    </row>
    <row r="718" spans="1:9" x14ac:dyDescent="0.25">
      <c r="A718" t="s">
        <v>23</v>
      </c>
      <c r="B718" t="s">
        <v>27</v>
      </c>
      <c r="C718">
        <v>4013082023</v>
      </c>
      <c r="D718">
        <v>2012</v>
      </c>
      <c r="E718">
        <v>42200</v>
      </c>
      <c r="F718">
        <v>224500</v>
      </c>
      <c r="G718">
        <v>0.21099999999999999</v>
      </c>
      <c r="H718">
        <v>172100</v>
      </c>
      <c r="I718">
        <v>161500</v>
      </c>
    </row>
    <row r="719" spans="1:9" x14ac:dyDescent="0.25">
      <c r="A719" t="s">
        <v>23</v>
      </c>
      <c r="B719" t="s">
        <v>27</v>
      </c>
      <c r="C719">
        <v>4013082023</v>
      </c>
      <c r="D719">
        <v>2013</v>
      </c>
      <c r="E719">
        <v>41000</v>
      </c>
      <c r="F719">
        <v>218200</v>
      </c>
      <c r="G719">
        <v>0.19400000000000001</v>
      </c>
      <c r="H719">
        <v>187000</v>
      </c>
      <c r="I719">
        <v>173000</v>
      </c>
    </row>
    <row r="720" spans="1:9" x14ac:dyDescent="0.25">
      <c r="A720" t="s">
        <v>23</v>
      </c>
      <c r="B720" t="s">
        <v>27</v>
      </c>
      <c r="C720">
        <v>4013082023</v>
      </c>
      <c r="D720">
        <v>2014</v>
      </c>
      <c r="E720">
        <v>39800</v>
      </c>
      <c r="F720">
        <v>211900</v>
      </c>
      <c r="G720">
        <v>0.17699999999999999</v>
      </c>
      <c r="H720">
        <v>201900</v>
      </c>
      <c r="I720">
        <v>184500</v>
      </c>
    </row>
    <row r="721" spans="1:9" x14ac:dyDescent="0.25">
      <c r="A721" t="s">
        <v>23</v>
      </c>
      <c r="B721" t="s">
        <v>27</v>
      </c>
      <c r="C721">
        <v>4013082023</v>
      </c>
      <c r="D721">
        <v>2015</v>
      </c>
      <c r="E721">
        <v>45500</v>
      </c>
      <c r="F721">
        <v>242100</v>
      </c>
      <c r="G721">
        <v>0.191</v>
      </c>
      <c r="H721">
        <v>212500</v>
      </c>
      <c r="I721">
        <v>194800</v>
      </c>
    </row>
    <row r="722" spans="1:9" x14ac:dyDescent="0.25">
      <c r="A722" t="s">
        <v>23</v>
      </c>
      <c r="B722" t="s">
        <v>27</v>
      </c>
      <c r="C722">
        <v>4013082023</v>
      </c>
      <c r="D722">
        <v>2016</v>
      </c>
      <c r="E722">
        <v>51800</v>
      </c>
      <c r="F722">
        <v>274900</v>
      </c>
      <c r="G722">
        <v>0.20200000000000001</v>
      </c>
      <c r="H722">
        <v>230000</v>
      </c>
      <c r="I722">
        <v>209600</v>
      </c>
    </row>
    <row r="723" spans="1:9" x14ac:dyDescent="0.25">
      <c r="A723" t="s">
        <v>23</v>
      </c>
      <c r="B723" t="s">
        <v>27</v>
      </c>
      <c r="C723">
        <v>4013082023</v>
      </c>
      <c r="D723">
        <v>2017</v>
      </c>
      <c r="E723">
        <v>57900</v>
      </c>
      <c r="F723">
        <v>307300</v>
      </c>
      <c r="G723">
        <v>0.20399999999999999</v>
      </c>
      <c r="H723">
        <v>254700</v>
      </c>
      <c r="I723">
        <v>232000</v>
      </c>
    </row>
    <row r="724" spans="1:9" x14ac:dyDescent="0.25">
      <c r="A724" t="s">
        <v>23</v>
      </c>
      <c r="B724" t="s">
        <v>27</v>
      </c>
      <c r="C724">
        <v>4013082023</v>
      </c>
      <c r="D724">
        <v>2018</v>
      </c>
      <c r="E724">
        <v>59100</v>
      </c>
      <c r="F724">
        <v>314700</v>
      </c>
      <c r="G724">
        <v>0.19700000000000001</v>
      </c>
      <c r="H724">
        <v>272100</v>
      </c>
      <c r="I724">
        <v>246200</v>
      </c>
    </row>
    <row r="725" spans="1:9" x14ac:dyDescent="0.25">
      <c r="A725" t="s">
        <v>23</v>
      </c>
      <c r="B725" t="s">
        <v>27</v>
      </c>
      <c r="C725">
        <v>4013082023</v>
      </c>
      <c r="D725">
        <v>2019</v>
      </c>
      <c r="E725">
        <v>70500</v>
      </c>
      <c r="F725">
        <v>373900</v>
      </c>
      <c r="G725">
        <v>0.219</v>
      </c>
      <c r="H725">
        <v>290700</v>
      </c>
      <c r="I725">
        <v>262600</v>
      </c>
    </row>
    <row r="726" spans="1:9" x14ac:dyDescent="0.25">
      <c r="A726" t="s">
        <v>23</v>
      </c>
      <c r="B726" t="s">
        <v>27</v>
      </c>
      <c r="C726">
        <v>4013082023</v>
      </c>
      <c r="D726">
        <v>2020</v>
      </c>
      <c r="E726">
        <v>76900</v>
      </c>
      <c r="F726">
        <v>408700</v>
      </c>
      <c r="G726">
        <v>0.216</v>
      </c>
      <c r="H726">
        <v>324300</v>
      </c>
      <c r="I726">
        <v>291700</v>
      </c>
    </row>
    <row r="727" spans="1:9" x14ac:dyDescent="0.25">
      <c r="A727" t="s">
        <v>23</v>
      </c>
      <c r="B727" t="s">
        <v>27</v>
      </c>
      <c r="C727">
        <v>4013082023</v>
      </c>
      <c r="D727">
        <v>2021</v>
      </c>
      <c r="E727">
        <v>111600</v>
      </c>
      <c r="F727">
        <v>593900</v>
      </c>
      <c r="G727">
        <v>0.245</v>
      </c>
      <c r="H727">
        <v>416300</v>
      </c>
      <c r="I727">
        <v>373300</v>
      </c>
    </row>
    <row r="728" spans="1:9" x14ac:dyDescent="0.25">
      <c r="A728" t="s">
        <v>23</v>
      </c>
      <c r="B728" t="s">
        <v>27</v>
      </c>
      <c r="C728">
        <v>4013082023</v>
      </c>
      <c r="D728">
        <v>2022</v>
      </c>
      <c r="E728">
        <v>134000</v>
      </c>
      <c r="F728">
        <v>711500</v>
      </c>
      <c r="G728">
        <v>0.251</v>
      </c>
      <c r="H728">
        <v>486400</v>
      </c>
      <c r="I728">
        <v>437800</v>
      </c>
    </row>
    <row r="729" spans="1:9" x14ac:dyDescent="0.25">
      <c r="A729" t="s">
        <v>23</v>
      </c>
      <c r="B729" t="s">
        <v>27</v>
      </c>
      <c r="C729">
        <v>4013082026</v>
      </c>
      <c r="D729">
        <v>2012</v>
      </c>
      <c r="E729">
        <v>28700</v>
      </c>
      <c r="F729">
        <v>148100</v>
      </c>
      <c r="G729">
        <v>0.159</v>
      </c>
      <c r="H729">
        <v>145400</v>
      </c>
      <c r="I729">
        <v>149100</v>
      </c>
    </row>
    <row r="730" spans="1:9" x14ac:dyDescent="0.25">
      <c r="A730" t="s">
        <v>23</v>
      </c>
      <c r="B730" t="s">
        <v>27</v>
      </c>
      <c r="C730">
        <v>4013082026</v>
      </c>
      <c r="D730">
        <v>2013</v>
      </c>
      <c r="E730">
        <v>32500</v>
      </c>
      <c r="F730">
        <v>167700</v>
      </c>
      <c r="G730">
        <v>0.157</v>
      </c>
      <c r="H730">
        <v>167800</v>
      </c>
      <c r="I730">
        <v>170900</v>
      </c>
    </row>
    <row r="731" spans="1:9" x14ac:dyDescent="0.25">
      <c r="A731" t="s">
        <v>23</v>
      </c>
      <c r="B731" t="s">
        <v>27</v>
      </c>
      <c r="C731">
        <v>4013082026</v>
      </c>
      <c r="D731">
        <v>2014</v>
      </c>
      <c r="E731">
        <v>38200</v>
      </c>
      <c r="F731">
        <v>197500</v>
      </c>
      <c r="G731">
        <v>0.17799999999999999</v>
      </c>
      <c r="H731">
        <v>176000</v>
      </c>
      <c r="I731">
        <v>177500</v>
      </c>
    </row>
    <row r="732" spans="1:9" x14ac:dyDescent="0.25">
      <c r="A732" t="s">
        <v>23</v>
      </c>
      <c r="B732" t="s">
        <v>27</v>
      </c>
      <c r="C732">
        <v>4013082026</v>
      </c>
      <c r="D732">
        <v>2015</v>
      </c>
      <c r="E732">
        <v>39100</v>
      </c>
      <c r="F732">
        <v>201600</v>
      </c>
      <c r="G732">
        <v>0.16800000000000001</v>
      </c>
      <c r="H732">
        <v>192100</v>
      </c>
      <c r="I732">
        <v>192500</v>
      </c>
    </row>
    <row r="733" spans="1:9" x14ac:dyDescent="0.25">
      <c r="A733" t="s">
        <v>23</v>
      </c>
      <c r="B733" t="s">
        <v>27</v>
      </c>
      <c r="C733">
        <v>4013082026</v>
      </c>
      <c r="D733">
        <v>2016</v>
      </c>
      <c r="E733">
        <v>45300</v>
      </c>
      <c r="F733">
        <v>233800</v>
      </c>
      <c r="G733">
        <v>0.16900000000000001</v>
      </c>
      <c r="H733">
        <v>218100</v>
      </c>
      <c r="I733">
        <v>221200</v>
      </c>
    </row>
    <row r="734" spans="1:9" x14ac:dyDescent="0.25">
      <c r="A734" t="s">
        <v>23</v>
      </c>
      <c r="B734" t="s">
        <v>27</v>
      </c>
      <c r="C734">
        <v>4013082026</v>
      </c>
      <c r="D734">
        <v>2017</v>
      </c>
      <c r="E734">
        <v>50000</v>
      </c>
      <c r="F734">
        <v>257200</v>
      </c>
      <c r="G734">
        <v>0.17799999999999999</v>
      </c>
      <c r="H734">
        <v>229800</v>
      </c>
      <c r="I734">
        <v>232400</v>
      </c>
    </row>
    <row r="735" spans="1:9" x14ac:dyDescent="0.25">
      <c r="A735" t="s">
        <v>23</v>
      </c>
      <c r="B735" t="s">
        <v>27</v>
      </c>
      <c r="C735">
        <v>4013082026</v>
      </c>
      <c r="D735">
        <v>2018</v>
      </c>
      <c r="E735">
        <v>52400</v>
      </c>
      <c r="F735">
        <v>270000</v>
      </c>
      <c r="G735">
        <v>0.16700000000000001</v>
      </c>
      <c r="H735">
        <v>255800</v>
      </c>
      <c r="I735">
        <v>257600</v>
      </c>
    </row>
    <row r="736" spans="1:9" x14ac:dyDescent="0.25">
      <c r="A736" t="s">
        <v>23</v>
      </c>
      <c r="B736" t="s">
        <v>27</v>
      </c>
      <c r="C736">
        <v>4013082026</v>
      </c>
      <c r="D736">
        <v>2019</v>
      </c>
      <c r="E736">
        <v>65900</v>
      </c>
      <c r="F736">
        <v>340400</v>
      </c>
      <c r="G736">
        <v>0.20499999999999999</v>
      </c>
      <c r="H736">
        <v>270300</v>
      </c>
      <c r="I736">
        <v>266100</v>
      </c>
    </row>
    <row r="737" spans="1:9" x14ac:dyDescent="0.25">
      <c r="A737" t="s">
        <v>23</v>
      </c>
      <c r="B737" t="s">
        <v>27</v>
      </c>
      <c r="C737">
        <v>4013082026</v>
      </c>
      <c r="D737">
        <v>2020</v>
      </c>
      <c r="E737">
        <v>74200</v>
      </c>
      <c r="F737">
        <v>385700</v>
      </c>
      <c r="G737">
        <v>0.20899999999999999</v>
      </c>
      <c r="H737">
        <v>300900</v>
      </c>
      <c r="I737">
        <v>295600</v>
      </c>
    </row>
    <row r="738" spans="1:9" x14ac:dyDescent="0.25">
      <c r="A738" t="s">
        <v>23</v>
      </c>
      <c r="B738" t="s">
        <v>27</v>
      </c>
      <c r="C738">
        <v>4013082026</v>
      </c>
      <c r="D738">
        <v>2021</v>
      </c>
      <c r="E738">
        <v>103400</v>
      </c>
      <c r="F738">
        <v>538300</v>
      </c>
      <c r="G738">
        <v>0.22</v>
      </c>
      <c r="H738">
        <v>396100</v>
      </c>
      <c r="I738">
        <v>390300</v>
      </c>
    </row>
    <row r="739" spans="1:9" x14ac:dyDescent="0.25">
      <c r="A739" t="s">
        <v>23</v>
      </c>
      <c r="B739" t="s">
        <v>27</v>
      </c>
      <c r="C739">
        <v>4013082026</v>
      </c>
      <c r="D739">
        <v>2022</v>
      </c>
      <c r="E739">
        <v>132600</v>
      </c>
      <c r="F739">
        <v>690900</v>
      </c>
      <c r="G739">
        <v>0.23100000000000001</v>
      </c>
      <c r="H739">
        <v>491300</v>
      </c>
      <c r="I739">
        <v>485000</v>
      </c>
    </row>
    <row r="740" spans="1:9" x14ac:dyDescent="0.25">
      <c r="A740" t="s">
        <v>23</v>
      </c>
      <c r="B740" t="s">
        <v>27</v>
      </c>
      <c r="C740">
        <v>4013082203</v>
      </c>
      <c r="D740">
        <v>2012</v>
      </c>
      <c r="E740">
        <v>35000</v>
      </c>
      <c r="F740">
        <v>194300</v>
      </c>
      <c r="G740">
        <v>0.19700000000000001</v>
      </c>
      <c r="H740">
        <v>141000</v>
      </c>
      <c r="I740">
        <v>137900</v>
      </c>
    </row>
    <row r="741" spans="1:9" x14ac:dyDescent="0.25">
      <c r="A741" t="s">
        <v>23</v>
      </c>
      <c r="B741" t="s">
        <v>27</v>
      </c>
      <c r="C741">
        <v>4013082203</v>
      </c>
      <c r="D741">
        <v>2013</v>
      </c>
      <c r="E741">
        <v>34000</v>
      </c>
      <c r="F741">
        <v>189600</v>
      </c>
      <c r="G741">
        <v>0.17899999999999999</v>
      </c>
      <c r="H741">
        <v>153900</v>
      </c>
      <c r="I741">
        <v>150300</v>
      </c>
    </row>
    <row r="742" spans="1:9" x14ac:dyDescent="0.25">
      <c r="A742" t="s">
        <v>23</v>
      </c>
      <c r="B742" t="s">
        <v>27</v>
      </c>
      <c r="C742">
        <v>4013082203</v>
      </c>
      <c r="D742">
        <v>2014</v>
      </c>
      <c r="E742">
        <v>33000</v>
      </c>
      <c r="F742">
        <v>184900</v>
      </c>
      <c r="G742">
        <v>0.161</v>
      </c>
      <c r="H742">
        <v>166800</v>
      </c>
      <c r="I742">
        <v>162700</v>
      </c>
    </row>
    <row r="743" spans="1:9" x14ac:dyDescent="0.25">
      <c r="A743" t="s">
        <v>23</v>
      </c>
      <c r="B743" t="s">
        <v>27</v>
      </c>
      <c r="C743">
        <v>4013082203</v>
      </c>
      <c r="D743">
        <v>2015</v>
      </c>
      <c r="E743">
        <v>39300</v>
      </c>
      <c r="F743">
        <v>219200</v>
      </c>
      <c r="G743">
        <v>0.17799999999999999</v>
      </c>
      <c r="H743">
        <v>179700</v>
      </c>
      <c r="I743">
        <v>175000</v>
      </c>
    </row>
    <row r="744" spans="1:9" x14ac:dyDescent="0.25">
      <c r="A744" t="s">
        <v>23</v>
      </c>
      <c r="B744" t="s">
        <v>27</v>
      </c>
      <c r="C744">
        <v>4013082203</v>
      </c>
      <c r="D744">
        <v>2016</v>
      </c>
      <c r="E744">
        <v>43400</v>
      </c>
      <c r="F744">
        <v>242600</v>
      </c>
      <c r="G744">
        <v>0.17599999999999999</v>
      </c>
      <c r="H744">
        <v>201400</v>
      </c>
      <c r="I744">
        <v>195500</v>
      </c>
    </row>
    <row r="745" spans="1:9" x14ac:dyDescent="0.25">
      <c r="A745" t="s">
        <v>23</v>
      </c>
      <c r="B745" t="s">
        <v>27</v>
      </c>
      <c r="C745">
        <v>4013082203</v>
      </c>
      <c r="D745">
        <v>2017</v>
      </c>
      <c r="E745">
        <v>50500</v>
      </c>
      <c r="F745">
        <v>281500</v>
      </c>
      <c r="G745">
        <v>0.187</v>
      </c>
      <c r="H745">
        <v>222500</v>
      </c>
      <c r="I745">
        <v>213100</v>
      </c>
    </row>
    <row r="746" spans="1:9" x14ac:dyDescent="0.25">
      <c r="A746" t="s">
        <v>23</v>
      </c>
      <c r="B746" t="s">
        <v>27</v>
      </c>
      <c r="C746">
        <v>4013082203</v>
      </c>
      <c r="D746">
        <v>2018</v>
      </c>
      <c r="E746">
        <v>54300</v>
      </c>
      <c r="F746">
        <v>301900</v>
      </c>
      <c r="G746">
        <v>0.187</v>
      </c>
      <c r="H746">
        <v>238100</v>
      </c>
      <c r="I746">
        <v>228700</v>
      </c>
    </row>
    <row r="747" spans="1:9" x14ac:dyDescent="0.25">
      <c r="A747" t="s">
        <v>23</v>
      </c>
      <c r="B747" t="s">
        <v>27</v>
      </c>
      <c r="C747">
        <v>4013082203</v>
      </c>
      <c r="D747">
        <v>2019</v>
      </c>
      <c r="E747">
        <v>57400</v>
      </c>
      <c r="F747">
        <v>319100</v>
      </c>
      <c r="G747">
        <v>0.18</v>
      </c>
      <c r="H747">
        <v>257400</v>
      </c>
      <c r="I747">
        <v>251100</v>
      </c>
    </row>
    <row r="748" spans="1:9" x14ac:dyDescent="0.25">
      <c r="A748" t="s">
        <v>23</v>
      </c>
      <c r="B748" t="s">
        <v>27</v>
      </c>
      <c r="C748">
        <v>4013082203</v>
      </c>
      <c r="D748">
        <v>2020</v>
      </c>
      <c r="E748">
        <v>69400</v>
      </c>
      <c r="F748">
        <v>385200</v>
      </c>
      <c r="G748">
        <v>0.19700000000000001</v>
      </c>
      <c r="H748">
        <v>289700</v>
      </c>
      <c r="I748">
        <v>277500</v>
      </c>
    </row>
    <row r="749" spans="1:9" x14ac:dyDescent="0.25">
      <c r="A749" t="s">
        <v>23</v>
      </c>
      <c r="B749" t="s">
        <v>27</v>
      </c>
      <c r="C749">
        <v>4013082203</v>
      </c>
      <c r="D749">
        <v>2021</v>
      </c>
      <c r="E749">
        <v>102600</v>
      </c>
      <c r="F749">
        <v>572000</v>
      </c>
      <c r="G749">
        <v>0.221</v>
      </c>
      <c r="H749">
        <v>383000</v>
      </c>
      <c r="I749">
        <v>366300</v>
      </c>
    </row>
    <row r="750" spans="1:9" x14ac:dyDescent="0.25">
      <c r="A750" t="s">
        <v>23</v>
      </c>
      <c r="B750" t="s">
        <v>27</v>
      </c>
      <c r="C750">
        <v>4013082203</v>
      </c>
      <c r="D750">
        <v>2022</v>
      </c>
      <c r="E750">
        <v>123200</v>
      </c>
      <c r="F750">
        <v>683600</v>
      </c>
      <c r="G750">
        <v>0.219</v>
      </c>
      <c r="H750">
        <v>458900</v>
      </c>
      <c r="I750">
        <v>444500</v>
      </c>
    </row>
    <row r="751" spans="1:9" x14ac:dyDescent="0.25">
      <c r="A751" t="s">
        <v>23</v>
      </c>
      <c r="B751" t="s">
        <v>27</v>
      </c>
      <c r="C751">
        <v>4013082204</v>
      </c>
      <c r="D751">
        <v>2012</v>
      </c>
      <c r="E751">
        <v>27100</v>
      </c>
      <c r="F751">
        <v>154500</v>
      </c>
      <c r="G751">
        <v>0.152</v>
      </c>
      <c r="H751">
        <v>138500</v>
      </c>
      <c r="I751">
        <v>138300</v>
      </c>
    </row>
    <row r="752" spans="1:9" x14ac:dyDescent="0.25">
      <c r="A752" t="s">
        <v>23</v>
      </c>
      <c r="B752" t="s">
        <v>27</v>
      </c>
      <c r="C752">
        <v>4013082204</v>
      </c>
      <c r="D752">
        <v>2013</v>
      </c>
      <c r="E752">
        <v>31300</v>
      </c>
      <c r="F752">
        <v>178200</v>
      </c>
      <c r="G752">
        <v>0.159</v>
      </c>
      <c r="H752">
        <v>156400</v>
      </c>
      <c r="I752">
        <v>152400</v>
      </c>
    </row>
    <row r="753" spans="1:9" x14ac:dyDescent="0.25">
      <c r="A753" t="s">
        <v>23</v>
      </c>
      <c r="B753" t="s">
        <v>27</v>
      </c>
      <c r="C753">
        <v>4013082204</v>
      </c>
      <c r="D753">
        <v>2014</v>
      </c>
      <c r="E753">
        <v>29800</v>
      </c>
      <c r="F753">
        <v>170100</v>
      </c>
      <c r="G753">
        <v>0.13900000000000001</v>
      </c>
      <c r="H753">
        <v>169800</v>
      </c>
      <c r="I753">
        <v>165800</v>
      </c>
    </row>
    <row r="754" spans="1:9" x14ac:dyDescent="0.25">
      <c r="A754" t="s">
        <v>23</v>
      </c>
      <c r="B754" t="s">
        <v>27</v>
      </c>
      <c r="C754">
        <v>4013082204</v>
      </c>
      <c r="D754">
        <v>2015</v>
      </c>
      <c r="E754">
        <v>39200</v>
      </c>
      <c r="F754">
        <v>223700</v>
      </c>
      <c r="G754">
        <v>0.17399999999999999</v>
      </c>
      <c r="H754">
        <v>179700</v>
      </c>
      <c r="I754">
        <v>174700</v>
      </c>
    </row>
    <row r="755" spans="1:9" x14ac:dyDescent="0.25">
      <c r="A755" t="s">
        <v>23</v>
      </c>
      <c r="B755" t="s">
        <v>27</v>
      </c>
      <c r="C755">
        <v>4013082204</v>
      </c>
      <c r="D755">
        <v>2016</v>
      </c>
      <c r="E755">
        <v>35600</v>
      </c>
      <c r="F755">
        <v>203200</v>
      </c>
      <c r="G755">
        <v>0.14399999999999999</v>
      </c>
      <c r="H755">
        <v>197300</v>
      </c>
      <c r="I755">
        <v>191400</v>
      </c>
    </row>
    <row r="756" spans="1:9" x14ac:dyDescent="0.25">
      <c r="A756" t="s">
        <v>23</v>
      </c>
      <c r="B756" t="s">
        <v>27</v>
      </c>
      <c r="C756">
        <v>4013082204</v>
      </c>
      <c r="D756">
        <v>2017</v>
      </c>
      <c r="E756">
        <v>45400</v>
      </c>
      <c r="F756">
        <v>259900</v>
      </c>
      <c r="G756">
        <v>0.16700000000000001</v>
      </c>
      <c r="H756">
        <v>220200</v>
      </c>
      <c r="I756">
        <v>211700</v>
      </c>
    </row>
    <row r="757" spans="1:9" x14ac:dyDescent="0.25">
      <c r="A757" t="s">
        <v>23</v>
      </c>
      <c r="B757" t="s">
        <v>27</v>
      </c>
      <c r="C757">
        <v>4013082204</v>
      </c>
      <c r="D757">
        <v>2018</v>
      </c>
      <c r="E757">
        <v>49400</v>
      </c>
      <c r="F757">
        <v>282200</v>
      </c>
      <c r="G757">
        <v>0.16700000000000001</v>
      </c>
      <c r="H757">
        <v>238300</v>
      </c>
      <c r="I757">
        <v>229200</v>
      </c>
    </row>
    <row r="758" spans="1:9" x14ac:dyDescent="0.25">
      <c r="A758" t="s">
        <v>23</v>
      </c>
      <c r="B758" t="s">
        <v>27</v>
      </c>
      <c r="C758">
        <v>4013082204</v>
      </c>
      <c r="D758">
        <v>2019</v>
      </c>
      <c r="E758">
        <v>61300</v>
      </c>
      <c r="F758">
        <v>349600</v>
      </c>
      <c r="G758">
        <v>0.19</v>
      </c>
      <c r="H758">
        <v>257500</v>
      </c>
      <c r="I758">
        <v>250900</v>
      </c>
    </row>
    <row r="759" spans="1:9" x14ac:dyDescent="0.25">
      <c r="A759" t="s">
        <v>23</v>
      </c>
      <c r="B759" t="s">
        <v>27</v>
      </c>
      <c r="C759">
        <v>4013082204</v>
      </c>
      <c r="D759">
        <v>2020</v>
      </c>
      <c r="E759">
        <v>68000</v>
      </c>
      <c r="F759">
        <v>383700</v>
      </c>
      <c r="G759">
        <v>0.189</v>
      </c>
      <c r="H759">
        <v>291300</v>
      </c>
      <c r="I759">
        <v>279900</v>
      </c>
    </row>
    <row r="760" spans="1:9" x14ac:dyDescent="0.25">
      <c r="A760" t="s">
        <v>23</v>
      </c>
      <c r="B760" t="s">
        <v>27</v>
      </c>
      <c r="C760">
        <v>4013082204</v>
      </c>
      <c r="D760">
        <v>2021</v>
      </c>
      <c r="E760">
        <v>100900</v>
      </c>
      <c r="F760">
        <v>576400</v>
      </c>
      <c r="G760">
        <v>0.20799999999999999</v>
      </c>
      <c r="H760">
        <v>392800</v>
      </c>
      <c r="I760">
        <v>375200</v>
      </c>
    </row>
    <row r="761" spans="1:9" x14ac:dyDescent="0.25">
      <c r="A761" t="s">
        <v>23</v>
      </c>
      <c r="B761" t="s">
        <v>27</v>
      </c>
      <c r="C761">
        <v>4013082204</v>
      </c>
      <c r="D761">
        <v>2022</v>
      </c>
      <c r="E761">
        <v>142200</v>
      </c>
      <c r="F761">
        <v>810700</v>
      </c>
      <c r="G761">
        <v>0.247</v>
      </c>
      <c r="H761">
        <v>460800</v>
      </c>
      <c r="I761">
        <v>446300</v>
      </c>
    </row>
    <row r="762" spans="1:9" x14ac:dyDescent="0.25">
      <c r="A762" t="s">
        <v>23</v>
      </c>
      <c r="B762" t="s">
        <v>27</v>
      </c>
      <c r="C762">
        <v>4013082211</v>
      </c>
      <c r="D762">
        <v>2012</v>
      </c>
      <c r="E762">
        <v>25800</v>
      </c>
      <c r="F762">
        <v>137400</v>
      </c>
      <c r="G762">
        <v>0.151</v>
      </c>
      <c r="H762">
        <v>143700</v>
      </c>
      <c r="I762">
        <v>140800</v>
      </c>
    </row>
    <row r="763" spans="1:9" x14ac:dyDescent="0.25">
      <c r="A763" t="s">
        <v>23</v>
      </c>
      <c r="B763" t="s">
        <v>27</v>
      </c>
      <c r="C763">
        <v>4013082211</v>
      </c>
      <c r="D763">
        <v>2013</v>
      </c>
      <c r="E763">
        <v>30200</v>
      </c>
      <c r="F763">
        <v>161100</v>
      </c>
      <c r="G763">
        <v>0.159</v>
      </c>
      <c r="H763">
        <v>158200</v>
      </c>
      <c r="I763">
        <v>153900</v>
      </c>
    </row>
    <row r="764" spans="1:9" x14ac:dyDescent="0.25">
      <c r="A764" t="s">
        <v>23</v>
      </c>
      <c r="B764" t="s">
        <v>27</v>
      </c>
      <c r="C764">
        <v>4013082211</v>
      </c>
      <c r="D764">
        <v>2014</v>
      </c>
      <c r="E764">
        <v>34600</v>
      </c>
      <c r="F764">
        <v>184800</v>
      </c>
      <c r="G764">
        <v>0.16700000000000001</v>
      </c>
      <c r="H764">
        <v>172700</v>
      </c>
      <c r="I764">
        <v>167000</v>
      </c>
    </row>
    <row r="765" spans="1:9" x14ac:dyDescent="0.25">
      <c r="A765" t="s">
        <v>23</v>
      </c>
      <c r="B765" t="s">
        <v>27</v>
      </c>
      <c r="C765">
        <v>4013082211</v>
      </c>
      <c r="D765">
        <v>2015</v>
      </c>
      <c r="E765">
        <v>36800</v>
      </c>
      <c r="F765">
        <v>197100</v>
      </c>
      <c r="G765">
        <v>0.16800000000000001</v>
      </c>
      <c r="H765">
        <v>184600</v>
      </c>
      <c r="I765">
        <v>177300</v>
      </c>
    </row>
    <row r="766" spans="1:9" x14ac:dyDescent="0.25">
      <c r="A766" t="s">
        <v>23</v>
      </c>
      <c r="B766" t="s">
        <v>27</v>
      </c>
      <c r="C766">
        <v>4013082211</v>
      </c>
      <c r="D766">
        <v>2016</v>
      </c>
      <c r="E766">
        <v>45500</v>
      </c>
      <c r="F766">
        <v>242800</v>
      </c>
      <c r="G766">
        <v>0.182</v>
      </c>
      <c r="H766">
        <v>207600</v>
      </c>
      <c r="I766">
        <v>201900</v>
      </c>
    </row>
    <row r="767" spans="1:9" x14ac:dyDescent="0.25">
      <c r="A767" t="s">
        <v>23</v>
      </c>
      <c r="B767" t="s">
        <v>27</v>
      </c>
      <c r="C767">
        <v>4013082211</v>
      </c>
      <c r="D767">
        <v>2017</v>
      </c>
      <c r="E767">
        <v>48800</v>
      </c>
      <c r="F767">
        <v>261200</v>
      </c>
      <c r="G767">
        <v>0.184</v>
      </c>
      <c r="H767">
        <v>222800</v>
      </c>
      <c r="I767">
        <v>214400</v>
      </c>
    </row>
    <row r="768" spans="1:9" x14ac:dyDescent="0.25">
      <c r="A768" t="s">
        <v>23</v>
      </c>
      <c r="B768" t="s">
        <v>27</v>
      </c>
      <c r="C768">
        <v>4013082211</v>
      </c>
      <c r="D768">
        <v>2018</v>
      </c>
      <c r="E768">
        <v>52100</v>
      </c>
      <c r="F768">
        <v>278400</v>
      </c>
      <c r="G768">
        <v>0.17599999999999999</v>
      </c>
      <c r="H768">
        <v>247800</v>
      </c>
      <c r="I768">
        <v>239100</v>
      </c>
    </row>
    <row r="769" spans="1:9" x14ac:dyDescent="0.25">
      <c r="A769" t="s">
        <v>23</v>
      </c>
      <c r="B769" t="s">
        <v>27</v>
      </c>
      <c r="C769">
        <v>4013082211</v>
      </c>
      <c r="D769">
        <v>2019</v>
      </c>
      <c r="E769">
        <v>60400</v>
      </c>
      <c r="F769">
        <v>322700</v>
      </c>
      <c r="G769">
        <v>0.19500000000000001</v>
      </c>
      <c r="H769">
        <v>263200</v>
      </c>
      <c r="I769">
        <v>250100</v>
      </c>
    </row>
    <row r="770" spans="1:9" x14ac:dyDescent="0.25">
      <c r="A770" t="s">
        <v>23</v>
      </c>
      <c r="B770" t="s">
        <v>27</v>
      </c>
      <c r="C770">
        <v>4013082211</v>
      </c>
      <c r="D770">
        <v>2020</v>
      </c>
      <c r="E770">
        <v>69000</v>
      </c>
      <c r="F770">
        <v>366900</v>
      </c>
      <c r="G770">
        <v>0.20100000000000001</v>
      </c>
      <c r="H770">
        <v>291700</v>
      </c>
      <c r="I770">
        <v>278500</v>
      </c>
    </row>
    <row r="771" spans="1:9" x14ac:dyDescent="0.25">
      <c r="A771" t="s">
        <v>23</v>
      </c>
      <c r="B771" t="s">
        <v>27</v>
      </c>
      <c r="C771">
        <v>4013082211</v>
      </c>
      <c r="D771">
        <v>2021</v>
      </c>
      <c r="E771">
        <v>104000</v>
      </c>
      <c r="F771">
        <v>552700</v>
      </c>
      <c r="G771">
        <v>0.23</v>
      </c>
      <c r="H771">
        <v>380700</v>
      </c>
      <c r="I771">
        <v>363900</v>
      </c>
    </row>
    <row r="772" spans="1:9" x14ac:dyDescent="0.25">
      <c r="A772" t="s">
        <v>23</v>
      </c>
      <c r="B772" t="s">
        <v>27</v>
      </c>
      <c r="C772">
        <v>4013082211</v>
      </c>
      <c r="D772">
        <v>2022</v>
      </c>
      <c r="E772">
        <v>136100</v>
      </c>
      <c r="F772">
        <v>727700</v>
      </c>
      <c r="G772">
        <v>0.248</v>
      </c>
      <c r="H772">
        <v>462400</v>
      </c>
      <c r="I772">
        <v>444400</v>
      </c>
    </row>
    <row r="773" spans="1:9" x14ac:dyDescent="0.25">
      <c r="A773" t="s">
        <v>23</v>
      </c>
      <c r="B773" t="s">
        <v>27</v>
      </c>
      <c r="C773">
        <v>4013103205</v>
      </c>
      <c r="D773">
        <v>2012</v>
      </c>
      <c r="E773">
        <v>96000</v>
      </c>
      <c r="F773">
        <v>261100</v>
      </c>
      <c r="G773">
        <v>0.33600000000000002</v>
      </c>
      <c r="H773">
        <v>290800</v>
      </c>
      <c r="I773">
        <v>353100</v>
      </c>
    </row>
    <row r="774" spans="1:9" x14ac:dyDescent="0.25">
      <c r="A774" t="s">
        <v>23</v>
      </c>
      <c r="B774" t="s">
        <v>27</v>
      </c>
      <c r="C774">
        <v>4013103205</v>
      </c>
      <c r="D774">
        <v>2013</v>
      </c>
      <c r="E774">
        <v>101800</v>
      </c>
      <c r="F774">
        <v>280600</v>
      </c>
      <c r="G774">
        <v>0.33300000000000002</v>
      </c>
      <c r="H774">
        <v>316200</v>
      </c>
      <c r="I774">
        <v>381300</v>
      </c>
    </row>
    <row r="775" spans="1:9" x14ac:dyDescent="0.25">
      <c r="A775" t="s">
        <v>23</v>
      </c>
      <c r="B775" t="s">
        <v>27</v>
      </c>
      <c r="C775">
        <v>4013103205</v>
      </c>
      <c r="D775">
        <v>2014</v>
      </c>
      <c r="E775">
        <v>104900</v>
      </c>
      <c r="F775">
        <v>290900</v>
      </c>
      <c r="G775">
        <v>0.32</v>
      </c>
      <c r="H775">
        <v>342500</v>
      </c>
      <c r="I775">
        <v>410600</v>
      </c>
    </row>
    <row r="776" spans="1:9" x14ac:dyDescent="0.25">
      <c r="A776" t="s">
        <v>23</v>
      </c>
      <c r="B776" t="s">
        <v>27</v>
      </c>
      <c r="C776">
        <v>4013103205</v>
      </c>
      <c r="D776">
        <v>2015</v>
      </c>
      <c r="E776">
        <v>113900</v>
      </c>
      <c r="F776">
        <v>315700</v>
      </c>
      <c r="G776">
        <v>0.33300000000000002</v>
      </c>
      <c r="H776">
        <v>352300</v>
      </c>
      <c r="I776">
        <v>425800</v>
      </c>
    </row>
    <row r="777" spans="1:9" x14ac:dyDescent="0.25">
      <c r="A777" t="s">
        <v>23</v>
      </c>
      <c r="B777" t="s">
        <v>27</v>
      </c>
      <c r="C777">
        <v>4013103205</v>
      </c>
      <c r="D777">
        <v>2016</v>
      </c>
      <c r="E777">
        <v>136500</v>
      </c>
      <c r="F777">
        <v>382100</v>
      </c>
      <c r="G777">
        <v>0.372</v>
      </c>
      <c r="H777">
        <v>379500</v>
      </c>
      <c r="I777">
        <v>460000</v>
      </c>
    </row>
    <row r="778" spans="1:9" x14ac:dyDescent="0.25">
      <c r="A778" t="s">
        <v>23</v>
      </c>
      <c r="B778" t="s">
        <v>27</v>
      </c>
      <c r="C778">
        <v>4013103205</v>
      </c>
      <c r="D778">
        <v>2017</v>
      </c>
      <c r="E778">
        <v>154900</v>
      </c>
      <c r="F778">
        <v>425600</v>
      </c>
      <c r="G778">
        <v>0.39400000000000002</v>
      </c>
      <c r="H778">
        <v>403300</v>
      </c>
      <c r="I778">
        <v>483900</v>
      </c>
    </row>
    <row r="779" spans="1:9" x14ac:dyDescent="0.25">
      <c r="A779" t="s">
        <v>23</v>
      </c>
      <c r="B779" t="s">
        <v>27</v>
      </c>
      <c r="C779">
        <v>4013103205</v>
      </c>
      <c r="D779">
        <v>2018</v>
      </c>
      <c r="E779">
        <v>171100</v>
      </c>
      <c r="F779">
        <v>474300</v>
      </c>
      <c r="G779">
        <v>0.40799999999999997</v>
      </c>
      <c r="H779">
        <v>433400</v>
      </c>
      <c r="I779">
        <v>521100</v>
      </c>
    </row>
    <row r="780" spans="1:9" x14ac:dyDescent="0.25">
      <c r="A780" t="s">
        <v>23</v>
      </c>
      <c r="B780" t="s">
        <v>27</v>
      </c>
      <c r="C780">
        <v>4013103205</v>
      </c>
      <c r="D780">
        <v>2019</v>
      </c>
      <c r="E780">
        <v>181300</v>
      </c>
      <c r="F780">
        <v>504000</v>
      </c>
      <c r="G780">
        <v>0.40300000000000002</v>
      </c>
      <c r="H780">
        <v>461500</v>
      </c>
      <c r="I780">
        <v>555600</v>
      </c>
    </row>
    <row r="781" spans="1:9" x14ac:dyDescent="0.25">
      <c r="A781" t="s">
        <v>23</v>
      </c>
      <c r="B781" t="s">
        <v>27</v>
      </c>
      <c r="C781">
        <v>4013103205</v>
      </c>
      <c r="D781">
        <v>2020</v>
      </c>
      <c r="E781">
        <v>196700</v>
      </c>
      <c r="F781">
        <v>539300</v>
      </c>
      <c r="G781">
        <v>0.39200000000000002</v>
      </c>
      <c r="H781">
        <v>518500</v>
      </c>
      <c r="I781">
        <v>608100</v>
      </c>
    </row>
    <row r="782" spans="1:9" x14ac:dyDescent="0.25">
      <c r="A782" t="s">
        <v>23</v>
      </c>
      <c r="B782" t="s">
        <v>27</v>
      </c>
      <c r="C782">
        <v>4013103205</v>
      </c>
      <c r="D782">
        <v>2021</v>
      </c>
      <c r="E782">
        <v>250700</v>
      </c>
      <c r="F782">
        <v>694300</v>
      </c>
      <c r="G782">
        <v>0.39700000000000002</v>
      </c>
      <c r="H782">
        <v>650400</v>
      </c>
      <c r="I782">
        <v>772800</v>
      </c>
    </row>
    <row r="783" spans="1:9" x14ac:dyDescent="0.25">
      <c r="A783" t="s">
        <v>23</v>
      </c>
      <c r="B783" t="s">
        <v>27</v>
      </c>
      <c r="C783">
        <v>4013103205</v>
      </c>
      <c r="D783">
        <v>2022</v>
      </c>
      <c r="E783">
        <v>304700</v>
      </c>
      <c r="F783">
        <v>849300</v>
      </c>
      <c r="G783">
        <v>0.40200000000000002</v>
      </c>
      <c r="H783">
        <v>782300</v>
      </c>
      <c r="I783">
        <v>937500</v>
      </c>
    </row>
    <row r="784" spans="1:9" x14ac:dyDescent="0.25">
      <c r="A784" t="s">
        <v>23</v>
      </c>
      <c r="B784" t="s">
        <v>27</v>
      </c>
      <c r="C784">
        <v>4013103206</v>
      </c>
      <c r="D784">
        <v>2012</v>
      </c>
      <c r="E784">
        <v>94500</v>
      </c>
      <c r="F784">
        <v>261000</v>
      </c>
      <c r="G784">
        <v>0.307</v>
      </c>
      <c r="H784">
        <v>303400</v>
      </c>
      <c r="I784">
        <v>390000</v>
      </c>
    </row>
    <row r="785" spans="1:9" x14ac:dyDescent="0.25">
      <c r="A785" t="s">
        <v>23</v>
      </c>
      <c r="B785" t="s">
        <v>27</v>
      </c>
      <c r="C785">
        <v>4013103206</v>
      </c>
      <c r="D785">
        <v>2013</v>
      </c>
      <c r="E785">
        <v>106500</v>
      </c>
      <c r="F785">
        <v>293900</v>
      </c>
      <c r="G785">
        <v>0.32400000000000001</v>
      </c>
      <c r="H785">
        <v>325000</v>
      </c>
      <c r="I785">
        <v>416200</v>
      </c>
    </row>
    <row r="786" spans="1:9" x14ac:dyDescent="0.25">
      <c r="A786" t="s">
        <v>23</v>
      </c>
      <c r="B786" t="s">
        <v>27</v>
      </c>
      <c r="C786">
        <v>4013103206</v>
      </c>
      <c r="D786">
        <v>2014</v>
      </c>
      <c r="E786">
        <v>123700</v>
      </c>
      <c r="F786">
        <v>340800</v>
      </c>
      <c r="G786">
        <v>0.35499999999999998</v>
      </c>
      <c r="H786">
        <v>343300</v>
      </c>
      <c r="I786">
        <v>439100</v>
      </c>
    </row>
    <row r="787" spans="1:9" x14ac:dyDescent="0.25">
      <c r="A787" t="s">
        <v>23</v>
      </c>
      <c r="B787" t="s">
        <v>27</v>
      </c>
      <c r="C787">
        <v>4013103206</v>
      </c>
      <c r="D787">
        <v>2015</v>
      </c>
      <c r="E787">
        <v>120500</v>
      </c>
      <c r="F787">
        <v>333600</v>
      </c>
      <c r="G787">
        <v>0.33100000000000002</v>
      </c>
      <c r="H787">
        <v>360600</v>
      </c>
      <c r="I787">
        <v>459400</v>
      </c>
    </row>
    <row r="788" spans="1:9" x14ac:dyDescent="0.25">
      <c r="A788" t="s">
        <v>23</v>
      </c>
      <c r="B788" t="s">
        <v>27</v>
      </c>
      <c r="C788">
        <v>4013103206</v>
      </c>
      <c r="D788">
        <v>2016</v>
      </c>
      <c r="E788">
        <v>152800</v>
      </c>
      <c r="F788">
        <v>421500</v>
      </c>
      <c r="G788">
        <v>0.39400000000000002</v>
      </c>
      <c r="H788">
        <v>382600</v>
      </c>
      <c r="I788">
        <v>488900</v>
      </c>
    </row>
    <row r="789" spans="1:9" x14ac:dyDescent="0.25">
      <c r="A789" t="s">
        <v>23</v>
      </c>
      <c r="B789" t="s">
        <v>27</v>
      </c>
      <c r="C789">
        <v>4013103206</v>
      </c>
      <c r="D789">
        <v>2017</v>
      </c>
      <c r="E789">
        <v>155900</v>
      </c>
      <c r="F789">
        <v>429700</v>
      </c>
      <c r="G789">
        <v>0.376</v>
      </c>
      <c r="H789">
        <v>410900</v>
      </c>
      <c r="I789">
        <v>523700</v>
      </c>
    </row>
    <row r="790" spans="1:9" x14ac:dyDescent="0.25">
      <c r="A790" t="s">
        <v>23</v>
      </c>
      <c r="B790" t="s">
        <v>27</v>
      </c>
      <c r="C790">
        <v>4013103206</v>
      </c>
      <c r="D790">
        <v>2018</v>
      </c>
      <c r="E790">
        <v>186400</v>
      </c>
      <c r="F790">
        <v>511200</v>
      </c>
      <c r="G790">
        <v>0.41099999999999998</v>
      </c>
      <c r="H790">
        <v>449200</v>
      </c>
      <c r="I790">
        <v>571300</v>
      </c>
    </row>
    <row r="791" spans="1:9" x14ac:dyDescent="0.25">
      <c r="A791" t="s">
        <v>23</v>
      </c>
      <c r="B791" t="s">
        <v>27</v>
      </c>
      <c r="C791">
        <v>4013103206</v>
      </c>
      <c r="D791">
        <v>2019</v>
      </c>
      <c r="E791">
        <v>191600</v>
      </c>
      <c r="F791">
        <v>527100</v>
      </c>
      <c r="G791">
        <v>0.40200000000000002</v>
      </c>
      <c r="H791">
        <v>471500</v>
      </c>
      <c r="I791">
        <v>599900</v>
      </c>
    </row>
    <row r="792" spans="1:9" x14ac:dyDescent="0.25">
      <c r="A792" t="s">
        <v>23</v>
      </c>
      <c r="B792" t="s">
        <v>27</v>
      </c>
      <c r="C792">
        <v>4013103206</v>
      </c>
      <c r="D792">
        <v>2020</v>
      </c>
      <c r="E792">
        <v>206800</v>
      </c>
      <c r="F792">
        <v>569200</v>
      </c>
      <c r="G792">
        <v>0.39100000000000001</v>
      </c>
      <c r="H792">
        <v>522400</v>
      </c>
      <c r="I792">
        <v>668600</v>
      </c>
    </row>
    <row r="793" spans="1:9" x14ac:dyDescent="0.25">
      <c r="A793" t="s">
        <v>23</v>
      </c>
      <c r="B793" t="s">
        <v>27</v>
      </c>
      <c r="C793">
        <v>4013103206</v>
      </c>
      <c r="D793">
        <v>2021</v>
      </c>
      <c r="E793">
        <v>291800</v>
      </c>
      <c r="F793">
        <v>802100</v>
      </c>
      <c r="G793">
        <v>0.41699999999999998</v>
      </c>
      <c r="H793">
        <v>688200</v>
      </c>
      <c r="I793">
        <v>884700</v>
      </c>
    </row>
    <row r="794" spans="1:9" x14ac:dyDescent="0.25">
      <c r="A794" t="s">
        <v>23</v>
      </c>
      <c r="B794" t="s">
        <v>27</v>
      </c>
      <c r="C794">
        <v>4013103206</v>
      </c>
      <c r="D794">
        <v>2022</v>
      </c>
      <c r="E794">
        <v>387100</v>
      </c>
      <c r="F794">
        <v>1068800</v>
      </c>
      <c r="G794">
        <v>0.41</v>
      </c>
      <c r="H794">
        <v>925400</v>
      </c>
      <c r="I794">
        <v>1196300</v>
      </c>
    </row>
    <row r="795" spans="1:9" x14ac:dyDescent="0.25">
      <c r="A795" t="s">
        <v>23</v>
      </c>
      <c r="B795" t="s">
        <v>27</v>
      </c>
      <c r="C795">
        <v>4013103207</v>
      </c>
      <c r="D795">
        <v>2012</v>
      </c>
      <c r="E795">
        <v>94100</v>
      </c>
      <c r="F795">
        <v>257200</v>
      </c>
      <c r="G795">
        <v>0.30399999999999999</v>
      </c>
      <c r="H795">
        <v>309000</v>
      </c>
      <c r="I795">
        <v>388800</v>
      </c>
    </row>
    <row r="796" spans="1:9" x14ac:dyDescent="0.25">
      <c r="A796" t="s">
        <v>23</v>
      </c>
      <c r="B796" t="s">
        <v>27</v>
      </c>
      <c r="C796">
        <v>4013103207</v>
      </c>
      <c r="D796">
        <v>2013</v>
      </c>
      <c r="E796">
        <v>115000</v>
      </c>
      <c r="F796">
        <v>316000</v>
      </c>
      <c r="G796">
        <v>0.34899999999999998</v>
      </c>
      <c r="H796">
        <v>333300</v>
      </c>
      <c r="I796">
        <v>412700</v>
      </c>
    </row>
    <row r="797" spans="1:9" x14ac:dyDescent="0.25">
      <c r="A797" t="s">
        <v>23</v>
      </c>
      <c r="B797" t="s">
        <v>27</v>
      </c>
      <c r="C797">
        <v>4013103207</v>
      </c>
      <c r="D797">
        <v>2014</v>
      </c>
      <c r="E797">
        <v>125400</v>
      </c>
      <c r="F797">
        <v>344700</v>
      </c>
      <c r="G797">
        <v>0.35799999999999998</v>
      </c>
      <c r="H797">
        <v>353100</v>
      </c>
      <c r="I797">
        <v>440500</v>
      </c>
    </row>
    <row r="798" spans="1:9" x14ac:dyDescent="0.25">
      <c r="A798" t="s">
        <v>23</v>
      </c>
      <c r="B798" t="s">
        <v>27</v>
      </c>
      <c r="C798">
        <v>4013103207</v>
      </c>
      <c r="D798">
        <v>2015</v>
      </c>
      <c r="E798">
        <v>122200</v>
      </c>
      <c r="F798">
        <v>336300</v>
      </c>
      <c r="G798">
        <v>0.33300000000000002</v>
      </c>
      <c r="H798">
        <v>367600</v>
      </c>
      <c r="I798">
        <v>460100</v>
      </c>
    </row>
    <row r="799" spans="1:9" x14ac:dyDescent="0.25">
      <c r="A799" t="s">
        <v>23</v>
      </c>
      <c r="B799" t="s">
        <v>27</v>
      </c>
      <c r="C799">
        <v>4013103207</v>
      </c>
      <c r="D799">
        <v>2016</v>
      </c>
      <c r="E799">
        <v>130700</v>
      </c>
      <c r="F799">
        <v>358400</v>
      </c>
      <c r="G799">
        <v>0.33300000000000002</v>
      </c>
      <c r="H799">
        <v>392200</v>
      </c>
      <c r="I799">
        <v>489900</v>
      </c>
    </row>
    <row r="800" spans="1:9" x14ac:dyDescent="0.25">
      <c r="A800" t="s">
        <v>23</v>
      </c>
      <c r="B800" t="s">
        <v>27</v>
      </c>
      <c r="C800">
        <v>4013103207</v>
      </c>
      <c r="D800">
        <v>2017</v>
      </c>
      <c r="E800">
        <v>156100</v>
      </c>
      <c r="F800">
        <v>428700</v>
      </c>
      <c r="G800">
        <v>0.39</v>
      </c>
      <c r="H800">
        <v>406900</v>
      </c>
      <c r="I800">
        <v>505100</v>
      </c>
    </row>
    <row r="801" spans="1:9" x14ac:dyDescent="0.25">
      <c r="A801" t="s">
        <v>23</v>
      </c>
      <c r="B801" t="s">
        <v>27</v>
      </c>
      <c r="C801">
        <v>4013103207</v>
      </c>
      <c r="D801">
        <v>2018</v>
      </c>
      <c r="E801">
        <v>177900</v>
      </c>
      <c r="F801">
        <v>483700</v>
      </c>
      <c r="G801">
        <v>0.41599999999999998</v>
      </c>
      <c r="H801">
        <v>429000</v>
      </c>
      <c r="I801">
        <v>536400</v>
      </c>
    </row>
    <row r="802" spans="1:9" x14ac:dyDescent="0.25">
      <c r="A802" t="s">
        <v>23</v>
      </c>
      <c r="B802" t="s">
        <v>27</v>
      </c>
      <c r="C802">
        <v>4013103207</v>
      </c>
      <c r="D802">
        <v>2019</v>
      </c>
      <c r="E802">
        <v>177800</v>
      </c>
      <c r="F802">
        <v>485800</v>
      </c>
      <c r="G802">
        <v>0.36799999999999999</v>
      </c>
      <c r="H802">
        <v>484200</v>
      </c>
      <c r="I802">
        <v>604400</v>
      </c>
    </row>
    <row r="803" spans="1:9" x14ac:dyDescent="0.25">
      <c r="A803" t="s">
        <v>23</v>
      </c>
      <c r="B803" t="s">
        <v>27</v>
      </c>
      <c r="C803">
        <v>4013103207</v>
      </c>
      <c r="D803">
        <v>2020</v>
      </c>
      <c r="E803">
        <v>192200</v>
      </c>
      <c r="F803">
        <v>520700</v>
      </c>
      <c r="G803">
        <v>0.35199999999999998</v>
      </c>
      <c r="H803">
        <v>550900</v>
      </c>
      <c r="I803">
        <v>674300</v>
      </c>
    </row>
    <row r="804" spans="1:9" x14ac:dyDescent="0.25">
      <c r="A804" t="s">
        <v>23</v>
      </c>
      <c r="B804" t="s">
        <v>27</v>
      </c>
      <c r="C804">
        <v>4013103207</v>
      </c>
      <c r="D804">
        <v>2021</v>
      </c>
      <c r="E804">
        <v>291900</v>
      </c>
      <c r="F804">
        <v>784600</v>
      </c>
      <c r="G804">
        <v>0.40899999999999997</v>
      </c>
      <c r="H804">
        <v>715200</v>
      </c>
      <c r="I804">
        <v>885600</v>
      </c>
    </row>
    <row r="805" spans="1:9" x14ac:dyDescent="0.25">
      <c r="A805" t="s">
        <v>23</v>
      </c>
      <c r="B805" t="s">
        <v>27</v>
      </c>
      <c r="C805">
        <v>4013103207</v>
      </c>
      <c r="D805">
        <v>2022</v>
      </c>
      <c r="E805">
        <v>391600</v>
      </c>
      <c r="F805">
        <v>1048500</v>
      </c>
      <c r="G805">
        <v>0.46600000000000003</v>
      </c>
      <c r="H805">
        <v>879500</v>
      </c>
      <c r="I805">
        <v>1096900</v>
      </c>
    </row>
    <row r="806" spans="1:9" x14ac:dyDescent="0.25">
      <c r="A806" t="s">
        <v>23</v>
      </c>
      <c r="B806" t="s">
        <v>27</v>
      </c>
      <c r="C806">
        <v>4013103209</v>
      </c>
      <c r="D806">
        <v>2012</v>
      </c>
      <c r="E806">
        <v>136600</v>
      </c>
      <c r="F806">
        <v>330900</v>
      </c>
      <c r="G806">
        <v>0.34599999999999997</v>
      </c>
      <c r="H806">
        <v>354400</v>
      </c>
      <c r="I806">
        <v>531500</v>
      </c>
    </row>
    <row r="807" spans="1:9" x14ac:dyDescent="0.25">
      <c r="A807" t="s">
        <v>23</v>
      </c>
      <c r="B807" t="s">
        <v>27</v>
      </c>
      <c r="C807">
        <v>4013103209</v>
      </c>
      <c r="D807">
        <v>2013</v>
      </c>
      <c r="E807">
        <v>175000</v>
      </c>
      <c r="F807">
        <v>422600</v>
      </c>
      <c r="G807">
        <v>0.41099999999999998</v>
      </c>
      <c r="H807">
        <v>384200</v>
      </c>
      <c r="I807">
        <v>578800</v>
      </c>
    </row>
    <row r="808" spans="1:9" x14ac:dyDescent="0.25">
      <c r="A808" t="s">
        <v>23</v>
      </c>
      <c r="B808" t="s">
        <v>27</v>
      </c>
      <c r="C808">
        <v>4013103209</v>
      </c>
      <c r="D808">
        <v>2014</v>
      </c>
      <c r="E808">
        <v>184700</v>
      </c>
      <c r="F808">
        <v>447300</v>
      </c>
      <c r="G808">
        <v>0.39700000000000002</v>
      </c>
      <c r="H808">
        <v>421900</v>
      </c>
      <c r="I808">
        <v>630700</v>
      </c>
    </row>
    <row r="809" spans="1:9" x14ac:dyDescent="0.25">
      <c r="A809" t="s">
        <v>23</v>
      </c>
      <c r="B809" t="s">
        <v>27</v>
      </c>
      <c r="C809">
        <v>4013103209</v>
      </c>
      <c r="D809">
        <v>2015</v>
      </c>
      <c r="E809">
        <v>191400</v>
      </c>
      <c r="F809">
        <v>466900</v>
      </c>
      <c r="G809">
        <v>0.40200000000000002</v>
      </c>
      <c r="H809">
        <v>431700</v>
      </c>
      <c r="I809">
        <v>644300</v>
      </c>
    </row>
    <row r="810" spans="1:9" x14ac:dyDescent="0.25">
      <c r="A810" t="s">
        <v>23</v>
      </c>
      <c r="B810" t="s">
        <v>27</v>
      </c>
      <c r="C810">
        <v>4013103209</v>
      </c>
      <c r="D810">
        <v>2016</v>
      </c>
      <c r="E810">
        <v>209000</v>
      </c>
      <c r="F810">
        <v>499700</v>
      </c>
      <c r="G810">
        <v>0.40200000000000002</v>
      </c>
      <c r="H810">
        <v>461300</v>
      </c>
      <c r="I810">
        <v>696200</v>
      </c>
    </row>
    <row r="811" spans="1:9" x14ac:dyDescent="0.25">
      <c r="A811" t="s">
        <v>23</v>
      </c>
      <c r="B811" t="s">
        <v>27</v>
      </c>
      <c r="C811">
        <v>4013103209</v>
      </c>
      <c r="D811">
        <v>2017</v>
      </c>
      <c r="E811">
        <v>236500</v>
      </c>
      <c r="F811">
        <v>574300</v>
      </c>
      <c r="G811">
        <v>0.433</v>
      </c>
      <c r="H811">
        <v>494000</v>
      </c>
      <c r="I811">
        <v>739100</v>
      </c>
    </row>
    <row r="812" spans="1:9" x14ac:dyDescent="0.25">
      <c r="A812" t="s">
        <v>23</v>
      </c>
      <c r="B812" t="s">
        <v>27</v>
      </c>
      <c r="C812">
        <v>4013103209</v>
      </c>
      <c r="D812">
        <v>2018</v>
      </c>
      <c r="E812">
        <v>268000</v>
      </c>
      <c r="F812">
        <v>646300</v>
      </c>
      <c r="G812">
        <v>0.45100000000000001</v>
      </c>
      <c r="H812">
        <v>532100</v>
      </c>
      <c r="I812">
        <v>799200</v>
      </c>
    </row>
    <row r="813" spans="1:9" x14ac:dyDescent="0.25">
      <c r="A813" t="s">
        <v>23</v>
      </c>
      <c r="B813" t="s">
        <v>27</v>
      </c>
      <c r="C813">
        <v>4013103209</v>
      </c>
      <c r="D813">
        <v>2019</v>
      </c>
      <c r="E813">
        <v>250700</v>
      </c>
      <c r="F813">
        <v>601800</v>
      </c>
      <c r="G813">
        <v>0.41099999999999998</v>
      </c>
      <c r="H813">
        <v>543700</v>
      </c>
      <c r="I813">
        <v>818700</v>
      </c>
    </row>
    <row r="814" spans="1:9" x14ac:dyDescent="0.25">
      <c r="A814" t="s">
        <v>23</v>
      </c>
      <c r="B814" t="s">
        <v>27</v>
      </c>
      <c r="C814">
        <v>4013103209</v>
      </c>
      <c r="D814">
        <v>2020</v>
      </c>
      <c r="E814">
        <v>281700</v>
      </c>
      <c r="F814">
        <v>676700</v>
      </c>
      <c r="G814">
        <v>0.41099999999999998</v>
      </c>
      <c r="H814">
        <v>608600</v>
      </c>
      <c r="I814">
        <v>924600</v>
      </c>
    </row>
    <row r="815" spans="1:9" x14ac:dyDescent="0.25">
      <c r="A815" t="s">
        <v>23</v>
      </c>
      <c r="B815" t="s">
        <v>27</v>
      </c>
      <c r="C815">
        <v>4013103209</v>
      </c>
      <c r="D815">
        <v>2021</v>
      </c>
      <c r="E815">
        <v>408400</v>
      </c>
      <c r="F815">
        <v>972200</v>
      </c>
      <c r="G815">
        <v>0.439</v>
      </c>
      <c r="H815">
        <v>815400</v>
      </c>
      <c r="I815">
        <v>1255800</v>
      </c>
    </row>
    <row r="816" spans="1:9" x14ac:dyDescent="0.25">
      <c r="A816" t="s">
        <v>23</v>
      </c>
      <c r="B816" t="s">
        <v>27</v>
      </c>
      <c r="C816">
        <v>4013103209</v>
      </c>
      <c r="D816">
        <v>2022</v>
      </c>
      <c r="E816">
        <v>459200</v>
      </c>
      <c r="F816">
        <v>1097600</v>
      </c>
      <c r="G816">
        <v>0.42899999999999999</v>
      </c>
      <c r="H816">
        <v>947800</v>
      </c>
      <c r="I816">
        <v>1437100</v>
      </c>
    </row>
    <row r="817" spans="1:9" x14ac:dyDescent="0.25">
      <c r="A817" t="s">
        <v>23</v>
      </c>
      <c r="B817" t="s">
        <v>27</v>
      </c>
      <c r="C817">
        <v>4013103211</v>
      </c>
      <c r="D817">
        <v>2012</v>
      </c>
      <c r="E817">
        <v>61100</v>
      </c>
      <c r="F817">
        <v>246400</v>
      </c>
      <c r="G817">
        <v>0.245</v>
      </c>
      <c r="H817">
        <v>246400</v>
      </c>
      <c r="I817">
        <v>243500</v>
      </c>
    </row>
    <row r="818" spans="1:9" x14ac:dyDescent="0.25">
      <c r="A818" t="s">
        <v>23</v>
      </c>
      <c r="B818" t="s">
        <v>27</v>
      </c>
      <c r="C818">
        <v>4013103211</v>
      </c>
      <c r="D818">
        <v>2013</v>
      </c>
      <c r="E818">
        <v>76300</v>
      </c>
      <c r="F818">
        <v>309400</v>
      </c>
      <c r="G818">
        <v>0.26200000000000001</v>
      </c>
      <c r="H818">
        <v>288500</v>
      </c>
      <c r="I818">
        <v>285600</v>
      </c>
    </row>
    <row r="819" spans="1:9" x14ac:dyDescent="0.25">
      <c r="A819" t="s">
        <v>23</v>
      </c>
      <c r="B819" t="s">
        <v>27</v>
      </c>
      <c r="C819">
        <v>4013103211</v>
      </c>
      <c r="D819">
        <v>2014</v>
      </c>
      <c r="E819">
        <v>91600</v>
      </c>
      <c r="F819">
        <v>368200</v>
      </c>
      <c r="G819">
        <v>0.28999999999999998</v>
      </c>
      <c r="H819">
        <v>309600</v>
      </c>
      <c r="I819">
        <v>307100</v>
      </c>
    </row>
    <row r="820" spans="1:9" x14ac:dyDescent="0.25">
      <c r="A820" t="s">
        <v>23</v>
      </c>
      <c r="B820" t="s">
        <v>27</v>
      </c>
      <c r="C820">
        <v>4013103211</v>
      </c>
      <c r="D820">
        <v>2015</v>
      </c>
      <c r="E820">
        <v>96100</v>
      </c>
      <c r="F820">
        <v>386600</v>
      </c>
      <c r="G820">
        <v>0.29599999999999999</v>
      </c>
      <c r="H820">
        <v>320700</v>
      </c>
      <c r="I820">
        <v>317400</v>
      </c>
    </row>
    <row r="821" spans="1:9" x14ac:dyDescent="0.25">
      <c r="A821" t="s">
        <v>23</v>
      </c>
      <c r="B821" t="s">
        <v>27</v>
      </c>
      <c r="C821">
        <v>4013103211</v>
      </c>
      <c r="D821">
        <v>2016</v>
      </c>
      <c r="E821">
        <v>97600</v>
      </c>
      <c r="F821">
        <v>390500</v>
      </c>
      <c r="G821">
        <v>0.28799999999999998</v>
      </c>
      <c r="H821">
        <v>333800</v>
      </c>
      <c r="I821">
        <v>328300</v>
      </c>
    </row>
    <row r="822" spans="1:9" x14ac:dyDescent="0.25">
      <c r="A822" t="s">
        <v>23</v>
      </c>
      <c r="B822" t="s">
        <v>27</v>
      </c>
      <c r="C822">
        <v>4013103211</v>
      </c>
      <c r="D822">
        <v>2017</v>
      </c>
      <c r="E822">
        <v>116500</v>
      </c>
      <c r="F822">
        <v>470400</v>
      </c>
      <c r="G822">
        <v>0.33300000000000002</v>
      </c>
      <c r="H822">
        <v>350200</v>
      </c>
      <c r="I822">
        <v>342200</v>
      </c>
    </row>
    <row r="823" spans="1:9" x14ac:dyDescent="0.25">
      <c r="A823" t="s">
        <v>23</v>
      </c>
      <c r="B823" t="s">
        <v>27</v>
      </c>
      <c r="C823">
        <v>4013103211</v>
      </c>
      <c r="D823">
        <v>2018</v>
      </c>
      <c r="E823">
        <v>125500</v>
      </c>
      <c r="F823">
        <v>507200</v>
      </c>
      <c r="G823">
        <v>0.33300000000000002</v>
      </c>
      <c r="H823">
        <v>376100</v>
      </c>
      <c r="I823">
        <v>365900</v>
      </c>
    </row>
    <row r="824" spans="1:9" x14ac:dyDescent="0.25">
      <c r="A824" t="s">
        <v>23</v>
      </c>
      <c r="B824" t="s">
        <v>27</v>
      </c>
      <c r="C824">
        <v>4013103211</v>
      </c>
      <c r="D824">
        <v>2019</v>
      </c>
      <c r="E824">
        <v>139900</v>
      </c>
      <c r="F824">
        <v>564800</v>
      </c>
      <c r="G824">
        <v>0.34</v>
      </c>
      <c r="H824">
        <v>410300</v>
      </c>
      <c r="I824">
        <v>400500</v>
      </c>
    </row>
    <row r="825" spans="1:9" x14ac:dyDescent="0.25">
      <c r="A825" t="s">
        <v>23</v>
      </c>
      <c r="B825" t="s">
        <v>27</v>
      </c>
      <c r="C825">
        <v>4013103211</v>
      </c>
      <c r="D825">
        <v>2020</v>
      </c>
      <c r="E825">
        <v>140900</v>
      </c>
      <c r="F825">
        <v>571700</v>
      </c>
      <c r="G825">
        <v>0.317</v>
      </c>
      <c r="H825">
        <v>449400</v>
      </c>
      <c r="I825">
        <v>432700</v>
      </c>
    </row>
    <row r="826" spans="1:9" x14ac:dyDescent="0.25">
      <c r="A826" t="s">
        <v>23</v>
      </c>
      <c r="B826" t="s">
        <v>27</v>
      </c>
      <c r="C826">
        <v>4013103211</v>
      </c>
      <c r="D826">
        <v>2021</v>
      </c>
      <c r="E826">
        <v>185000</v>
      </c>
      <c r="F826">
        <v>748400</v>
      </c>
      <c r="G826">
        <v>0.33</v>
      </c>
      <c r="H826">
        <v>566700</v>
      </c>
      <c r="I826">
        <v>545200</v>
      </c>
    </row>
    <row r="827" spans="1:9" x14ac:dyDescent="0.25">
      <c r="A827" t="s">
        <v>23</v>
      </c>
      <c r="B827" t="s">
        <v>27</v>
      </c>
      <c r="C827">
        <v>4013103211</v>
      </c>
      <c r="D827">
        <v>2022</v>
      </c>
      <c r="E827">
        <v>229100</v>
      </c>
      <c r="F827">
        <v>925100</v>
      </c>
      <c r="G827">
        <v>0.34300000000000003</v>
      </c>
      <c r="H827">
        <v>684000</v>
      </c>
      <c r="I827">
        <v>657700</v>
      </c>
    </row>
    <row r="828" spans="1:9" x14ac:dyDescent="0.25">
      <c r="A828" t="s">
        <v>23</v>
      </c>
      <c r="B828" t="s">
        <v>27</v>
      </c>
      <c r="C828">
        <v>4013103212</v>
      </c>
      <c r="D828">
        <v>2012</v>
      </c>
      <c r="E828">
        <v>84800</v>
      </c>
      <c r="F828">
        <v>323200</v>
      </c>
      <c r="G828">
        <v>0.26100000000000001</v>
      </c>
      <c r="H828">
        <v>292200</v>
      </c>
      <c r="I828">
        <v>332200</v>
      </c>
    </row>
    <row r="829" spans="1:9" x14ac:dyDescent="0.25">
      <c r="A829" t="s">
        <v>23</v>
      </c>
      <c r="B829" t="s">
        <v>27</v>
      </c>
      <c r="C829">
        <v>4013103212</v>
      </c>
      <c r="D829">
        <v>2013</v>
      </c>
      <c r="E829">
        <v>109200</v>
      </c>
      <c r="F829">
        <v>415100</v>
      </c>
      <c r="G829">
        <v>0.29199999999999998</v>
      </c>
      <c r="H829">
        <v>337400</v>
      </c>
      <c r="I829">
        <v>382600</v>
      </c>
    </row>
    <row r="830" spans="1:9" x14ac:dyDescent="0.25">
      <c r="A830" t="s">
        <v>23</v>
      </c>
      <c r="B830" t="s">
        <v>27</v>
      </c>
      <c r="C830">
        <v>4013103212</v>
      </c>
      <c r="D830">
        <v>2014</v>
      </c>
      <c r="E830">
        <v>117600</v>
      </c>
      <c r="F830">
        <v>447400</v>
      </c>
      <c r="G830">
        <v>0.29399999999999998</v>
      </c>
      <c r="H830">
        <v>360900</v>
      </c>
      <c r="I830">
        <v>408900</v>
      </c>
    </row>
    <row r="831" spans="1:9" x14ac:dyDescent="0.25">
      <c r="A831" t="s">
        <v>23</v>
      </c>
      <c r="B831" t="s">
        <v>27</v>
      </c>
      <c r="C831">
        <v>4013103212</v>
      </c>
      <c r="D831">
        <v>2015</v>
      </c>
      <c r="E831">
        <v>122600</v>
      </c>
      <c r="F831">
        <v>467400</v>
      </c>
      <c r="G831">
        <v>0.309</v>
      </c>
      <c r="H831">
        <v>360200</v>
      </c>
      <c r="I831">
        <v>405400</v>
      </c>
    </row>
    <row r="832" spans="1:9" x14ac:dyDescent="0.25">
      <c r="A832" t="s">
        <v>23</v>
      </c>
      <c r="B832" t="s">
        <v>27</v>
      </c>
      <c r="C832">
        <v>4013103212</v>
      </c>
      <c r="D832">
        <v>2016</v>
      </c>
      <c r="E832">
        <v>140100</v>
      </c>
      <c r="F832">
        <v>534800</v>
      </c>
      <c r="G832">
        <v>0.33200000000000002</v>
      </c>
      <c r="H832">
        <v>384300</v>
      </c>
      <c r="I832">
        <v>431000</v>
      </c>
    </row>
    <row r="833" spans="1:9" x14ac:dyDescent="0.25">
      <c r="A833" t="s">
        <v>23</v>
      </c>
      <c r="B833" t="s">
        <v>27</v>
      </c>
      <c r="C833">
        <v>4013103212</v>
      </c>
      <c r="D833">
        <v>2017</v>
      </c>
      <c r="E833">
        <v>147600</v>
      </c>
      <c r="F833">
        <v>560400</v>
      </c>
      <c r="G833">
        <v>0.32400000000000001</v>
      </c>
      <c r="H833">
        <v>411600</v>
      </c>
      <c r="I833">
        <v>464000</v>
      </c>
    </row>
    <row r="834" spans="1:9" x14ac:dyDescent="0.25">
      <c r="A834" t="s">
        <v>23</v>
      </c>
      <c r="B834" t="s">
        <v>27</v>
      </c>
      <c r="C834">
        <v>4013103212</v>
      </c>
      <c r="D834">
        <v>2018</v>
      </c>
      <c r="E834">
        <v>167900</v>
      </c>
      <c r="F834">
        <v>639100</v>
      </c>
      <c r="G834">
        <v>0.34799999999999998</v>
      </c>
      <c r="H834">
        <v>436800</v>
      </c>
      <c r="I834">
        <v>493000</v>
      </c>
    </row>
    <row r="835" spans="1:9" x14ac:dyDescent="0.25">
      <c r="A835" t="s">
        <v>23</v>
      </c>
      <c r="B835" t="s">
        <v>27</v>
      </c>
      <c r="C835">
        <v>4013103212</v>
      </c>
      <c r="D835">
        <v>2019</v>
      </c>
      <c r="E835">
        <v>172500</v>
      </c>
      <c r="F835">
        <v>657600</v>
      </c>
      <c r="G835">
        <v>0.33600000000000002</v>
      </c>
      <c r="H835">
        <v>467800</v>
      </c>
      <c r="I835">
        <v>524100</v>
      </c>
    </row>
    <row r="836" spans="1:9" x14ac:dyDescent="0.25">
      <c r="A836" t="s">
        <v>23</v>
      </c>
      <c r="B836" t="s">
        <v>27</v>
      </c>
      <c r="C836">
        <v>4013103212</v>
      </c>
      <c r="D836">
        <v>2020</v>
      </c>
      <c r="E836">
        <v>197900</v>
      </c>
      <c r="F836">
        <v>750300</v>
      </c>
      <c r="G836">
        <v>0.34599999999999997</v>
      </c>
      <c r="H836">
        <v>529700</v>
      </c>
      <c r="I836">
        <v>584700</v>
      </c>
    </row>
    <row r="837" spans="1:9" x14ac:dyDescent="0.25">
      <c r="A837" t="s">
        <v>23</v>
      </c>
      <c r="B837" t="s">
        <v>27</v>
      </c>
      <c r="C837">
        <v>4013103212</v>
      </c>
      <c r="D837">
        <v>2021</v>
      </c>
      <c r="E837">
        <v>222500</v>
      </c>
      <c r="F837">
        <v>846800</v>
      </c>
      <c r="G837">
        <v>0.31</v>
      </c>
      <c r="H837">
        <v>663600</v>
      </c>
      <c r="I837">
        <v>732800</v>
      </c>
    </row>
    <row r="838" spans="1:9" x14ac:dyDescent="0.25">
      <c r="A838" t="s">
        <v>23</v>
      </c>
      <c r="B838" t="s">
        <v>27</v>
      </c>
      <c r="C838">
        <v>4013103212</v>
      </c>
      <c r="D838">
        <v>2022</v>
      </c>
      <c r="E838">
        <v>247100</v>
      </c>
      <c r="F838">
        <v>943300</v>
      </c>
      <c r="G838">
        <v>0.27400000000000002</v>
      </c>
      <c r="H838">
        <v>797500</v>
      </c>
      <c r="I838">
        <v>880900</v>
      </c>
    </row>
    <row r="839" spans="1:9" x14ac:dyDescent="0.25">
      <c r="A839" t="s">
        <v>23</v>
      </c>
      <c r="B839" t="s">
        <v>27</v>
      </c>
      <c r="C839">
        <v>4013103214</v>
      </c>
      <c r="D839">
        <v>2012</v>
      </c>
      <c r="E839">
        <v>92000</v>
      </c>
      <c r="F839">
        <v>371800</v>
      </c>
      <c r="G839">
        <v>0.28299999999999997</v>
      </c>
      <c r="H839">
        <v>302400</v>
      </c>
      <c r="I839">
        <v>318300</v>
      </c>
    </row>
    <row r="840" spans="1:9" x14ac:dyDescent="0.25">
      <c r="A840" t="s">
        <v>23</v>
      </c>
      <c r="B840" t="s">
        <v>27</v>
      </c>
      <c r="C840">
        <v>4013103214</v>
      </c>
      <c r="D840">
        <v>2013</v>
      </c>
      <c r="E840">
        <v>110200</v>
      </c>
      <c r="F840">
        <v>443500</v>
      </c>
      <c r="G840">
        <v>0.30099999999999999</v>
      </c>
      <c r="H840">
        <v>339600</v>
      </c>
      <c r="I840">
        <v>357400</v>
      </c>
    </row>
    <row r="841" spans="1:9" x14ac:dyDescent="0.25">
      <c r="A841" t="s">
        <v>23</v>
      </c>
      <c r="B841" t="s">
        <v>27</v>
      </c>
      <c r="C841">
        <v>4013103214</v>
      </c>
      <c r="D841">
        <v>2014</v>
      </c>
      <c r="E841">
        <v>115700</v>
      </c>
      <c r="F841">
        <v>466600</v>
      </c>
      <c r="G841">
        <v>0.29299999999999998</v>
      </c>
      <c r="H841">
        <v>368600</v>
      </c>
      <c r="I841">
        <v>386000</v>
      </c>
    </row>
    <row r="842" spans="1:9" x14ac:dyDescent="0.25">
      <c r="A842" t="s">
        <v>23</v>
      </c>
      <c r="B842" t="s">
        <v>27</v>
      </c>
      <c r="C842">
        <v>4013103214</v>
      </c>
      <c r="D842">
        <v>2015</v>
      </c>
      <c r="E842">
        <v>127100</v>
      </c>
      <c r="F842">
        <v>512300</v>
      </c>
      <c r="G842">
        <v>0.317</v>
      </c>
      <c r="H842">
        <v>376400</v>
      </c>
      <c r="I842">
        <v>391300</v>
      </c>
    </row>
    <row r="843" spans="1:9" x14ac:dyDescent="0.25">
      <c r="A843" t="s">
        <v>23</v>
      </c>
      <c r="B843" t="s">
        <v>27</v>
      </c>
      <c r="C843">
        <v>4013103214</v>
      </c>
      <c r="D843">
        <v>2016</v>
      </c>
      <c r="E843">
        <v>150400</v>
      </c>
      <c r="F843">
        <v>603800</v>
      </c>
      <c r="G843">
        <v>0.35599999999999998</v>
      </c>
      <c r="H843">
        <v>394700</v>
      </c>
      <c r="I843">
        <v>412400</v>
      </c>
    </row>
    <row r="844" spans="1:9" x14ac:dyDescent="0.25">
      <c r="A844" t="s">
        <v>23</v>
      </c>
      <c r="B844" t="s">
        <v>27</v>
      </c>
      <c r="C844">
        <v>4013103214</v>
      </c>
      <c r="D844">
        <v>2017</v>
      </c>
      <c r="E844">
        <v>155500</v>
      </c>
      <c r="F844">
        <v>627000</v>
      </c>
      <c r="G844">
        <v>0.34599999999999997</v>
      </c>
      <c r="H844">
        <v>419700</v>
      </c>
      <c r="I844">
        <v>439200</v>
      </c>
    </row>
    <row r="845" spans="1:9" x14ac:dyDescent="0.25">
      <c r="A845" t="s">
        <v>23</v>
      </c>
      <c r="B845" t="s">
        <v>27</v>
      </c>
      <c r="C845">
        <v>4013103214</v>
      </c>
      <c r="D845">
        <v>2018</v>
      </c>
      <c r="E845">
        <v>174000</v>
      </c>
      <c r="F845">
        <v>704300</v>
      </c>
      <c r="G845">
        <v>0.36599999999999999</v>
      </c>
      <c r="H845">
        <v>447200</v>
      </c>
      <c r="I845">
        <v>465100</v>
      </c>
    </row>
    <row r="846" spans="1:9" x14ac:dyDescent="0.25">
      <c r="A846" t="s">
        <v>23</v>
      </c>
      <c r="B846" t="s">
        <v>27</v>
      </c>
      <c r="C846">
        <v>4013103214</v>
      </c>
      <c r="D846">
        <v>2019</v>
      </c>
      <c r="E846">
        <v>172400</v>
      </c>
      <c r="F846">
        <v>696500</v>
      </c>
      <c r="G846">
        <v>0.33400000000000002</v>
      </c>
      <c r="H846">
        <v>485400</v>
      </c>
      <c r="I846">
        <v>505800</v>
      </c>
    </row>
    <row r="847" spans="1:9" x14ac:dyDescent="0.25">
      <c r="A847" t="s">
        <v>23</v>
      </c>
      <c r="B847" t="s">
        <v>27</v>
      </c>
      <c r="C847">
        <v>4013103214</v>
      </c>
      <c r="D847">
        <v>2020</v>
      </c>
      <c r="E847">
        <v>210800</v>
      </c>
      <c r="F847">
        <v>851700</v>
      </c>
      <c r="G847">
        <v>0.36599999999999999</v>
      </c>
      <c r="H847">
        <v>541300</v>
      </c>
      <c r="I847">
        <v>564100</v>
      </c>
    </row>
    <row r="848" spans="1:9" x14ac:dyDescent="0.25">
      <c r="A848" t="s">
        <v>23</v>
      </c>
      <c r="B848" t="s">
        <v>27</v>
      </c>
      <c r="C848">
        <v>4013103214</v>
      </c>
      <c r="D848">
        <v>2021</v>
      </c>
      <c r="E848">
        <v>271800</v>
      </c>
      <c r="F848">
        <v>1096800</v>
      </c>
      <c r="G848">
        <v>0.36899999999999999</v>
      </c>
      <c r="H848">
        <v>691900</v>
      </c>
      <c r="I848">
        <v>722900</v>
      </c>
    </row>
    <row r="849" spans="1:9" x14ac:dyDescent="0.25">
      <c r="A849" t="s">
        <v>23</v>
      </c>
      <c r="B849" t="s">
        <v>27</v>
      </c>
      <c r="C849">
        <v>4013103214</v>
      </c>
      <c r="D849">
        <v>2022</v>
      </c>
      <c r="E849">
        <v>387200</v>
      </c>
      <c r="F849">
        <v>1569300</v>
      </c>
      <c r="G849">
        <v>0.41399999999999998</v>
      </c>
      <c r="H849">
        <v>873400</v>
      </c>
      <c r="I849">
        <v>916400</v>
      </c>
    </row>
    <row r="850" spans="1:9" x14ac:dyDescent="0.25">
      <c r="A850" t="s">
        <v>23</v>
      </c>
      <c r="B850" t="s">
        <v>27</v>
      </c>
      <c r="C850">
        <v>4013103216</v>
      </c>
      <c r="D850">
        <v>2012</v>
      </c>
      <c r="E850">
        <v>84300</v>
      </c>
      <c r="F850">
        <v>357000</v>
      </c>
      <c r="G850">
        <v>0.24399999999999999</v>
      </c>
      <c r="H850">
        <v>303500</v>
      </c>
      <c r="I850">
        <v>324900</v>
      </c>
    </row>
    <row r="851" spans="1:9" x14ac:dyDescent="0.25">
      <c r="A851" t="s">
        <v>23</v>
      </c>
      <c r="B851" t="s">
        <v>27</v>
      </c>
      <c r="C851">
        <v>4013103216</v>
      </c>
      <c r="D851">
        <v>2013</v>
      </c>
      <c r="E851">
        <v>119800</v>
      </c>
      <c r="F851">
        <v>503800</v>
      </c>
      <c r="G851">
        <v>0.307</v>
      </c>
      <c r="H851">
        <v>343300</v>
      </c>
      <c r="I851">
        <v>365900</v>
      </c>
    </row>
    <row r="852" spans="1:9" x14ac:dyDescent="0.25">
      <c r="A852" t="s">
        <v>23</v>
      </c>
      <c r="B852" t="s">
        <v>27</v>
      </c>
      <c r="C852">
        <v>4013103216</v>
      </c>
      <c r="D852">
        <v>2014</v>
      </c>
      <c r="E852">
        <v>121400</v>
      </c>
      <c r="F852">
        <v>513600</v>
      </c>
      <c r="G852">
        <v>0.29599999999999999</v>
      </c>
      <c r="H852">
        <v>363300</v>
      </c>
      <c r="I852">
        <v>386400</v>
      </c>
    </row>
    <row r="853" spans="1:9" x14ac:dyDescent="0.25">
      <c r="A853" t="s">
        <v>23</v>
      </c>
      <c r="B853" t="s">
        <v>27</v>
      </c>
      <c r="C853">
        <v>4013103216</v>
      </c>
      <c r="D853">
        <v>2015</v>
      </c>
      <c r="E853">
        <v>130000</v>
      </c>
      <c r="F853">
        <v>547100</v>
      </c>
      <c r="G853">
        <v>0.30299999999999999</v>
      </c>
      <c r="H853">
        <v>379100</v>
      </c>
      <c r="I853">
        <v>403600</v>
      </c>
    </row>
    <row r="854" spans="1:9" x14ac:dyDescent="0.25">
      <c r="A854" t="s">
        <v>23</v>
      </c>
      <c r="B854" t="s">
        <v>27</v>
      </c>
      <c r="C854">
        <v>4013103216</v>
      </c>
      <c r="D854">
        <v>2016</v>
      </c>
      <c r="E854">
        <v>142000</v>
      </c>
      <c r="F854">
        <v>599800</v>
      </c>
      <c r="G854">
        <v>0.32200000000000001</v>
      </c>
      <c r="H854">
        <v>390200</v>
      </c>
      <c r="I854">
        <v>415100</v>
      </c>
    </row>
    <row r="855" spans="1:9" x14ac:dyDescent="0.25">
      <c r="A855" t="s">
        <v>23</v>
      </c>
      <c r="B855" t="s">
        <v>27</v>
      </c>
      <c r="C855">
        <v>4013103216</v>
      </c>
      <c r="D855">
        <v>2017</v>
      </c>
      <c r="E855">
        <v>160600</v>
      </c>
      <c r="F855">
        <v>679800</v>
      </c>
      <c r="G855">
        <v>0.34599999999999997</v>
      </c>
      <c r="H855">
        <v>412100</v>
      </c>
      <c r="I855">
        <v>436200</v>
      </c>
    </row>
    <row r="856" spans="1:9" x14ac:dyDescent="0.25">
      <c r="A856" t="s">
        <v>23</v>
      </c>
      <c r="B856" t="s">
        <v>27</v>
      </c>
      <c r="C856">
        <v>4013103216</v>
      </c>
      <c r="D856">
        <v>2018</v>
      </c>
      <c r="E856">
        <v>155600</v>
      </c>
      <c r="F856">
        <v>657700</v>
      </c>
      <c r="G856">
        <v>0.31900000000000001</v>
      </c>
      <c r="H856">
        <v>435200</v>
      </c>
      <c r="I856">
        <v>459800</v>
      </c>
    </row>
    <row r="857" spans="1:9" x14ac:dyDescent="0.25">
      <c r="A857" t="s">
        <v>23</v>
      </c>
      <c r="B857" t="s">
        <v>27</v>
      </c>
      <c r="C857">
        <v>4013103216</v>
      </c>
      <c r="D857">
        <v>2019</v>
      </c>
      <c r="E857">
        <v>174500</v>
      </c>
      <c r="F857">
        <v>737700</v>
      </c>
      <c r="G857">
        <v>0.32700000000000001</v>
      </c>
      <c r="H857">
        <v>477400</v>
      </c>
      <c r="I857">
        <v>501900</v>
      </c>
    </row>
    <row r="858" spans="1:9" x14ac:dyDescent="0.25">
      <c r="A858" t="s">
        <v>23</v>
      </c>
      <c r="B858" t="s">
        <v>27</v>
      </c>
      <c r="C858">
        <v>4013103216</v>
      </c>
      <c r="D858">
        <v>2020</v>
      </c>
      <c r="E858">
        <v>186000</v>
      </c>
      <c r="F858">
        <v>786600</v>
      </c>
      <c r="G858">
        <v>0.32500000000000001</v>
      </c>
      <c r="H858">
        <v>518900</v>
      </c>
      <c r="I858">
        <v>541100</v>
      </c>
    </row>
    <row r="859" spans="1:9" x14ac:dyDescent="0.25">
      <c r="A859" t="s">
        <v>23</v>
      </c>
      <c r="B859" t="s">
        <v>27</v>
      </c>
      <c r="C859">
        <v>4013103216</v>
      </c>
      <c r="D859">
        <v>2021</v>
      </c>
      <c r="E859">
        <v>254500</v>
      </c>
      <c r="F859">
        <v>1074700</v>
      </c>
      <c r="G859">
        <v>0.35599999999999998</v>
      </c>
      <c r="H859">
        <v>641900</v>
      </c>
      <c r="I859">
        <v>674100</v>
      </c>
    </row>
    <row r="860" spans="1:9" x14ac:dyDescent="0.25">
      <c r="A860" t="s">
        <v>23</v>
      </c>
      <c r="B860" t="s">
        <v>27</v>
      </c>
      <c r="C860">
        <v>4013103216</v>
      </c>
      <c r="D860">
        <v>2022</v>
      </c>
      <c r="E860">
        <v>323000</v>
      </c>
      <c r="F860">
        <v>1362800</v>
      </c>
      <c r="G860">
        <v>0.38700000000000001</v>
      </c>
      <c r="H860">
        <v>764900</v>
      </c>
      <c r="I860">
        <v>807100</v>
      </c>
    </row>
    <row r="861" spans="1:9" x14ac:dyDescent="0.25">
      <c r="A861" t="s">
        <v>23</v>
      </c>
      <c r="B861" t="s">
        <v>27</v>
      </c>
      <c r="C861">
        <v>4013103217</v>
      </c>
      <c r="D861">
        <v>2012</v>
      </c>
      <c r="E861">
        <v>100600</v>
      </c>
      <c r="F861">
        <v>433800</v>
      </c>
      <c r="G861">
        <v>0.26700000000000002</v>
      </c>
      <c r="H861">
        <v>317300</v>
      </c>
      <c r="I861">
        <v>349000</v>
      </c>
    </row>
    <row r="862" spans="1:9" x14ac:dyDescent="0.25">
      <c r="A862" t="s">
        <v>23</v>
      </c>
      <c r="B862" t="s">
        <v>27</v>
      </c>
      <c r="C862">
        <v>4013103217</v>
      </c>
      <c r="D862">
        <v>2013</v>
      </c>
      <c r="E862">
        <v>120600</v>
      </c>
      <c r="F862">
        <v>520400</v>
      </c>
      <c r="G862">
        <v>0.28699999999999998</v>
      </c>
      <c r="H862">
        <v>357000</v>
      </c>
      <c r="I862">
        <v>390200</v>
      </c>
    </row>
    <row r="863" spans="1:9" x14ac:dyDescent="0.25">
      <c r="A863" t="s">
        <v>23</v>
      </c>
      <c r="B863" t="s">
        <v>27</v>
      </c>
      <c r="C863">
        <v>4013103217</v>
      </c>
      <c r="D863">
        <v>2014</v>
      </c>
      <c r="E863">
        <v>126700</v>
      </c>
      <c r="F863">
        <v>546500</v>
      </c>
      <c r="G863">
        <v>0.28299999999999997</v>
      </c>
      <c r="H863">
        <v>380200</v>
      </c>
      <c r="I863">
        <v>413400</v>
      </c>
    </row>
    <row r="864" spans="1:9" x14ac:dyDescent="0.25">
      <c r="A864" t="s">
        <v>23</v>
      </c>
      <c r="B864" t="s">
        <v>27</v>
      </c>
      <c r="C864">
        <v>4013103217</v>
      </c>
      <c r="D864">
        <v>2015</v>
      </c>
      <c r="E864">
        <v>138200</v>
      </c>
      <c r="F864">
        <v>598500</v>
      </c>
      <c r="G864">
        <v>0.30399999999999999</v>
      </c>
      <c r="H864">
        <v>386900</v>
      </c>
      <c r="I864">
        <v>421700</v>
      </c>
    </row>
    <row r="865" spans="1:9" x14ac:dyDescent="0.25">
      <c r="A865" t="s">
        <v>23</v>
      </c>
      <c r="B865" t="s">
        <v>27</v>
      </c>
      <c r="C865">
        <v>4013103217</v>
      </c>
      <c r="D865">
        <v>2016</v>
      </c>
      <c r="E865">
        <v>146700</v>
      </c>
      <c r="F865">
        <v>632800</v>
      </c>
      <c r="G865">
        <v>0.309</v>
      </c>
      <c r="H865">
        <v>402400</v>
      </c>
      <c r="I865">
        <v>440600</v>
      </c>
    </row>
    <row r="866" spans="1:9" x14ac:dyDescent="0.25">
      <c r="A866" t="s">
        <v>23</v>
      </c>
      <c r="B866" t="s">
        <v>27</v>
      </c>
      <c r="C866">
        <v>4013103217</v>
      </c>
      <c r="D866">
        <v>2017</v>
      </c>
      <c r="E866">
        <v>155400</v>
      </c>
      <c r="F866">
        <v>674400</v>
      </c>
      <c r="G866">
        <v>0.312</v>
      </c>
      <c r="H866">
        <v>424500</v>
      </c>
      <c r="I866">
        <v>460800</v>
      </c>
    </row>
    <row r="867" spans="1:9" x14ac:dyDescent="0.25">
      <c r="A867" t="s">
        <v>23</v>
      </c>
      <c r="B867" t="s">
        <v>27</v>
      </c>
      <c r="C867">
        <v>4013103217</v>
      </c>
      <c r="D867">
        <v>2018</v>
      </c>
      <c r="E867">
        <v>169600</v>
      </c>
      <c r="F867">
        <v>736200</v>
      </c>
      <c r="G867">
        <v>0.318</v>
      </c>
      <c r="H867">
        <v>454400</v>
      </c>
      <c r="I867">
        <v>494200</v>
      </c>
    </row>
    <row r="868" spans="1:9" x14ac:dyDescent="0.25">
      <c r="A868" t="s">
        <v>23</v>
      </c>
      <c r="B868" t="s">
        <v>27</v>
      </c>
      <c r="C868">
        <v>4013103217</v>
      </c>
      <c r="D868">
        <v>2019</v>
      </c>
      <c r="E868">
        <v>179900</v>
      </c>
      <c r="F868">
        <v>778600</v>
      </c>
      <c r="G868">
        <v>0.32200000000000001</v>
      </c>
      <c r="H868">
        <v>476600</v>
      </c>
      <c r="I868">
        <v>517100</v>
      </c>
    </row>
    <row r="869" spans="1:9" x14ac:dyDescent="0.25">
      <c r="A869" t="s">
        <v>23</v>
      </c>
      <c r="B869" t="s">
        <v>27</v>
      </c>
      <c r="C869">
        <v>4013103217</v>
      </c>
      <c r="D869">
        <v>2020</v>
      </c>
      <c r="E869">
        <v>195400</v>
      </c>
      <c r="F869">
        <v>844200</v>
      </c>
      <c r="G869">
        <v>0.316</v>
      </c>
      <c r="H869">
        <v>528100</v>
      </c>
      <c r="I869">
        <v>573700</v>
      </c>
    </row>
    <row r="870" spans="1:9" x14ac:dyDescent="0.25">
      <c r="A870" t="s">
        <v>23</v>
      </c>
      <c r="B870" t="s">
        <v>27</v>
      </c>
      <c r="C870">
        <v>4013103217</v>
      </c>
      <c r="D870">
        <v>2021</v>
      </c>
      <c r="E870">
        <v>273900</v>
      </c>
      <c r="F870">
        <v>1182700</v>
      </c>
      <c r="G870">
        <v>0.34599999999999997</v>
      </c>
      <c r="H870">
        <v>674700</v>
      </c>
      <c r="I870">
        <v>732900</v>
      </c>
    </row>
    <row r="871" spans="1:9" x14ac:dyDescent="0.25">
      <c r="A871" t="s">
        <v>23</v>
      </c>
      <c r="B871" t="s">
        <v>27</v>
      </c>
      <c r="C871">
        <v>4013103217</v>
      </c>
      <c r="D871">
        <v>2022</v>
      </c>
      <c r="E871">
        <v>377400</v>
      </c>
      <c r="F871">
        <v>1632800</v>
      </c>
      <c r="G871">
        <v>0.36599999999999999</v>
      </c>
      <c r="H871">
        <v>873000</v>
      </c>
      <c r="I871">
        <v>952900</v>
      </c>
    </row>
    <row r="872" spans="1:9" x14ac:dyDescent="0.25">
      <c r="A872" t="s">
        <v>23</v>
      </c>
      <c r="B872" t="s">
        <v>27</v>
      </c>
      <c r="C872">
        <v>4013103502</v>
      </c>
      <c r="D872">
        <v>2012</v>
      </c>
      <c r="E872">
        <v>56700</v>
      </c>
      <c r="F872">
        <v>233300</v>
      </c>
      <c r="G872">
        <v>0.26300000000000001</v>
      </c>
      <c r="H872">
        <v>228600</v>
      </c>
      <c r="I872">
        <v>206200</v>
      </c>
    </row>
    <row r="873" spans="1:9" x14ac:dyDescent="0.25">
      <c r="A873" t="s">
        <v>23</v>
      </c>
      <c r="B873" t="s">
        <v>27</v>
      </c>
      <c r="C873">
        <v>4013103502</v>
      </c>
      <c r="D873">
        <v>2013</v>
      </c>
      <c r="E873">
        <v>63300</v>
      </c>
      <c r="F873">
        <v>261300</v>
      </c>
      <c r="G873">
        <v>0.27400000000000002</v>
      </c>
      <c r="H873">
        <v>246400</v>
      </c>
      <c r="I873">
        <v>221400</v>
      </c>
    </row>
    <row r="874" spans="1:9" x14ac:dyDescent="0.25">
      <c r="A874" t="s">
        <v>23</v>
      </c>
      <c r="B874" t="s">
        <v>27</v>
      </c>
      <c r="C874">
        <v>4013103502</v>
      </c>
      <c r="D874">
        <v>2014</v>
      </c>
      <c r="E874">
        <v>71000</v>
      </c>
      <c r="F874">
        <v>291700</v>
      </c>
      <c r="G874">
        <v>0.28199999999999997</v>
      </c>
      <c r="H874">
        <v>265800</v>
      </c>
      <c r="I874">
        <v>241500</v>
      </c>
    </row>
    <row r="875" spans="1:9" x14ac:dyDescent="0.25">
      <c r="A875" t="s">
        <v>23</v>
      </c>
      <c r="B875" t="s">
        <v>27</v>
      </c>
      <c r="C875">
        <v>4013103502</v>
      </c>
      <c r="D875">
        <v>2015</v>
      </c>
      <c r="E875">
        <v>78000</v>
      </c>
      <c r="F875">
        <v>320300</v>
      </c>
      <c r="G875">
        <v>0.30099999999999999</v>
      </c>
      <c r="H875">
        <v>275900</v>
      </c>
      <c r="I875">
        <v>247100</v>
      </c>
    </row>
    <row r="876" spans="1:9" x14ac:dyDescent="0.25">
      <c r="A876" t="s">
        <v>23</v>
      </c>
      <c r="B876" t="s">
        <v>27</v>
      </c>
      <c r="C876">
        <v>4013103502</v>
      </c>
      <c r="D876">
        <v>2016</v>
      </c>
      <c r="E876">
        <v>87700</v>
      </c>
      <c r="F876">
        <v>359300</v>
      </c>
      <c r="G876">
        <v>0.315</v>
      </c>
      <c r="H876">
        <v>294800</v>
      </c>
      <c r="I876">
        <v>265500</v>
      </c>
    </row>
    <row r="877" spans="1:9" x14ac:dyDescent="0.25">
      <c r="A877" t="s">
        <v>23</v>
      </c>
      <c r="B877" t="s">
        <v>27</v>
      </c>
      <c r="C877">
        <v>4013103502</v>
      </c>
      <c r="D877">
        <v>2017</v>
      </c>
      <c r="E877">
        <v>85400</v>
      </c>
      <c r="F877">
        <v>351500</v>
      </c>
      <c r="G877">
        <v>0.28399999999999997</v>
      </c>
      <c r="H877">
        <v>324800</v>
      </c>
      <c r="I877">
        <v>287000</v>
      </c>
    </row>
    <row r="878" spans="1:9" x14ac:dyDescent="0.25">
      <c r="A878" t="s">
        <v>23</v>
      </c>
      <c r="B878" t="s">
        <v>27</v>
      </c>
      <c r="C878">
        <v>4013103502</v>
      </c>
      <c r="D878">
        <v>2018</v>
      </c>
      <c r="E878">
        <v>97700</v>
      </c>
      <c r="F878">
        <v>398300</v>
      </c>
      <c r="G878">
        <v>0.29799999999999999</v>
      </c>
      <c r="H878">
        <v>348500</v>
      </c>
      <c r="I878">
        <v>309500</v>
      </c>
    </row>
    <row r="879" spans="1:9" x14ac:dyDescent="0.25">
      <c r="A879" t="s">
        <v>23</v>
      </c>
      <c r="B879" t="s">
        <v>27</v>
      </c>
      <c r="C879">
        <v>4013103502</v>
      </c>
      <c r="D879">
        <v>2019</v>
      </c>
      <c r="E879">
        <v>107000</v>
      </c>
      <c r="F879">
        <v>436100</v>
      </c>
      <c r="G879">
        <v>0.30499999999999999</v>
      </c>
      <c r="H879">
        <v>374000</v>
      </c>
      <c r="I879">
        <v>332000</v>
      </c>
    </row>
    <row r="880" spans="1:9" x14ac:dyDescent="0.25">
      <c r="A880" t="s">
        <v>23</v>
      </c>
      <c r="B880" t="s">
        <v>27</v>
      </c>
      <c r="C880">
        <v>4013103502</v>
      </c>
      <c r="D880">
        <v>2020</v>
      </c>
      <c r="E880">
        <v>120400</v>
      </c>
      <c r="F880">
        <v>500200</v>
      </c>
      <c r="G880">
        <v>0.316</v>
      </c>
      <c r="H880">
        <v>418100</v>
      </c>
      <c r="I880">
        <v>359900</v>
      </c>
    </row>
    <row r="881" spans="1:9" x14ac:dyDescent="0.25">
      <c r="A881" t="s">
        <v>23</v>
      </c>
      <c r="B881" t="s">
        <v>27</v>
      </c>
      <c r="C881">
        <v>4013103502</v>
      </c>
      <c r="D881">
        <v>2021</v>
      </c>
      <c r="E881">
        <v>157600</v>
      </c>
      <c r="F881">
        <v>647900</v>
      </c>
      <c r="G881">
        <v>0.33600000000000002</v>
      </c>
      <c r="H881">
        <v>513400</v>
      </c>
      <c r="I881">
        <v>441700</v>
      </c>
    </row>
    <row r="882" spans="1:9" x14ac:dyDescent="0.25">
      <c r="A882" t="s">
        <v>23</v>
      </c>
      <c r="B882" t="s">
        <v>27</v>
      </c>
      <c r="C882">
        <v>4013103502</v>
      </c>
      <c r="D882">
        <v>2022</v>
      </c>
      <c r="E882">
        <v>194800</v>
      </c>
      <c r="F882">
        <v>795600</v>
      </c>
      <c r="G882">
        <v>0.35599999999999998</v>
      </c>
      <c r="H882">
        <v>608700</v>
      </c>
      <c r="I882">
        <v>523500</v>
      </c>
    </row>
    <row r="883" spans="1:9" x14ac:dyDescent="0.25">
      <c r="A883" t="s">
        <v>23</v>
      </c>
      <c r="B883" t="s">
        <v>27</v>
      </c>
      <c r="C883">
        <v>4013103605</v>
      </c>
      <c r="D883">
        <v>2012</v>
      </c>
      <c r="E883">
        <v>73400</v>
      </c>
      <c r="F883">
        <v>260400</v>
      </c>
      <c r="G883">
        <v>0.24299999999999999</v>
      </c>
      <c r="H883">
        <v>259300</v>
      </c>
      <c r="I883">
        <v>320100</v>
      </c>
    </row>
    <row r="884" spans="1:9" x14ac:dyDescent="0.25">
      <c r="A884" t="s">
        <v>23</v>
      </c>
      <c r="B884" t="s">
        <v>27</v>
      </c>
      <c r="C884">
        <v>4013103605</v>
      </c>
      <c r="D884">
        <v>2013</v>
      </c>
      <c r="E884">
        <v>84000</v>
      </c>
      <c r="F884">
        <v>298300</v>
      </c>
      <c r="G884">
        <v>0.25800000000000001</v>
      </c>
      <c r="H884">
        <v>279900</v>
      </c>
      <c r="I884">
        <v>343200</v>
      </c>
    </row>
    <row r="885" spans="1:9" x14ac:dyDescent="0.25">
      <c r="A885" t="s">
        <v>23</v>
      </c>
      <c r="B885" t="s">
        <v>27</v>
      </c>
      <c r="C885">
        <v>4013103605</v>
      </c>
      <c r="D885">
        <v>2014</v>
      </c>
      <c r="E885">
        <v>89800</v>
      </c>
      <c r="F885">
        <v>318400</v>
      </c>
      <c r="G885">
        <v>0.251</v>
      </c>
      <c r="H885">
        <v>307500</v>
      </c>
      <c r="I885">
        <v>378200</v>
      </c>
    </row>
    <row r="886" spans="1:9" x14ac:dyDescent="0.25">
      <c r="A886" t="s">
        <v>23</v>
      </c>
      <c r="B886" t="s">
        <v>27</v>
      </c>
      <c r="C886">
        <v>4013103605</v>
      </c>
      <c r="D886">
        <v>2015</v>
      </c>
      <c r="E886">
        <v>96000</v>
      </c>
      <c r="F886">
        <v>344400</v>
      </c>
      <c r="G886">
        <v>0.26200000000000001</v>
      </c>
      <c r="H886">
        <v>314500</v>
      </c>
      <c r="I886">
        <v>386800</v>
      </c>
    </row>
    <row r="887" spans="1:9" x14ac:dyDescent="0.25">
      <c r="A887" t="s">
        <v>23</v>
      </c>
      <c r="B887" t="s">
        <v>27</v>
      </c>
      <c r="C887">
        <v>4013103605</v>
      </c>
      <c r="D887">
        <v>2016</v>
      </c>
      <c r="E887">
        <v>103000</v>
      </c>
      <c r="F887">
        <v>365600</v>
      </c>
      <c r="G887">
        <v>0.26900000000000002</v>
      </c>
      <c r="H887">
        <v>331000</v>
      </c>
      <c r="I887">
        <v>404800</v>
      </c>
    </row>
    <row r="888" spans="1:9" x14ac:dyDescent="0.25">
      <c r="A888" t="s">
        <v>23</v>
      </c>
      <c r="B888" t="s">
        <v>27</v>
      </c>
      <c r="C888">
        <v>4013103605</v>
      </c>
      <c r="D888">
        <v>2017</v>
      </c>
      <c r="E888">
        <v>104900</v>
      </c>
      <c r="F888">
        <v>372200</v>
      </c>
      <c r="G888">
        <v>0.26100000000000001</v>
      </c>
      <c r="H888">
        <v>348300</v>
      </c>
      <c r="I888">
        <v>424800</v>
      </c>
    </row>
    <row r="889" spans="1:9" x14ac:dyDescent="0.25">
      <c r="A889" t="s">
        <v>23</v>
      </c>
      <c r="B889" t="s">
        <v>27</v>
      </c>
      <c r="C889">
        <v>4013103605</v>
      </c>
      <c r="D889">
        <v>2018</v>
      </c>
      <c r="E889">
        <v>125100</v>
      </c>
      <c r="F889">
        <v>442900</v>
      </c>
      <c r="G889">
        <v>0.29099999999999998</v>
      </c>
      <c r="H889">
        <v>368500</v>
      </c>
      <c r="I889">
        <v>452100</v>
      </c>
    </row>
    <row r="890" spans="1:9" x14ac:dyDescent="0.25">
      <c r="A890" t="s">
        <v>23</v>
      </c>
      <c r="B890" t="s">
        <v>27</v>
      </c>
      <c r="C890">
        <v>4013103605</v>
      </c>
      <c r="D890">
        <v>2019</v>
      </c>
      <c r="E890">
        <v>131600</v>
      </c>
      <c r="F890">
        <v>464900</v>
      </c>
      <c r="G890">
        <v>0.29099999999999998</v>
      </c>
      <c r="H890">
        <v>390300</v>
      </c>
      <c r="I890">
        <v>476500</v>
      </c>
    </row>
    <row r="891" spans="1:9" x14ac:dyDescent="0.25">
      <c r="A891" t="s">
        <v>23</v>
      </c>
      <c r="B891" t="s">
        <v>27</v>
      </c>
      <c r="C891">
        <v>4013103605</v>
      </c>
      <c r="D891">
        <v>2020</v>
      </c>
      <c r="E891">
        <v>154600</v>
      </c>
      <c r="F891">
        <v>546000</v>
      </c>
      <c r="G891">
        <v>0.316</v>
      </c>
      <c r="H891">
        <v>430800</v>
      </c>
      <c r="I891">
        <v>512400</v>
      </c>
    </row>
    <row r="892" spans="1:9" x14ac:dyDescent="0.25">
      <c r="A892" t="s">
        <v>23</v>
      </c>
      <c r="B892" t="s">
        <v>27</v>
      </c>
      <c r="C892">
        <v>4013103605</v>
      </c>
      <c r="D892">
        <v>2021</v>
      </c>
      <c r="E892">
        <v>184800</v>
      </c>
      <c r="F892">
        <v>647500</v>
      </c>
      <c r="G892">
        <v>0.30499999999999999</v>
      </c>
      <c r="H892">
        <v>537600</v>
      </c>
      <c r="I892">
        <v>637900</v>
      </c>
    </row>
    <row r="893" spans="1:9" x14ac:dyDescent="0.25">
      <c r="A893" t="s">
        <v>23</v>
      </c>
      <c r="B893" t="s">
        <v>27</v>
      </c>
      <c r="C893">
        <v>4013103605</v>
      </c>
      <c r="D893">
        <v>2022</v>
      </c>
      <c r="E893">
        <v>215000</v>
      </c>
      <c r="F893">
        <v>749000</v>
      </c>
      <c r="G893">
        <v>0.29399999999999998</v>
      </c>
      <c r="H893">
        <v>644400</v>
      </c>
      <c r="I893">
        <v>763400</v>
      </c>
    </row>
    <row r="894" spans="1:9" x14ac:dyDescent="0.25">
      <c r="A894" t="s">
        <v>23</v>
      </c>
      <c r="B894" t="s">
        <v>27</v>
      </c>
      <c r="C894">
        <v>4013103606</v>
      </c>
      <c r="D894">
        <v>2012</v>
      </c>
      <c r="E894">
        <v>43800</v>
      </c>
      <c r="F894">
        <v>217000</v>
      </c>
      <c r="G894">
        <v>0.253</v>
      </c>
      <c r="H894">
        <v>186700</v>
      </c>
      <c r="I894">
        <v>143000</v>
      </c>
    </row>
    <row r="895" spans="1:9" x14ac:dyDescent="0.25">
      <c r="A895" t="s">
        <v>23</v>
      </c>
      <c r="B895" t="s">
        <v>27</v>
      </c>
      <c r="C895">
        <v>4013103606</v>
      </c>
      <c r="D895">
        <v>2013</v>
      </c>
      <c r="E895">
        <v>61900</v>
      </c>
      <c r="F895">
        <v>306300</v>
      </c>
      <c r="G895">
        <v>0.29699999999999999</v>
      </c>
      <c r="H895">
        <v>225500</v>
      </c>
      <c r="I895">
        <v>171200</v>
      </c>
    </row>
    <row r="896" spans="1:9" x14ac:dyDescent="0.25">
      <c r="A896" t="s">
        <v>23</v>
      </c>
      <c r="B896" t="s">
        <v>27</v>
      </c>
      <c r="C896">
        <v>4013103606</v>
      </c>
      <c r="D896">
        <v>2014</v>
      </c>
      <c r="E896">
        <v>62600</v>
      </c>
      <c r="F896">
        <v>308400</v>
      </c>
      <c r="G896">
        <v>0.25700000000000001</v>
      </c>
      <c r="H896">
        <v>259500</v>
      </c>
      <c r="I896">
        <v>198900</v>
      </c>
    </row>
    <row r="897" spans="1:9" x14ac:dyDescent="0.25">
      <c r="A897" t="s">
        <v>23</v>
      </c>
      <c r="B897" t="s">
        <v>27</v>
      </c>
      <c r="C897">
        <v>4013103606</v>
      </c>
      <c r="D897">
        <v>2015</v>
      </c>
      <c r="E897">
        <v>69100</v>
      </c>
      <c r="F897">
        <v>342800</v>
      </c>
      <c r="G897">
        <v>0.28699999999999998</v>
      </c>
      <c r="H897">
        <v>259600</v>
      </c>
      <c r="I897">
        <v>199200</v>
      </c>
    </row>
    <row r="898" spans="1:9" x14ac:dyDescent="0.25">
      <c r="A898" t="s">
        <v>23</v>
      </c>
      <c r="B898" t="s">
        <v>27</v>
      </c>
      <c r="C898">
        <v>4013103606</v>
      </c>
      <c r="D898">
        <v>2016</v>
      </c>
      <c r="E898">
        <v>79000</v>
      </c>
      <c r="F898">
        <v>391100</v>
      </c>
      <c r="G898">
        <v>0.29599999999999999</v>
      </c>
      <c r="H898">
        <v>288100</v>
      </c>
      <c r="I898">
        <v>221100</v>
      </c>
    </row>
    <row r="899" spans="1:9" x14ac:dyDescent="0.25">
      <c r="A899" t="s">
        <v>23</v>
      </c>
      <c r="B899" t="s">
        <v>27</v>
      </c>
      <c r="C899">
        <v>4013103606</v>
      </c>
      <c r="D899">
        <v>2017</v>
      </c>
      <c r="E899">
        <v>83200</v>
      </c>
      <c r="F899">
        <v>411800</v>
      </c>
      <c r="G899">
        <v>0.29599999999999999</v>
      </c>
      <c r="H899">
        <v>308100</v>
      </c>
      <c r="I899">
        <v>231600</v>
      </c>
    </row>
    <row r="900" spans="1:9" x14ac:dyDescent="0.25">
      <c r="A900" t="s">
        <v>23</v>
      </c>
      <c r="B900" t="s">
        <v>27</v>
      </c>
      <c r="C900">
        <v>4013103606</v>
      </c>
      <c r="D900">
        <v>2018</v>
      </c>
      <c r="E900">
        <v>89800</v>
      </c>
      <c r="F900">
        <v>439500</v>
      </c>
      <c r="G900">
        <v>0.28499999999999998</v>
      </c>
      <c r="H900">
        <v>340800</v>
      </c>
      <c r="I900">
        <v>257800</v>
      </c>
    </row>
    <row r="901" spans="1:9" x14ac:dyDescent="0.25">
      <c r="A901" t="s">
        <v>23</v>
      </c>
      <c r="B901" t="s">
        <v>27</v>
      </c>
      <c r="C901">
        <v>4013103606</v>
      </c>
      <c r="D901">
        <v>2019</v>
      </c>
      <c r="E901">
        <v>105800</v>
      </c>
      <c r="F901">
        <v>524500</v>
      </c>
      <c r="G901">
        <v>0.32</v>
      </c>
      <c r="H901">
        <v>361200</v>
      </c>
      <c r="I901">
        <v>273000</v>
      </c>
    </row>
    <row r="902" spans="1:9" x14ac:dyDescent="0.25">
      <c r="A902" t="s">
        <v>23</v>
      </c>
      <c r="B902" t="s">
        <v>27</v>
      </c>
      <c r="C902">
        <v>4013103606</v>
      </c>
      <c r="D902">
        <v>2020</v>
      </c>
      <c r="E902">
        <v>105700</v>
      </c>
      <c r="F902">
        <v>523400</v>
      </c>
      <c r="G902">
        <v>0.29699999999999999</v>
      </c>
      <c r="H902">
        <v>400400</v>
      </c>
      <c r="I902">
        <v>294100</v>
      </c>
    </row>
    <row r="903" spans="1:9" x14ac:dyDescent="0.25">
      <c r="A903" t="s">
        <v>23</v>
      </c>
      <c r="B903" t="s">
        <v>27</v>
      </c>
      <c r="C903">
        <v>4013103606</v>
      </c>
      <c r="D903">
        <v>2021</v>
      </c>
      <c r="E903">
        <v>140600</v>
      </c>
      <c r="F903">
        <v>697800</v>
      </c>
      <c r="G903">
        <v>0.32600000000000001</v>
      </c>
      <c r="H903">
        <v>492500</v>
      </c>
      <c r="I903">
        <v>356900</v>
      </c>
    </row>
    <row r="904" spans="1:9" x14ac:dyDescent="0.25">
      <c r="A904" t="s">
        <v>23</v>
      </c>
      <c r="B904" t="s">
        <v>27</v>
      </c>
      <c r="C904">
        <v>4013103606</v>
      </c>
      <c r="D904">
        <v>2022</v>
      </c>
      <c r="E904">
        <v>175500</v>
      </c>
      <c r="F904">
        <v>872200</v>
      </c>
      <c r="G904">
        <v>0.35499999999999998</v>
      </c>
      <c r="H904">
        <v>584600</v>
      </c>
      <c r="I904">
        <v>419700</v>
      </c>
    </row>
    <row r="905" spans="1:9" x14ac:dyDescent="0.25">
      <c r="A905" t="s">
        <v>23</v>
      </c>
      <c r="B905" t="s">
        <v>27</v>
      </c>
      <c r="C905">
        <v>4013103607</v>
      </c>
      <c r="D905">
        <v>2012</v>
      </c>
      <c r="E905">
        <v>66700</v>
      </c>
      <c r="F905">
        <v>300600</v>
      </c>
      <c r="G905">
        <v>0.26800000000000002</v>
      </c>
      <c r="H905">
        <v>230000</v>
      </c>
      <c r="I905">
        <v>223900</v>
      </c>
    </row>
    <row r="906" spans="1:9" x14ac:dyDescent="0.25">
      <c r="A906" t="s">
        <v>23</v>
      </c>
      <c r="B906" t="s">
        <v>27</v>
      </c>
      <c r="C906">
        <v>4013103607</v>
      </c>
      <c r="D906">
        <v>2013</v>
      </c>
      <c r="E906">
        <v>77700</v>
      </c>
      <c r="F906">
        <v>353800</v>
      </c>
      <c r="G906">
        <v>0.27700000000000002</v>
      </c>
      <c r="H906">
        <v>260400</v>
      </c>
      <c r="I906">
        <v>253300</v>
      </c>
    </row>
    <row r="907" spans="1:9" x14ac:dyDescent="0.25">
      <c r="A907" t="s">
        <v>23</v>
      </c>
      <c r="B907" t="s">
        <v>27</v>
      </c>
      <c r="C907">
        <v>4013103607</v>
      </c>
      <c r="D907">
        <v>2014</v>
      </c>
      <c r="E907">
        <v>69200</v>
      </c>
      <c r="F907">
        <v>314700</v>
      </c>
      <c r="G907">
        <v>0.22500000000000001</v>
      </c>
      <c r="H907">
        <v>285500</v>
      </c>
      <c r="I907">
        <v>275400</v>
      </c>
    </row>
    <row r="908" spans="1:9" x14ac:dyDescent="0.25">
      <c r="A908" t="s">
        <v>23</v>
      </c>
      <c r="B908" t="s">
        <v>27</v>
      </c>
      <c r="C908">
        <v>4013103607</v>
      </c>
      <c r="D908">
        <v>2015</v>
      </c>
      <c r="E908">
        <v>81500</v>
      </c>
      <c r="F908">
        <v>370700</v>
      </c>
      <c r="G908">
        <v>0.26500000000000001</v>
      </c>
      <c r="H908">
        <v>287900</v>
      </c>
      <c r="I908">
        <v>277700</v>
      </c>
    </row>
    <row r="909" spans="1:9" x14ac:dyDescent="0.25">
      <c r="A909" t="s">
        <v>23</v>
      </c>
      <c r="B909" t="s">
        <v>27</v>
      </c>
      <c r="C909">
        <v>4013103607</v>
      </c>
      <c r="D909">
        <v>2016</v>
      </c>
      <c r="E909">
        <v>97800</v>
      </c>
      <c r="F909">
        <v>444900</v>
      </c>
      <c r="G909">
        <v>0.29299999999999998</v>
      </c>
      <c r="H909">
        <v>311800</v>
      </c>
      <c r="I909">
        <v>301100</v>
      </c>
    </row>
    <row r="910" spans="1:9" x14ac:dyDescent="0.25">
      <c r="A910" t="s">
        <v>23</v>
      </c>
      <c r="B910" t="s">
        <v>27</v>
      </c>
      <c r="C910">
        <v>4013103607</v>
      </c>
      <c r="D910">
        <v>2017</v>
      </c>
      <c r="E910">
        <v>105100</v>
      </c>
      <c r="F910">
        <v>475200</v>
      </c>
      <c r="G910">
        <v>0.29899999999999999</v>
      </c>
      <c r="H910">
        <v>332600</v>
      </c>
      <c r="I910">
        <v>316000</v>
      </c>
    </row>
    <row r="911" spans="1:9" x14ac:dyDescent="0.25">
      <c r="A911" t="s">
        <v>23</v>
      </c>
      <c r="B911" t="s">
        <v>27</v>
      </c>
      <c r="C911">
        <v>4013103607</v>
      </c>
      <c r="D911">
        <v>2018</v>
      </c>
      <c r="E911">
        <v>101700</v>
      </c>
      <c r="F911">
        <v>456300</v>
      </c>
      <c r="G911">
        <v>0.26800000000000002</v>
      </c>
      <c r="H911">
        <v>355700</v>
      </c>
      <c r="I911">
        <v>339200</v>
      </c>
    </row>
    <row r="912" spans="1:9" x14ac:dyDescent="0.25">
      <c r="A912" t="s">
        <v>23</v>
      </c>
      <c r="B912" t="s">
        <v>27</v>
      </c>
      <c r="C912">
        <v>4013103607</v>
      </c>
      <c r="D912">
        <v>2019</v>
      </c>
      <c r="E912">
        <v>117000</v>
      </c>
      <c r="F912">
        <v>529500</v>
      </c>
      <c r="G912">
        <v>0.29199999999999998</v>
      </c>
      <c r="H912">
        <v>376500</v>
      </c>
      <c r="I912">
        <v>358700</v>
      </c>
    </row>
    <row r="913" spans="1:9" x14ac:dyDescent="0.25">
      <c r="A913" t="s">
        <v>23</v>
      </c>
      <c r="B913" t="s">
        <v>27</v>
      </c>
      <c r="C913">
        <v>4013103607</v>
      </c>
      <c r="D913">
        <v>2020</v>
      </c>
      <c r="E913">
        <v>116600</v>
      </c>
      <c r="F913">
        <v>526000</v>
      </c>
      <c r="G913">
        <v>0.26500000000000001</v>
      </c>
      <c r="H913">
        <v>415000</v>
      </c>
      <c r="I913">
        <v>393300</v>
      </c>
    </row>
    <row r="914" spans="1:9" x14ac:dyDescent="0.25">
      <c r="A914" t="s">
        <v>23</v>
      </c>
      <c r="B914" t="s">
        <v>27</v>
      </c>
      <c r="C914">
        <v>4013103607</v>
      </c>
      <c r="D914">
        <v>2021</v>
      </c>
      <c r="E914">
        <v>156000</v>
      </c>
      <c r="F914">
        <v>700000</v>
      </c>
      <c r="G914">
        <v>0.28499999999999998</v>
      </c>
      <c r="H914">
        <v>517700</v>
      </c>
      <c r="I914">
        <v>487000</v>
      </c>
    </row>
    <row r="915" spans="1:9" x14ac:dyDescent="0.25">
      <c r="A915" t="s">
        <v>23</v>
      </c>
      <c r="B915" t="s">
        <v>27</v>
      </c>
      <c r="C915">
        <v>4013103607</v>
      </c>
      <c r="D915">
        <v>2022</v>
      </c>
      <c r="E915">
        <v>202100</v>
      </c>
      <c r="F915">
        <v>911100</v>
      </c>
      <c r="G915">
        <v>0.314</v>
      </c>
      <c r="H915">
        <v>610300</v>
      </c>
      <c r="I915">
        <v>572500</v>
      </c>
    </row>
    <row r="916" spans="1:9" x14ac:dyDescent="0.25">
      <c r="A916" t="s">
        <v>23</v>
      </c>
      <c r="B916" t="s">
        <v>27</v>
      </c>
      <c r="C916">
        <v>4013103608</v>
      </c>
      <c r="D916">
        <v>2012</v>
      </c>
      <c r="E916">
        <v>36700</v>
      </c>
      <c r="F916">
        <v>196300</v>
      </c>
      <c r="G916">
        <v>0.17699999999999999</v>
      </c>
      <c r="H916">
        <v>185300</v>
      </c>
      <c r="I916">
        <v>150000</v>
      </c>
    </row>
    <row r="917" spans="1:9" x14ac:dyDescent="0.25">
      <c r="A917" t="s">
        <v>23</v>
      </c>
      <c r="B917" t="s">
        <v>27</v>
      </c>
      <c r="C917">
        <v>4013103608</v>
      </c>
      <c r="D917">
        <v>2013</v>
      </c>
      <c r="E917">
        <v>53800</v>
      </c>
      <c r="F917">
        <v>290000</v>
      </c>
      <c r="G917">
        <v>0.23100000000000001</v>
      </c>
      <c r="H917">
        <v>212300</v>
      </c>
      <c r="I917">
        <v>171300</v>
      </c>
    </row>
    <row r="918" spans="1:9" x14ac:dyDescent="0.25">
      <c r="A918" t="s">
        <v>23</v>
      </c>
      <c r="B918" t="s">
        <v>27</v>
      </c>
      <c r="C918">
        <v>4013103608</v>
      </c>
      <c r="D918">
        <v>2014</v>
      </c>
      <c r="E918">
        <v>58200</v>
      </c>
      <c r="F918">
        <v>314600</v>
      </c>
      <c r="G918">
        <v>0.222</v>
      </c>
      <c r="H918">
        <v>240200</v>
      </c>
      <c r="I918">
        <v>193300</v>
      </c>
    </row>
    <row r="919" spans="1:9" x14ac:dyDescent="0.25">
      <c r="A919" t="s">
        <v>23</v>
      </c>
      <c r="B919" t="s">
        <v>27</v>
      </c>
      <c r="C919">
        <v>4013103608</v>
      </c>
      <c r="D919">
        <v>2015</v>
      </c>
      <c r="E919">
        <v>60200</v>
      </c>
      <c r="F919">
        <v>326700</v>
      </c>
      <c r="G919">
        <v>0.222</v>
      </c>
      <c r="H919">
        <v>247000</v>
      </c>
      <c r="I919">
        <v>198600</v>
      </c>
    </row>
    <row r="920" spans="1:9" x14ac:dyDescent="0.25">
      <c r="A920" t="s">
        <v>23</v>
      </c>
      <c r="B920" t="s">
        <v>27</v>
      </c>
      <c r="C920">
        <v>4013103608</v>
      </c>
      <c r="D920">
        <v>2016</v>
      </c>
      <c r="E920">
        <v>65400</v>
      </c>
      <c r="F920">
        <v>351800</v>
      </c>
      <c r="G920">
        <v>0.22</v>
      </c>
      <c r="H920">
        <v>269400</v>
      </c>
      <c r="I920">
        <v>215400</v>
      </c>
    </row>
    <row r="921" spans="1:9" x14ac:dyDescent="0.25">
      <c r="A921" t="s">
        <v>23</v>
      </c>
      <c r="B921" t="s">
        <v>27</v>
      </c>
      <c r="C921">
        <v>4013103608</v>
      </c>
      <c r="D921">
        <v>2017</v>
      </c>
      <c r="E921">
        <v>71100</v>
      </c>
      <c r="F921">
        <v>374600</v>
      </c>
      <c r="G921">
        <v>0.22600000000000001</v>
      </c>
      <c r="H921">
        <v>290100</v>
      </c>
      <c r="I921">
        <v>231400</v>
      </c>
    </row>
    <row r="922" spans="1:9" x14ac:dyDescent="0.25">
      <c r="A922" t="s">
        <v>23</v>
      </c>
      <c r="B922" t="s">
        <v>27</v>
      </c>
      <c r="C922">
        <v>4013103608</v>
      </c>
      <c r="D922">
        <v>2018</v>
      </c>
      <c r="E922">
        <v>74000</v>
      </c>
      <c r="F922">
        <v>396100</v>
      </c>
      <c r="G922">
        <v>0.218</v>
      </c>
      <c r="H922">
        <v>310300</v>
      </c>
      <c r="I922">
        <v>245600</v>
      </c>
    </row>
    <row r="923" spans="1:9" x14ac:dyDescent="0.25">
      <c r="A923" t="s">
        <v>23</v>
      </c>
      <c r="B923" t="s">
        <v>27</v>
      </c>
      <c r="C923">
        <v>4013103608</v>
      </c>
      <c r="D923">
        <v>2019</v>
      </c>
      <c r="E923">
        <v>94000</v>
      </c>
      <c r="F923">
        <v>506400</v>
      </c>
      <c r="G923">
        <v>0.25600000000000001</v>
      </c>
      <c r="H923">
        <v>335000</v>
      </c>
      <c r="I923">
        <v>266700</v>
      </c>
    </row>
    <row r="924" spans="1:9" x14ac:dyDescent="0.25">
      <c r="A924" t="s">
        <v>23</v>
      </c>
      <c r="B924" t="s">
        <v>27</v>
      </c>
      <c r="C924">
        <v>4013103608</v>
      </c>
      <c r="D924">
        <v>2020</v>
      </c>
      <c r="E924">
        <v>116600</v>
      </c>
      <c r="F924">
        <v>642700</v>
      </c>
      <c r="G924">
        <v>0.29699999999999999</v>
      </c>
      <c r="H924">
        <v>365000</v>
      </c>
      <c r="I924">
        <v>283400</v>
      </c>
    </row>
    <row r="925" spans="1:9" x14ac:dyDescent="0.25">
      <c r="A925" t="s">
        <v>23</v>
      </c>
      <c r="B925" t="s">
        <v>27</v>
      </c>
      <c r="C925">
        <v>4013103608</v>
      </c>
      <c r="D925">
        <v>2021</v>
      </c>
      <c r="E925">
        <v>158500</v>
      </c>
      <c r="F925">
        <v>884600</v>
      </c>
      <c r="G925">
        <v>0.32</v>
      </c>
      <c r="H925">
        <v>462900</v>
      </c>
      <c r="I925">
        <v>361000</v>
      </c>
    </row>
    <row r="926" spans="1:9" x14ac:dyDescent="0.25">
      <c r="A926" t="s">
        <v>23</v>
      </c>
      <c r="B926" t="s">
        <v>27</v>
      </c>
      <c r="C926">
        <v>4013103608</v>
      </c>
      <c r="D926">
        <v>2022</v>
      </c>
      <c r="E926">
        <v>200400</v>
      </c>
      <c r="F926">
        <v>1126500</v>
      </c>
      <c r="G926">
        <v>0.34300000000000003</v>
      </c>
      <c r="H926">
        <v>560800</v>
      </c>
      <c r="I926">
        <v>438600</v>
      </c>
    </row>
    <row r="927" spans="1:9" x14ac:dyDescent="0.25">
      <c r="A927" t="s">
        <v>23</v>
      </c>
      <c r="B927" t="s">
        <v>27</v>
      </c>
      <c r="C927">
        <v>4013103611</v>
      </c>
      <c r="D927">
        <v>2012</v>
      </c>
      <c r="E927">
        <v>80400</v>
      </c>
      <c r="F927">
        <v>293400</v>
      </c>
      <c r="G927">
        <v>0.26900000000000002</v>
      </c>
      <c r="H927">
        <v>269500</v>
      </c>
      <c r="I927">
        <v>309500</v>
      </c>
    </row>
    <row r="928" spans="1:9" x14ac:dyDescent="0.25">
      <c r="A928" t="s">
        <v>23</v>
      </c>
      <c r="B928" t="s">
        <v>27</v>
      </c>
      <c r="C928">
        <v>4013103611</v>
      </c>
      <c r="D928">
        <v>2013</v>
      </c>
      <c r="E928">
        <v>81700</v>
      </c>
      <c r="F928">
        <v>297700</v>
      </c>
      <c r="G928">
        <v>0.25600000000000001</v>
      </c>
      <c r="H928">
        <v>288500</v>
      </c>
      <c r="I928">
        <v>329100</v>
      </c>
    </row>
    <row r="929" spans="1:9" x14ac:dyDescent="0.25">
      <c r="A929" t="s">
        <v>23</v>
      </c>
      <c r="B929" t="s">
        <v>27</v>
      </c>
      <c r="C929">
        <v>4013103611</v>
      </c>
      <c r="D929">
        <v>2014</v>
      </c>
      <c r="E929">
        <v>93000</v>
      </c>
      <c r="F929">
        <v>338300</v>
      </c>
      <c r="G929">
        <v>0.27800000000000002</v>
      </c>
      <c r="H929">
        <v>302400</v>
      </c>
      <c r="I929">
        <v>344200</v>
      </c>
    </row>
    <row r="930" spans="1:9" x14ac:dyDescent="0.25">
      <c r="A930" t="s">
        <v>23</v>
      </c>
      <c r="B930" t="s">
        <v>27</v>
      </c>
      <c r="C930">
        <v>4013103611</v>
      </c>
      <c r="D930">
        <v>2015</v>
      </c>
      <c r="E930">
        <v>92900</v>
      </c>
      <c r="F930">
        <v>339900</v>
      </c>
      <c r="G930">
        <v>0.26600000000000001</v>
      </c>
      <c r="H930">
        <v>316400</v>
      </c>
      <c r="I930">
        <v>360300</v>
      </c>
    </row>
    <row r="931" spans="1:9" x14ac:dyDescent="0.25">
      <c r="A931" t="s">
        <v>23</v>
      </c>
      <c r="B931" t="s">
        <v>27</v>
      </c>
      <c r="C931">
        <v>4013103611</v>
      </c>
      <c r="D931">
        <v>2016</v>
      </c>
      <c r="E931">
        <v>104200</v>
      </c>
      <c r="F931">
        <v>378200</v>
      </c>
      <c r="G931">
        <v>0.28399999999999997</v>
      </c>
      <c r="H931">
        <v>333100</v>
      </c>
      <c r="I931">
        <v>380200</v>
      </c>
    </row>
    <row r="932" spans="1:9" x14ac:dyDescent="0.25">
      <c r="A932" t="s">
        <v>23</v>
      </c>
      <c r="B932" t="s">
        <v>27</v>
      </c>
      <c r="C932">
        <v>4013103611</v>
      </c>
      <c r="D932">
        <v>2017</v>
      </c>
      <c r="E932">
        <v>100100</v>
      </c>
      <c r="F932">
        <v>365800</v>
      </c>
      <c r="G932">
        <v>0.26500000000000001</v>
      </c>
      <c r="H932">
        <v>344800</v>
      </c>
      <c r="I932">
        <v>388700</v>
      </c>
    </row>
    <row r="933" spans="1:9" x14ac:dyDescent="0.25">
      <c r="A933" t="s">
        <v>23</v>
      </c>
      <c r="B933" t="s">
        <v>27</v>
      </c>
      <c r="C933">
        <v>4013103611</v>
      </c>
      <c r="D933">
        <v>2018</v>
      </c>
      <c r="E933">
        <v>119600</v>
      </c>
      <c r="F933">
        <v>436200</v>
      </c>
      <c r="G933">
        <v>0.29799999999999999</v>
      </c>
      <c r="H933">
        <v>366000</v>
      </c>
      <c r="I933">
        <v>413100</v>
      </c>
    </row>
    <row r="934" spans="1:9" x14ac:dyDescent="0.25">
      <c r="A934" t="s">
        <v>23</v>
      </c>
      <c r="B934" t="s">
        <v>27</v>
      </c>
      <c r="C934">
        <v>4013103611</v>
      </c>
      <c r="D934">
        <v>2019</v>
      </c>
      <c r="E934">
        <v>123500</v>
      </c>
      <c r="F934">
        <v>451100</v>
      </c>
      <c r="G934">
        <v>0.28999999999999998</v>
      </c>
      <c r="H934">
        <v>389300</v>
      </c>
      <c r="I934">
        <v>440000</v>
      </c>
    </row>
    <row r="935" spans="1:9" x14ac:dyDescent="0.25">
      <c r="A935" t="s">
        <v>23</v>
      </c>
      <c r="B935" t="s">
        <v>27</v>
      </c>
      <c r="C935">
        <v>4013103611</v>
      </c>
      <c r="D935">
        <v>2020</v>
      </c>
      <c r="E935">
        <v>134800</v>
      </c>
      <c r="F935">
        <v>492100</v>
      </c>
      <c r="G935">
        <v>0.29399999999999998</v>
      </c>
      <c r="H935">
        <v>427200</v>
      </c>
      <c r="I935">
        <v>472000</v>
      </c>
    </row>
    <row r="936" spans="1:9" x14ac:dyDescent="0.25">
      <c r="A936" t="s">
        <v>23</v>
      </c>
      <c r="B936" t="s">
        <v>27</v>
      </c>
      <c r="C936">
        <v>4013103611</v>
      </c>
      <c r="D936">
        <v>2021</v>
      </c>
      <c r="E936">
        <v>179200</v>
      </c>
      <c r="F936">
        <v>658600</v>
      </c>
      <c r="G936">
        <v>0.311</v>
      </c>
      <c r="H936">
        <v>538300</v>
      </c>
      <c r="I936">
        <v>593300</v>
      </c>
    </row>
    <row r="937" spans="1:9" x14ac:dyDescent="0.25">
      <c r="A937" t="s">
        <v>23</v>
      </c>
      <c r="B937" t="s">
        <v>27</v>
      </c>
      <c r="C937">
        <v>4013103611</v>
      </c>
      <c r="D937">
        <v>2022</v>
      </c>
      <c r="E937">
        <v>223600</v>
      </c>
      <c r="F937">
        <v>825100</v>
      </c>
      <c r="G937">
        <v>0.32800000000000001</v>
      </c>
      <c r="H937">
        <v>649400</v>
      </c>
      <c r="I937">
        <v>714600</v>
      </c>
    </row>
    <row r="938" spans="1:9" x14ac:dyDescent="0.25">
      <c r="A938" t="s">
        <v>23</v>
      </c>
      <c r="B938" t="s">
        <v>27</v>
      </c>
      <c r="C938">
        <v>4013104224</v>
      </c>
      <c r="D938">
        <v>2012</v>
      </c>
      <c r="E938">
        <v>42000</v>
      </c>
      <c r="F938">
        <v>198800</v>
      </c>
      <c r="G938">
        <v>0.218</v>
      </c>
      <c r="H938">
        <v>176200</v>
      </c>
      <c r="I938">
        <v>167400</v>
      </c>
    </row>
    <row r="939" spans="1:9" x14ac:dyDescent="0.25">
      <c r="A939" t="s">
        <v>23</v>
      </c>
      <c r="B939" t="s">
        <v>27</v>
      </c>
      <c r="C939">
        <v>4013104224</v>
      </c>
      <c r="D939">
        <v>2013</v>
      </c>
      <c r="E939">
        <v>44200</v>
      </c>
      <c r="F939">
        <v>210100</v>
      </c>
      <c r="G939">
        <v>0.20799999999999999</v>
      </c>
      <c r="H939">
        <v>196500</v>
      </c>
      <c r="I939">
        <v>187500</v>
      </c>
    </row>
    <row r="940" spans="1:9" x14ac:dyDescent="0.25">
      <c r="A940" t="s">
        <v>23</v>
      </c>
      <c r="B940" t="s">
        <v>27</v>
      </c>
      <c r="C940">
        <v>4013104224</v>
      </c>
      <c r="D940">
        <v>2014</v>
      </c>
      <c r="E940">
        <v>46400</v>
      </c>
      <c r="F940">
        <v>221400</v>
      </c>
      <c r="G940">
        <v>0.19800000000000001</v>
      </c>
      <c r="H940">
        <v>216800</v>
      </c>
      <c r="I940">
        <v>207600</v>
      </c>
    </row>
    <row r="941" spans="1:9" x14ac:dyDescent="0.25">
      <c r="A941" t="s">
        <v>23</v>
      </c>
      <c r="B941" t="s">
        <v>27</v>
      </c>
      <c r="C941">
        <v>4013104224</v>
      </c>
      <c r="D941">
        <v>2015</v>
      </c>
      <c r="E941">
        <v>53500</v>
      </c>
      <c r="F941">
        <v>254300</v>
      </c>
      <c r="G941">
        <v>0.218</v>
      </c>
      <c r="H941">
        <v>226000</v>
      </c>
      <c r="I941">
        <v>216600</v>
      </c>
    </row>
    <row r="942" spans="1:9" x14ac:dyDescent="0.25">
      <c r="A942" t="s">
        <v>23</v>
      </c>
      <c r="B942" t="s">
        <v>27</v>
      </c>
      <c r="C942">
        <v>4013104224</v>
      </c>
      <c r="D942">
        <v>2016</v>
      </c>
      <c r="E942">
        <v>56300</v>
      </c>
      <c r="F942">
        <v>268000</v>
      </c>
      <c r="G942">
        <v>0.214</v>
      </c>
      <c r="H942">
        <v>245800</v>
      </c>
      <c r="I942">
        <v>232800</v>
      </c>
    </row>
    <row r="943" spans="1:9" x14ac:dyDescent="0.25">
      <c r="A943" t="s">
        <v>23</v>
      </c>
      <c r="B943" t="s">
        <v>27</v>
      </c>
      <c r="C943">
        <v>4013104224</v>
      </c>
      <c r="D943">
        <v>2017</v>
      </c>
      <c r="E943">
        <v>64200</v>
      </c>
      <c r="F943">
        <v>304600</v>
      </c>
      <c r="G943">
        <v>0.23</v>
      </c>
      <c r="H943">
        <v>261700</v>
      </c>
      <c r="I943">
        <v>246500</v>
      </c>
    </row>
    <row r="944" spans="1:9" x14ac:dyDescent="0.25">
      <c r="A944" t="s">
        <v>23</v>
      </c>
      <c r="B944" t="s">
        <v>27</v>
      </c>
      <c r="C944">
        <v>4013104224</v>
      </c>
      <c r="D944">
        <v>2018</v>
      </c>
      <c r="E944">
        <v>70300</v>
      </c>
      <c r="F944">
        <v>334900</v>
      </c>
      <c r="G944">
        <v>0.23</v>
      </c>
      <c r="H944">
        <v>283900</v>
      </c>
      <c r="I944">
        <v>268700</v>
      </c>
    </row>
    <row r="945" spans="1:9" x14ac:dyDescent="0.25">
      <c r="A945" t="s">
        <v>23</v>
      </c>
      <c r="B945" t="s">
        <v>27</v>
      </c>
      <c r="C945">
        <v>4013104224</v>
      </c>
      <c r="D945">
        <v>2019</v>
      </c>
      <c r="E945">
        <v>80200</v>
      </c>
      <c r="F945">
        <v>381800</v>
      </c>
      <c r="G945">
        <v>0.248</v>
      </c>
      <c r="H945">
        <v>306300</v>
      </c>
      <c r="I945">
        <v>284500</v>
      </c>
    </row>
    <row r="946" spans="1:9" x14ac:dyDescent="0.25">
      <c r="A946" t="s">
        <v>23</v>
      </c>
      <c r="B946" t="s">
        <v>27</v>
      </c>
      <c r="C946">
        <v>4013104224</v>
      </c>
      <c r="D946">
        <v>2020</v>
      </c>
      <c r="E946">
        <v>80700</v>
      </c>
      <c r="F946">
        <v>383600</v>
      </c>
      <c r="G946">
        <v>0.22800000000000001</v>
      </c>
      <c r="H946">
        <v>332700</v>
      </c>
      <c r="I946">
        <v>312900</v>
      </c>
    </row>
    <row r="947" spans="1:9" x14ac:dyDescent="0.25">
      <c r="A947" t="s">
        <v>23</v>
      </c>
      <c r="B947" t="s">
        <v>27</v>
      </c>
      <c r="C947">
        <v>4013104224</v>
      </c>
      <c r="D947">
        <v>2021</v>
      </c>
      <c r="E947">
        <v>118400</v>
      </c>
      <c r="F947">
        <v>565000</v>
      </c>
      <c r="G947">
        <v>0.26100000000000001</v>
      </c>
      <c r="H947">
        <v>427000</v>
      </c>
      <c r="I947">
        <v>399400</v>
      </c>
    </row>
    <row r="948" spans="1:9" x14ac:dyDescent="0.25">
      <c r="A948" t="s">
        <v>23</v>
      </c>
      <c r="B948" t="s">
        <v>27</v>
      </c>
      <c r="C948">
        <v>4013104224</v>
      </c>
      <c r="D948">
        <v>2022</v>
      </c>
      <c r="E948">
        <v>162200</v>
      </c>
      <c r="F948">
        <v>770800</v>
      </c>
      <c r="G948">
        <v>0.29899999999999999</v>
      </c>
      <c r="H948">
        <v>514100</v>
      </c>
      <c r="I948">
        <v>476200</v>
      </c>
    </row>
    <row r="949" spans="1:9" x14ac:dyDescent="0.25">
      <c r="A949" t="s">
        <v>23</v>
      </c>
      <c r="B949" t="s">
        <v>27</v>
      </c>
      <c r="C949">
        <v>4013104801</v>
      </c>
      <c r="D949">
        <v>2012</v>
      </c>
      <c r="E949">
        <v>85500</v>
      </c>
      <c r="F949">
        <v>304100</v>
      </c>
      <c r="G949">
        <v>0.29099999999999998</v>
      </c>
      <c r="H949">
        <v>271500</v>
      </c>
      <c r="I949">
        <v>310600</v>
      </c>
    </row>
    <row r="950" spans="1:9" x14ac:dyDescent="0.25">
      <c r="A950" t="s">
        <v>23</v>
      </c>
      <c r="B950" t="s">
        <v>27</v>
      </c>
      <c r="C950">
        <v>4013104801</v>
      </c>
      <c r="D950">
        <v>2013</v>
      </c>
      <c r="E950">
        <v>100900</v>
      </c>
      <c r="F950">
        <v>360100</v>
      </c>
      <c r="G950">
        <v>0.312</v>
      </c>
      <c r="H950">
        <v>299500</v>
      </c>
      <c r="I950">
        <v>339900</v>
      </c>
    </row>
    <row r="951" spans="1:9" x14ac:dyDescent="0.25">
      <c r="A951" t="s">
        <v>23</v>
      </c>
      <c r="B951" t="s">
        <v>27</v>
      </c>
      <c r="C951">
        <v>4013104801</v>
      </c>
      <c r="D951">
        <v>2014</v>
      </c>
      <c r="E951">
        <v>95700</v>
      </c>
      <c r="F951">
        <v>338300</v>
      </c>
      <c r="G951">
        <v>0.27200000000000002</v>
      </c>
      <c r="H951">
        <v>327600</v>
      </c>
      <c r="I951">
        <v>367900</v>
      </c>
    </row>
    <row r="952" spans="1:9" x14ac:dyDescent="0.25">
      <c r="A952" t="s">
        <v>23</v>
      </c>
      <c r="B952" t="s">
        <v>27</v>
      </c>
      <c r="C952">
        <v>4013104801</v>
      </c>
      <c r="D952">
        <v>2015</v>
      </c>
      <c r="E952">
        <v>103100</v>
      </c>
      <c r="F952">
        <v>366400</v>
      </c>
      <c r="G952">
        <v>0.27900000000000003</v>
      </c>
      <c r="H952">
        <v>340900</v>
      </c>
      <c r="I952">
        <v>385100</v>
      </c>
    </row>
    <row r="953" spans="1:9" x14ac:dyDescent="0.25">
      <c r="A953" t="s">
        <v>23</v>
      </c>
      <c r="B953" t="s">
        <v>27</v>
      </c>
      <c r="C953">
        <v>4013104801</v>
      </c>
      <c r="D953">
        <v>2016</v>
      </c>
      <c r="E953">
        <v>106600</v>
      </c>
      <c r="F953">
        <v>377800</v>
      </c>
      <c r="G953">
        <v>0.27700000000000002</v>
      </c>
      <c r="H953">
        <v>357800</v>
      </c>
      <c r="I953">
        <v>402400</v>
      </c>
    </row>
    <row r="954" spans="1:9" x14ac:dyDescent="0.25">
      <c r="A954" t="s">
        <v>23</v>
      </c>
      <c r="B954" t="s">
        <v>27</v>
      </c>
      <c r="C954">
        <v>4013104801</v>
      </c>
      <c r="D954">
        <v>2017</v>
      </c>
      <c r="E954">
        <v>135900</v>
      </c>
      <c r="F954">
        <v>485700</v>
      </c>
      <c r="G954">
        <v>0.33</v>
      </c>
      <c r="H954">
        <v>384200</v>
      </c>
      <c r="I954">
        <v>431700</v>
      </c>
    </row>
    <row r="955" spans="1:9" x14ac:dyDescent="0.25">
      <c r="A955" t="s">
        <v>23</v>
      </c>
      <c r="B955" t="s">
        <v>27</v>
      </c>
      <c r="C955">
        <v>4013104801</v>
      </c>
      <c r="D955">
        <v>2018</v>
      </c>
      <c r="E955">
        <v>130100</v>
      </c>
      <c r="F955">
        <v>458800</v>
      </c>
      <c r="G955">
        <v>0.29899999999999999</v>
      </c>
      <c r="H955">
        <v>404000</v>
      </c>
      <c r="I955">
        <v>455100</v>
      </c>
    </row>
    <row r="956" spans="1:9" x14ac:dyDescent="0.25">
      <c r="A956" t="s">
        <v>23</v>
      </c>
      <c r="B956" t="s">
        <v>27</v>
      </c>
      <c r="C956">
        <v>4013104801</v>
      </c>
      <c r="D956">
        <v>2019</v>
      </c>
      <c r="E956">
        <v>137000</v>
      </c>
      <c r="F956">
        <v>484500</v>
      </c>
      <c r="G956">
        <v>0.28899999999999998</v>
      </c>
      <c r="H956">
        <v>436500</v>
      </c>
      <c r="I956">
        <v>494600</v>
      </c>
    </row>
    <row r="957" spans="1:9" x14ac:dyDescent="0.25">
      <c r="A957" t="s">
        <v>23</v>
      </c>
      <c r="B957" t="s">
        <v>27</v>
      </c>
      <c r="C957">
        <v>4013104801</v>
      </c>
      <c r="D957">
        <v>2020</v>
      </c>
      <c r="E957">
        <v>162000</v>
      </c>
      <c r="F957">
        <v>577500</v>
      </c>
      <c r="G957">
        <v>0.316</v>
      </c>
      <c r="H957">
        <v>482000</v>
      </c>
      <c r="I957">
        <v>530300</v>
      </c>
    </row>
    <row r="958" spans="1:9" x14ac:dyDescent="0.25">
      <c r="A958" t="s">
        <v>23</v>
      </c>
      <c r="B958" t="s">
        <v>27</v>
      </c>
      <c r="C958">
        <v>4013104801</v>
      </c>
      <c r="D958">
        <v>2021</v>
      </c>
      <c r="E958">
        <v>209200</v>
      </c>
      <c r="F958">
        <v>740600</v>
      </c>
      <c r="G958">
        <v>0.33300000000000002</v>
      </c>
      <c r="H958">
        <v>588800</v>
      </c>
      <c r="I958">
        <v>654100</v>
      </c>
    </row>
    <row r="959" spans="1:9" x14ac:dyDescent="0.25">
      <c r="A959" t="s">
        <v>23</v>
      </c>
      <c r="B959" t="s">
        <v>27</v>
      </c>
      <c r="C959">
        <v>4013104801</v>
      </c>
      <c r="D959">
        <v>2022</v>
      </c>
      <c r="E959">
        <v>256400</v>
      </c>
      <c r="F959">
        <v>903700</v>
      </c>
      <c r="G959">
        <v>0.35</v>
      </c>
      <c r="H959">
        <v>695600</v>
      </c>
      <c r="I959">
        <v>777900</v>
      </c>
    </row>
    <row r="960" spans="1:9" x14ac:dyDescent="0.25">
      <c r="A960" t="s">
        <v>23</v>
      </c>
      <c r="B960" t="s">
        <v>27</v>
      </c>
      <c r="C960">
        <v>4013104802</v>
      </c>
      <c r="D960">
        <v>2012</v>
      </c>
      <c r="E960">
        <v>64800</v>
      </c>
      <c r="F960">
        <v>261200</v>
      </c>
      <c r="G960">
        <v>0.252</v>
      </c>
      <c r="H960">
        <v>250900</v>
      </c>
      <c r="I960">
        <v>250600</v>
      </c>
    </row>
    <row r="961" spans="1:9" x14ac:dyDescent="0.25">
      <c r="A961" t="s">
        <v>23</v>
      </c>
      <c r="B961" t="s">
        <v>27</v>
      </c>
      <c r="C961">
        <v>4013104802</v>
      </c>
      <c r="D961">
        <v>2013</v>
      </c>
      <c r="E961">
        <v>83300</v>
      </c>
      <c r="F961">
        <v>337300</v>
      </c>
      <c r="G961">
        <v>0.28999999999999998</v>
      </c>
      <c r="H961">
        <v>280900</v>
      </c>
      <c r="I961">
        <v>280800</v>
      </c>
    </row>
    <row r="962" spans="1:9" x14ac:dyDescent="0.25">
      <c r="A962" t="s">
        <v>23</v>
      </c>
      <c r="B962" t="s">
        <v>27</v>
      </c>
      <c r="C962">
        <v>4013104802</v>
      </c>
      <c r="D962">
        <v>2014</v>
      </c>
      <c r="E962">
        <v>81200</v>
      </c>
      <c r="F962">
        <v>329000</v>
      </c>
      <c r="G962">
        <v>0.26900000000000002</v>
      </c>
      <c r="H962">
        <v>294100</v>
      </c>
      <c r="I962">
        <v>294600</v>
      </c>
    </row>
    <row r="963" spans="1:9" x14ac:dyDescent="0.25">
      <c r="A963" t="s">
        <v>23</v>
      </c>
      <c r="B963" t="s">
        <v>27</v>
      </c>
      <c r="C963">
        <v>4013104802</v>
      </c>
      <c r="D963">
        <v>2015</v>
      </c>
      <c r="E963">
        <v>89300</v>
      </c>
      <c r="F963">
        <v>360000</v>
      </c>
      <c r="G963">
        <v>0.27800000000000002</v>
      </c>
      <c r="H963">
        <v>313100</v>
      </c>
      <c r="I963">
        <v>312700</v>
      </c>
    </row>
    <row r="964" spans="1:9" x14ac:dyDescent="0.25">
      <c r="A964" t="s">
        <v>23</v>
      </c>
      <c r="B964" t="s">
        <v>27</v>
      </c>
      <c r="C964">
        <v>4013104802</v>
      </c>
      <c r="D964">
        <v>2016</v>
      </c>
      <c r="E964">
        <v>96300</v>
      </c>
      <c r="F964">
        <v>389100</v>
      </c>
      <c r="G964">
        <v>0.28599999999999998</v>
      </c>
      <c r="H964">
        <v>330100</v>
      </c>
      <c r="I964">
        <v>328600</v>
      </c>
    </row>
    <row r="965" spans="1:9" x14ac:dyDescent="0.25">
      <c r="A965" t="s">
        <v>23</v>
      </c>
      <c r="B965" t="s">
        <v>27</v>
      </c>
      <c r="C965">
        <v>4013104802</v>
      </c>
      <c r="D965">
        <v>2017</v>
      </c>
      <c r="E965">
        <v>108300</v>
      </c>
      <c r="F965">
        <v>440100</v>
      </c>
      <c r="G965">
        <v>0.29499999999999998</v>
      </c>
      <c r="H965">
        <v>357700</v>
      </c>
      <c r="I965">
        <v>356900</v>
      </c>
    </row>
    <row r="966" spans="1:9" x14ac:dyDescent="0.25">
      <c r="A966" t="s">
        <v>23</v>
      </c>
      <c r="B966" t="s">
        <v>27</v>
      </c>
      <c r="C966">
        <v>4013104802</v>
      </c>
      <c r="D966">
        <v>2018</v>
      </c>
      <c r="E966">
        <v>115700</v>
      </c>
      <c r="F966">
        <v>467600</v>
      </c>
      <c r="G966">
        <v>0.29699999999999999</v>
      </c>
      <c r="H966">
        <v>379800</v>
      </c>
      <c r="I966">
        <v>378600</v>
      </c>
    </row>
    <row r="967" spans="1:9" x14ac:dyDescent="0.25">
      <c r="A967" t="s">
        <v>23</v>
      </c>
      <c r="B967" t="s">
        <v>27</v>
      </c>
      <c r="C967">
        <v>4013104802</v>
      </c>
      <c r="D967">
        <v>2019</v>
      </c>
      <c r="E967">
        <v>120800</v>
      </c>
      <c r="F967">
        <v>487400</v>
      </c>
      <c r="G967">
        <v>0.29299999999999998</v>
      </c>
      <c r="H967">
        <v>399100</v>
      </c>
      <c r="I967">
        <v>402000</v>
      </c>
    </row>
    <row r="968" spans="1:9" x14ac:dyDescent="0.25">
      <c r="A968" t="s">
        <v>23</v>
      </c>
      <c r="B968" t="s">
        <v>27</v>
      </c>
      <c r="C968">
        <v>4013104802</v>
      </c>
      <c r="D968">
        <v>2020</v>
      </c>
      <c r="E968">
        <v>157800</v>
      </c>
      <c r="F968">
        <v>638300</v>
      </c>
      <c r="G968">
        <v>0.34100000000000003</v>
      </c>
      <c r="H968">
        <v>457000</v>
      </c>
      <c r="I968">
        <v>452500</v>
      </c>
    </row>
    <row r="969" spans="1:9" x14ac:dyDescent="0.25">
      <c r="A969" t="s">
        <v>23</v>
      </c>
      <c r="B969" t="s">
        <v>27</v>
      </c>
      <c r="C969">
        <v>4013104802</v>
      </c>
      <c r="D969">
        <v>2021</v>
      </c>
      <c r="E969">
        <v>185100</v>
      </c>
      <c r="F969">
        <v>746000</v>
      </c>
      <c r="G969">
        <v>0.318</v>
      </c>
      <c r="H969">
        <v>567200</v>
      </c>
      <c r="I969">
        <v>566100</v>
      </c>
    </row>
    <row r="970" spans="1:9" x14ac:dyDescent="0.25">
      <c r="A970" t="s">
        <v>23</v>
      </c>
      <c r="B970" t="s">
        <v>27</v>
      </c>
      <c r="C970">
        <v>4013104802</v>
      </c>
      <c r="D970">
        <v>2022</v>
      </c>
      <c r="E970">
        <v>212400</v>
      </c>
      <c r="F970">
        <v>853700</v>
      </c>
      <c r="G970">
        <v>0.29499999999999998</v>
      </c>
      <c r="H970">
        <v>677400</v>
      </c>
      <c r="I970">
        <v>679700</v>
      </c>
    </row>
    <row r="971" spans="1:9" x14ac:dyDescent="0.25">
      <c r="A971" t="s">
        <v>23</v>
      </c>
      <c r="B971" t="s">
        <v>27</v>
      </c>
      <c r="C971">
        <v>4013105003</v>
      </c>
      <c r="D971">
        <v>2012</v>
      </c>
      <c r="E971">
        <v>262600</v>
      </c>
      <c r="F971">
        <v>471700</v>
      </c>
      <c r="G971">
        <v>0.38900000000000001</v>
      </c>
      <c r="H971">
        <v>500400</v>
      </c>
      <c r="I971">
        <v>1191000</v>
      </c>
    </row>
    <row r="972" spans="1:9" x14ac:dyDescent="0.25">
      <c r="A972" t="s">
        <v>23</v>
      </c>
      <c r="B972" t="s">
        <v>27</v>
      </c>
      <c r="C972">
        <v>4013105003</v>
      </c>
      <c r="D972">
        <v>2013</v>
      </c>
      <c r="E972">
        <v>322000</v>
      </c>
      <c r="F972">
        <v>577300</v>
      </c>
      <c r="G972">
        <v>0.41499999999999998</v>
      </c>
      <c r="H972">
        <v>573800</v>
      </c>
      <c r="I972">
        <v>1369700</v>
      </c>
    </row>
    <row r="973" spans="1:9" x14ac:dyDescent="0.25">
      <c r="A973" t="s">
        <v>23</v>
      </c>
      <c r="B973" t="s">
        <v>27</v>
      </c>
      <c r="C973">
        <v>4013105003</v>
      </c>
      <c r="D973">
        <v>2014</v>
      </c>
      <c r="E973">
        <v>315000</v>
      </c>
      <c r="F973">
        <v>565700</v>
      </c>
      <c r="G973">
        <v>0.40899999999999997</v>
      </c>
      <c r="H973">
        <v>567000</v>
      </c>
      <c r="I973">
        <v>1360400</v>
      </c>
    </row>
    <row r="974" spans="1:9" x14ac:dyDescent="0.25">
      <c r="A974" t="s">
        <v>23</v>
      </c>
      <c r="B974" t="s">
        <v>27</v>
      </c>
      <c r="C974">
        <v>4013105003</v>
      </c>
      <c r="D974">
        <v>2015</v>
      </c>
      <c r="E974">
        <v>384600</v>
      </c>
      <c r="F974">
        <v>688100</v>
      </c>
      <c r="G974">
        <v>0.47599999999999998</v>
      </c>
      <c r="H974">
        <v>595500</v>
      </c>
      <c r="I974">
        <v>1421000</v>
      </c>
    </row>
    <row r="975" spans="1:9" x14ac:dyDescent="0.25">
      <c r="A975" t="s">
        <v>23</v>
      </c>
      <c r="B975" t="s">
        <v>27</v>
      </c>
      <c r="C975">
        <v>4013105003</v>
      </c>
      <c r="D975">
        <v>2016</v>
      </c>
      <c r="E975">
        <v>388800</v>
      </c>
      <c r="F975">
        <v>695700</v>
      </c>
      <c r="G975">
        <v>0.45900000000000002</v>
      </c>
      <c r="H975">
        <v>623000</v>
      </c>
      <c r="I975">
        <v>1497900</v>
      </c>
    </row>
    <row r="976" spans="1:9" x14ac:dyDescent="0.25">
      <c r="A976" t="s">
        <v>23</v>
      </c>
      <c r="B976" t="s">
        <v>27</v>
      </c>
      <c r="C976">
        <v>4013105003</v>
      </c>
      <c r="D976">
        <v>2017</v>
      </c>
      <c r="E976">
        <v>420200</v>
      </c>
      <c r="F976">
        <v>752900</v>
      </c>
      <c r="G976">
        <v>0.48299999999999998</v>
      </c>
      <c r="H976">
        <v>642000</v>
      </c>
      <c r="I976">
        <v>1536200</v>
      </c>
    </row>
    <row r="977" spans="1:9" x14ac:dyDescent="0.25">
      <c r="A977" t="s">
        <v>23</v>
      </c>
      <c r="B977" t="s">
        <v>27</v>
      </c>
      <c r="C977">
        <v>4013105003</v>
      </c>
      <c r="D977">
        <v>2018</v>
      </c>
      <c r="E977">
        <v>422600</v>
      </c>
      <c r="F977">
        <v>758700</v>
      </c>
      <c r="G977">
        <v>0.44800000000000001</v>
      </c>
      <c r="H977">
        <v>689300</v>
      </c>
      <c r="I977">
        <v>1662100</v>
      </c>
    </row>
    <row r="978" spans="1:9" x14ac:dyDescent="0.25">
      <c r="A978" t="s">
        <v>23</v>
      </c>
      <c r="B978" t="s">
        <v>27</v>
      </c>
      <c r="C978">
        <v>4013105003</v>
      </c>
      <c r="D978">
        <v>2019</v>
      </c>
      <c r="E978">
        <v>421700</v>
      </c>
      <c r="F978">
        <v>754200</v>
      </c>
      <c r="G978">
        <v>0.42699999999999999</v>
      </c>
      <c r="H978">
        <v>722200</v>
      </c>
      <c r="I978">
        <v>1737400</v>
      </c>
    </row>
    <row r="979" spans="1:9" x14ac:dyDescent="0.25">
      <c r="A979" t="s">
        <v>23</v>
      </c>
      <c r="B979" t="s">
        <v>27</v>
      </c>
      <c r="C979">
        <v>4013105003</v>
      </c>
      <c r="D979">
        <v>2020</v>
      </c>
      <c r="E979">
        <v>479200</v>
      </c>
      <c r="F979">
        <v>836200</v>
      </c>
      <c r="G979">
        <v>0.44500000000000001</v>
      </c>
      <c r="H979">
        <v>801100</v>
      </c>
      <c r="I979">
        <v>1855900</v>
      </c>
    </row>
    <row r="980" spans="1:9" x14ac:dyDescent="0.25">
      <c r="A980" t="s">
        <v>23</v>
      </c>
      <c r="B980" t="s">
        <v>27</v>
      </c>
      <c r="C980">
        <v>4013105003</v>
      </c>
      <c r="D980">
        <v>2021</v>
      </c>
      <c r="E980">
        <v>643800</v>
      </c>
      <c r="F980">
        <v>1119900</v>
      </c>
      <c r="G980">
        <v>0.47599999999999998</v>
      </c>
      <c r="H980">
        <v>1008600</v>
      </c>
      <c r="I980">
        <v>2330100</v>
      </c>
    </row>
    <row r="981" spans="1:9" x14ac:dyDescent="0.25">
      <c r="A981" t="s">
        <v>23</v>
      </c>
      <c r="B981" t="s">
        <v>27</v>
      </c>
      <c r="C981">
        <v>4013105003</v>
      </c>
      <c r="D981">
        <v>2022</v>
      </c>
      <c r="E981">
        <v>808400</v>
      </c>
      <c r="F981">
        <v>1403600</v>
      </c>
      <c r="G981">
        <v>0.50700000000000001</v>
      </c>
      <c r="H981">
        <v>1216100</v>
      </c>
      <c r="I981">
        <v>2804300</v>
      </c>
    </row>
    <row r="982" spans="1:9" x14ac:dyDescent="0.25">
      <c r="A982" t="s">
        <v>23</v>
      </c>
      <c r="B982" t="s">
        <v>27</v>
      </c>
      <c r="C982">
        <v>4013105101</v>
      </c>
      <c r="D982">
        <v>2012</v>
      </c>
      <c r="E982">
        <v>111300</v>
      </c>
      <c r="F982">
        <v>306500</v>
      </c>
      <c r="G982">
        <v>0.317</v>
      </c>
      <c r="H982">
        <v>318400</v>
      </c>
      <c r="I982">
        <v>453600</v>
      </c>
    </row>
    <row r="983" spans="1:9" x14ac:dyDescent="0.25">
      <c r="A983" t="s">
        <v>23</v>
      </c>
      <c r="B983" t="s">
        <v>27</v>
      </c>
      <c r="C983">
        <v>4013105101</v>
      </c>
      <c r="D983">
        <v>2013</v>
      </c>
      <c r="E983">
        <v>138300</v>
      </c>
      <c r="F983">
        <v>382400</v>
      </c>
      <c r="G983">
        <v>0.33300000000000002</v>
      </c>
      <c r="H983">
        <v>372100</v>
      </c>
      <c r="I983">
        <v>541000</v>
      </c>
    </row>
    <row r="984" spans="1:9" x14ac:dyDescent="0.25">
      <c r="A984" t="s">
        <v>23</v>
      </c>
      <c r="B984" t="s">
        <v>27</v>
      </c>
      <c r="C984">
        <v>4013105101</v>
      </c>
      <c r="D984">
        <v>2014</v>
      </c>
      <c r="E984">
        <v>138800</v>
      </c>
      <c r="F984">
        <v>378700</v>
      </c>
      <c r="G984">
        <v>0.313</v>
      </c>
      <c r="H984">
        <v>395200</v>
      </c>
      <c r="I984">
        <v>566800</v>
      </c>
    </row>
    <row r="985" spans="1:9" x14ac:dyDescent="0.25">
      <c r="A985" t="s">
        <v>23</v>
      </c>
      <c r="B985" t="s">
        <v>27</v>
      </c>
      <c r="C985">
        <v>4013105101</v>
      </c>
      <c r="D985">
        <v>2015</v>
      </c>
      <c r="E985">
        <v>156200</v>
      </c>
      <c r="F985">
        <v>435300</v>
      </c>
      <c r="G985">
        <v>0.35299999999999998</v>
      </c>
      <c r="H985">
        <v>403500</v>
      </c>
      <c r="I985">
        <v>573400</v>
      </c>
    </row>
    <row r="986" spans="1:9" x14ac:dyDescent="0.25">
      <c r="A986" t="s">
        <v>23</v>
      </c>
      <c r="B986" t="s">
        <v>27</v>
      </c>
      <c r="C986">
        <v>4013105101</v>
      </c>
      <c r="D986">
        <v>2016</v>
      </c>
      <c r="E986">
        <v>166400</v>
      </c>
      <c r="F986">
        <v>462400</v>
      </c>
      <c r="G986">
        <v>0.35899999999999999</v>
      </c>
      <c r="H986">
        <v>425500</v>
      </c>
      <c r="I986">
        <v>601000</v>
      </c>
    </row>
    <row r="987" spans="1:9" x14ac:dyDescent="0.25">
      <c r="A987" t="s">
        <v>23</v>
      </c>
      <c r="B987" t="s">
        <v>27</v>
      </c>
      <c r="C987">
        <v>4013105101</v>
      </c>
      <c r="D987">
        <v>2017</v>
      </c>
      <c r="E987">
        <v>181600</v>
      </c>
      <c r="F987">
        <v>496700</v>
      </c>
      <c r="G987">
        <v>0.38</v>
      </c>
      <c r="H987">
        <v>437000</v>
      </c>
      <c r="I987">
        <v>617500</v>
      </c>
    </row>
    <row r="988" spans="1:9" x14ac:dyDescent="0.25">
      <c r="A988" t="s">
        <v>23</v>
      </c>
      <c r="B988" t="s">
        <v>27</v>
      </c>
      <c r="C988">
        <v>4013105101</v>
      </c>
      <c r="D988">
        <v>2018</v>
      </c>
      <c r="E988">
        <v>193600</v>
      </c>
      <c r="F988">
        <v>525500</v>
      </c>
      <c r="G988">
        <v>0.372</v>
      </c>
      <c r="H988">
        <v>465900</v>
      </c>
      <c r="I988">
        <v>660500</v>
      </c>
    </row>
    <row r="989" spans="1:9" x14ac:dyDescent="0.25">
      <c r="A989" t="s">
        <v>23</v>
      </c>
      <c r="B989" t="s">
        <v>27</v>
      </c>
      <c r="C989">
        <v>4013105101</v>
      </c>
      <c r="D989">
        <v>2019</v>
      </c>
      <c r="E989">
        <v>217000</v>
      </c>
      <c r="F989">
        <v>594700</v>
      </c>
      <c r="G989">
        <v>0.38400000000000001</v>
      </c>
      <c r="H989">
        <v>504500</v>
      </c>
      <c r="I989">
        <v>731800</v>
      </c>
    </row>
    <row r="990" spans="1:9" x14ac:dyDescent="0.25">
      <c r="A990" t="s">
        <v>23</v>
      </c>
      <c r="B990" t="s">
        <v>27</v>
      </c>
      <c r="C990">
        <v>4013105101</v>
      </c>
      <c r="D990">
        <v>2020</v>
      </c>
      <c r="E990">
        <v>237200</v>
      </c>
      <c r="F990">
        <v>636900</v>
      </c>
      <c r="G990">
        <v>0.39300000000000002</v>
      </c>
      <c r="H990">
        <v>551100</v>
      </c>
      <c r="I990">
        <v>769000</v>
      </c>
    </row>
    <row r="991" spans="1:9" x14ac:dyDescent="0.25">
      <c r="A991" t="s">
        <v>23</v>
      </c>
      <c r="B991" t="s">
        <v>27</v>
      </c>
      <c r="C991">
        <v>4013105101</v>
      </c>
      <c r="D991">
        <v>2021</v>
      </c>
      <c r="E991">
        <v>289200</v>
      </c>
      <c r="F991">
        <v>783500</v>
      </c>
      <c r="G991">
        <v>0.378</v>
      </c>
      <c r="H991">
        <v>700700</v>
      </c>
      <c r="I991">
        <v>982700</v>
      </c>
    </row>
    <row r="992" spans="1:9" x14ac:dyDescent="0.25">
      <c r="A992" t="s">
        <v>23</v>
      </c>
      <c r="B992" t="s">
        <v>27</v>
      </c>
      <c r="C992">
        <v>4013105101</v>
      </c>
      <c r="D992">
        <v>2022</v>
      </c>
      <c r="E992">
        <v>341200</v>
      </c>
      <c r="F992">
        <v>930100</v>
      </c>
      <c r="G992">
        <v>0.36299999999999999</v>
      </c>
      <c r="H992">
        <v>850300</v>
      </c>
      <c r="I992">
        <v>1196400</v>
      </c>
    </row>
    <row r="993" spans="1:9" x14ac:dyDescent="0.25">
      <c r="A993" t="s">
        <v>23</v>
      </c>
      <c r="B993" t="s">
        <v>27</v>
      </c>
      <c r="C993">
        <v>4013105102</v>
      </c>
      <c r="D993">
        <v>2012</v>
      </c>
      <c r="E993">
        <v>158000</v>
      </c>
      <c r="F993">
        <v>559100</v>
      </c>
      <c r="G993">
        <v>0.32400000000000001</v>
      </c>
      <c r="H993">
        <v>394100</v>
      </c>
      <c r="I993">
        <v>497800</v>
      </c>
    </row>
    <row r="994" spans="1:9" x14ac:dyDescent="0.25">
      <c r="A994" t="s">
        <v>23</v>
      </c>
      <c r="B994" t="s">
        <v>27</v>
      </c>
      <c r="C994">
        <v>4013105102</v>
      </c>
      <c r="D994">
        <v>2013</v>
      </c>
      <c r="E994">
        <v>181400</v>
      </c>
      <c r="F994">
        <v>651800</v>
      </c>
      <c r="G994">
        <v>0.33600000000000002</v>
      </c>
      <c r="H994">
        <v>441000</v>
      </c>
      <c r="I994">
        <v>558100</v>
      </c>
    </row>
    <row r="995" spans="1:9" x14ac:dyDescent="0.25">
      <c r="A995" t="s">
        <v>23</v>
      </c>
      <c r="B995" t="s">
        <v>27</v>
      </c>
      <c r="C995">
        <v>4013105102</v>
      </c>
      <c r="D995">
        <v>2014</v>
      </c>
      <c r="E995">
        <v>181900</v>
      </c>
      <c r="F995">
        <v>648800</v>
      </c>
      <c r="G995">
        <v>0.315</v>
      </c>
      <c r="H995">
        <v>464100</v>
      </c>
      <c r="I995">
        <v>593800</v>
      </c>
    </row>
    <row r="996" spans="1:9" x14ac:dyDescent="0.25">
      <c r="A996" t="s">
        <v>23</v>
      </c>
      <c r="B996" t="s">
        <v>27</v>
      </c>
      <c r="C996">
        <v>4013105102</v>
      </c>
      <c r="D996">
        <v>2015</v>
      </c>
      <c r="E996">
        <v>205900</v>
      </c>
      <c r="F996">
        <v>737500</v>
      </c>
      <c r="G996">
        <v>0.34200000000000003</v>
      </c>
      <c r="H996">
        <v>481800</v>
      </c>
      <c r="I996">
        <v>622000</v>
      </c>
    </row>
    <row r="997" spans="1:9" x14ac:dyDescent="0.25">
      <c r="A997" t="s">
        <v>23</v>
      </c>
      <c r="B997" t="s">
        <v>27</v>
      </c>
      <c r="C997">
        <v>4013105102</v>
      </c>
      <c r="D997">
        <v>2016</v>
      </c>
      <c r="E997">
        <v>215000</v>
      </c>
      <c r="F997">
        <v>766300</v>
      </c>
      <c r="G997">
        <v>0.34599999999999997</v>
      </c>
      <c r="H997">
        <v>501200</v>
      </c>
      <c r="I997">
        <v>634900</v>
      </c>
    </row>
    <row r="998" spans="1:9" x14ac:dyDescent="0.25">
      <c r="A998" t="s">
        <v>23</v>
      </c>
      <c r="B998" t="s">
        <v>27</v>
      </c>
      <c r="C998">
        <v>4013105102</v>
      </c>
      <c r="D998">
        <v>2017</v>
      </c>
      <c r="E998">
        <v>239100</v>
      </c>
      <c r="F998">
        <v>849400</v>
      </c>
      <c r="G998">
        <v>0.374</v>
      </c>
      <c r="H998">
        <v>513200</v>
      </c>
      <c r="I998">
        <v>650500</v>
      </c>
    </row>
    <row r="999" spans="1:9" x14ac:dyDescent="0.25">
      <c r="A999" t="s">
        <v>23</v>
      </c>
      <c r="B999" t="s">
        <v>27</v>
      </c>
      <c r="C999">
        <v>4013105102</v>
      </c>
      <c r="D999">
        <v>2018</v>
      </c>
      <c r="E999">
        <v>243200</v>
      </c>
      <c r="F999">
        <v>860400</v>
      </c>
      <c r="G999">
        <v>0.35899999999999999</v>
      </c>
      <c r="H999">
        <v>543500</v>
      </c>
      <c r="I999">
        <v>693700</v>
      </c>
    </row>
    <row r="1000" spans="1:9" x14ac:dyDescent="0.25">
      <c r="A1000" t="s">
        <v>23</v>
      </c>
      <c r="B1000" t="s">
        <v>27</v>
      </c>
      <c r="C1000">
        <v>4013105102</v>
      </c>
      <c r="D1000">
        <v>2019</v>
      </c>
      <c r="E1000">
        <v>280700</v>
      </c>
      <c r="F1000">
        <v>995200</v>
      </c>
      <c r="G1000">
        <v>0.38800000000000001</v>
      </c>
      <c r="H1000">
        <v>582200</v>
      </c>
      <c r="I1000">
        <v>739100</v>
      </c>
    </row>
    <row r="1001" spans="1:9" x14ac:dyDescent="0.25">
      <c r="A1001" t="s">
        <v>23</v>
      </c>
      <c r="B1001" t="s">
        <v>27</v>
      </c>
      <c r="C1001">
        <v>4013105102</v>
      </c>
      <c r="D1001">
        <v>2020</v>
      </c>
      <c r="E1001">
        <v>267100</v>
      </c>
      <c r="F1001">
        <v>946400</v>
      </c>
      <c r="G1001">
        <v>0.35099999999999998</v>
      </c>
      <c r="H1001">
        <v>630000</v>
      </c>
      <c r="I1001">
        <v>776800</v>
      </c>
    </row>
    <row r="1002" spans="1:9" x14ac:dyDescent="0.25">
      <c r="A1002" t="s">
        <v>23</v>
      </c>
      <c r="B1002" t="s">
        <v>27</v>
      </c>
      <c r="C1002">
        <v>4013105102</v>
      </c>
      <c r="D1002">
        <v>2021</v>
      </c>
      <c r="E1002">
        <v>383600</v>
      </c>
      <c r="F1002">
        <v>1394200</v>
      </c>
      <c r="G1002">
        <v>0.41099999999999998</v>
      </c>
      <c r="H1002">
        <v>772400</v>
      </c>
      <c r="I1002">
        <v>931900</v>
      </c>
    </row>
    <row r="1003" spans="1:9" x14ac:dyDescent="0.25">
      <c r="A1003" t="s">
        <v>23</v>
      </c>
      <c r="B1003" t="s">
        <v>27</v>
      </c>
      <c r="C1003">
        <v>4013105102</v>
      </c>
      <c r="D1003">
        <v>2022</v>
      </c>
      <c r="E1003">
        <v>500100</v>
      </c>
      <c r="F1003">
        <v>1842000</v>
      </c>
      <c r="G1003">
        <v>0.47099999999999997</v>
      </c>
      <c r="H1003">
        <v>914800</v>
      </c>
      <c r="I1003">
        <v>1087000</v>
      </c>
    </row>
    <row r="1004" spans="1:9" x14ac:dyDescent="0.25">
      <c r="A1004" t="s">
        <v>23</v>
      </c>
      <c r="B1004" t="s">
        <v>27</v>
      </c>
      <c r="C1004">
        <v>4013105400</v>
      </c>
      <c r="D1004">
        <v>2012</v>
      </c>
      <c r="E1004">
        <v>93600</v>
      </c>
      <c r="F1004">
        <v>327000</v>
      </c>
      <c r="G1004">
        <v>0.309</v>
      </c>
      <c r="H1004">
        <v>286400</v>
      </c>
      <c r="I1004">
        <v>329600</v>
      </c>
    </row>
    <row r="1005" spans="1:9" x14ac:dyDescent="0.25">
      <c r="A1005" t="s">
        <v>23</v>
      </c>
      <c r="B1005" t="s">
        <v>27</v>
      </c>
      <c r="C1005">
        <v>4013105400</v>
      </c>
      <c r="D1005">
        <v>2013</v>
      </c>
      <c r="E1005">
        <v>92300</v>
      </c>
      <c r="F1005">
        <v>322200</v>
      </c>
      <c r="G1005">
        <v>0.29099999999999998</v>
      </c>
      <c r="H1005">
        <v>299500</v>
      </c>
      <c r="I1005">
        <v>343400</v>
      </c>
    </row>
    <row r="1006" spans="1:9" x14ac:dyDescent="0.25">
      <c r="A1006" t="s">
        <v>23</v>
      </c>
      <c r="B1006" t="s">
        <v>27</v>
      </c>
      <c r="C1006">
        <v>4013105400</v>
      </c>
      <c r="D1006">
        <v>2014</v>
      </c>
      <c r="E1006">
        <v>92600</v>
      </c>
      <c r="F1006">
        <v>320800</v>
      </c>
      <c r="G1006">
        <v>0.27900000000000003</v>
      </c>
      <c r="H1006">
        <v>311600</v>
      </c>
      <c r="I1006">
        <v>357100</v>
      </c>
    </row>
    <row r="1007" spans="1:9" x14ac:dyDescent="0.25">
      <c r="A1007" t="s">
        <v>23</v>
      </c>
      <c r="B1007" t="s">
        <v>27</v>
      </c>
      <c r="C1007">
        <v>4013105400</v>
      </c>
      <c r="D1007">
        <v>2015</v>
      </c>
      <c r="E1007">
        <v>119200</v>
      </c>
      <c r="F1007">
        <v>414700</v>
      </c>
      <c r="G1007">
        <v>0.316</v>
      </c>
      <c r="H1007">
        <v>350800</v>
      </c>
      <c r="I1007">
        <v>406800</v>
      </c>
    </row>
    <row r="1008" spans="1:9" x14ac:dyDescent="0.25">
      <c r="A1008" t="s">
        <v>23</v>
      </c>
      <c r="B1008" t="s">
        <v>27</v>
      </c>
      <c r="C1008">
        <v>4013105400</v>
      </c>
      <c r="D1008">
        <v>2016</v>
      </c>
      <c r="E1008">
        <v>132700</v>
      </c>
      <c r="F1008">
        <v>462000</v>
      </c>
      <c r="G1008">
        <v>0.34</v>
      </c>
      <c r="H1008">
        <v>367200</v>
      </c>
      <c r="I1008">
        <v>421900</v>
      </c>
    </row>
    <row r="1009" spans="1:9" x14ac:dyDescent="0.25">
      <c r="A1009" t="s">
        <v>23</v>
      </c>
      <c r="B1009" t="s">
        <v>27</v>
      </c>
      <c r="C1009">
        <v>4013105400</v>
      </c>
      <c r="D1009">
        <v>2017</v>
      </c>
      <c r="E1009">
        <v>122800</v>
      </c>
      <c r="F1009">
        <v>428900</v>
      </c>
      <c r="G1009">
        <v>0.308</v>
      </c>
      <c r="H1009">
        <v>374700</v>
      </c>
      <c r="I1009">
        <v>432400</v>
      </c>
    </row>
    <row r="1010" spans="1:9" x14ac:dyDescent="0.25">
      <c r="A1010" t="s">
        <v>23</v>
      </c>
      <c r="B1010" t="s">
        <v>27</v>
      </c>
      <c r="C1010">
        <v>4013105400</v>
      </c>
      <c r="D1010">
        <v>2018</v>
      </c>
      <c r="E1010">
        <v>146600</v>
      </c>
      <c r="F1010">
        <v>513600</v>
      </c>
      <c r="G1010">
        <v>0.34499999999999997</v>
      </c>
      <c r="H1010">
        <v>399500</v>
      </c>
      <c r="I1010">
        <v>461000</v>
      </c>
    </row>
    <row r="1011" spans="1:9" x14ac:dyDescent="0.25">
      <c r="A1011" t="s">
        <v>23</v>
      </c>
      <c r="B1011" t="s">
        <v>27</v>
      </c>
      <c r="C1011">
        <v>4013105400</v>
      </c>
      <c r="D1011">
        <v>2019</v>
      </c>
      <c r="E1011">
        <v>147100</v>
      </c>
      <c r="F1011">
        <v>514500</v>
      </c>
      <c r="G1011">
        <v>0.32600000000000001</v>
      </c>
      <c r="H1011">
        <v>423700</v>
      </c>
      <c r="I1011">
        <v>488400</v>
      </c>
    </row>
    <row r="1012" spans="1:9" x14ac:dyDescent="0.25">
      <c r="A1012" t="s">
        <v>23</v>
      </c>
      <c r="B1012" t="s">
        <v>27</v>
      </c>
      <c r="C1012">
        <v>4013105400</v>
      </c>
      <c r="D1012">
        <v>2020</v>
      </c>
      <c r="E1012">
        <v>177200</v>
      </c>
      <c r="F1012">
        <v>488400</v>
      </c>
      <c r="G1012">
        <v>0.37</v>
      </c>
      <c r="H1012">
        <v>476400</v>
      </c>
      <c r="I1012">
        <v>544400</v>
      </c>
    </row>
    <row r="1013" spans="1:9" x14ac:dyDescent="0.25">
      <c r="A1013" t="s">
        <v>23</v>
      </c>
      <c r="B1013" t="s">
        <v>27</v>
      </c>
      <c r="C1013">
        <v>4013105400</v>
      </c>
      <c r="D1013">
        <v>2021</v>
      </c>
      <c r="E1013">
        <v>268200</v>
      </c>
      <c r="F1013">
        <v>740700</v>
      </c>
      <c r="G1013">
        <v>0.45300000000000001</v>
      </c>
      <c r="H1013">
        <v>591300</v>
      </c>
      <c r="I1013">
        <v>674400</v>
      </c>
    </row>
    <row r="1014" spans="1:9" x14ac:dyDescent="0.25">
      <c r="A1014" t="s">
        <v>23</v>
      </c>
      <c r="B1014" t="s">
        <v>27</v>
      </c>
      <c r="C1014">
        <v>4013105400</v>
      </c>
      <c r="D1014">
        <v>2022</v>
      </c>
      <c r="E1014">
        <v>359200</v>
      </c>
      <c r="F1014">
        <v>993000</v>
      </c>
      <c r="G1014">
        <v>0.53600000000000003</v>
      </c>
      <c r="H1014">
        <v>706200</v>
      </c>
      <c r="I1014">
        <v>804400</v>
      </c>
    </row>
    <row r="1015" spans="1:9" x14ac:dyDescent="0.25">
      <c r="A1015" t="s">
        <v>23</v>
      </c>
      <c r="B1015" t="s">
        <v>27</v>
      </c>
      <c r="C1015">
        <v>4013108000</v>
      </c>
      <c r="D1015">
        <v>2012</v>
      </c>
      <c r="E1015">
        <v>326300</v>
      </c>
      <c r="F1015">
        <v>818500</v>
      </c>
      <c r="G1015">
        <v>0.48099999999999998</v>
      </c>
      <c r="H1015">
        <v>553900</v>
      </c>
      <c r="I1015">
        <v>905900</v>
      </c>
    </row>
    <row r="1016" spans="1:9" x14ac:dyDescent="0.25">
      <c r="A1016" t="s">
        <v>23</v>
      </c>
      <c r="B1016" t="s">
        <v>27</v>
      </c>
      <c r="C1016">
        <v>4013108000</v>
      </c>
      <c r="D1016">
        <v>2013</v>
      </c>
      <c r="E1016">
        <v>341600</v>
      </c>
      <c r="F1016">
        <v>855500</v>
      </c>
      <c r="G1016">
        <v>0.44400000000000001</v>
      </c>
      <c r="H1016">
        <v>621800</v>
      </c>
      <c r="I1016">
        <v>1021600</v>
      </c>
    </row>
    <row r="1017" spans="1:9" x14ac:dyDescent="0.25">
      <c r="A1017" t="s">
        <v>23</v>
      </c>
      <c r="B1017" t="s">
        <v>27</v>
      </c>
      <c r="C1017">
        <v>4013108000</v>
      </c>
      <c r="D1017">
        <v>2014</v>
      </c>
      <c r="E1017">
        <v>347100</v>
      </c>
      <c r="F1017">
        <v>870500</v>
      </c>
      <c r="G1017">
        <v>0.40699999999999997</v>
      </c>
      <c r="H1017">
        <v>681400</v>
      </c>
      <c r="I1017">
        <v>1135900</v>
      </c>
    </row>
    <row r="1018" spans="1:9" x14ac:dyDescent="0.25">
      <c r="A1018" t="s">
        <v>23</v>
      </c>
      <c r="B1018" t="s">
        <v>27</v>
      </c>
      <c r="C1018">
        <v>4013108000</v>
      </c>
      <c r="D1018">
        <v>2015</v>
      </c>
      <c r="E1018">
        <v>461600</v>
      </c>
      <c r="F1018">
        <v>1154400</v>
      </c>
      <c r="G1018">
        <v>0.497</v>
      </c>
      <c r="H1018">
        <v>742100</v>
      </c>
      <c r="I1018">
        <v>1237300</v>
      </c>
    </row>
    <row r="1019" spans="1:9" x14ac:dyDescent="0.25">
      <c r="A1019" t="s">
        <v>23</v>
      </c>
      <c r="B1019" t="s">
        <v>27</v>
      </c>
      <c r="C1019">
        <v>4013108000</v>
      </c>
      <c r="D1019">
        <v>2016</v>
      </c>
      <c r="E1019">
        <v>488300</v>
      </c>
      <c r="F1019">
        <v>1228600</v>
      </c>
      <c r="G1019">
        <v>0.50600000000000001</v>
      </c>
      <c r="H1019">
        <v>774200</v>
      </c>
      <c r="I1019">
        <v>1295700</v>
      </c>
    </row>
    <row r="1020" spans="1:9" x14ac:dyDescent="0.25">
      <c r="A1020" t="s">
        <v>23</v>
      </c>
      <c r="B1020" t="s">
        <v>27</v>
      </c>
      <c r="C1020">
        <v>4013108000</v>
      </c>
      <c r="D1020">
        <v>2017</v>
      </c>
      <c r="E1020">
        <v>533000</v>
      </c>
      <c r="F1020">
        <v>1338400</v>
      </c>
      <c r="G1020">
        <v>0.52100000000000002</v>
      </c>
      <c r="H1020">
        <v>803300</v>
      </c>
      <c r="I1020">
        <v>1364400</v>
      </c>
    </row>
    <row r="1021" spans="1:9" x14ac:dyDescent="0.25">
      <c r="A1021" t="s">
        <v>23</v>
      </c>
      <c r="B1021" t="s">
        <v>27</v>
      </c>
      <c r="C1021">
        <v>4013108000</v>
      </c>
      <c r="D1021">
        <v>2018</v>
      </c>
      <c r="E1021">
        <v>635100</v>
      </c>
      <c r="F1021">
        <v>1588300</v>
      </c>
      <c r="G1021">
        <v>0.58299999999999996</v>
      </c>
      <c r="H1021">
        <v>853400</v>
      </c>
      <c r="I1021">
        <v>1452500</v>
      </c>
    </row>
    <row r="1022" spans="1:9" x14ac:dyDescent="0.25">
      <c r="A1022" t="s">
        <v>23</v>
      </c>
      <c r="B1022" t="s">
        <v>27</v>
      </c>
      <c r="C1022">
        <v>4013108000</v>
      </c>
      <c r="D1022">
        <v>2019</v>
      </c>
      <c r="E1022">
        <v>627200</v>
      </c>
      <c r="F1022">
        <v>1563000</v>
      </c>
      <c r="G1022">
        <v>0.54800000000000004</v>
      </c>
      <c r="H1022">
        <v>893000</v>
      </c>
      <c r="I1022">
        <v>1525400</v>
      </c>
    </row>
    <row r="1023" spans="1:9" x14ac:dyDescent="0.25">
      <c r="A1023" t="s">
        <v>23</v>
      </c>
      <c r="B1023" t="s">
        <v>27</v>
      </c>
      <c r="C1023">
        <v>4013108000</v>
      </c>
      <c r="D1023">
        <v>2020</v>
      </c>
      <c r="E1023">
        <v>682000</v>
      </c>
      <c r="F1023">
        <v>1695700</v>
      </c>
      <c r="G1023">
        <v>0.54200000000000004</v>
      </c>
      <c r="H1023">
        <v>971800</v>
      </c>
      <c r="I1023">
        <v>1678500</v>
      </c>
    </row>
    <row r="1024" spans="1:9" x14ac:dyDescent="0.25">
      <c r="A1024" t="s">
        <v>23</v>
      </c>
      <c r="B1024" t="s">
        <v>27</v>
      </c>
      <c r="C1024">
        <v>4013108000</v>
      </c>
      <c r="D1024">
        <v>2021</v>
      </c>
      <c r="E1024">
        <v>786900</v>
      </c>
      <c r="F1024">
        <v>1978900</v>
      </c>
      <c r="G1024">
        <v>0.50600000000000001</v>
      </c>
      <c r="H1024">
        <v>1217200</v>
      </c>
      <c r="I1024">
        <v>2081900</v>
      </c>
    </row>
    <row r="1025" spans="1:9" x14ac:dyDescent="0.25">
      <c r="A1025" t="s">
        <v>23</v>
      </c>
      <c r="B1025" t="s">
        <v>27</v>
      </c>
      <c r="C1025">
        <v>4013108000</v>
      </c>
      <c r="D1025">
        <v>2022</v>
      </c>
      <c r="E1025">
        <v>914000</v>
      </c>
      <c r="F1025">
        <v>2275400</v>
      </c>
      <c r="G1025">
        <v>0.46899999999999997</v>
      </c>
      <c r="H1025">
        <v>1521000</v>
      </c>
      <c r="I1025">
        <v>2597500</v>
      </c>
    </row>
    <row r="1026" spans="1:9" x14ac:dyDescent="0.25">
      <c r="A1026" t="s">
        <v>23</v>
      </c>
      <c r="B1026" t="s">
        <v>27</v>
      </c>
      <c r="C1026">
        <v>4013108301</v>
      </c>
      <c r="D1026">
        <v>2012</v>
      </c>
      <c r="E1026">
        <v>146500</v>
      </c>
      <c r="F1026">
        <v>548800</v>
      </c>
      <c r="G1026">
        <v>0.30399999999999999</v>
      </c>
      <c r="H1026">
        <v>422100</v>
      </c>
      <c r="I1026">
        <v>472700</v>
      </c>
    </row>
    <row r="1027" spans="1:9" x14ac:dyDescent="0.25">
      <c r="A1027" t="s">
        <v>23</v>
      </c>
      <c r="B1027" t="s">
        <v>27</v>
      </c>
      <c r="C1027">
        <v>4013108301</v>
      </c>
      <c r="D1027">
        <v>2013</v>
      </c>
      <c r="E1027">
        <v>215200</v>
      </c>
      <c r="F1027">
        <v>812400</v>
      </c>
      <c r="G1027">
        <v>0.40100000000000002</v>
      </c>
      <c r="H1027">
        <v>467000</v>
      </c>
      <c r="I1027">
        <v>528300</v>
      </c>
    </row>
    <row r="1028" spans="1:9" x14ac:dyDescent="0.25">
      <c r="A1028" t="s">
        <v>23</v>
      </c>
      <c r="B1028" t="s">
        <v>27</v>
      </c>
      <c r="C1028">
        <v>4013108301</v>
      </c>
      <c r="D1028">
        <v>2014</v>
      </c>
      <c r="E1028">
        <v>193300</v>
      </c>
      <c r="F1028">
        <v>728900</v>
      </c>
      <c r="G1028">
        <v>0.33700000000000002</v>
      </c>
      <c r="H1028">
        <v>495600</v>
      </c>
      <c r="I1028">
        <v>563600</v>
      </c>
    </row>
    <row r="1029" spans="1:9" x14ac:dyDescent="0.25">
      <c r="A1029" t="s">
        <v>23</v>
      </c>
      <c r="B1029" t="s">
        <v>27</v>
      </c>
      <c r="C1029">
        <v>4013108301</v>
      </c>
      <c r="D1029">
        <v>2015</v>
      </c>
      <c r="E1029">
        <v>242900</v>
      </c>
      <c r="F1029">
        <v>920500</v>
      </c>
      <c r="G1029">
        <v>0.38700000000000001</v>
      </c>
      <c r="H1029">
        <v>538400</v>
      </c>
      <c r="I1029">
        <v>619000</v>
      </c>
    </row>
    <row r="1030" spans="1:9" x14ac:dyDescent="0.25">
      <c r="A1030" t="s">
        <v>23</v>
      </c>
      <c r="B1030" t="s">
        <v>27</v>
      </c>
      <c r="C1030">
        <v>4013108301</v>
      </c>
      <c r="D1030">
        <v>2016</v>
      </c>
      <c r="E1030">
        <v>283800</v>
      </c>
      <c r="F1030">
        <v>1069700</v>
      </c>
      <c r="G1030">
        <v>0.443</v>
      </c>
      <c r="H1030">
        <v>555800</v>
      </c>
      <c r="I1030">
        <v>634500</v>
      </c>
    </row>
    <row r="1031" spans="1:9" x14ac:dyDescent="0.25">
      <c r="A1031" t="s">
        <v>23</v>
      </c>
      <c r="B1031" t="s">
        <v>27</v>
      </c>
      <c r="C1031">
        <v>4013108301</v>
      </c>
      <c r="D1031">
        <v>2017</v>
      </c>
      <c r="E1031">
        <v>284800</v>
      </c>
      <c r="F1031">
        <v>1062100</v>
      </c>
      <c r="G1031">
        <v>0.42399999999999999</v>
      </c>
      <c r="H1031">
        <v>568500</v>
      </c>
      <c r="I1031">
        <v>658100</v>
      </c>
    </row>
    <row r="1032" spans="1:9" x14ac:dyDescent="0.25">
      <c r="A1032" t="s">
        <v>23</v>
      </c>
      <c r="B1032" t="s">
        <v>27</v>
      </c>
      <c r="C1032">
        <v>4013108301</v>
      </c>
      <c r="D1032">
        <v>2018</v>
      </c>
      <c r="E1032">
        <v>373900</v>
      </c>
      <c r="F1032">
        <v>1414400</v>
      </c>
      <c r="G1032">
        <v>0.495</v>
      </c>
      <c r="H1032">
        <v>640500</v>
      </c>
      <c r="I1032">
        <v>747500</v>
      </c>
    </row>
    <row r="1033" spans="1:9" x14ac:dyDescent="0.25">
      <c r="A1033" t="s">
        <v>23</v>
      </c>
      <c r="B1033" t="s">
        <v>27</v>
      </c>
      <c r="C1033">
        <v>4013108301</v>
      </c>
      <c r="D1033">
        <v>2019</v>
      </c>
      <c r="E1033">
        <v>362800</v>
      </c>
      <c r="F1033">
        <v>1375000</v>
      </c>
      <c r="G1033">
        <v>0.46700000000000003</v>
      </c>
      <c r="H1033">
        <v>653100</v>
      </c>
      <c r="I1033">
        <v>767400</v>
      </c>
    </row>
    <row r="1034" spans="1:9" x14ac:dyDescent="0.25">
      <c r="A1034" t="s">
        <v>23</v>
      </c>
      <c r="B1034" t="s">
        <v>27</v>
      </c>
      <c r="C1034">
        <v>4013108301</v>
      </c>
      <c r="D1034">
        <v>2020</v>
      </c>
      <c r="E1034">
        <v>447300</v>
      </c>
      <c r="F1034">
        <v>1664400</v>
      </c>
      <c r="G1034">
        <v>0.55500000000000005</v>
      </c>
      <c r="H1034">
        <v>727300</v>
      </c>
      <c r="I1034">
        <v>805200</v>
      </c>
    </row>
    <row r="1035" spans="1:9" x14ac:dyDescent="0.25">
      <c r="A1035" t="s">
        <v>23</v>
      </c>
      <c r="B1035" t="s">
        <v>27</v>
      </c>
      <c r="C1035">
        <v>4013108301</v>
      </c>
      <c r="D1035">
        <v>2021</v>
      </c>
      <c r="E1035">
        <v>524900</v>
      </c>
      <c r="F1035">
        <v>1949800</v>
      </c>
      <c r="G1035">
        <v>0.52400000000000002</v>
      </c>
      <c r="H1035">
        <v>900600</v>
      </c>
      <c r="I1035">
        <v>997000</v>
      </c>
    </row>
    <row r="1036" spans="1:9" x14ac:dyDescent="0.25">
      <c r="A1036" t="s">
        <v>23</v>
      </c>
      <c r="B1036" t="s">
        <v>27</v>
      </c>
      <c r="C1036">
        <v>4013108301</v>
      </c>
      <c r="D1036">
        <v>2022</v>
      </c>
      <c r="E1036">
        <v>602500</v>
      </c>
      <c r="F1036">
        <v>2235200</v>
      </c>
      <c r="G1036">
        <v>0.49299999999999999</v>
      </c>
      <c r="H1036">
        <v>1073900</v>
      </c>
      <c r="I1036">
        <v>1188800</v>
      </c>
    </row>
    <row r="1037" spans="1:9" x14ac:dyDescent="0.25">
      <c r="A1037" t="s">
        <v>23</v>
      </c>
      <c r="B1037" t="s">
        <v>27</v>
      </c>
      <c r="C1037">
        <v>4013111000</v>
      </c>
      <c r="D1037">
        <v>2012</v>
      </c>
      <c r="E1037">
        <v>116200</v>
      </c>
      <c r="F1037">
        <v>478400</v>
      </c>
      <c r="G1037">
        <v>0.34599999999999997</v>
      </c>
      <c r="H1037">
        <v>331000</v>
      </c>
      <c r="I1037">
        <v>319400</v>
      </c>
    </row>
    <row r="1038" spans="1:9" x14ac:dyDescent="0.25">
      <c r="A1038" t="s">
        <v>23</v>
      </c>
      <c r="B1038" t="s">
        <v>27</v>
      </c>
      <c r="C1038">
        <v>4013111000</v>
      </c>
      <c r="D1038">
        <v>2013</v>
      </c>
      <c r="E1038">
        <v>127300</v>
      </c>
      <c r="F1038">
        <v>525500</v>
      </c>
      <c r="G1038">
        <v>0.32700000000000001</v>
      </c>
      <c r="H1038">
        <v>380900</v>
      </c>
      <c r="I1038">
        <v>370400</v>
      </c>
    </row>
    <row r="1039" spans="1:9" x14ac:dyDescent="0.25">
      <c r="A1039" t="s">
        <v>23</v>
      </c>
      <c r="B1039" t="s">
        <v>27</v>
      </c>
      <c r="C1039">
        <v>4013111000</v>
      </c>
      <c r="D1039">
        <v>2014</v>
      </c>
      <c r="E1039">
        <v>148800</v>
      </c>
      <c r="F1039">
        <v>610400</v>
      </c>
      <c r="G1039">
        <v>0.34100000000000003</v>
      </c>
      <c r="H1039">
        <v>418900</v>
      </c>
      <c r="I1039">
        <v>411100</v>
      </c>
    </row>
    <row r="1040" spans="1:9" x14ac:dyDescent="0.25">
      <c r="A1040" t="s">
        <v>23</v>
      </c>
      <c r="B1040" t="s">
        <v>27</v>
      </c>
      <c r="C1040">
        <v>4013111000</v>
      </c>
      <c r="D1040">
        <v>2015</v>
      </c>
      <c r="E1040">
        <v>186800</v>
      </c>
      <c r="F1040">
        <v>768100</v>
      </c>
      <c r="G1040">
        <v>0.40500000000000003</v>
      </c>
      <c r="H1040">
        <v>444900</v>
      </c>
      <c r="I1040">
        <v>437300</v>
      </c>
    </row>
    <row r="1041" spans="1:9" x14ac:dyDescent="0.25">
      <c r="A1041" t="s">
        <v>23</v>
      </c>
      <c r="B1041" t="s">
        <v>27</v>
      </c>
      <c r="C1041">
        <v>4013111000</v>
      </c>
      <c r="D1041">
        <v>2016</v>
      </c>
      <c r="E1041">
        <v>207600</v>
      </c>
      <c r="F1041">
        <v>849800</v>
      </c>
      <c r="G1041">
        <v>0.41799999999999998</v>
      </c>
      <c r="H1041">
        <v>474500</v>
      </c>
      <c r="I1041">
        <v>470500</v>
      </c>
    </row>
    <row r="1042" spans="1:9" x14ac:dyDescent="0.25">
      <c r="A1042" t="s">
        <v>23</v>
      </c>
      <c r="B1042" t="s">
        <v>27</v>
      </c>
      <c r="C1042">
        <v>4013111000</v>
      </c>
      <c r="D1042">
        <v>2017</v>
      </c>
      <c r="E1042">
        <v>248700</v>
      </c>
      <c r="F1042">
        <v>1019600</v>
      </c>
      <c r="G1042">
        <v>0.45700000000000002</v>
      </c>
      <c r="H1042">
        <v>511800</v>
      </c>
      <c r="I1042">
        <v>515300</v>
      </c>
    </row>
    <row r="1043" spans="1:9" x14ac:dyDescent="0.25">
      <c r="A1043" t="s">
        <v>23</v>
      </c>
      <c r="B1043" t="s">
        <v>27</v>
      </c>
      <c r="C1043">
        <v>4013111000</v>
      </c>
      <c r="D1043">
        <v>2018</v>
      </c>
      <c r="E1043">
        <v>278500</v>
      </c>
      <c r="F1043">
        <v>1146100</v>
      </c>
      <c r="G1043">
        <v>0.496</v>
      </c>
      <c r="H1043">
        <v>531900</v>
      </c>
      <c r="I1043">
        <v>532900</v>
      </c>
    </row>
    <row r="1044" spans="1:9" x14ac:dyDescent="0.25">
      <c r="A1044" t="s">
        <v>23</v>
      </c>
      <c r="B1044" t="s">
        <v>27</v>
      </c>
      <c r="C1044">
        <v>4013111000</v>
      </c>
      <c r="D1044">
        <v>2019</v>
      </c>
      <c r="E1044">
        <v>285800</v>
      </c>
      <c r="F1044">
        <v>1172500</v>
      </c>
      <c r="G1044">
        <v>0.47099999999999997</v>
      </c>
      <c r="H1044">
        <v>568500</v>
      </c>
      <c r="I1044">
        <v>574500</v>
      </c>
    </row>
    <row r="1045" spans="1:9" x14ac:dyDescent="0.25">
      <c r="A1045" t="s">
        <v>23</v>
      </c>
      <c r="B1045" t="s">
        <v>27</v>
      </c>
      <c r="C1045">
        <v>4013111000</v>
      </c>
      <c r="D1045">
        <v>2020</v>
      </c>
      <c r="E1045">
        <v>341600</v>
      </c>
      <c r="F1045">
        <v>1398300</v>
      </c>
      <c r="G1045">
        <v>0.53400000000000003</v>
      </c>
      <c r="H1045">
        <v>630000</v>
      </c>
      <c r="I1045">
        <v>609200</v>
      </c>
    </row>
    <row r="1046" spans="1:9" x14ac:dyDescent="0.25">
      <c r="A1046" t="s">
        <v>23</v>
      </c>
      <c r="B1046" t="s">
        <v>27</v>
      </c>
      <c r="C1046">
        <v>4013111000</v>
      </c>
      <c r="D1046">
        <v>2021</v>
      </c>
      <c r="E1046">
        <v>419800</v>
      </c>
      <c r="F1046">
        <v>1718100</v>
      </c>
      <c r="G1046">
        <v>0.50800000000000001</v>
      </c>
      <c r="H1046">
        <v>821500</v>
      </c>
      <c r="I1046">
        <v>785700</v>
      </c>
    </row>
    <row r="1047" spans="1:9" x14ac:dyDescent="0.25">
      <c r="A1047" t="s">
        <v>23</v>
      </c>
      <c r="B1047" t="s">
        <v>27</v>
      </c>
      <c r="C1047">
        <v>4013111000</v>
      </c>
      <c r="D1047">
        <v>2022</v>
      </c>
      <c r="E1047">
        <v>498000</v>
      </c>
      <c r="F1047">
        <v>2037900</v>
      </c>
      <c r="G1047">
        <v>0.48199999999999998</v>
      </c>
      <c r="H1047">
        <v>1013000</v>
      </c>
      <c r="I1047">
        <v>962200</v>
      </c>
    </row>
    <row r="1048" spans="1:9" x14ac:dyDescent="0.25">
      <c r="A1048" t="s">
        <v>23</v>
      </c>
      <c r="B1048" t="s">
        <v>27</v>
      </c>
      <c r="C1048">
        <v>4013112511</v>
      </c>
      <c r="D1048">
        <v>2012</v>
      </c>
      <c r="E1048">
        <v>30000</v>
      </c>
      <c r="F1048">
        <v>113900</v>
      </c>
      <c r="G1048">
        <v>0.188</v>
      </c>
      <c r="H1048">
        <v>138700</v>
      </c>
      <c r="I1048">
        <v>143700</v>
      </c>
    </row>
    <row r="1049" spans="1:9" x14ac:dyDescent="0.25">
      <c r="A1049" t="s">
        <v>23</v>
      </c>
      <c r="B1049" t="s">
        <v>27</v>
      </c>
      <c r="C1049">
        <v>4013112511</v>
      </c>
      <c r="D1049">
        <v>2013</v>
      </c>
      <c r="E1049">
        <v>32200</v>
      </c>
      <c r="F1049">
        <v>122700</v>
      </c>
      <c r="G1049">
        <v>0.185</v>
      </c>
      <c r="H1049">
        <v>153400</v>
      </c>
      <c r="I1049">
        <v>158200</v>
      </c>
    </row>
    <row r="1050" spans="1:9" x14ac:dyDescent="0.25">
      <c r="A1050" t="s">
        <v>23</v>
      </c>
      <c r="B1050" t="s">
        <v>27</v>
      </c>
      <c r="C1050">
        <v>4013112511</v>
      </c>
      <c r="D1050">
        <v>2014</v>
      </c>
      <c r="E1050">
        <v>34400</v>
      </c>
      <c r="F1050">
        <v>131500</v>
      </c>
      <c r="G1050">
        <v>0.182</v>
      </c>
      <c r="H1050">
        <v>168100</v>
      </c>
      <c r="I1050">
        <v>172700</v>
      </c>
    </row>
    <row r="1051" spans="1:9" x14ac:dyDescent="0.25">
      <c r="A1051" t="s">
        <v>23</v>
      </c>
      <c r="B1051" t="s">
        <v>27</v>
      </c>
      <c r="C1051">
        <v>4013112511</v>
      </c>
      <c r="D1051">
        <v>2015</v>
      </c>
      <c r="E1051">
        <v>35700</v>
      </c>
      <c r="F1051">
        <v>134100</v>
      </c>
      <c r="G1051">
        <v>0.17699999999999999</v>
      </c>
      <c r="H1051">
        <v>180400</v>
      </c>
      <c r="I1051">
        <v>182100</v>
      </c>
    </row>
    <row r="1052" spans="1:9" x14ac:dyDescent="0.25">
      <c r="A1052" t="s">
        <v>23</v>
      </c>
      <c r="B1052" t="s">
        <v>27</v>
      </c>
      <c r="C1052">
        <v>4013112511</v>
      </c>
      <c r="D1052">
        <v>2016</v>
      </c>
      <c r="E1052">
        <v>43200</v>
      </c>
      <c r="F1052">
        <v>164800</v>
      </c>
      <c r="G1052">
        <v>0.19900000000000001</v>
      </c>
      <c r="H1052">
        <v>195500</v>
      </c>
      <c r="I1052">
        <v>197700</v>
      </c>
    </row>
    <row r="1053" spans="1:9" x14ac:dyDescent="0.25">
      <c r="A1053" t="s">
        <v>23</v>
      </c>
      <c r="B1053" t="s">
        <v>27</v>
      </c>
      <c r="C1053">
        <v>4013112511</v>
      </c>
      <c r="D1053">
        <v>2017</v>
      </c>
      <c r="E1053">
        <v>44100</v>
      </c>
      <c r="F1053">
        <v>167400</v>
      </c>
      <c r="G1053">
        <v>0.183</v>
      </c>
      <c r="H1053">
        <v>214000</v>
      </c>
      <c r="I1053">
        <v>218600</v>
      </c>
    </row>
    <row r="1054" spans="1:9" x14ac:dyDescent="0.25">
      <c r="A1054" t="s">
        <v>23</v>
      </c>
      <c r="B1054" t="s">
        <v>27</v>
      </c>
      <c r="C1054">
        <v>4013112511</v>
      </c>
      <c r="D1054">
        <v>2018</v>
      </c>
      <c r="E1054">
        <v>46800</v>
      </c>
      <c r="F1054">
        <v>176500</v>
      </c>
      <c r="G1054">
        <v>0.17599999999999999</v>
      </c>
      <c r="H1054">
        <v>236000</v>
      </c>
      <c r="I1054">
        <v>240900</v>
      </c>
    </row>
    <row r="1055" spans="1:9" x14ac:dyDescent="0.25">
      <c r="A1055" t="s">
        <v>23</v>
      </c>
      <c r="B1055" t="s">
        <v>27</v>
      </c>
      <c r="C1055">
        <v>4013112511</v>
      </c>
      <c r="D1055">
        <v>2019</v>
      </c>
      <c r="E1055">
        <v>59100</v>
      </c>
      <c r="F1055">
        <v>221100</v>
      </c>
      <c r="G1055">
        <v>0.20599999999999999</v>
      </c>
      <c r="H1055">
        <v>253200</v>
      </c>
      <c r="I1055">
        <v>258500</v>
      </c>
    </row>
    <row r="1056" spans="1:9" x14ac:dyDescent="0.25">
      <c r="A1056" t="s">
        <v>23</v>
      </c>
      <c r="B1056" t="s">
        <v>27</v>
      </c>
      <c r="C1056">
        <v>4013112511</v>
      </c>
      <c r="D1056">
        <v>2020</v>
      </c>
      <c r="E1056">
        <v>66400</v>
      </c>
      <c r="F1056">
        <v>254700</v>
      </c>
      <c r="G1056">
        <v>0.20799999999999999</v>
      </c>
      <c r="H1056">
        <v>281600</v>
      </c>
      <c r="I1056">
        <v>293000</v>
      </c>
    </row>
    <row r="1057" spans="1:9" x14ac:dyDescent="0.25">
      <c r="A1057" t="s">
        <v>23</v>
      </c>
      <c r="B1057" t="s">
        <v>27</v>
      </c>
      <c r="C1057">
        <v>4013112511</v>
      </c>
      <c r="D1057">
        <v>2021</v>
      </c>
      <c r="E1057">
        <v>103800</v>
      </c>
      <c r="F1057">
        <v>391800</v>
      </c>
      <c r="G1057">
        <v>0.251</v>
      </c>
      <c r="H1057">
        <v>362600</v>
      </c>
      <c r="I1057">
        <v>374800</v>
      </c>
    </row>
    <row r="1058" spans="1:9" x14ac:dyDescent="0.25">
      <c r="A1058" t="s">
        <v>23</v>
      </c>
      <c r="B1058" t="s">
        <v>27</v>
      </c>
      <c r="C1058">
        <v>4013112511</v>
      </c>
      <c r="D1058">
        <v>2022</v>
      </c>
      <c r="E1058">
        <v>141300</v>
      </c>
      <c r="F1058">
        <v>542000</v>
      </c>
      <c r="G1058">
        <v>0.27200000000000002</v>
      </c>
      <c r="H1058">
        <v>457700</v>
      </c>
      <c r="I1058">
        <v>477000</v>
      </c>
    </row>
    <row r="1059" spans="1:9" x14ac:dyDescent="0.25">
      <c r="A1059" t="s">
        <v>23</v>
      </c>
      <c r="B1059" t="s">
        <v>27</v>
      </c>
      <c r="C1059">
        <v>4013116603</v>
      </c>
      <c r="D1059">
        <v>2012</v>
      </c>
      <c r="E1059">
        <v>27400</v>
      </c>
      <c r="F1059">
        <v>89300</v>
      </c>
      <c r="G1059">
        <v>0.16900000000000001</v>
      </c>
      <c r="H1059">
        <v>135400</v>
      </c>
      <c r="I1059">
        <v>164900</v>
      </c>
    </row>
    <row r="1060" spans="1:9" x14ac:dyDescent="0.25">
      <c r="A1060" t="s">
        <v>23</v>
      </c>
      <c r="B1060" t="s">
        <v>27</v>
      </c>
      <c r="C1060">
        <v>4013116603</v>
      </c>
      <c r="D1060">
        <v>2013</v>
      </c>
      <c r="E1060">
        <v>29000</v>
      </c>
      <c r="F1060">
        <v>92800</v>
      </c>
      <c r="G1060">
        <v>0.16</v>
      </c>
      <c r="H1060">
        <v>150100</v>
      </c>
      <c r="I1060">
        <v>183000</v>
      </c>
    </row>
    <row r="1061" spans="1:9" x14ac:dyDescent="0.25">
      <c r="A1061" t="s">
        <v>23</v>
      </c>
      <c r="B1061" t="s">
        <v>27</v>
      </c>
      <c r="C1061">
        <v>4013116603</v>
      </c>
      <c r="D1061">
        <v>2014</v>
      </c>
      <c r="E1061">
        <v>30600</v>
      </c>
      <c r="F1061">
        <v>96300</v>
      </c>
      <c r="G1061">
        <v>0.151</v>
      </c>
      <c r="H1061">
        <v>164800</v>
      </c>
      <c r="I1061">
        <v>201100</v>
      </c>
    </row>
    <row r="1062" spans="1:9" x14ac:dyDescent="0.25">
      <c r="A1062" t="s">
        <v>23</v>
      </c>
      <c r="B1062" t="s">
        <v>27</v>
      </c>
      <c r="C1062">
        <v>4013116603</v>
      </c>
      <c r="D1062">
        <v>2015</v>
      </c>
      <c r="E1062">
        <v>35400</v>
      </c>
      <c r="F1062">
        <v>112200</v>
      </c>
      <c r="G1062">
        <v>0.16500000000000001</v>
      </c>
      <c r="H1062">
        <v>176000</v>
      </c>
      <c r="I1062">
        <v>214400</v>
      </c>
    </row>
    <row r="1063" spans="1:9" x14ac:dyDescent="0.25">
      <c r="A1063" t="s">
        <v>23</v>
      </c>
      <c r="B1063" t="s">
        <v>27</v>
      </c>
      <c r="C1063">
        <v>4013116603</v>
      </c>
      <c r="D1063">
        <v>2016</v>
      </c>
      <c r="E1063">
        <v>40000</v>
      </c>
      <c r="F1063">
        <v>127800</v>
      </c>
      <c r="G1063">
        <v>0.16700000000000001</v>
      </c>
      <c r="H1063">
        <v>197900</v>
      </c>
      <c r="I1063">
        <v>238500</v>
      </c>
    </row>
    <row r="1064" spans="1:9" x14ac:dyDescent="0.25">
      <c r="A1064" t="s">
        <v>23</v>
      </c>
      <c r="B1064" t="s">
        <v>27</v>
      </c>
      <c r="C1064">
        <v>4013116603</v>
      </c>
      <c r="D1064">
        <v>2017</v>
      </c>
      <c r="E1064">
        <v>42000</v>
      </c>
      <c r="F1064">
        <v>136800</v>
      </c>
      <c r="G1064">
        <v>0.16800000000000001</v>
      </c>
      <c r="H1064">
        <v>210800</v>
      </c>
      <c r="I1064">
        <v>254600</v>
      </c>
    </row>
    <row r="1065" spans="1:9" x14ac:dyDescent="0.25">
      <c r="A1065" t="s">
        <v>23</v>
      </c>
      <c r="B1065" t="s">
        <v>27</v>
      </c>
      <c r="C1065">
        <v>4013116603</v>
      </c>
      <c r="D1065">
        <v>2018</v>
      </c>
      <c r="E1065">
        <v>45400</v>
      </c>
      <c r="F1065">
        <v>145300</v>
      </c>
      <c r="G1065">
        <v>0.16300000000000001</v>
      </c>
      <c r="H1065">
        <v>232300</v>
      </c>
      <c r="I1065">
        <v>281900</v>
      </c>
    </row>
    <row r="1066" spans="1:9" x14ac:dyDescent="0.25">
      <c r="A1066" t="s">
        <v>23</v>
      </c>
      <c r="B1066" t="s">
        <v>27</v>
      </c>
      <c r="C1066">
        <v>4013116603</v>
      </c>
      <c r="D1066">
        <v>2019</v>
      </c>
      <c r="E1066">
        <v>50800</v>
      </c>
      <c r="F1066">
        <v>165300</v>
      </c>
      <c r="G1066">
        <v>0.17499999999999999</v>
      </c>
      <c r="H1066">
        <v>249600</v>
      </c>
      <c r="I1066">
        <v>296900</v>
      </c>
    </row>
    <row r="1067" spans="1:9" x14ac:dyDescent="0.25">
      <c r="A1067" t="s">
        <v>23</v>
      </c>
      <c r="B1067" t="s">
        <v>27</v>
      </c>
      <c r="C1067">
        <v>4013116603</v>
      </c>
      <c r="D1067">
        <v>2020</v>
      </c>
      <c r="E1067">
        <v>65200</v>
      </c>
      <c r="F1067">
        <v>206000</v>
      </c>
      <c r="G1067">
        <v>0.19900000000000001</v>
      </c>
      <c r="H1067">
        <v>277100</v>
      </c>
      <c r="I1067">
        <v>325700</v>
      </c>
    </row>
    <row r="1068" spans="1:9" x14ac:dyDescent="0.25">
      <c r="A1068" t="s">
        <v>23</v>
      </c>
      <c r="B1068" t="s">
        <v>27</v>
      </c>
      <c r="C1068">
        <v>4013116603</v>
      </c>
      <c r="D1068">
        <v>2021</v>
      </c>
      <c r="E1068">
        <v>102300</v>
      </c>
      <c r="F1068">
        <v>318300</v>
      </c>
      <c r="G1068">
        <v>0.23300000000000001</v>
      </c>
      <c r="H1068">
        <v>358500</v>
      </c>
      <c r="I1068">
        <v>425100</v>
      </c>
    </row>
    <row r="1069" spans="1:9" x14ac:dyDescent="0.25">
      <c r="A1069" t="s">
        <v>23</v>
      </c>
      <c r="B1069" t="s">
        <v>27</v>
      </c>
      <c r="C1069">
        <v>4013116603</v>
      </c>
      <c r="D1069">
        <v>2022</v>
      </c>
      <c r="E1069">
        <v>124900</v>
      </c>
      <c r="F1069">
        <v>400900</v>
      </c>
      <c r="G1069">
        <v>0.24</v>
      </c>
      <c r="H1069">
        <v>432900</v>
      </c>
      <c r="I1069">
        <v>521900</v>
      </c>
    </row>
    <row r="1070" spans="1:9" x14ac:dyDescent="0.25">
      <c r="A1070" t="s">
        <v>23</v>
      </c>
      <c r="B1070" t="s">
        <v>27</v>
      </c>
      <c r="C1070">
        <v>4013116604</v>
      </c>
      <c r="D1070">
        <v>2012</v>
      </c>
      <c r="E1070">
        <v>35400</v>
      </c>
      <c r="F1070">
        <v>197500</v>
      </c>
      <c r="G1070">
        <v>0.17799999999999999</v>
      </c>
      <c r="H1070">
        <v>142400</v>
      </c>
      <c r="I1070">
        <v>154300</v>
      </c>
    </row>
    <row r="1071" spans="1:9" x14ac:dyDescent="0.25">
      <c r="A1071" t="s">
        <v>23</v>
      </c>
      <c r="B1071" t="s">
        <v>27</v>
      </c>
      <c r="C1071">
        <v>4013116604</v>
      </c>
      <c r="D1071">
        <v>2013</v>
      </c>
      <c r="E1071">
        <v>36100</v>
      </c>
      <c r="F1071">
        <v>202500</v>
      </c>
      <c r="G1071">
        <v>0.16700000000000001</v>
      </c>
      <c r="H1071">
        <v>158300</v>
      </c>
      <c r="I1071">
        <v>170700</v>
      </c>
    </row>
    <row r="1072" spans="1:9" x14ac:dyDescent="0.25">
      <c r="A1072" t="s">
        <v>23</v>
      </c>
      <c r="B1072" t="s">
        <v>27</v>
      </c>
      <c r="C1072">
        <v>4013116604</v>
      </c>
      <c r="D1072">
        <v>2014</v>
      </c>
      <c r="E1072">
        <v>36800</v>
      </c>
      <c r="F1072">
        <v>207500</v>
      </c>
      <c r="G1072">
        <v>0.156</v>
      </c>
      <c r="H1072">
        <v>174200</v>
      </c>
      <c r="I1072">
        <v>187100</v>
      </c>
    </row>
    <row r="1073" spans="1:9" x14ac:dyDescent="0.25">
      <c r="A1073" t="s">
        <v>23</v>
      </c>
      <c r="B1073" t="s">
        <v>27</v>
      </c>
      <c r="C1073">
        <v>4013116604</v>
      </c>
      <c r="D1073">
        <v>2015</v>
      </c>
      <c r="E1073">
        <v>38900</v>
      </c>
      <c r="F1073">
        <v>219300</v>
      </c>
      <c r="G1073">
        <v>0.154</v>
      </c>
      <c r="H1073">
        <v>187700</v>
      </c>
      <c r="I1073">
        <v>200400</v>
      </c>
    </row>
    <row r="1074" spans="1:9" x14ac:dyDescent="0.25">
      <c r="A1074" t="s">
        <v>23</v>
      </c>
      <c r="B1074" t="s">
        <v>27</v>
      </c>
      <c r="C1074">
        <v>4013116604</v>
      </c>
      <c r="D1074">
        <v>2016</v>
      </c>
      <c r="E1074">
        <v>41300</v>
      </c>
      <c r="F1074">
        <v>232200</v>
      </c>
      <c r="G1074">
        <v>0.151</v>
      </c>
      <c r="H1074">
        <v>203800</v>
      </c>
      <c r="I1074">
        <v>216500</v>
      </c>
    </row>
    <row r="1075" spans="1:9" x14ac:dyDescent="0.25">
      <c r="A1075" t="s">
        <v>23</v>
      </c>
      <c r="B1075" t="s">
        <v>27</v>
      </c>
      <c r="C1075">
        <v>4013116604</v>
      </c>
      <c r="D1075">
        <v>2017</v>
      </c>
      <c r="E1075">
        <v>49200</v>
      </c>
      <c r="F1075">
        <v>275800</v>
      </c>
      <c r="G1075">
        <v>0.16200000000000001</v>
      </c>
      <c r="H1075">
        <v>222500</v>
      </c>
      <c r="I1075">
        <v>238900</v>
      </c>
    </row>
    <row r="1076" spans="1:9" x14ac:dyDescent="0.25">
      <c r="A1076" t="s">
        <v>23</v>
      </c>
      <c r="B1076" t="s">
        <v>27</v>
      </c>
      <c r="C1076">
        <v>4013116604</v>
      </c>
      <c r="D1076">
        <v>2018</v>
      </c>
      <c r="E1076">
        <v>59800</v>
      </c>
      <c r="F1076">
        <v>336400</v>
      </c>
      <c r="G1076">
        <v>0.18099999999999999</v>
      </c>
      <c r="H1076">
        <v>244000</v>
      </c>
      <c r="I1076">
        <v>261500</v>
      </c>
    </row>
    <row r="1077" spans="1:9" x14ac:dyDescent="0.25">
      <c r="A1077" t="s">
        <v>23</v>
      </c>
      <c r="B1077" t="s">
        <v>27</v>
      </c>
      <c r="C1077">
        <v>4013116604</v>
      </c>
      <c r="D1077">
        <v>2019</v>
      </c>
      <c r="E1077">
        <v>70200</v>
      </c>
      <c r="F1077">
        <v>395600</v>
      </c>
      <c r="G1077">
        <v>0.20300000000000001</v>
      </c>
      <c r="H1077">
        <v>259700</v>
      </c>
      <c r="I1077">
        <v>274000</v>
      </c>
    </row>
    <row r="1078" spans="1:9" x14ac:dyDescent="0.25">
      <c r="A1078" t="s">
        <v>23</v>
      </c>
      <c r="B1078" t="s">
        <v>27</v>
      </c>
      <c r="C1078">
        <v>4013116604</v>
      </c>
      <c r="D1078">
        <v>2020</v>
      </c>
      <c r="E1078">
        <v>73300</v>
      </c>
      <c r="F1078">
        <v>411300</v>
      </c>
      <c r="G1078">
        <v>0.186</v>
      </c>
      <c r="H1078">
        <v>299600</v>
      </c>
      <c r="I1078">
        <v>312400</v>
      </c>
    </row>
    <row r="1079" spans="1:9" x14ac:dyDescent="0.25">
      <c r="A1079" t="s">
        <v>23</v>
      </c>
      <c r="B1079" t="s">
        <v>27</v>
      </c>
      <c r="C1079">
        <v>4013116604</v>
      </c>
      <c r="D1079">
        <v>2021</v>
      </c>
      <c r="E1079">
        <v>112200</v>
      </c>
      <c r="F1079">
        <v>630800</v>
      </c>
      <c r="G1079">
        <v>0.22500000000000001</v>
      </c>
      <c r="H1079">
        <v>376800</v>
      </c>
      <c r="I1079">
        <v>394400</v>
      </c>
    </row>
    <row r="1080" spans="1:9" x14ac:dyDescent="0.25">
      <c r="A1080" t="s">
        <v>23</v>
      </c>
      <c r="B1080" t="s">
        <v>27</v>
      </c>
      <c r="C1080">
        <v>4013116604</v>
      </c>
      <c r="D1080">
        <v>2022</v>
      </c>
      <c r="E1080">
        <v>158300</v>
      </c>
      <c r="F1080">
        <v>890700</v>
      </c>
      <c r="G1080">
        <v>0.26300000000000001</v>
      </c>
      <c r="H1080">
        <v>449600</v>
      </c>
      <c r="I1080">
        <v>477500</v>
      </c>
    </row>
    <row r="1081" spans="1:9" x14ac:dyDescent="0.25">
      <c r="A1081" t="s">
        <v>23</v>
      </c>
      <c r="B1081" t="s">
        <v>27</v>
      </c>
      <c r="C1081">
        <v>4013116605</v>
      </c>
      <c r="D1081">
        <v>2012</v>
      </c>
      <c r="E1081">
        <v>30900</v>
      </c>
      <c r="F1081">
        <v>163600</v>
      </c>
      <c r="G1081">
        <v>0.185</v>
      </c>
      <c r="H1081">
        <v>133000</v>
      </c>
      <c r="I1081">
        <v>135200</v>
      </c>
    </row>
    <row r="1082" spans="1:9" x14ac:dyDescent="0.25">
      <c r="A1082" t="s">
        <v>23</v>
      </c>
      <c r="B1082" t="s">
        <v>27</v>
      </c>
      <c r="C1082">
        <v>4013116605</v>
      </c>
      <c r="D1082">
        <v>2013</v>
      </c>
      <c r="E1082">
        <v>28900</v>
      </c>
      <c r="F1082">
        <v>152600</v>
      </c>
      <c r="G1082">
        <v>0.14699999999999999</v>
      </c>
      <c r="H1082">
        <v>158900</v>
      </c>
      <c r="I1082">
        <v>159200</v>
      </c>
    </row>
    <row r="1083" spans="1:9" x14ac:dyDescent="0.25">
      <c r="A1083" t="s">
        <v>23</v>
      </c>
      <c r="B1083" t="s">
        <v>27</v>
      </c>
      <c r="C1083">
        <v>4013116605</v>
      </c>
      <c r="D1083">
        <v>2014</v>
      </c>
      <c r="E1083">
        <v>31900</v>
      </c>
      <c r="F1083">
        <v>169000</v>
      </c>
      <c r="G1083">
        <v>0.14799999999999999</v>
      </c>
      <c r="H1083">
        <v>174100</v>
      </c>
      <c r="I1083">
        <v>174600</v>
      </c>
    </row>
    <row r="1084" spans="1:9" x14ac:dyDescent="0.25">
      <c r="A1084" t="s">
        <v>23</v>
      </c>
      <c r="B1084" t="s">
        <v>27</v>
      </c>
      <c r="C1084">
        <v>4013116605</v>
      </c>
      <c r="D1084">
        <v>2015</v>
      </c>
      <c r="E1084">
        <v>35300</v>
      </c>
      <c r="F1084">
        <v>186600</v>
      </c>
      <c r="G1084">
        <v>0.161</v>
      </c>
      <c r="H1084">
        <v>179000</v>
      </c>
      <c r="I1084">
        <v>178100</v>
      </c>
    </row>
    <row r="1085" spans="1:9" x14ac:dyDescent="0.25">
      <c r="A1085" t="s">
        <v>23</v>
      </c>
      <c r="B1085" t="s">
        <v>27</v>
      </c>
      <c r="C1085">
        <v>4013116605</v>
      </c>
      <c r="D1085">
        <v>2016</v>
      </c>
      <c r="E1085">
        <v>40800</v>
      </c>
      <c r="F1085">
        <v>215600</v>
      </c>
      <c r="G1085">
        <v>0.16500000000000001</v>
      </c>
      <c r="H1085">
        <v>201800</v>
      </c>
      <c r="I1085">
        <v>199700</v>
      </c>
    </row>
    <row r="1086" spans="1:9" x14ac:dyDescent="0.25">
      <c r="A1086" t="s">
        <v>23</v>
      </c>
      <c r="B1086" t="s">
        <v>27</v>
      </c>
      <c r="C1086">
        <v>4013116605</v>
      </c>
      <c r="D1086">
        <v>2017</v>
      </c>
      <c r="E1086">
        <v>46700</v>
      </c>
      <c r="F1086">
        <v>247600</v>
      </c>
      <c r="G1086">
        <v>0.17</v>
      </c>
      <c r="H1086">
        <v>222900</v>
      </c>
      <c r="I1086">
        <v>222600</v>
      </c>
    </row>
    <row r="1087" spans="1:9" x14ac:dyDescent="0.25">
      <c r="A1087" t="s">
        <v>23</v>
      </c>
      <c r="B1087" t="s">
        <v>27</v>
      </c>
      <c r="C1087">
        <v>4013116605</v>
      </c>
      <c r="D1087">
        <v>2018</v>
      </c>
      <c r="E1087">
        <v>53900</v>
      </c>
      <c r="F1087">
        <v>285000</v>
      </c>
      <c r="G1087">
        <v>0.184</v>
      </c>
      <c r="H1087">
        <v>237700</v>
      </c>
      <c r="I1087">
        <v>237500</v>
      </c>
    </row>
    <row r="1088" spans="1:9" x14ac:dyDescent="0.25">
      <c r="A1088" t="s">
        <v>23</v>
      </c>
      <c r="B1088" t="s">
        <v>27</v>
      </c>
      <c r="C1088">
        <v>4013116605</v>
      </c>
      <c r="D1088">
        <v>2019</v>
      </c>
      <c r="E1088">
        <v>61700</v>
      </c>
      <c r="F1088">
        <v>326400</v>
      </c>
      <c r="G1088">
        <v>0.19500000000000001</v>
      </c>
      <c r="H1088">
        <v>261600</v>
      </c>
      <c r="I1088">
        <v>257000</v>
      </c>
    </row>
    <row r="1089" spans="1:9" x14ac:dyDescent="0.25">
      <c r="A1089" t="s">
        <v>23</v>
      </c>
      <c r="B1089" t="s">
        <v>27</v>
      </c>
      <c r="C1089">
        <v>4013116605</v>
      </c>
      <c r="D1089">
        <v>2020</v>
      </c>
      <c r="E1089">
        <v>71900</v>
      </c>
      <c r="F1089">
        <v>380800</v>
      </c>
      <c r="G1089">
        <v>0.20499999999999999</v>
      </c>
      <c r="H1089">
        <v>292300</v>
      </c>
      <c r="I1089">
        <v>284500</v>
      </c>
    </row>
    <row r="1090" spans="1:9" x14ac:dyDescent="0.25">
      <c r="A1090" t="s">
        <v>23</v>
      </c>
      <c r="B1090" t="s">
        <v>27</v>
      </c>
      <c r="C1090">
        <v>4013116605</v>
      </c>
      <c r="D1090">
        <v>2021</v>
      </c>
      <c r="E1090">
        <v>112400</v>
      </c>
      <c r="F1090">
        <v>595300</v>
      </c>
      <c r="G1090">
        <v>0.23599999999999999</v>
      </c>
      <c r="H1090">
        <v>393700</v>
      </c>
      <c r="I1090">
        <v>385000</v>
      </c>
    </row>
    <row r="1091" spans="1:9" x14ac:dyDescent="0.25">
      <c r="A1091" t="s">
        <v>23</v>
      </c>
      <c r="B1091" t="s">
        <v>27</v>
      </c>
      <c r="C1091">
        <v>4013116605</v>
      </c>
      <c r="D1091">
        <v>2022</v>
      </c>
      <c r="E1091">
        <v>148100</v>
      </c>
      <c r="F1091">
        <v>783900</v>
      </c>
      <c r="G1091">
        <v>0.25900000000000001</v>
      </c>
      <c r="H1091">
        <v>467700</v>
      </c>
      <c r="I1091">
        <v>463400</v>
      </c>
    </row>
    <row r="1092" spans="1:9" x14ac:dyDescent="0.25">
      <c r="A1092" t="s">
        <v>23</v>
      </c>
      <c r="B1092" t="s">
        <v>27</v>
      </c>
      <c r="C1092">
        <v>4013116612</v>
      </c>
      <c r="D1092">
        <v>2012</v>
      </c>
      <c r="E1092">
        <v>30500</v>
      </c>
      <c r="F1092">
        <v>83500</v>
      </c>
      <c r="G1092">
        <v>0.17799999999999999</v>
      </c>
      <c r="H1092">
        <v>145600</v>
      </c>
      <c r="I1092">
        <v>177900</v>
      </c>
    </row>
    <row r="1093" spans="1:9" x14ac:dyDescent="0.25">
      <c r="A1093" t="s">
        <v>23</v>
      </c>
      <c r="B1093" t="s">
        <v>27</v>
      </c>
      <c r="C1093">
        <v>4013116612</v>
      </c>
      <c r="D1093">
        <v>2013</v>
      </c>
      <c r="E1093">
        <v>33400</v>
      </c>
      <c r="F1093">
        <v>94200</v>
      </c>
      <c r="G1093">
        <v>0.183</v>
      </c>
      <c r="H1093">
        <v>158000</v>
      </c>
      <c r="I1093">
        <v>192500</v>
      </c>
    </row>
    <row r="1094" spans="1:9" x14ac:dyDescent="0.25">
      <c r="A1094" t="s">
        <v>23</v>
      </c>
      <c r="B1094" t="s">
        <v>27</v>
      </c>
      <c r="C1094">
        <v>4013116612</v>
      </c>
      <c r="D1094">
        <v>2014</v>
      </c>
      <c r="E1094">
        <v>36300</v>
      </c>
      <c r="F1094">
        <v>104900</v>
      </c>
      <c r="G1094">
        <v>0.188</v>
      </c>
      <c r="H1094">
        <v>170400</v>
      </c>
      <c r="I1094">
        <v>207100</v>
      </c>
    </row>
    <row r="1095" spans="1:9" x14ac:dyDescent="0.25">
      <c r="A1095" t="s">
        <v>23</v>
      </c>
      <c r="B1095" t="s">
        <v>27</v>
      </c>
      <c r="C1095">
        <v>4013116612</v>
      </c>
      <c r="D1095">
        <v>2015</v>
      </c>
      <c r="E1095">
        <v>34000</v>
      </c>
      <c r="F1095">
        <v>99600</v>
      </c>
      <c r="G1095">
        <v>0.16300000000000001</v>
      </c>
      <c r="H1095">
        <v>186300</v>
      </c>
      <c r="I1095">
        <v>226300</v>
      </c>
    </row>
    <row r="1096" spans="1:9" x14ac:dyDescent="0.25">
      <c r="A1096" t="s">
        <v>23</v>
      </c>
      <c r="B1096" t="s">
        <v>27</v>
      </c>
      <c r="C1096">
        <v>4013116612</v>
      </c>
      <c r="D1096">
        <v>2016</v>
      </c>
      <c r="E1096">
        <v>41600</v>
      </c>
      <c r="F1096">
        <v>119700</v>
      </c>
      <c r="G1096">
        <v>0.183</v>
      </c>
      <c r="H1096">
        <v>201800</v>
      </c>
      <c r="I1096">
        <v>242400</v>
      </c>
    </row>
    <row r="1097" spans="1:9" x14ac:dyDescent="0.25">
      <c r="A1097" t="s">
        <v>23</v>
      </c>
      <c r="B1097" t="s">
        <v>27</v>
      </c>
      <c r="C1097">
        <v>4013116612</v>
      </c>
      <c r="D1097">
        <v>2017</v>
      </c>
      <c r="E1097">
        <v>44200</v>
      </c>
      <c r="F1097">
        <v>127500</v>
      </c>
      <c r="G1097">
        <v>0.17599999999999999</v>
      </c>
      <c r="H1097">
        <v>222700</v>
      </c>
      <c r="I1097">
        <v>268200</v>
      </c>
    </row>
    <row r="1098" spans="1:9" x14ac:dyDescent="0.25">
      <c r="A1098" t="s">
        <v>23</v>
      </c>
      <c r="B1098" t="s">
        <v>27</v>
      </c>
      <c r="C1098">
        <v>4013116612</v>
      </c>
      <c r="D1098">
        <v>2018</v>
      </c>
      <c r="E1098">
        <v>52600</v>
      </c>
      <c r="F1098">
        <v>149100</v>
      </c>
      <c r="G1098">
        <v>0.19800000000000001</v>
      </c>
      <c r="H1098">
        <v>235600</v>
      </c>
      <c r="I1098">
        <v>280800</v>
      </c>
    </row>
    <row r="1099" spans="1:9" x14ac:dyDescent="0.25">
      <c r="A1099" t="s">
        <v>23</v>
      </c>
      <c r="B1099" t="s">
        <v>27</v>
      </c>
      <c r="C1099">
        <v>4013116612</v>
      </c>
      <c r="D1099">
        <v>2019</v>
      </c>
      <c r="E1099">
        <v>60300</v>
      </c>
      <c r="F1099">
        <v>171600</v>
      </c>
      <c r="G1099">
        <v>0.20799999999999999</v>
      </c>
      <c r="H1099">
        <v>258300</v>
      </c>
      <c r="I1099">
        <v>306000</v>
      </c>
    </row>
    <row r="1100" spans="1:9" x14ac:dyDescent="0.25">
      <c r="A1100" t="s">
        <v>23</v>
      </c>
      <c r="B1100" t="s">
        <v>27</v>
      </c>
      <c r="C1100">
        <v>4013116612</v>
      </c>
      <c r="D1100">
        <v>2020</v>
      </c>
      <c r="E1100">
        <v>72500</v>
      </c>
      <c r="F1100">
        <v>208100</v>
      </c>
      <c r="G1100">
        <v>0.22600000000000001</v>
      </c>
      <c r="H1100">
        <v>288500</v>
      </c>
      <c r="I1100">
        <v>337600</v>
      </c>
    </row>
    <row r="1101" spans="1:9" x14ac:dyDescent="0.25">
      <c r="A1101" t="s">
        <v>23</v>
      </c>
      <c r="B1101" t="s">
        <v>27</v>
      </c>
      <c r="C1101">
        <v>4013116612</v>
      </c>
      <c r="D1101">
        <v>2021</v>
      </c>
      <c r="E1101">
        <v>102800</v>
      </c>
      <c r="F1101">
        <v>283200</v>
      </c>
      <c r="G1101">
        <v>0.24199999999999999</v>
      </c>
      <c r="H1101">
        <v>367900</v>
      </c>
      <c r="I1101">
        <v>432000</v>
      </c>
    </row>
    <row r="1102" spans="1:9" x14ac:dyDescent="0.25">
      <c r="A1102" t="s">
        <v>23</v>
      </c>
      <c r="B1102" t="s">
        <v>27</v>
      </c>
      <c r="C1102">
        <v>4013116612</v>
      </c>
      <c r="D1102">
        <v>2022</v>
      </c>
      <c r="E1102">
        <v>141800</v>
      </c>
      <c r="F1102">
        <v>396100</v>
      </c>
      <c r="G1102">
        <v>0.28299999999999997</v>
      </c>
      <c r="H1102">
        <v>438000</v>
      </c>
      <c r="I1102">
        <v>519800</v>
      </c>
    </row>
    <row r="1103" spans="1:9" x14ac:dyDescent="0.25">
      <c r="A1103" t="s">
        <v>23</v>
      </c>
      <c r="B1103" t="s">
        <v>27</v>
      </c>
      <c r="C1103">
        <v>4013116613</v>
      </c>
      <c r="D1103">
        <v>2012</v>
      </c>
      <c r="E1103">
        <v>31100</v>
      </c>
      <c r="F1103">
        <v>133500</v>
      </c>
      <c r="G1103">
        <v>0.188</v>
      </c>
      <c r="H1103">
        <v>143300</v>
      </c>
      <c r="I1103">
        <v>151500</v>
      </c>
    </row>
    <row r="1104" spans="1:9" x14ac:dyDescent="0.25">
      <c r="A1104" t="s">
        <v>23</v>
      </c>
      <c r="B1104" t="s">
        <v>27</v>
      </c>
      <c r="C1104">
        <v>4013116613</v>
      </c>
      <c r="D1104">
        <v>2013</v>
      </c>
      <c r="E1104">
        <v>30100</v>
      </c>
      <c r="F1104">
        <v>129500</v>
      </c>
      <c r="G1104">
        <v>0.159</v>
      </c>
      <c r="H1104">
        <v>165500</v>
      </c>
      <c r="I1104">
        <v>174200</v>
      </c>
    </row>
    <row r="1105" spans="1:9" x14ac:dyDescent="0.25">
      <c r="A1105" t="s">
        <v>23</v>
      </c>
      <c r="B1105" t="s">
        <v>27</v>
      </c>
      <c r="C1105">
        <v>4013116613</v>
      </c>
      <c r="D1105">
        <v>2014</v>
      </c>
      <c r="E1105">
        <v>36900</v>
      </c>
      <c r="F1105">
        <v>157600</v>
      </c>
      <c r="G1105">
        <v>0.17399999999999999</v>
      </c>
      <c r="H1105">
        <v>184500</v>
      </c>
      <c r="I1105">
        <v>193600</v>
      </c>
    </row>
    <row r="1106" spans="1:9" x14ac:dyDescent="0.25">
      <c r="A1106" t="s">
        <v>23</v>
      </c>
      <c r="B1106" t="s">
        <v>27</v>
      </c>
      <c r="C1106">
        <v>4013116613</v>
      </c>
      <c r="D1106">
        <v>2015</v>
      </c>
      <c r="E1106">
        <v>42800</v>
      </c>
      <c r="F1106">
        <v>182600</v>
      </c>
      <c r="G1106">
        <v>0.188</v>
      </c>
      <c r="H1106">
        <v>196400</v>
      </c>
      <c r="I1106">
        <v>207000</v>
      </c>
    </row>
    <row r="1107" spans="1:9" x14ac:dyDescent="0.25">
      <c r="A1107" t="s">
        <v>23</v>
      </c>
      <c r="B1107" t="s">
        <v>27</v>
      </c>
      <c r="C1107">
        <v>4013116613</v>
      </c>
      <c r="D1107">
        <v>2016</v>
      </c>
      <c r="E1107">
        <v>47000</v>
      </c>
      <c r="F1107">
        <v>198400</v>
      </c>
      <c r="G1107">
        <v>0.192</v>
      </c>
      <c r="H1107">
        <v>213700</v>
      </c>
      <c r="I1107">
        <v>222200</v>
      </c>
    </row>
    <row r="1108" spans="1:9" x14ac:dyDescent="0.25">
      <c r="A1108" t="s">
        <v>23</v>
      </c>
      <c r="B1108" t="s">
        <v>27</v>
      </c>
      <c r="C1108">
        <v>4013116613</v>
      </c>
      <c r="D1108">
        <v>2017</v>
      </c>
      <c r="E1108">
        <v>43400</v>
      </c>
      <c r="F1108">
        <v>185200</v>
      </c>
      <c r="G1108">
        <v>0.16500000000000001</v>
      </c>
      <c r="H1108">
        <v>231900</v>
      </c>
      <c r="I1108">
        <v>239900</v>
      </c>
    </row>
    <row r="1109" spans="1:9" x14ac:dyDescent="0.25">
      <c r="A1109" t="s">
        <v>23</v>
      </c>
      <c r="B1109" t="s">
        <v>27</v>
      </c>
      <c r="C1109">
        <v>4013116613</v>
      </c>
      <c r="D1109">
        <v>2018</v>
      </c>
      <c r="E1109">
        <v>53100</v>
      </c>
      <c r="F1109">
        <v>226800</v>
      </c>
      <c r="G1109">
        <v>0.185</v>
      </c>
      <c r="H1109">
        <v>254900</v>
      </c>
      <c r="I1109">
        <v>261200</v>
      </c>
    </row>
    <row r="1110" spans="1:9" x14ac:dyDescent="0.25">
      <c r="A1110" t="s">
        <v>23</v>
      </c>
      <c r="B1110" t="s">
        <v>27</v>
      </c>
      <c r="C1110">
        <v>4013116613</v>
      </c>
      <c r="D1110">
        <v>2019</v>
      </c>
      <c r="E1110">
        <v>64000</v>
      </c>
      <c r="F1110">
        <v>271500</v>
      </c>
      <c r="G1110">
        <v>0.20599999999999999</v>
      </c>
      <c r="H1110">
        <v>274300</v>
      </c>
      <c r="I1110">
        <v>281500</v>
      </c>
    </row>
    <row r="1111" spans="1:9" x14ac:dyDescent="0.25">
      <c r="A1111" t="s">
        <v>23</v>
      </c>
      <c r="B1111" t="s">
        <v>27</v>
      </c>
      <c r="C1111">
        <v>4013116613</v>
      </c>
      <c r="D1111">
        <v>2020</v>
      </c>
      <c r="E1111">
        <v>76600</v>
      </c>
      <c r="F1111">
        <v>326400</v>
      </c>
      <c r="G1111">
        <v>0.223</v>
      </c>
      <c r="H1111">
        <v>304500</v>
      </c>
      <c r="I1111">
        <v>312700</v>
      </c>
    </row>
    <row r="1112" spans="1:9" x14ac:dyDescent="0.25">
      <c r="A1112" t="s">
        <v>23</v>
      </c>
      <c r="B1112" t="s">
        <v>27</v>
      </c>
      <c r="C1112">
        <v>4013116613</v>
      </c>
      <c r="D1112">
        <v>2021</v>
      </c>
      <c r="E1112">
        <v>111400</v>
      </c>
      <c r="F1112">
        <v>474700</v>
      </c>
      <c r="G1112">
        <v>0.254</v>
      </c>
      <c r="H1112">
        <v>392100</v>
      </c>
      <c r="I1112">
        <v>398900</v>
      </c>
    </row>
    <row r="1113" spans="1:9" x14ac:dyDescent="0.25">
      <c r="A1113" t="s">
        <v>23</v>
      </c>
      <c r="B1113" t="s">
        <v>27</v>
      </c>
      <c r="C1113">
        <v>4013116613</v>
      </c>
      <c r="D1113">
        <v>2022</v>
      </c>
      <c r="E1113">
        <v>142200</v>
      </c>
      <c r="F1113">
        <v>603300</v>
      </c>
      <c r="G1113">
        <v>0.27300000000000002</v>
      </c>
      <c r="H1113">
        <v>464500</v>
      </c>
      <c r="I1113">
        <v>472100</v>
      </c>
    </row>
    <row r="1114" spans="1:9" x14ac:dyDescent="0.25">
      <c r="A1114" t="s">
        <v>23</v>
      </c>
      <c r="B1114" t="s">
        <v>27</v>
      </c>
      <c r="C1114">
        <v>4013116704</v>
      </c>
      <c r="D1114">
        <v>2012</v>
      </c>
      <c r="E1114">
        <v>52800</v>
      </c>
      <c r="F1114">
        <v>196900</v>
      </c>
      <c r="G1114">
        <v>0.246</v>
      </c>
      <c r="H1114">
        <v>193000</v>
      </c>
      <c r="I1114">
        <v>195300</v>
      </c>
    </row>
    <row r="1115" spans="1:9" x14ac:dyDescent="0.25">
      <c r="A1115" t="s">
        <v>23</v>
      </c>
      <c r="B1115" t="s">
        <v>27</v>
      </c>
      <c r="C1115">
        <v>4013116704</v>
      </c>
      <c r="D1115">
        <v>2013</v>
      </c>
      <c r="E1115">
        <v>63100</v>
      </c>
      <c r="F1115">
        <v>232500</v>
      </c>
      <c r="G1115">
        <v>0.25700000000000001</v>
      </c>
      <c r="H1115">
        <v>224000</v>
      </c>
      <c r="I1115">
        <v>222500</v>
      </c>
    </row>
    <row r="1116" spans="1:9" x14ac:dyDescent="0.25">
      <c r="A1116" t="s">
        <v>23</v>
      </c>
      <c r="B1116" t="s">
        <v>27</v>
      </c>
      <c r="C1116">
        <v>4013116704</v>
      </c>
      <c r="D1116">
        <v>2014</v>
      </c>
      <c r="E1116">
        <v>63900</v>
      </c>
      <c r="F1116">
        <v>238400</v>
      </c>
      <c r="G1116">
        <v>0.23799999999999999</v>
      </c>
      <c r="H1116">
        <v>248500</v>
      </c>
      <c r="I1116">
        <v>242400</v>
      </c>
    </row>
    <row r="1117" spans="1:9" x14ac:dyDescent="0.25">
      <c r="A1117" t="s">
        <v>23</v>
      </c>
      <c r="B1117" t="s">
        <v>27</v>
      </c>
      <c r="C1117">
        <v>4013116704</v>
      </c>
      <c r="D1117">
        <v>2015</v>
      </c>
      <c r="E1117">
        <v>70400</v>
      </c>
      <c r="F1117">
        <v>260200</v>
      </c>
      <c r="G1117">
        <v>0.249</v>
      </c>
      <c r="H1117">
        <v>258700</v>
      </c>
      <c r="I1117">
        <v>252400</v>
      </c>
    </row>
    <row r="1118" spans="1:9" x14ac:dyDescent="0.25">
      <c r="A1118" t="s">
        <v>23</v>
      </c>
      <c r="B1118" t="s">
        <v>27</v>
      </c>
      <c r="C1118">
        <v>4013116704</v>
      </c>
      <c r="D1118">
        <v>2016</v>
      </c>
      <c r="E1118">
        <v>75000</v>
      </c>
      <c r="F1118">
        <v>277800</v>
      </c>
      <c r="G1118">
        <v>0.245</v>
      </c>
      <c r="H1118">
        <v>279200</v>
      </c>
      <c r="I1118">
        <v>276000</v>
      </c>
    </row>
    <row r="1119" spans="1:9" x14ac:dyDescent="0.25">
      <c r="A1119" t="s">
        <v>23</v>
      </c>
      <c r="B1119" t="s">
        <v>27</v>
      </c>
      <c r="C1119">
        <v>4013116704</v>
      </c>
      <c r="D1119">
        <v>2017</v>
      </c>
      <c r="E1119">
        <v>78800</v>
      </c>
      <c r="F1119">
        <v>296100</v>
      </c>
      <c r="G1119">
        <v>0.251</v>
      </c>
      <c r="H1119">
        <v>292200</v>
      </c>
      <c r="I1119">
        <v>287400</v>
      </c>
    </row>
    <row r="1120" spans="1:9" x14ac:dyDescent="0.25">
      <c r="A1120" t="s">
        <v>23</v>
      </c>
      <c r="B1120" t="s">
        <v>27</v>
      </c>
      <c r="C1120">
        <v>4013116704</v>
      </c>
      <c r="D1120">
        <v>2018</v>
      </c>
      <c r="E1120">
        <v>100000</v>
      </c>
      <c r="F1120">
        <v>373100</v>
      </c>
      <c r="G1120">
        <v>0.29399999999999998</v>
      </c>
      <c r="H1120">
        <v>316000</v>
      </c>
      <c r="I1120">
        <v>311800</v>
      </c>
    </row>
    <row r="1121" spans="1:9" x14ac:dyDescent="0.25">
      <c r="A1121" t="s">
        <v>23</v>
      </c>
      <c r="B1121" t="s">
        <v>27</v>
      </c>
      <c r="C1121">
        <v>4013116704</v>
      </c>
      <c r="D1121">
        <v>2019</v>
      </c>
      <c r="E1121">
        <v>98500</v>
      </c>
      <c r="F1121">
        <v>371300</v>
      </c>
      <c r="G1121">
        <v>0.26800000000000002</v>
      </c>
      <c r="H1121">
        <v>338600</v>
      </c>
      <c r="I1121">
        <v>333700</v>
      </c>
    </row>
    <row r="1122" spans="1:9" x14ac:dyDescent="0.25">
      <c r="A1122" t="s">
        <v>23</v>
      </c>
      <c r="B1122" t="s">
        <v>27</v>
      </c>
      <c r="C1122">
        <v>4013116704</v>
      </c>
      <c r="D1122">
        <v>2020</v>
      </c>
      <c r="E1122">
        <v>103800</v>
      </c>
      <c r="F1122">
        <v>386800</v>
      </c>
      <c r="G1122">
        <v>0.25600000000000001</v>
      </c>
      <c r="H1122">
        <v>378900</v>
      </c>
      <c r="I1122">
        <v>367300</v>
      </c>
    </row>
    <row r="1123" spans="1:9" x14ac:dyDescent="0.25">
      <c r="A1123" t="s">
        <v>23</v>
      </c>
      <c r="B1123" t="s">
        <v>27</v>
      </c>
      <c r="C1123">
        <v>4013116704</v>
      </c>
      <c r="D1123">
        <v>2021</v>
      </c>
      <c r="E1123">
        <v>147000</v>
      </c>
      <c r="F1123">
        <v>557300</v>
      </c>
      <c r="G1123">
        <v>0.29899999999999999</v>
      </c>
      <c r="H1123">
        <v>468600</v>
      </c>
      <c r="I1123">
        <v>451500</v>
      </c>
    </row>
    <row r="1124" spans="1:9" x14ac:dyDescent="0.25">
      <c r="A1124" t="s">
        <v>23</v>
      </c>
      <c r="B1124" t="s">
        <v>27</v>
      </c>
      <c r="C1124">
        <v>4013116704</v>
      </c>
      <c r="D1124">
        <v>2022</v>
      </c>
      <c r="E1124">
        <v>189000</v>
      </c>
      <c r="F1124">
        <v>719100</v>
      </c>
      <c r="G1124">
        <v>0.32700000000000001</v>
      </c>
      <c r="H1124">
        <v>551700</v>
      </c>
      <c r="I1124">
        <v>533200</v>
      </c>
    </row>
    <row r="1125" spans="1:9" x14ac:dyDescent="0.25">
      <c r="A1125" t="s">
        <v>23</v>
      </c>
      <c r="B1125" t="s">
        <v>27</v>
      </c>
      <c r="C1125">
        <v>4013116710</v>
      </c>
      <c r="D1125">
        <v>2012</v>
      </c>
      <c r="E1125">
        <v>105500</v>
      </c>
      <c r="F1125">
        <v>338400</v>
      </c>
      <c r="G1125">
        <v>0.28299999999999997</v>
      </c>
      <c r="H1125">
        <v>298800</v>
      </c>
      <c r="I1125">
        <v>431800</v>
      </c>
    </row>
    <row r="1126" spans="1:9" x14ac:dyDescent="0.25">
      <c r="A1126" t="s">
        <v>23</v>
      </c>
      <c r="B1126" t="s">
        <v>27</v>
      </c>
      <c r="C1126">
        <v>4013116710</v>
      </c>
      <c r="D1126">
        <v>2013</v>
      </c>
      <c r="E1126">
        <v>113600</v>
      </c>
      <c r="F1126">
        <v>366100</v>
      </c>
      <c r="G1126">
        <v>0.27800000000000002</v>
      </c>
      <c r="H1126">
        <v>327600</v>
      </c>
      <c r="I1126">
        <v>474500</v>
      </c>
    </row>
    <row r="1127" spans="1:9" x14ac:dyDescent="0.25">
      <c r="A1127" t="s">
        <v>23</v>
      </c>
      <c r="B1127" t="s">
        <v>27</v>
      </c>
      <c r="C1127">
        <v>4013116710</v>
      </c>
      <c r="D1127">
        <v>2014</v>
      </c>
      <c r="E1127">
        <v>115200</v>
      </c>
      <c r="F1127">
        <v>371400</v>
      </c>
      <c r="G1127">
        <v>0.26500000000000001</v>
      </c>
      <c r="H1127">
        <v>346600</v>
      </c>
      <c r="I1127">
        <v>504800</v>
      </c>
    </row>
    <row r="1128" spans="1:9" x14ac:dyDescent="0.25">
      <c r="A1128" t="s">
        <v>23</v>
      </c>
      <c r="B1128" t="s">
        <v>27</v>
      </c>
      <c r="C1128">
        <v>4013116710</v>
      </c>
      <c r="D1128">
        <v>2015</v>
      </c>
      <c r="E1128">
        <v>129200</v>
      </c>
      <c r="F1128">
        <v>419900</v>
      </c>
      <c r="G1128">
        <v>0.28699999999999998</v>
      </c>
      <c r="H1128">
        <v>362600</v>
      </c>
      <c r="I1128">
        <v>526500</v>
      </c>
    </row>
    <row r="1129" spans="1:9" x14ac:dyDescent="0.25">
      <c r="A1129" t="s">
        <v>23</v>
      </c>
      <c r="B1129" t="s">
        <v>27</v>
      </c>
      <c r="C1129">
        <v>4013116710</v>
      </c>
      <c r="D1129">
        <v>2016</v>
      </c>
      <c r="E1129">
        <v>127300</v>
      </c>
      <c r="F1129">
        <v>410900</v>
      </c>
      <c r="G1129">
        <v>0.28399999999999997</v>
      </c>
      <c r="H1129">
        <v>364000</v>
      </c>
      <c r="I1129">
        <v>520400</v>
      </c>
    </row>
    <row r="1130" spans="1:9" x14ac:dyDescent="0.25">
      <c r="A1130" t="s">
        <v>23</v>
      </c>
      <c r="B1130" t="s">
        <v>27</v>
      </c>
      <c r="C1130">
        <v>4013116710</v>
      </c>
      <c r="D1130">
        <v>2017</v>
      </c>
      <c r="E1130">
        <v>135800</v>
      </c>
      <c r="F1130">
        <v>438600</v>
      </c>
      <c r="G1130">
        <v>0.29099999999999998</v>
      </c>
      <c r="H1130">
        <v>380300</v>
      </c>
      <c r="I1130">
        <v>541300</v>
      </c>
    </row>
    <row r="1131" spans="1:9" x14ac:dyDescent="0.25">
      <c r="A1131" t="s">
        <v>23</v>
      </c>
      <c r="B1131" t="s">
        <v>27</v>
      </c>
      <c r="C1131">
        <v>4013116710</v>
      </c>
      <c r="D1131">
        <v>2018</v>
      </c>
      <c r="E1131">
        <v>133000</v>
      </c>
      <c r="F1131">
        <v>425100</v>
      </c>
      <c r="G1131">
        <v>0.27</v>
      </c>
      <c r="H1131">
        <v>398000</v>
      </c>
      <c r="I1131">
        <v>565200</v>
      </c>
    </row>
    <row r="1132" spans="1:9" x14ac:dyDescent="0.25">
      <c r="A1132" t="s">
        <v>23</v>
      </c>
      <c r="B1132" t="s">
        <v>27</v>
      </c>
      <c r="C1132">
        <v>4013116710</v>
      </c>
      <c r="D1132">
        <v>2019</v>
      </c>
      <c r="E1132">
        <v>177700</v>
      </c>
      <c r="F1132">
        <v>573300</v>
      </c>
      <c r="G1132">
        <v>0.34100000000000003</v>
      </c>
      <c r="H1132">
        <v>424000</v>
      </c>
      <c r="I1132">
        <v>603900</v>
      </c>
    </row>
    <row r="1133" spans="1:9" x14ac:dyDescent="0.25">
      <c r="A1133" t="s">
        <v>23</v>
      </c>
      <c r="B1133" t="s">
        <v>27</v>
      </c>
      <c r="C1133">
        <v>4013116710</v>
      </c>
      <c r="D1133">
        <v>2020</v>
      </c>
      <c r="E1133">
        <v>186400</v>
      </c>
      <c r="F1133">
        <v>594400</v>
      </c>
      <c r="G1133">
        <v>0.32200000000000001</v>
      </c>
      <c r="H1133">
        <v>466400</v>
      </c>
      <c r="I1133">
        <v>663000</v>
      </c>
    </row>
    <row r="1134" spans="1:9" x14ac:dyDescent="0.25">
      <c r="A1134" t="s">
        <v>23</v>
      </c>
      <c r="B1134" t="s">
        <v>27</v>
      </c>
      <c r="C1134">
        <v>4013116710</v>
      </c>
      <c r="D1134">
        <v>2021</v>
      </c>
      <c r="E1134">
        <v>220900</v>
      </c>
      <c r="F1134">
        <v>703400</v>
      </c>
      <c r="G1134">
        <v>0.32500000000000001</v>
      </c>
      <c r="H1134">
        <v>558100</v>
      </c>
      <c r="I1134">
        <v>770500</v>
      </c>
    </row>
    <row r="1135" spans="1:9" x14ac:dyDescent="0.25">
      <c r="A1135" t="s">
        <v>23</v>
      </c>
      <c r="B1135" t="s">
        <v>27</v>
      </c>
      <c r="C1135">
        <v>4013116710</v>
      </c>
      <c r="D1135">
        <v>2022</v>
      </c>
      <c r="E1135">
        <v>255400</v>
      </c>
      <c r="F1135">
        <v>812400</v>
      </c>
      <c r="G1135">
        <v>0.32800000000000001</v>
      </c>
      <c r="H1135">
        <v>649800</v>
      </c>
      <c r="I1135">
        <v>878000</v>
      </c>
    </row>
    <row r="1136" spans="1:9" x14ac:dyDescent="0.25">
      <c r="A1136" t="s">
        <v>23</v>
      </c>
      <c r="B1136" t="s">
        <v>27</v>
      </c>
      <c r="C1136">
        <v>4013116712</v>
      </c>
      <c r="D1136">
        <v>2012</v>
      </c>
      <c r="E1136">
        <v>60000</v>
      </c>
      <c r="F1136">
        <v>353400</v>
      </c>
      <c r="G1136">
        <v>0.22500000000000001</v>
      </c>
      <c r="H1136">
        <v>245900</v>
      </c>
      <c r="I1136">
        <v>203300</v>
      </c>
    </row>
    <row r="1137" spans="1:9" x14ac:dyDescent="0.25">
      <c r="A1137" t="s">
        <v>23</v>
      </c>
      <c r="B1137" t="s">
        <v>27</v>
      </c>
      <c r="C1137">
        <v>4013116712</v>
      </c>
      <c r="D1137">
        <v>2013</v>
      </c>
      <c r="E1137">
        <v>76800</v>
      </c>
      <c r="F1137">
        <v>453600</v>
      </c>
      <c r="G1137">
        <v>0.25600000000000001</v>
      </c>
      <c r="H1137">
        <v>279900</v>
      </c>
      <c r="I1137">
        <v>229600</v>
      </c>
    </row>
    <row r="1138" spans="1:9" x14ac:dyDescent="0.25">
      <c r="A1138" t="s">
        <v>23</v>
      </c>
      <c r="B1138" t="s">
        <v>27</v>
      </c>
      <c r="C1138">
        <v>4013116712</v>
      </c>
      <c r="D1138">
        <v>2014</v>
      </c>
      <c r="E1138">
        <v>86800</v>
      </c>
      <c r="F1138">
        <v>512800</v>
      </c>
      <c r="G1138">
        <v>0.26400000000000001</v>
      </c>
      <c r="H1138">
        <v>304000</v>
      </c>
      <c r="I1138">
        <v>250700</v>
      </c>
    </row>
    <row r="1139" spans="1:9" x14ac:dyDescent="0.25">
      <c r="A1139" t="s">
        <v>23</v>
      </c>
      <c r="B1139" t="s">
        <v>27</v>
      </c>
      <c r="C1139">
        <v>4013116712</v>
      </c>
      <c r="D1139">
        <v>2015</v>
      </c>
      <c r="E1139">
        <v>87600</v>
      </c>
      <c r="F1139">
        <v>518600</v>
      </c>
      <c r="G1139">
        <v>0.26500000000000001</v>
      </c>
      <c r="H1139">
        <v>309000</v>
      </c>
      <c r="I1139">
        <v>252000</v>
      </c>
    </row>
    <row r="1140" spans="1:9" x14ac:dyDescent="0.25">
      <c r="A1140" t="s">
        <v>23</v>
      </c>
      <c r="B1140" t="s">
        <v>27</v>
      </c>
      <c r="C1140">
        <v>4013116712</v>
      </c>
      <c r="D1140">
        <v>2016</v>
      </c>
      <c r="E1140">
        <v>90800</v>
      </c>
      <c r="F1140">
        <v>534800</v>
      </c>
      <c r="G1140">
        <v>0.26200000000000001</v>
      </c>
      <c r="H1140">
        <v>323800</v>
      </c>
      <c r="I1140">
        <v>263900</v>
      </c>
    </row>
    <row r="1141" spans="1:9" x14ac:dyDescent="0.25">
      <c r="A1141" t="s">
        <v>23</v>
      </c>
      <c r="B1141" t="s">
        <v>27</v>
      </c>
      <c r="C1141">
        <v>4013116712</v>
      </c>
      <c r="D1141">
        <v>2017</v>
      </c>
      <c r="E1141">
        <v>105700</v>
      </c>
      <c r="F1141">
        <v>624100</v>
      </c>
      <c r="G1141">
        <v>0.29499999999999998</v>
      </c>
      <c r="H1141">
        <v>335300</v>
      </c>
      <c r="I1141">
        <v>273200</v>
      </c>
    </row>
    <row r="1142" spans="1:9" x14ac:dyDescent="0.25">
      <c r="A1142" t="s">
        <v>23</v>
      </c>
      <c r="B1142" t="s">
        <v>27</v>
      </c>
      <c r="C1142">
        <v>4013116712</v>
      </c>
      <c r="D1142">
        <v>2018</v>
      </c>
      <c r="E1142">
        <v>106500</v>
      </c>
      <c r="F1142">
        <v>630600</v>
      </c>
      <c r="G1142">
        <v>0.27100000000000002</v>
      </c>
      <c r="H1142">
        <v>370000</v>
      </c>
      <c r="I1142">
        <v>300000</v>
      </c>
    </row>
    <row r="1143" spans="1:9" x14ac:dyDescent="0.25">
      <c r="A1143" t="s">
        <v>23</v>
      </c>
      <c r="B1143" t="s">
        <v>27</v>
      </c>
      <c r="C1143">
        <v>4013116712</v>
      </c>
      <c r="D1143">
        <v>2019</v>
      </c>
      <c r="E1143">
        <v>100500</v>
      </c>
      <c r="F1143">
        <v>593300</v>
      </c>
      <c r="G1143">
        <v>0.245</v>
      </c>
      <c r="H1143">
        <v>385200</v>
      </c>
      <c r="I1143">
        <v>313300</v>
      </c>
    </row>
    <row r="1144" spans="1:9" x14ac:dyDescent="0.25">
      <c r="A1144" t="s">
        <v>23</v>
      </c>
      <c r="B1144" t="s">
        <v>27</v>
      </c>
      <c r="C1144">
        <v>4013116712</v>
      </c>
      <c r="D1144">
        <v>2020</v>
      </c>
      <c r="E1144">
        <v>131500</v>
      </c>
      <c r="F1144">
        <v>777900</v>
      </c>
      <c r="G1144">
        <v>0.28000000000000003</v>
      </c>
      <c r="H1144">
        <v>441200</v>
      </c>
      <c r="I1144">
        <v>358600</v>
      </c>
    </row>
    <row r="1145" spans="1:9" x14ac:dyDescent="0.25">
      <c r="A1145" t="s">
        <v>23</v>
      </c>
      <c r="B1145" t="s">
        <v>27</v>
      </c>
      <c r="C1145">
        <v>4013116712</v>
      </c>
      <c r="D1145">
        <v>2021</v>
      </c>
      <c r="E1145">
        <v>189600</v>
      </c>
      <c r="F1145">
        <v>1121700</v>
      </c>
      <c r="G1145">
        <v>0.34200000000000003</v>
      </c>
      <c r="H1145">
        <v>525500</v>
      </c>
      <c r="I1145">
        <v>424400</v>
      </c>
    </row>
    <row r="1146" spans="1:9" x14ac:dyDescent="0.25">
      <c r="A1146" t="s">
        <v>23</v>
      </c>
      <c r="B1146" t="s">
        <v>27</v>
      </c>
      <c r="C1146">
        <v>4013116712</v>
      </c>
      <c r="D1146">
        <v>2022</v>
      </c>
      <c r="E1146">
        <v>218100</v>
      </c>
      <c r="F1146">
        <v>1288800</v>
      </c>
      <c r="G1146">
        <v>0.318</v>
      </c>
      <c r="H1146">
        <v>644000</v>
      </c>
      <c r="I1146">
        <v>523800</v>
      </c>
    </row>
    <row r="1147" spans="1:9" x14ac:dyDescent="0.25">
      <c r="A1147" t="s">
        <v>23</v>
      </c>
      <c r="B1147" t="s">
        <v>27</v>
      </c>
      <c r="C1147">
        <v>4013116713</v>
      </c>
      <c r="D1147">
        <v>2012</v>
      </c>
      <c r="E1147">
        <v>89400</v>
      </c>
      <c r="F1147">
        <v>450000</v>
      </c>
      <c r="G1147">
        <v>0.248</v>
      </c>
      <c r="H1147">
        <v>285600</v>
      </c>
      <c r="I1147">
        <v>301500</v>
      </c>
    </row>
    <row r="1148" spans="1:9" x14ac:dyDescent="0.25">
      <c r="A1148" t="s">
        <v>23</v>
      </c>
      <c r="B1148" t="s">
        <v>27</v>
      </c>
      <c r="C1148">
        <v>4013116713</v>
      </c>
      <c r="D1148">
        <v>2013</v>
      </c>
      <c r="E1148">
        <v>100600</v>
      </c>
      <c r="F1148">
        <v>506800</v>
      </c>
      <c r="G1148">
        <v>0.25800000000000001</v>
      </c>
      <c r="H1148">
        <v>309500</v>
      </c>
      <c r="I1148">
        <v>325800</v>
      </c>
    </row>
    <row r="1149" spans="1:9" x14ac:dyDescent="0.25">
      <c r="A1149" t="s">
        <v>23</v>
      </c>
      <c r="B1149" t="s">
        <v>27</v>
      </c>
      <c r="C1149">
        <v>4013116713</v>
      </c>
      <c r="D1149">
        <v>2014</v>
      </c>
      <c r="E1149">
        <v>110400</v>
      </c>
      <c r="F1149">
        <v>556500</v>
      </c>
      <c r="G1149">
        <v>0.27</v>
      </c>
      <c r="H1149">
        <v>323300</v>
      </c>
      <c r="I1149">
        <v>343200</v>
      </c>
    </row>
    <row r="1150" spans="1:9" x14ac:dyDescent="0.25">
      <c r="A1150" t="s">
        <v>23</v>
      </c>
      <c r="B1150" t="s">
        <v>27</v>
      </c>
      <c r="C1150">
        <v>4013116713</v>
      </c>
      <c r="D1150">
        <v>2015</v>
      </c>
      <c r="E1150">
        <v>107000</v>
      </c>
      <c r="F1150">
        <v>537800</v>
      </c>
      <c r="G1150">
        <v>0.26300000000000001</v>
      </c>
      <c r="H1150">
        <v>328600</v>
      </c>
      <c r="I1150">
        <v>342300</v>
      </c>
    </row>
    <row r="1151" spans="1:9" x14ac:dyDescent="0.25">
      <c r="A1151" t="s">
        <v>23</v>
      </c>
      <c r="B1151" t="s">
        <v>27</v>
      </c>
      <c r="C1151">
        <v>4013116713</v>
      </c>
      <c r="D1151">
        <v>2016</v>
      </c>
      <c r="E1151">
        <v>115600</v>
      </c>
      <c r="F1151">
        <v>581800</v>
      </c>
      <c r="G1151">
        <v>0.27700000000000002</v>
      </c>
      <c r="H1151">
        <v>336600</v>
      </c>
      <c r="I1151">
        <v>349700</v>
      </c>
    </row>
    <row r="1152" spans="1:9" x14ac:dyDescent="0.25">
      <c r="A1152" t="s">
        <v>23</v>
      </c>
      <c r="B1152" t="s">
        <v>27</v>
      </c>
      <c r="C1152">
        <v>4013116713</v>
      </c>
      <c r="D1152">
        <v>2017</v>
      </c>
      <c r="E1152">
        <v>121800</v>
      </c>
      <c r="F1152">
        <v>614000</v>
      </c>
      <c r="G1152">
        <v>0.28100000000000003</v>
      </c>
      <c r="H1152">
        <v>349100</v>
      </c>
      <c r="I1152">
        <v>363200</v>
      </c>
    </row>
    <row r="1153" spans="1:9" x14ac:dyDescent="0.25">
      <c r="A1153" t="s">
        <v>23</v>
      </c>
      <c r="B1153" t="s">
        <v>27</v>
      </c>
      <c r="C1153">
        <v>4013116713</v>
      </c>
      <c r="D1153">
        <v>2018</v>
      </c>
      <c r="E1153">
        <v>143600</v>
      </c>
      <c r="F1153">
        <v>724900</v>
      </c>
      <c r="G1153">
        <v>0.311</v>
      </c>
      <c r="H1153">
        <v>373900</v>
      </c>
      <c r="I1153">
        <v>388300</v>
      </c>
    </row>
    <row r="1154" spans="1:9" x14ac:dyDescent="0.25">
      <c r="A1154" t="s">
        <v>23</v>
      </c>
      <c r="B1154" t="s">
        <v>27</v>
      </c>
      <c r="C1154">
        <v>4013116713</v>
      </c>
      <c r="D1154">
        <v>2019</v>
      </c>
      <c r="E1154">
        <v>119200</v>
      </c>
      <c r="F1154">
        <v>598900</v>
      </c>
      <c r="G1154">
        <v>0.246</v>
      </c>
      <c r="H1154">
        <v>391500</v>
      </c>
      <c r="I1154">
        <v>405100</v>
      </c>
    </row>
    <row r="1155" spans="1:9" x14ac:dyDescent="0.25">
      <c r="A1155" t="s">
        <v>23</v>
      </c>
      <c r="B1155" t="s">
        <v>27</v>
      </c>
      <c r="C1155">
        <v>4013116713</v>
      </c>
      <c r="D1155">
        <v>2020</v>
      </c>
      <c r="E1155">
        <v>157900</v>
      </c>
      <c r="F1155">
        <v>799800</v>
      </c>
      <c r="G1155">
        <v>0.28899999999999998</v>
      </c>
      <c r="H1155">
        <v>445000</v>
      </c>
      <c r="I1155">
        <v>460700</v>
      </c>
    </row>
    <row r="1156" spans="1:9" x14ac:dyDescent="0.25">
      <c r="A1156" t="s">
        <v>23</v>
      </c>
      <c r="B1156" t="s">
        <v>27</v>
      </c>
      <c r="C1156">
        <v>4013116713</v>
      </c>
      <c r="D1156">
        <v>2021</v>
      </c>
      <c r="E1156">
        <v>186300</v>
      </c>
      <c r="F1156">
        <v>944900</v>
      </c>
      <c r="G1156">
        <v>0.28799999999999998</v>
      </c>
      <c r="H1156">
        <v>529200</v>
      </c>
      <c r="I1156">
        <v>544200</v>
      </c>
    </row>
    <row r="1157" spans="1:9" x14ac:dyDescent="0.25">
      <c r="A1157" t="s">
        <v>23</v>
      </c>
      <c r="B1157" t="s">
        <v>27</v>
      </c>
      <c r="C1157">
        <v>4013116713</v>
      </c>
      <c r="D1157">
        <v>2022</v>
      </c>
      <c r="E1157">
        <v>214700</v>
      </c>
      <c r="F1157">
        <v>1090000</v>
      </c>
      <c r="G1157">
        <v>0.28699999999999998</v>
      </c>
      <c r="H1157">
        <v>613400</v>
      </c>
      <c r="I1157">
        <v>627700</v>
      </c>
    </row>
    <row r="1158" spans="1:9" x14ac:dyDescent="0.25">
      <c r="A1158" t="s">
        <v>23</v>
      </c>
      <c r="B1158" t="s">
        <v>27</v>
      </c>
      <c r="C1158">
        <v>4013116719</v>
      </c>
      <c r="D1158">
        <v>2012</v>
      </c>
      <c r="E1158">
        <v>71800</v>
      </c>
      <c r="F1158">
        <v>375000</v>
      </c>
      <c r="G1158">
        <v>0.24299999999999999</v>
      </c>
      <c r="H1158">
        <v>266400</v>
      </c>
      <c r="I1158">
        <v>240900</v>
      </c>
    </row>
    <row r="1159" spans="1:9" x14ac:dyDescent="0.25">
      <c r="A1159" t="s">
        <v>23</v>
      </c>
      <c r="B1159" t="s">
        <v>27</v>
      </c>
      <c r="C1159">
        <v>4013116719</v>
      </c>
      <c r="D1159">
        <v>2013</v>
      </c>
      <c r="E1159">
        <v>87800</v>
      </c>
      <c r="F1159">
        <v>459700</v>
      </c>
      <c r="G1159">
        <v>0.26700000000000002</v>
      </c>
      <c r="H1159">
        <v>297300</v>
      </c>
      <c r="I1159">
        <v>267800</v>
      </c>
    </row>
    <row r="1160" spans="1:9" x14ac:dyDescent="0.25">
      <c r="A1160" t="s">
        <v>23</v>
      </c>
      <c r="B1160" t="s">
        <v>27</v>
      </c>
      <c r="C1160">
        <v>4013116719</v>
      </c>
      <c r="D1160">
        <v>2014</v>
      </c>
      <c r="E1160">
        <v>100100</v>
      </c>
      <c r="F1160">
        <v>523800</v>
      </c>
      <c r="G1160">
        <v>0.28499999999999998</v>
      </c>
      <c r="H1160">
        <v>317000</v>
      </c>
      <c r="I1160">
        <v>285300</v>
      </c>
    </row>
    <row r="1161" spans="1:9" x14ac:dyDescent="0.25">
      <c r="A1161" t="s">
        <v>23</v>
      </c>
      <c r="B1161" t="s">
        <v>27</v>
      </c>
      <c r="C1161">
        <v>4013116719</v>
      </c>
      <c r="D1161">
        <v>2015</v>
      </c>
      <c r="E1161">
        <v>103600</v>
      </c>
      <c r="F1161">
        <v>541800</v>
      </c>
      <c r="G1161">
        <v>0.28499999999999998</v>
      </c>
      <c r="H1161">
        <v>329100</v>
      </c>
      <c r="I1161">
        <v>295600</v>
      </c>
    </row>
    <row r="1162" spans="1:9" x14ac:dyDescent="0.25">
      <c r="A1162" t="s">
        <v>23</v>
      </c>
      <c r="B1162" t="s">
        <v>27</v>
      </c>
      <c r="C1162">
        <v>4013116719</v>
      </c>
      <c r="D1162">
        <v>2016</v>
      </c>
      <c r="E1162">
        <v>105500</v>
      </c>
      <c r="F1162">
        <v>551300</v>
      </c>
      <c r="G1162">
        <v>0.28299999999999997</v>
      </c>
      <c r="H1162">
        <v>338400</v>
      </c>
      <c r="I1162">
        <v>303900</v>
      </c>
    </row>
    <row r="1163" spans="1:9" x14ac:dyDescent="0.25">
      <c r="A1163" t="s">
        <v>23</v>
      </c>
      <c r="B1163" t="s">
        <v>27</v>
      </c>
      <c r="C1163">
        <v>4013116719</v>
      </c>
      <c r="D1163">
        <v>2017</v>
      </c>
      <c r="E1163">
        <v>103600</v>
      </c>
      <c r="F1163">
        <v>542800</v>
      </c>
      <c r="G1163">
        <v>0.26400000000000001</v>
      </c>
      <c r="H1163">
        <v>357900</v>
      </c>
      <c r="I1163">
        <v>319500</v>
      </c>
    </row>
    <row r="1164" spans="1:9" x14ac:dyDescent="0.25">
      <c r="A1164" t="s">
        <v>23</v>
      </c>
      <c r="B1164" t="s">
        <v>27</v>
      </c>
      <c r="C1164">
        <v>4013116719</v>
      </c>
      <c r="D1164">
        <v>2018</v>
      </c>
      <c r="E1164">
        <v>114000</v>
      </c>
      <c r="F1164">
        <v>596400</v>
      </c>
      <c r="G1164">
        <v>0.27900000000000003</v>
      </c>
      <c r="H1164">
        <v>372700</v>
      </c>
      <c r="I1164">
        <v>332000</v>
      </c>
    </row>
    <row r="1165" spans="1:9" x14ac:dyDescent="0.25">
      <c r="A1165" t="s">
        <v>23</v>
      </c>
      <c r="B1165" t="s">
        <v>27</v>
      </c>
      <c r="C1165">
        <v>4013116719</v>
      </c>
      <c r="D1165">
        <v>2019</v>
      </c>
      <c r="E1165">
        <v>124000</v>
      </c>
      <c r="F1165">
        <v>649800</v>
      </c>
      <c r="G1165">
        <v>0.28199999999999997</v>
      </c>
      <c r="H1165">
        <v>404300</v>
      </c>
      <c r="I1165">
        <v>357900</v>
      </c>
    </row>
    <row r="1166" spans="1:9" x14ac:dyDescent="0.25">
      <c r="A1166" t="s">
        <v>23</v>
      </c>
      <c r="B1166" t="s">
        <v>27</v>
      </c>
      <c r="C1166">
        <v>4013116719</v>
      </c>
      <c r="D1166">
        <v>2020</v>
      </c>
      <c r="E1166">
        <v>154200</v>
      </c>
      <c r="F1166">
        <v>815100</v>
      </c>
      <c r="G1166">
        <v>0.32400000000000001</v>
      </c>
      <c r="H1166">
        <v>439100</v>
      </c>
      <c r="I1166">
        <v>389100</v>
      </c>
    </row>
    <row r="1167" spans="1:9" x14ac:dyDescent="0.25">
      <c r="A1167" t="s">
        <v>23</v>
      </c>
      <c r="B1167" t="s">
        <v>27</v>
      </c>
      <c r="C1167">
        <v>4013116719</v>
      </c>
      <c r="D1167">
        <v>2021</v>
      </c>
      <c r="E1167">
        <v>166000</v>
      </c>
      <c r="F1167">
        <v>879200</v>
      </c>
      <c r="G1167">
        <v>0.28599999999999998</v>
      </c>
      <c r="H1167">
        <v>540400</v>
      </c>
      <c r="I1167">
        <v>474900</v>
      </c>
    </row>
    <row r="1168" spans="1:9" x14ac:dyDescent="0.25">
      <c r="A1168" t="s">
        <v>23</v>
      </c>
      <c r="B1168" t="s">
        <v>27</v>
      </c>
      <c r="C1168">
        <v>4013116719</v>
      </c>
      <c r="D1168">
        <v>2022</v>
      </c>
      <c r="E1168">
        <v>177800</v>
      </c>
      <c r="F1168">
        <v>943300</v>
      </c>
      <c r="G1168">
        <v>0.248</v>
      </c>
      <c r="H1168">
        <v>641700</v>
      </c>
      <c r="I1168">
        <v>560700</v>
      </c>
    </row>
    <row r="1169" spans="1:9" x14ac:dyDescent="0.25">
      <c r="A1169" t="s">
        <v>23</v>
      </c>
      <c r="B1169" t="s">
        <v>27</v>
      </c>
      <c r="C1169">
        <v>4013116725</v>
      </c>
      <c r="D1169">
        <v>2012</v>
      </c>
      <c r="E1169">
        <v>101000</v>
      </c>
      <c r="F1169">
        <v>473500</v>
      </c>
      <c r="G1169">
        <v>0.27200000000000002</v>
      </c>
      <c r="H1169">
        <v>296200</v>
      </c>
      <c r="I1169">
        <v>315900</v>
      </c>
    </row>
    <row r="1170" spans="1:9" x14ac:dyDescent="0.25">
      <c r="A1170" t="s">
        <v>23</v>
      </c>
      <c r="B1170" t="s">
        <v>27</v>
      </c>
      <c r="C1170">
        <v>4013116725</v>
      </c>
      <c r="D1170">
        <v>2013</v>
      </c>
      <c r="E1170">
        <v>103200</v>
      </c>
      <c r="F1170">
        <v>481700</v>
      </c>
      <c r="G1170">
        <v>0.25900000000000001</v>
      </c>
      <c r="H1170">
        <v>320000</v>
      </c>
      <c r="I1170">
        <v>337800</v>
      </c>
    </row>
    <row r="1171" spans="1:9" x14ac:dyDescent="0.25">
      <c r="A1171" t="s">
        <v>23</v>
      </c>
      <c r="B1171" t="s">
        <v>27</v>
      </c>
      <c r="C1171">
        <v>4013116725</v>
      </c>
      <c r="D1171">
        <v>2014</v>
      </c>
      <c r="E1171">
        <v>106200</v>
      </c>
      <c r="F1171">
        <v>499800</v>
      </c>
      <c r="G1171">
        <v>0.254</v>
      </c>
      <c r="H1171">
        <v>338000</v>
      </c>
      <c r="I1171">
        <v>354200</v>
      </c>
    </row>
    <row r="1172" spans="1:9" x14ac:dyDescent="0.25">
      <c r="A1172" t="s">
        <v>23</v>
      </c>
      <c r="B1172" t="s">
        <v>27</v>
      </c>
      <c r="C1172">
        <v>4013116725</v>
      </c>
      <c r="D1172">
        <v>2015</v>
      </c>
      <c r="E1172">
        <v>114000</v>
      </c>
      <c r="F1172">
        <v>528600</v>
      </c>
      <c r="G1172">
        <v>0.26800000000000002</v>
      </c>
      <c r="H1172">
        <v>342500</v>
      </c>
      <c r="I1172">
        <v>356000</v>
      </c>
    </row>
    <row r="1173" spans="1:9" x14ac:dyDescent="0.25">
      <c r="A1173" t="s">
        <v>23</v>
      </c>
      <c r="B1173" t="s">
        <v>27</v>
      </c>
      <c r="C1173">
        <v>4013116725</v>
      </c>
      <c r="D1173">
        <v>2016</v>
      </c>
      <c r="E1173">
        <v>124900</v>
      </c>
      <c r="F1173">
        <v>584600</v>
      </c>
      <c r="G1173">
        <v>0.28899999999999998</v>
      </c>
      <c r="H1173">
        <v>352300</v>
      </c>
      <c r="I1173">
        <v>365000</v>
      </c>
    </row>
    <row r="1174" spans="1:9" x14ac:dyDescent="0.25">
      <c r="A1174" t="s">
        <v>23</v>
      </c>
      <c r="B1174" t="s">
        <v>27</v>
      </c>
      <c r="C1174">
        <v>4013116725</v>
      </c>
      <c r="D1174">
        <v>2017</v>
      </c>
      <c r="E1174">
        <v>119800</v>
      </c>
      <c r="F1174">
        <v>559900</v>
      </c>
      <c r="G1174">
        <v>0.26600000000000001</v>
      </c>
      <c r="H1174">
        <v>365200</v>
      </c>
      <c r="I1174">
        <v>378900</v>
      </c>
    </row>
    <row r="1175" spans="1:9" x14ac:dyDescent="0.25">
      <c r="A1175" t="s">
        <v>23</v>
      </c>
      <c r="B1175" t="s">
        <v>27</v>
      </c>
      <c r="C1175">
        <v>4013116725</v>
      </c>
      <c r="D1175">
        <v>2018</v>
      </c>
      <c r="E1175">
        <v>139400</v>
      </c>
      <c r="F1175">
        <v>648300</v>
      </c>
      <c r="G1175">
        <v>0.29599999999999999</v>
      </c>
      <c r="H1175">
        <v>384400</v>
      </c>
      <c r="I1175">
        <v>394900</v>
      </c>
    </row>
    <row r="1176" spans="1:9" x14ac:dyDescent="0.25">
      <c r="A1176" t="s">
        <v>23</v>
      </c>
      <c r="B1176" t="s">
        <v>27</v>
      </c>
      <c r="C1176">
        <v>4013116725</v>
      </c>
      <c r="D1176">
        <v>2019</v>
      </c>
      <c r="E1176">
        <v>133500</v>
      </c>
      <c r="F1176">
        <v>613700</v>
      </c>
      <c r="G1176">
        <v>0.26600000000000001</v>
      </c>
      <c r="H1176">
        <v>408100</v>
      </c>
      <c r="I1176">
        <v>420900</v>
      </c>
    </row>
    <row r="1177" spans="1:9" x14ac:dyDescent="0.25">
      <c r="A1177" t="s">
        <v>23</v>
      </c>
      <c r="B1177" t="s">
        <v>27</v>
      </c>
      <c r="C1177">
        <v>4013116725</v>
      </c>
      <c r="D1177">
        <v>2020</v>
      </c>
      <c r="E1177">
        <v>154700</v>
      </c>
      <c r="F1177">
        <v>712700</v>
      </c>
      <c r="G1177">
        <v>0.28299999999999997</v>
      </c>
      <c r="H1177">
        <v>453600</v>
      </c>
      <c r="I1177">
        <v>465000</v>
      </c>
    </row>
    <row r="1178" spans="1:9" x14ac:dyDescent="0.25">
      <c r="A1178" t="s">
        <v>23</v>
      </c>
      <c r="B1178" t="s">
        <v>27</v>
      </c>
      <c r="C1178">
        <v>4013116725</v>
      </c>
      <c r="D1178">
        <v>2021</v>
      </c>
      <c r="E1178">
        <v>198400</v>
      </c>
      <c r="F1178">
        <v>928800</v>
      </c>
      <c r="G1178">
        <v>0.29799999999999999</v>
      </c>
      <c r="H1178">
        <v>555800</v>
      </c>
      <c r="I1178">
        <v>573000</v>
      </c>
    </row>
    <row r="1179" spans="1:9" x14ac:dyDescent="0.25">
      <c r="A1179" t="s">
        <v>23</v>
      </c>
      <c r="B1179" t="s">
        <v>27</v>
      </c>
      <c r="C1179">
        <v>4013116725</v>
      </c>
      <c r="D1179">
        <v>2022</v>
      </c>
      <c r="E1179">
        <v>242100</v>
      </c>
      <c r="F1179">
        <v>1144900</v>
      </c>
      <c r="G1179">
        <v>0.313</v>
      </c>
      <c r="H1179">
        <v>658000</v>
      </c>
      <c r="I1179">
        <v>681000</v>
      </c>
    </row>
    <row r="1180" spans="1:9" x14ac:dyDescent="0.25">
      <c r="A1180" t="s">
        <v>23</v>
      </c>
      <c r="B1180" t="s">
        <v>27</v>
      </c>
      <c r="C1180">
        <v>4013116727</v>
      </c>
      <c r="D1180">
        <v>2012</v>
      </c>
      <c r="E1180">
        <v>110200</v>
      </c>
      <c r="F1180">
        <v>483500</v>
      </c>
      <c r="G1180">
        <v>0.26</v>
      </c>
      <c r="H1180">
        <v>311700</v>
      </c>
      <c r="I1180">
        <v>382200</v>
      </c>
    </row>
    <row r="1181" spans="1:9" x14ac:dyDescent="0.25">
      <c r="A1181" t="s">
        <v>23</v>
      </c>
      <c r="B1181" t="s">
        <v>27</v>
      </c>
      <c r="C1181">
        <v>4013116727</v>
      </c>
      <c r="D1181">
        <v>2013</v>
      </c>
      <c r="E1181">
        <v>119300</v>
      </c>
      <c r="F1181">
        <v>525700</v>
      </c>
      <c r="G1181">
        <v>0.26200000000000001</v>
      </c>
      <c r="H1181">
        <v>338000</v>
      </c>
      <c r="I1181">
        <v>413100</v>
      </c>
    </row>
    <row r="1182" spans="1:9" x14ac:dyDescent="0.25">
      <c r="A1182" t="s">
        <v>23</v>
      </c>
      <c r="B1182" t="s">
        <v>27</v>
      </c>
      <c r="C1182">
        <v>4013116727</v>
      </c>
      <c r="D1182">
        <v>2014</v>
      </c>
      <c r="E1182">
        <v>127800</v>
      </c>
      <c r="F1182">
        <v>562800</v>
      </c>
      <c r="G1182">
        <v>0.27</v>
      </c>
      <c r="H1182">
        <v>350700</v>
      </c>
      <c r="I1182">
        <v>428600</v>
      </c>
    </row>
    <row r="1183" spans="1:9" x14ac:dyDescent="0.25">
      <c r="A1183" t="s">
        <v>23</v>
      </c>
      <c r="B1183" t="s">
        <v>27</v>
      </c>
      <c r="C1183">
        <v>4013116727</v>
      </c>
      <c r="D1183">
        <v>2015</v>
      </c>
      <c r="E1183">
        <v>132400</v>
      </c>
      <c r="F1183">
        <v>582100</v>
      </c>
      <c r="G1183">
        <v>0.27400000000000002</v>
      </c>
      <c r="H1183">
        <v>360200</v>
      </c>
      <c r="I1183">
        <v>437900</v>
      </c>
    </row>
    <row r="1184" spans="1:9" x14ac:dyDescent="0.25">
      <c r="A1184" t="s">
        <v>23</v>
      </c>
      <c r="B1184" t="s">
        <v>27</v>
      </c>
      <c r="C1184">
        <v>4013116727</v>
      </c>
      <c r="D1184">
        <v>2016</v>
      </c>
      <c r="E1184">
        <v>128900</v>
      </c>
      <c r="F1184">
        <v>568300</v>
      </c>
      <c r="G1184">
        <v>0.28299999999999997</v>
      </c>
      <c r="H1184">
        <v>342900</v>
      </c>
      <c r="I1184">
        <v>412200</v>
      </c>
    </row>
    <row r="1185" spans="1:9" x14ac:dyDescent="0.25">
      <c r="A1185" t="s">
        <v>23</v>
      </c>
      <c r="B1185" t="s">
        <v>27</v>
      </c>
      <c r="C1185">
        <v>4013116727</v>
      </c>
      <c r="D1185">
        <v>2017</v>
      </c>
      <c r="E1185">
        <v>129400</v>
      </c>
      <c r="F1185">
        <v>564200</v>
      </c>
      <c r="G1185">
        <v>0.27</v>
      </c>
      <c r="H1185">
        <v>358200</v>
      </c>
      <c r="I1185">
        <v>434200</v>
      </c>
    </row>
    <row r="1186" spans="1:9" x14ac:dyDescent="0.25">
      <c r="A1186" t="s">
        <v>23</v>
      </c>
      <c r="B1186" t="s">
        <v>27</v>
      </c>
      <c r="C1186">
        <v>4013116727</v>
      </c>
      <c r="D1186">
        <v>2018</v>
      </c>
      <c r="E1186">
        <v>149200</v>
      </c>
      <c r="F1186">
        <v>657300</v>
      </c>
      <c r="G1186">
        <v>0.29699999999999999</v>
      </c>
      <c r="H1186">
        <v>378100</v>
      </c>
      <c r="I1186">
        <v>454400</v>
      </c>
    </row>
    <row r="1187" spans="1:9" x14ac:dyDescent="0.25">
      <c r="A1187" t="s">
        <v>23</v>
      </c>
      <c r="B1187" t="s">
        <v>27</v>
      </c>
      <c r="C1187">
        <v>4013116727</v>
      </c>
      <c r="D1187">
        <v>2019</v>
      </c>
      <c r="E1187">
        <v>139100</v>
      </c>
      <c r="F1187">
        <v>611100</v>
      </c>
      <c r="G1187">
        <v>0.25800000000000001</v>
      </c>
      <c r="H1187">
        <v>404300</v>
      </c>
      <c r="I1187">
        <v>487000</v>
      </c>
    </row>
    <row r="1188" spans="1:9" x14ac:dyDescent="0.25">
      <c r="A1188" t="s">
        <v>23</v>
      </c>
      <c r="B1188" t="s">
        <v>27</v>
      </c>
      <c r="C1188">
        <v>4013116727</v>
      </c>
      <c r="D1188">
        <v>2020</v>
      </c>
      <c r="E1188">
        <v>158200</v>
      </c>
      <c r="F1188">
        <v>697800</v>
      </c>
      <c r="G1188">
        <v>0.26800000000000002</v>
      </c>
      <c r="H1188">
        <v>450700</v>
      </c>
      <c r="I1188">
        <v>533300</v>
      </c>
    </row>
    <row r="1189" spans="1:9" x14ac:dyDescent="0.25">
      <c r="A1189" t="s">
        <v>23</v>
      </c>
      <c r="B1189" t="s">
        <v>27</v>
      </c>
      <c r="C1189">
        <v>4013116727</v>
      </c>
      <c r="D1189">
        <v>2021</v>
      </c>
      <c r="E1189">
        <v>197100</v>
      </c>
      <c r="F1189">
        <v>865800</v>
      </c>
      <c r="G1189">
        <v>0.27100000000000002</v>
      </c>
      <c r="H1189">
        <v>563100</v>
      </c>
      <c r="I1189">
        <v>659300</v>
      </c>
    </row>
    <row r="1190" spans="1:9" x14ac:dyDescent="0.25">
      <c r="A1190" t="s">
        <v>23</v>
      </c>
      <c r="B1190" t="s">
        <v>27</v>
      </c>
      <c r="C1190">
        <v>4013116727</v>
      </c>
      <c r="D1190">
        <v>2022</v>
      </c>
      <c r="E1190">
        <v>236000</v>
      </c>
      <c r="F1190">
        <v>1033800</v>
      </c>
      <c r="G1190">
        <v>0.27400000000000002</v>
      </c>
      <c r="H1190">
        <v>675500</v>
      </c>
      <c r="I1190">
        <v>785300</v>
      </c>
    </row>
    <row r="1191" spans="1:9" x14ac:dyDescent="0.25">
      <c r="A1191" t="s">
        <v>23</v>
      </c>
      <c r="B1191" t="s">
        <v>27</v>
      </c>
      <c r="C1191">
        <v>4013116728</v>
      </c>
      <c r="D1191">
        <v>2012</v>
      </c>
      <c r="E1191">
        <v>109100</v>
      </c>
      <c r="F1191">
        <v>406800</v>
      </c>
      <c r="G1191">
        <v>0.247</v>
      </c>
      <c r="H1191">
        <v>317600</v>
      </c>
      <c r="I1191">
        <v>432800</v>
      </c>
    </row>
    <row r="1192" spans="1:9" x14ac:dyDescent="0.25">
      <c r="A1192" t="s">
        <v>23</v>
      </c>
      <c r="B1192" t="s">
        <v>27</v>
      </c>
      <c r="C1192">
        <v>4013116728</v>
      </c>
      <c r="D1192">
        <v>2013</v>
      </c>
      <c r="E1192">
        <v>119300</v>
      </c>
      <c r="F1192">
        <v>442100</v>
      </c>
      <c r="G1192">
        <v>0.252</v>
      </c>
      <c r="H1192">
        <v>340800</v>
      </c>
      <c r="I1192">
        <v>462200</v>
      </c>
    </row>
    <row r="1193" spans="1:9" x14ac:dyDescent="0.25">
      <c r="A1193" t="s">
        <v>23</v>
      </c>
      <c r="B1193" t="s">
        <v>27</v>
      </c>
      <c r="C1193">
        <v>4013116728</v>
      </c>
      <c r="D1193">
        <v>2014</v>
      </c>
      <c r="E1193">
        <v>131400</v>
      </c>
      <c r="F1193">
        <v>488400</v>
      </c>
      <c r="G1193">
        <v>0.253</v>
      </c>
      <c r="H1193">
        <v>371000</v>
      </c>
      <c r="I1193">
        <v>510600</v>
      </c>
    </row>
    <row r="1194" spans="1:9" x14ac:dyDescent="0.25">
      <c r="A1194" t="s">
        <v>23</v>
      </c>
      <c r="B1194" t="s">
        <v>27</v>
      </c>
      <c r="C1194">
        <v>4013116728</v>
      </c>
      <c r="D1194">
        <v>2015</v>
      </c>
      <c r="E1194">
        <v>132700</v>
      </c>
      <c r="F1194">
        <v>492800</v>
      </c>
      <c r="G1194">
        <v>0.26100000000000001</v>
      </c>
      <c r="H1194">
        <v>368300</v>
      </c>
      <c r="I1194">
        <v>497600</v>
      </c>
    </row>
    <row r="1195" spans="1:9" x14ac:dyDescent="0.25">
      <c r="A1195" t="s">
        <v>23</v>
      </c>
      <c r="B1195" t="s">
        <v>27</v>
      </c>
      <c r="C1195">
        <v>4013116728</v>
      </c>
      <c r="D1195">
        <v>2016</v>
      </c>
      <c r="E1195">
        <v>144100</v>
      </c>
      <c r="F1195">
        <v>533500</v>
      </c>
      <c r="G1195">
        <v>0.28000000000000003</v>
      </c>
      <c r="H1195">
        <v>374600</v>
      </c>
      <c r="I1195">
        <v>503800</v>
      </c>
    </row>
    <row r="1196" spans="1:9" x14ac:dyDescent="0.25">
      <c r="A1196" t="s">
        <v>23</v>
      </c>
      <c r="B1196" t="s">
        <v>27</v>
      </c>
      <c r="C1196">
        <v>4013116728</v>
      </c>
      <c r="D1196">
        <v>2017</v>
      </c>
      <c r="E1196">
        <v>146700</v>
      </c>
      <c r="F1196">
        <v>538200</v>
      </c>
      <c r="G1196">
        <v>0.27800000000000002</v>
      </c>
      <c r="H1196">
        <v>379900</v>
      </c>
      <c r="I1196">
        <v>515100</v>
      </c>
    </row>
    <row r="1197" spans="1:9" x14ac:dyDescent="0.25">
      <c r="A1197" t="s">
        <v>23</v>
      </c>
      <c r="B1197" t="s">
        <v>27</v>
      </c>
      <c r="C1197">
        <v>4013116728</v>
      </c>
      <c r="D1197">
        <v>2018</v>
      </c>
      <c r="E1197">
        <v>167400</v>
      </c>
      <c r="F1197">
        <v>614800</v>
      </c>
      <c r="G1197">
        <v>0.29699999999999999</v>
      </c>
      <c r="H1197">
        <v>406700</v>
      </c>
      <c r="I1197">
        <v>547500</v>
      </c>
    </row>
    <row r="1198" spans="1:9" x14ac:dyDescent="0.25">
      <c r="A1198" t="s">
        <v>23</v>
      </c>
      <c r="B1198" t="s">
        <v>27</v>
      </c>
      <c r="C1198">
        <v>4013116728</v>
      </c>
      <c r="D1198">
        <v>2019</v>
      </c>
      <c r="E1198">
        <v>150200</v>
      </c>
      <c r="F1198">
        <v>553600</v>
      </c>
      <c r="G1198">
        <v>0.25900000000000001</v>
      </c>
      <c r="H1198">
        <v>420700</v>
      </c>
      <c r="I1198">
        <v>567000</v>
      </c>
    </row>
    <row r="1199" spans="1:9" x14ac:dyDescent="0.25">
      <c r="A1199" t="s">
        <v>23</v>
      </c>
      <c r="B1199" t="s">
        <v>27</v>
      </c>
      <c r="C1199">
        <v>4013116728</v>
      </c>
      <c r="D1199">
        <v>2020</v>
      </c>
      <c r="E1199">
        <v>177100</v>
      </c>
      <c r="F1199">
        <v>654200</v>
      </c>
      <c r="G1199">
        <v>0.28299999999999997</v>
      </c>
      <c r="H1199">
        <v>459600</v>
      </c>
      <c r="I1199">
        <v>606600</v>
      </c>
    </row>
    <row r="1200" spans="1:9" x14ac:dyDescent="0.25">
      <c r="A1200" t="s">
        <v>23</v>
      </c>
      <c r="B1200" t="s">
        <v>27</v>
      </c>
      <c r="C1200">
        <v>4013116728</v>
      </c>
      <c r="D1200">
        <v>2021</v>
      </c>
      <c r="E1200">
        <v>207600</v>
      </c>
      <c r="F1200">
        <v>774100</v>
      </c>
      <c r="G1200">
        <v>0.27300000000000002</v>
      </c>
      <c r="H1200">
        <v>562800</v>
      </c>
      <c r="I1200">
        <v>740400</v>
      </c>
    </row>
    <row r="1201" spans="1:9" x14ac:dyDescent="0.25">
      <c r="A1201" t="s">
        <v>23</v>
      </c>
      <c r="B1201" t="s">
        <v>27</v>
      </c>
      <c r="C1201">
        <v>4013116728</v>
      </c>
      <c r="D1201">
        <v>2022</v>
      </c>
      <c r="E1201">
        <v>238100</v>
      </c>
      <c r="F1201">
        <v>894000</v>
      </c>
      <c r="G1201">
        <v>0.26300000000000001</v>
      </c>
      <c r="H1201">
        <v>666000</v>
      </c>
      <c r="I1201">
        <v>874200</v>
      </c>
    </row>
    <row r="1202" spans="1:9" x14ac:dyDescent="0.25">
      <c r="A1202" t="s">
        <v>23</v>
      </c>
      <c r="B1202" t="s">
        <v>27</v>
      </c>
      <c r="C1202">
        <v>4013116729</v>
      </c>
      <c r="D1202">
        <v>2012</v>
      </c>
      <c r="E1202">
        <v>102900</v>
      </c>
      <c r="F1202">
        <v>399600</v>
      </c>
      <c r="G1202">
        <v>0.252</v>
      </c>
      <c r="H1202">
        <v>312800</v>
      </c>
      <c r="I1202">
        <v>397500</v>
      </c>
    </row>
    <row r="1203" spans="1:9" x14ac:dyDescent="0.25">
      <c r="A1203" t="s">
        <v>23</v>
      </c>
      <c r="B1203" t="s">
        <v>27</v>
      </c>
      <c r="C1203">
        <v>4013116729</v>
      </c>
      <c r="D1203">
        <v>2013</v>
      </c>
      <c r="E1203">
        <v>105700</v>
      </c>
      <c r="F1203">
        <v>416600</v>
      </c>
      <c r="G1203">
        <v>0.24399999999999999</v>
      </c>
      <c r="H1203">
        <v>332400</v>
      </c>
      <c r="I1203">
        <v>420400</v>
      </c>
    </row>
    <row r="1204" spans="1:9" x14ac:dyDescent="0.25">
      <c r="A1204" t="s">
        <v>23</v>
      </c>
      <c r="B1204" t="s">
        <v>27</v>
      </c>
      <c r="C1204">
        <v>4013116729</v>
      </c>
      <c r="D1204">
        <v>2014</v>
      </c>
      <c r="E1204">
        <v>123100</v>
      </c>
      <c r="F1204">
        <v>481000</v>
      </c>
      <c r="G1204">
        <v>0.27200000000000002</v>
      </c>
      <c r="H1204">
        <v>344500</v>
      </c>
      <c r="I1204">
        <v>438000</v>
      </c>
    </row>
    <row r="1205" spans="1:9" x14ac:dyDescent="0.25">
      <c r="A1205" t="s">
        <v>23</v>
      </c>
      <c r="B1205" t="s">
        <v>27</v>
      </c>
      <c r="C1205">
        <v>4013116729</v>
      </c>
      <c r="D1205">
        <v>2015</v>
      </c>
      <c r="E1205">
        <v>120400</v>
      </c>
      <c r="F1205">
        <v>472400</v>
      </c>
      <c r="G1205">
        <v>0.26300000000000001</v>
      </c>
      <c r="H1205">
        <v>355200</v>
      </c>
      <c r="I1205">
        <v>446600</v>
      </c>
    </row>
    <row r="1206" spans="1:9" x14ac:dyDescent="0.25">
      <c r="A1206" t="s">
        <v>23</v>
      </c>
      <c r="B1206" t="s">
        <v>27</v>
      </c>
      <c r="C1206">
        <v>4013116729</v>
      </c>
      <c r="D1206">
        <v>2016</v>
      </c>
      <c r="E1206">
        <v>128200</v>
      </c>
      <c r="F1206">
        <v>506000</v>
      </c>
      <c r="G1206">
        <v>0.27700000000000002</v>
      </c>
      <c r="H1206">
        <v>359200</v>
      </c>
      <c r="I1206">
        <v>446900</v>
      </c>
    </row>
    <row r="1207" spans="1:9" x14ac:dyDescent="0.25">
      <c r="A1207" t="s">
        <v>23</v>
      </c>
      <c r="B1207" t="s">
        <v>27</v>
      </c>
      <c r="C1207">
        <v>4013116729</v>
      </c>
      <c r="D1207">
        <v>2017</v>
      </c>
      <c r="E1207">
        <v>134900</v>
      </c>
      <c r="F1207">
        <v>522600</v>
      </c>
      <c r="G1207">
        <v>0.28599999999999998</v>
      </c>
      <c r="H1207">
        <v>364600</v>
      </c>
      <c r="I1207">
        <v>455200</v>
      </c>
    </row>
    <row r="1208" spans="1:9" x14ac:dyDescent="0.25">
      <c r="A1208" t="s">
        <v>23</v>
      </c>
      <c r="B1208" t="s">
        <v>27</v>
      </c>
      <c r="C1208">
        <v>4013116729</v>
      </c>
      <c r="D1208">
        <v>2018</v>
      </c>
      <c r="E1208">
        <v>139800</v>
      </c>
      <c r="F1208">
        <v>550200</v>
      </c>
      <c r="G1208">
        <v>0.28299999999999997</v>
      </c>
      <c r="H1208">
        <v>385000</v>
      </c>
      <c r="I1208">
        <v>478000</v>
      </c>
    </row>
    <row r="1209" spans="1:9" x14ac:dyDescent="0.25">
      <c r="A1209" t="s">
        <v>23</v>
      </c>
      <c r="B1209" t="s">
        <v>27</v>
      </c>
      <c r="C1209">
        <v>4013116729</v>
      </c>
      <c r="D1209">
        <v>2019</v>
      </c>
      <c r="E1209">
        <v>137500</v>
      </c>
      <c r="F1209">
        <v>534800</v>
      </c>
      <c r="G1209">
        <v>0.27100000000000002</v>
      </c>
      <c r="H1209">
        <v>395600</v>
      </c>
      <c r="I1209">
        <v>492300</v>
      </c>
    </row>
    <row r="1210" spans="1:9" x14ac:dyDescent="0.25">
      <c r="A1210" t="s">
        <v>23</v>
      </c>
      <c r="B1210" t="s">
        <v>27</v>
      </c>
      <c r="C1210">
        <v>4013116729</v>
      </c>
      <c r="D1210">
        <v>2020</v>
      </c>
      <c r="E1210">
        <v>157900</v>
      </c>
      <c r="F1210">
        <v>618200</v>
      </c>
      <c r="G1210">
        <v>0.28199999999999997</v>
      </c>
      <c r="H1210">
        <v>440000</v>
      </c>
      <c r="I1210">
        <v>540800</v>
      </c>
    </row>
    <row r="1211" spans="1:9" x14ac:dyDescent="0.25">
      <c r="A1211" t="s">
        <v>23</v>
      </c>
      <c r="B1211" t="s">
        <v>27</v>
      </c>
      <c r="C1211">
        <v>4013116729</v>
      </c>
      <c r="D1211">
        <v>2021</v>
      </c>
      <c r="E1211">
        <v>178300</v>
      </c>
      <c r="F1211">
        <v>701600</v>
      </c>
      <c r="G1211">
        <v>0.29299999999999998</v>
      </c>
      <c r="H1211">
        <v>484400</v>
      </c>
      <c r="I1211">
        <v>589300</v>
      </c>
    </row>
    <row r="1212" spans="1:9" x14ac:dyDescent="0.25">
      <c r="A1212" t="s">
        <v>23</v>
      </c>
      <c r="B1212" t="s">
        <v>27</v>
      </c>
      <c r="C1212">
        <v>4013116729</v>
      </c>
      <c r="D1212">
        <v>2022</v>
      </c>
      <c r="E1212">
        <v>198700</v>
      </c>
      <c r="F1212">
        <v>785000</v>
      </c>
      <c r="G1212">
        <v>0.30399999999999999</v>
      </c>
      <c r="H1212">
        <v>528800</v>
      </c>
      <c r="I1212">
        <v>637800</v>
      </c>
    </row>
    <row r="1213" spans="1:9" x14ac:dyDescent="0.25">
      <c r="A1213" t="s">
        <v>23</v>
      </c>
      <c r="B1213" t="s">
        <v>27</v>
      </c>
      <c r="C1213">
        <v>4013116731</v>
      </c>
      <c r="D1213">
        <v>2012</v>
      </c>
      <c r="E1213">
        <v>81500</v>
      </c>
      <c r="F1213">
        <v>422200</v>
      </c>
      <c r="G1213">
        <v>0.22700000000000001</v>
      </c>
      <c r="H1213">
        <v>277000</v>
      </c>
      <c r="I1213">
        <v>292400</v>
      </c>
    </row>
    <row r="1214" spans="1:9" x14ac:dyDescent="0.25">
      <c r="A1214" t="s">
        <v>23</v>
      </c>
      <c r="B1214" t="s">
        <v>27</v>
      </c>
      <c r="C1214">
        <v>4013116731</v>
      </c>
      <c r="D1214">
        <v>2013</v>
      </c>
      <c r="E1214">
        <v>90400</v>
      </c>
      <c r="F1214">
        <v>469700</v>
      </c>
      <c r="G1214">
        <v>0.23499999999999999</v>
      </c>
      <c r="H1214">
        <v>298900</v>
      </c>
      <c r="I1214">
        <v>312900</v>
      </c>
    </row>
    <row r="1215" spans="1:9" x14ac:dyDescent="0.25">
      <c r="A1215" t="s">
        <v>23</v>
      </c>
      <c r="B1215" t="s">
        <v>27</v>
      </c>
      <c r="C1215">
        <v>4013116731</v>
      </c>
      <c r="D1215">
        <v>2014</v>
      </c>
      <c r="E1215">
        <v>106800</v>
      </c>
      <c r="F1215">
        <v>555900</v>
      </c>
      <c r="G1215">
        <v>0.26200000000000001</v>
      </c>
      <c r="H1215">
        <v>317000</v>
      </c>
      <c r="I1215">
        <v>330400</v>
      </c>
    </row>
    <row r="1216" spans="1:9" x14ac:dyDescent="0.25">
      <c r="A1216" t="s">
        <v>23</v>
      </c>
      <c r="B1216" t="s">
        <v>27</v>
      </c>
      <c r="C1216">
        <v>4013116731</v>
      </c>
      <c r="D1216">
        <v>2015</v>
      </c>
      <c r="E1216">
        <v>102000</v>
      </c>
      <c r="F1216">
        <v>529100</v>
      </c>
      <c r="G1216">
        <v>0.245</v>
      </c>
      <c r="H1216">
        <v>320900</v>
      </c>
      <c r="I1216">
        <v>336700</v>
      </c>
    </row>
    <row r="1217" spans="1:9" x14ac:dyDescent="0.25">
      <c r="A1217" t="s">
        <v>23</v>
      </c>
      <c r="B1217" t="s">
        <v>27</v>
      </c>
      <c r="C1217">
        <v>4013116731</v>
      </c>
      <c r="D1217">
        <v>2016</v>
      </c>
      <c r="E1217">
        <v>110000</v>
      </c>
      <c r="F1217">
        <v>569200</v>
      </c>
      <c r="G1217">
        <v>0.26200000000000001</v>
      </c>
      <c r="H1217">
        <v>330400</v>
      </c>
      <c r="I1217">
        <v>341800</v>
      </c>
    </row>
    <row r="1218" spans="1:9" x14ac:dyDescent="0.25">
      <c r="A1218" t="s">
        <v>23</v>
      </c>
      <c r="B1218" t="s">
        <v>27</v>
      </c>
      <c r="C1218">
        <v>4013116731</v>
      </c>
      <c r="D1218">
        <v>2017</v>
      </c>
      <c r="E1218">
        <v>119700</v>
      </c>
      <c r="F1218">
        <v>624300</v>
      </c>
      <c r="G1218">
        <v>0.27300000000000002</v>
      </c>
      <c r="H1218">
        <v>343900</v>
      </c>
      <c r="I1218">
        <v>356600</v>
      </c>
    </row>
    <row r="1219" spans="1:9" x14ac:dyDescent="0.25">
      <c r="A1219" t="s">
        <v>23</v>
      </c>
      <c r="B1219" t="s">
        <v>27</v>
      </c>
      <c r="C1219">
        <v>4013116731</v>
      </c>
      <c r="D1219">
        <v>2018</v>
      </c>
      <c r="E1219">
        <v>123600</v>
      </c>
      <c r="F1219">
        <v>642300</v>
      </c>
      <c r="G1219">
        <v>0.27</v>
      </c>
      <c r="H1219">
        <v>357300</v>
      </c>
      <c r="I1219">
        <v>371100</v>
      </c>
    </row>
    <row r="1220" spans="1:9" x14ac:dyDescent="0.25">
      <c r="A1220" t="s">
        <v>23</v>
      </c>
      <c r="B1220" t="s">
        <v>27</v>
      </c>
      <c r="C1220">
        <v>4013116731</v>
      </c>
      <c r="D1220">
        <v>2019</v>
      </c>
      <c r="E1220">
        <v>126700</v>
      </c>
      <c r="F1220">
        <v>657500</v>
      </c>
      <c r="G1220">
        <v>0.26500000000000001</v>
      </c>
      <c r="H1220">
        <v>376600</v>
      </c>
      <c r="I1220">
        <v>386700</v>
      </c>
    </row>
    <row r="1221" spans="1:9" x14ac:dyDescent="0.25">
      <c r="A1221" t="s">
        <v>23</v>
      </c>
      <c r="B1221" t="s">
        <v>27</v>
      </c>
      <c r="C1221">
        <v>4013116731</v>
      </c>
      <c r="D1221">
        <v>2020</v>
      </c>
      <c r="E1221">
        <v>128600</v>
      </c>
      <c r="F1221">
        <v>665600</v>
      </c>
      <c r="G1221">
        <v>0.246</v>
      </c>
      <c r="H1221">
        <v>415100</v>
      </c>
      <c r="I1221">
        <v>430800</v>
      </c>
    </row>
    <row r="1222" spans="1:9" x14ac:dyDescent="0.25">
      <c r="A1222" t="s">
        <v>23</v>
      </c>
      <c r="B1222" t="s">
        <v>27</v>
      </c>
      <c r="C1222">
        <v>4013116731</v>
      </c>
      <c r="D1222">
        <v>2021</v>
      </c>
      <c r="E1222">
        <v>187900</v>
      </c>
      <c r="F1222">
        <v>974600</v>
      </c>
      <c r="G1222">
        <v>0.28399999999999997</v>
      </c>
      <c r="H1222">
        <v>531300</v>
      </c>
      <c r="I1222">
        <v>542200</v>
      </c>
    </row>
    <row r="1223" spans="1:9" x14ac:dyDescent="0.25">
      <c r="A1223" t="s">
        <v>23</v>
      </c>
      <c r="B1223" t="s">
        <v>27</v>
      </c>
      <c r="C1223">
        <v>4013116731</v>
      </c>
      <c r="D1223">
        <v>2022</v>
      </c>
      <c r="E1223">
        <v>247200</v>
      </c>
      <c r="F1223">
        <v>1283600</v>
      </c>
      <c r="G1223">
        <v>0.32200000000000001</v>
      </c>
      <c r="H1223">
        <v>647500</v>
      </c>
      <c r="I1223">
        <v>653600</v>
      </c>
    </row>
    <row r="1224" spans="1:9" x14ac:dyDescent="0.25">
      <c r="A1224" t="s">
        <v>23</v>
      </c>
      <c r="B1224" t="s">
        <v>27</v>
      </c>
      <c r="C1224">
        <v>4013216807</v>
      </c>
      <c r="D1224">
        <v>2012</v>
      </c>
      <c r="E1224">
        <v>155000</v>
      </c>
      <c r="F1224">
        <v>615700</v>
      </c>
      <c r="G1224">
        <v>0.33700000000000002</v>
      </c>
      <c r="H1224">
        <v>388300</v>
      </c>
      <c r="I1224">
        <v>443200</v>
      </c>
    </row>
    <row r="1225" spans="1:9" x14ac:dyDescent="0.25">
      <c r="A1225" t="s">
        <v>23</v>
      </c>
      <c r="B1225" t="s">
        <v>27</v>
      </c>
      <c r="C1225">
        <v>4013216807</v>
      </c>
      <c r="D1225">
        <v>2013</v>
      </c>
      <c r="E1225">
        <v>163200</v>
      </c>
      <c r="F1225">
        <v>650200</v>
      </c>
      <c r="G1225">
        <v>0.32200000000000001</v>
      </c>
      <c r="H1225">
        <v>428600</v>
      </c>
      <c r="I1225">
        <v>491500</v>
      </c>
    </row>
    <row r="1226" spans="1:9" x14ac:dyDescent="0.25">
      <c r="A1226" t="s">
        <v>23</v>
      </c>
      <c r="B1226" t="s">
        <v>27</v>
      </c>
      <c r="C1226">
        <v>4013216807</v>
      </c>
      <c r="D1226">
        <v>2014</v>
      </c>
      <c r="E1226">
        <v>185000</v>
      </c>
      <c r="F1226">
        <v>735700</v>
      </c>
      <c r="G1226">
        <v>0.33800000000000002</v>
      </c>
      <c r="H1226">
        <v>462600</v>
      </c>
      <c r="I1226">
        <v>525300</v>
      </c>
    </row>
    <row r="1227" spans="1:9" x14ac:dyDescent="0.25">
      <c r="A1227" t="s">
        <v>23</v>
      </c>
      <c r="B1227" t="s">
        <v>27</v>
      </c>
      <c r="C1227">
        <v>4013216807</v>
      </c>
      <c r="D1227">
        <v>2015</v>
      </c>
      <c r="E1227">
        <v>206200</v>
      </c>
      <c r="F1227">
        <v>822500</v>
      </c>
      <c r="G1227">
        <v>0.37</v>
      </c>
      <c r="H1227">
        <v>475000</v>
      </c>
      <c r="I1227">
        <v>538200</v>
      </c>
    </row>
    <row r="1228" spans="1:9" x14ac:dyDescent="0.25">
      <c r="A1228" t="s">
        <v>23</v>
      </c>
      <c r="B1228" t="s">
        <v>27</v>
      </c>
      <c r="C1228">
        <v>4013216807</v>
      </c>
      <c r="D1228">
        <v>2016</v>
      </c>
      <c r="E1228">
        <v>191700</v>
      </c>
      <c r="F1228">
        <v>763500</v>
      </c>
      <c r="G1228">
        <v>0.33600000000000002</v>
      </c>
      <c r="H1228">
        <v>483700</v>
      </c>
      <c r="I1228">
        <v>547900</v>
      </c>
    </row>
    <row r="1229" spans="1:9" x14ac:dyDescent="0.25">
      <c r="A1229" t="s">
        <v>23</v>
      </c>
      <c r="B1229" t="s">
        <v>27</v>
      </c>
      <c r="C1229">
        <v>4013216807</v>
      </c>
      <c r="D1229">
        <v>2017</v>
      </c>
      <c r="E1229">
        <v>195900</v>
      </c>
      <c r="F1229">
        <v>779800</v>
      </c>
      <c r="G1229">
        <v>0.32700000000000001</v>
      </c>
      <c r="H1229">
        <v>509600</v>
      </c>
      <c r="I1229">
        <v>575500</v>
      </c>
    </row>
    <row r="1230" spans="1:9" x14ac:dyDescent="0.25">
      <c r="A1230" t="s">
        <v>23</v>
      </c>
      <c r="B1230" t="s">
        <v>27</v>
      </c>
      <c r="C1230">
        <v>4013216807</v>
      </c>
      <c r="D1230">
        <v>2018</v>
      </c>
      <c r="E1230">
        <v>254800</v>
      </c>
      <c r="F1230">
        <v>1013600</v>
      </c>
      <c r="G1230">
        <v>0.39800000000000002</v>
      </c>
      <c r="H1230">
        <v>545100</v>
      </c>
      <c r="I1230">
        <v>617400</v>
      </c>
    </row>
    <row r="1231" spans="1:9" x14ac:dyDescent="0.25">
      <c r="A1231" t="s">
        <v>23</v>
      </c>
      <c r="B1231" t="s">
        <v>27</v>
      </c>
      <c r="C1231">
        <v>4013216807</v>
      </c>
      <c r="D1231">
        <v>2019</v>
      </c>
      <c r="E1231">
        <v>273600</v>
      </c>
      <c r="F1231">
        <v>1090200</v>
      </c>
      <c r="G1231">
        <v>0.38700000000000001</v>
      </c>
      <c r="H1231">
        <v>596700</v>
      </c>
      <c r="I1231">
        <v>681600</v>
      </c>
    </row>
    <row r="1232" spans="1:9" x14ac:dyDescent="0.25">
      <c r="A1232" t="s">
        <v>23</v>
      </c>
      <c r="B1232" t="s">
        <v>27</v>
      </c>
      <c r="C1232">
        <v>4013216807</v>
      </c>
      <c r="D1232">
        <v>2020</v>
      </c>
      <c r="E1232">
        <v>284300</v>
      </c>
      <c r="F1232">
        <v>1129900</v>
      </c>
      <c r="G1232">
        <v>0.36399999999999999</v>
      </c>
      <c r="H1232">
        <v>660100</v>
      </c>
      <c r="I1232">
        <v>751200</v>
      </c>
    </row>
    <row r="1233" spans="1:9" x14ac:dyDescent="0.25">
      <c r="A1233" t="s">
        <v>23</v>
      </c>
      <c r="B1233" t="s">
        <v>27</v>
      </c>
      <c r="C1233">
        <v>4013216807</v>
      </c>
      <c r="D1233">
        <v>2021</v>
      </c>
      <c r="E1233">
        <v>413300</v>
      </c>
      <c r="F1233">
        <v>1641000</v>
      </c>
      <c r="G1233">
        <v>0.41699999999999998</v>
      </c>
      <c r="H1233">
        <v>838900</v>
      </c>
      <c r="I1233">
        <v>961400</v>
      </c>
    </row>
    <row r="1234" spans="1:9" x14ac:dyDescent="0.25">
      <c r="A1234" t="s">
        <v>23</v>
      </c>
      <c r="B1234" t="s">
        <v>27</v>
      </c>
      <c r="C1234">
        <v>4013216807</v>
      </c>
      <c r="D1234">
        <v>2022</v>
      </c>
      <c r="E1234">
        <v>490000</v>
      </c>
      <c r="F1234">
        <v>1944400</v>
      </c>
      <c r="G1234">
        <v>0.39400000000000002</v>
      </c>
      <c r="H1234">
        <v>1042700</v>
      </c>
      <c r="I1234">
        <v>1197300</v>
      </c>
    </row>
    <row r="1235" spans="1:9" x14ac:dyDescent="0.25">
      <c r="A1235" t="s">
        <v>23</v>
      </c>
      <c r="B1235" t="s">
        <v>27</v>
      </c>
      <c r="C1235">
        <v>4013216809</v>
      </c>
      <c r="D1235">
        <v>2012</v>
      </c>
      <c r="E1235">
        <v>155100</v>
      </c>
      <c r="F1235">
        <v>384600</v>
      </c>
      <c r="G1235">
        <v>0.29599999999999999</v>
      </c>
      <c r="H1235">
        <v>395800</v>
      </c>
      <c r="I1235">
        <v>615200</v>
      </c>
    </row>
    <row r="1236" spans="1:9" x14ac:dyDescent="0.25">
      <c r="A1236" t="s">
        <v>23</v>
      </c>
      <c r="B1236" t="s">
        <v>27</v>
      </c>
      <c r="C1236">
        <v>4013216809</v>
      </c>
      <c r="D1236">
        <v>2013</v>
      </c>
      <c r="E1236">
        <v>168900</v>
      </c>
      <c r="F1236">
        <v>427000</v>
      </c>
      <c r="G1236">
        <v>0.313</v>
      </c>
      <c r="H1236">
        <v>412300</v>
      </c>
      <c r="I1236">
        <v>637500</v>
      </c>
    </row>
    <row r="1237" spans="1:9" x14ac:dyDescent="0.25">
      <c r="A1237" t="s">
        <v>23</v>
      </c>
      <c r="B1237" t="s">
        <v>27</v>
      </c>
      <c r="C1237">
        <v>4013216809</v>
      </c>
      <c r="D1237">
        <v>2014</v>
      </c>
      <c r="E1237">
        <v>181900</v>
      </c>
      <c r="F1237">
        <v>462800</v>
      </c>
      <c r="G1237">
        <v>0.317</v>
      </c>
      <c r="H1237">
        <v>440900</v>
      </c>
      <c r="I1237">
        <v>690200</v>
      </c>
    </row>
    <row r="1238" spans="1:9" x14ac:dyDescent="0.25">
      <c r="A1238" t="s">
        <v>23</v>
      </c>
      <c r="B1238" t="s">
        <v>27</v>
      </c>
      <c r="C1238">
        <v>4013216809</v>
      </c>
      <c r="D1238">
        <v>2015</v>
      </c>
      <c r="E1238">
        <v>184000</v>
      </c>
      <c r="F1238">
        <v>469600</v>
      </c>
      <c r="G1238">
        <v>0.31900000000000001</v>
      </c>
      <c r="H1238">
        <v>446000</v>
      </c>
      <c r="I1238">
        <v>695800</v>
      </c>
    </row>
    <row r="1239" spans="1:9" x14ac:dyDescent="0.25">
      <c r="A1239" t="s">
        <v>23</v>
      </c>
      <c r="B1239" t="s">
        <v>27</v>
      </c>
      <c r="C1239">
        <v>4013216809</v>
      </c>
      <c r="D1239">
        <v>2016</v>
      </c>
      <c r="E1239">
        <v>183400</v>
      </c>
      <c r="F1239">
        <v>468700</v>
      </c>
      <c r="G1239">
        <v>0.309</v>
      </c>
      <c r="H1239">
        <v>458600</v>
      </c>
      <c r="I1239">
        <v>711400</v>
      </c>
    </row>
    <row r="1240" spans="1:9" x14ac:dyDescent="0.25">
      <c r="A1240" t="s">
        <v>23</v>
      </c>
      <c r="B1240" t="s">
        <v>27</v>
      </c>
      <c r="C1240">
        <v>4013216809</v>
      </c>
      <c r="D1240">
        <v>2017</v>
      </c>
      <c r="E1240">
        <v>190900</v>
      </c>
      <c r="F1240">
        <v>487600</v>
      </c>
      <c r="G1240">
        <v>0.32</v>
      </c>
      <c r="H1240">
        <v>466500</v>
      </c>
      <c r="I1240">
        <v>728000</v>
      </c>
    </row>
    <row r="1241" spans="1:9" x14ac:dyDescent="0.25">
      <c r="A1241" t="s">
        <v>23</v>
      </c>
      <c r="B1241" t="s">
        <v>27</v>
      </c>
      <c r="C1241">
        <v>4013216809</v>
      </c>
      <c r="D1241">
        <v>2018</v>
      </c>
      <c r="E1241">
        <v>190000</v>
      </c>
      <c r="F1241">
        <v>475200</v>
      </c>
      <c r="G1241">
        <v>0.3</v>
      </c>
      <c r="H1241">
        <v>488200</v>
      </c>
      <c r="I1241">
        <v>750700</v>
      </c>
    </row>
    <row r="1242" spans="1:9" x14ac:dyDescent="0.25">
      <c r="A1242" t="s">
        <v>23</v>
      </c>
      <c r="B1242" t="s">
        <v>27</v>
      </c>
      <c r="C1242">
        <v>4013216809</v>
      </c>
      <c r="D1242">
        <v>2019</v>
      </c>
      <c r="E1242">
        <v>191300</v>
      </c>
      <c r="F1242">
        <v>485100</v>
      </c>
      <c r="G1242">
        <v>0.29399999999999998</v>
      </c>
      <c r="H1242">
        <v>512800</v>
      </c>
      <c r="I1242">
        <v>789500</v>
      </c>
    </row>
    <row r="1243" spans="1:9" x14ac:dyDescent="0.25">
      <c r="A1243" t="s">
        <v>23</v>
      </c>
      <c r="B1243" t="s">
        <v>27</v>
      </c>
      <c r="C1243">
        <v>4013216809</v>
      </c>
      <c r="D1243">
        <v>2020</v>
      </c>
      <c r="E1243">
        <v>224400</v>
      </c>
      <c r="F1243">
        <v>559000</v>
      </c>
      <c r="G1243">
        <v>0.30599999999999999</v>
      </c>
      <c r="H1243">
        <v>565400</v>
      </c>
      <c r="I1243">
        <v>881500</v>
      </c>
    </row>
    <row r="1244" spans="1:9" x14ac:dyDescent="0.25">
      <c r="A1244" t="s">
        <v>23</v>
      </c>
      <c r="B1244" t="s">
        <v>27</v>
      </c>
      <c r="C1244">
        <v>4013216809</v>
      </c>
      <c r="D1244">
        <v>2021</v>
      </c>
      <c r="E1244">
        <v>281400</v>
      </c>
      <c r="F1244">
        <v>701400</v>
      </c>
      <c r="G1244">
        <v>0.308</v>
      </c>
      <c r="H1244">
        <v>707600</v>
      </c>
      <c r="I1244">
        <v>1099900</v>
      </c>
    </row>
    <row r="1245" spans="1:9" x14ac:dyDescent="0.25">
      <c r="A1245" t="s">
        <v>23</v>
      </c>
      <c r="B1245" t="s">
        <v>27</v>
      </c>
      <c r="C1245">
        <v>4013216809</v>
      </c>
      <c r="D1245">
        <v>2022</v>
      </c>
      <c r="E1245">
        <v>406300</v>
      </c>
      <c r="F1245">
        <v>1033100</v>
      </c>
      <c r="G1245">
        <v>0.35599999999999998</v>
      </c>
      <c r="H1245">
        <v>890000</v>
      </c>
      <c r="I1245">
        <v>1373300</v>
      </c>
    </row>
    <row r="1246" spans="1:9" x14ac:dyDescent="0.25">
      <c r="A1246" t="s">
        <v>23</v>
      </c>
      <c r="B1246" t="s">
        <v>27</v>
      </c>
      <c r="C1246">
        <v>4013216813</v>
      </c>
      <c r="D1246">
        <v>2012</v>
      </c>
      <c r="E1246">
        <v>153300</v>
      </c>
      <c r="F1246">
        <v>611600</v>
      </c>
      <c r="G1246">
        <v>0.29799999999999999</v>
      </c>
      <c r="H1246">
        <v>404200</v>
      </c>
      <c r="I1246">
        <v>492300</v>
      </c>
    </row>
    <row r="1247" spans="1:9" x14ac:dyDescent="0.25">
      <c r="A1247" t="s">
        <v>23</v>
      </c>
      <c r="B1247" t="s">
        <v>27</v>
      </c>
      <c r="C1247">
        <v>4013216813</v>
      </c>
      <c r="D1247">
        <v>2013</v>
      </c>
      <c r="E1247">
        <v>184600</v>
      </c>
      <c r="F1247">
        <v>748400</v>
      </c>
      <c r="G1247">
        <v>0.33500000000000002</v>
      </c>
      <c r="H1247">
        <v>438400</v>
      </c>
      <c r="I1247">
        <v>531200</v>
      </c>
    </row>
    <row r="1248" spans="1:9" x14ac:dyDescent="0.25">
      <c r="A1248" t="s">
        <v>23</v>
      </c>
      <c r="B1248" t="s">
        <v>27</v>
      </c>
      <c r="C1248">
        <v>4013216813</v>
      </c>
      <c r="D1248">
        <v>2014</v>
      </c>
      <c r="E1248">
        <v>202200</v>
      </c>
      <c r="F1248">
        <v>807800</v>
      </c>
      <c r="G1248">
        <v>0.33300000000000002</v>
      </c>
      <c r="H1248">
        <v>474900</v>
      </c>
      <c r="I1248">
        <v>579700</v>
      </c>
    </row>
    <row r="1249" spans="1:9" x14ac:dyDescent="0.25">
      <c r="A1249" t="s">
        <v>23</v>
      </c>
      <c r="B1249" t="s">
        <v>27</v>
      </c>
      <c r="C1249">
        <v>4013216813</v>
      </c>
      <c r="D1249">
        <v>2015</v>
      </c>
      <c r="E1249">
        <v>221200</v>
      </c>
      <c r="F1249">
        <v>884400</v>
      </c>
      <c r="G1249">
        <v>0.35699999999999998</v>
      </c>
      <c r="H1249">
        <v>489600</v>
      </c>
      <c r="I1249">
        <v>593500</v>
      </c>
    </row>
    <row r="1250" spans="1:9" x14ac:dyDescent="0.25">
      <c r="A1250" t="s">
        <v>23</v>
      </c>
      <c r="B1250" t="s">
        <v>27</v>
      </c>
      <c r="C1250">
        <v>4013216813</v>
      </c>
      <c r="D1250">
        <v>2016</v>
      </c>
      <c r="E1250">
        <v>214600</v>
      </c>
      <c r="F1250">
        <v>859300</v>
      </c>
      <c r="G1250">
        <v>0.34599999999999997</v>
      </c>
      <c r="H1250">
        <v>492500</v>
      </c>
      <c r="I1250">
        <v>598700</v>
      </c>
    </row>
    <row r="1251" spans="1:9" x14ac:dyDescent="0.25">
      <c r="A1251" t="s">
        <v>23</v>
      </c>
      <c r="B1251" t="s">
        <v>27</v>
      </c>
      <c r="C1251">
        <v>4013216813</v>
      </c>
      <c r="D1251">
        <v>2017</v>
      </c>
      <c r="E1251">
        <v>218500</v>
      </c>
      <c r="F1251">
        <v>879800</v>
      </c>
      <c r="G1251">
        <v>0.32600000000000001</v>
      </c>
      <c r="H1251">
        <v>530700</v>
      </c>
      <c r="I1251">
        <v>641700</v>
      </c>
    </row>
    <row r="1252" spans="1:9" x14ac:dyDescent="0.25">
      <c r="A1252" t="s">
        <v>23</v>
      </c>
      <c r="B1252" t="s">
        <v>27</v>
      </c>
      <c r="C1252">
        <v>4013216813</v>
      </c>
      <c r="D1252">
        <v>2018</v>
      </c>
      <c r="E1252">
        <v>275300</v>
      </c>
      <c r="F1252">
        <v>1104000</v>
      </c>
      <c r="G1252">
        <v>0.38600000000000001</v>
      </c>
      <c r="H1252">
        <v>562800</v>
      </c>
      <c r="I1252">
        <v>682900</v>
      </c>
    </row>
    <row r="1253" spans="1:9" x14ac:dyDescent="0.25">
      <c r="A1253" t="s">
        <v>23</v>
      </c>
      <c r="B1253" t="s">
        <v>27</v>
      </c>
      <c r="C1253">
        <v>4013216813</v>
      </c>
      <c r="D1253">
        <v>2019</v>
      </c>
      <c r="E1253">
        <v>266200</v>
      </c>
      <c r="F1253">
        <v>1061800</v>
      </c>
      <c r="G1253">
        <v>0.34799999999999998</v>
      </c>
      <c r="H1253">
        <v>601300</v>
      </c>
      <c r="I1253">
        <v>733100</v>
      </c>
    </row>
    <row r="1254" spans="1:9" x14ac:dyDescent="0.25">
      <c r="A1254" t="s">
        <v>23</v>
      </c>
      <c r="B1254" t="s">
        <v>27</v>
      </c>
      <c r="C1254">
        <v>4013216813</v>
      </c>
      <c r="D1254">
        <v>2020</v>
      </c>
      <c r="E1254">
        <v>314400</v>
      </c>
      <c r="F1254">
        <v>1260900</v>
      </c>
      <c r="G1254">
        <v>0.371</v>
      </c>
      <c r="H1254">
        <v>677200</v>
      </c>
      <c r="I1254">
        <v>808100</v>
      </c>
    </row>
    <row r="1255" spans="1:9" x14ac:dyDescent="0.25">
      <c r="A1255" t="s">
        <v>23</v>
      </c>
      <c r="B1255" t="s">
        <v>27</v>
      </c>
      <c r="C1255">
        <v>4013216813</v>
      </c>
      <c r="D1255">
        <v>2021</v>
      </c>
      <c r="E1255">
        <v>396300</v>
      </c>
      <c r="F1255">
        <v>1591400</v>
      </c>
      <c r="G1255">
        <v>0.36499999999999999</v>
      </c>
      <c r="H1255">
        <v>863300</v>
      </c>
      <c r="I1255">
        <v>1035600</v>
      </c>
    </row>
    <row r="1256" spans="1:9" x14ac:dyDescent="0.25">
      <c r="A1256" t="s">
        <v>23</v>
      </c>
      <c r="B1256" t="s">
        <v>27</v>
      </c>
      <c r="C1256">
        <v>4013216813</v>
      </c>
      <c r="D1256">
        <v>2022</v>
      </c>
      <c r="E1256">
        <v>478200</v>
      </c>
      <c r="F1256">
        <v>1921900</v>
      </c>
      <c r="G1256">
        <v>0.35899999999999999</v>
      </c>
      <c r="H1256">
        <v>1049400</v>
      </c>
      <c r="I1256">
        <v>1263100</v>
      </c>
    </row>
    <row r="1257" spans="1:9" x14ac:dyDescent="0.25">
      <c r="A1257" t="s">
        <v>23</v>
      </c>
      <c r="B1257" t="s">
        <v>27</v>
      </c>
      <c r="C1257">
        <v>4013216816</v>
      </c>
      <c r="D1257">
        <v>2012</v>
      </c>
      <c r="E1257">
        <v>128300</v>
      </c>
      <c r="F1257">
        <v>282200</v>
      </c>
      <c r="G1257">
        <v>0.317</v>
      </c>
      <c r="H1257">
        <v>356800</v>
      </c>
      <c r="I1257">
        <v>554000</v>
      </c>
    </row>
    <row r="1258" spans="1:9" x14ac:dyDescent="0.25">
      <c r="A1258" t="s">
        <v>23</v>
      </c>
      <c r="B1258" t="s">
        <v>27</v>
      </c>
      <c r="C1258">
        <v>4013216816</v>
      </c>
      <c r="D1258">
        <v>2013</v>
      </c>
      <c r="E1258">
        <v>146300</v>
      </c>
      <c r="F1258">
        <v>323800</v>
      </c>
      <c r="G1258">
        <v>0.33400000000000002</v>
      </c>
      <c r="H1258">
        <v>388900</v>
      </c>
      <c r="I1258">
        <v>605000</v>
      </c>
    </row>
    <row r="1259" spans="1:9" x14ac:dyDescent="0.25">
      <c r="A1259" t="s">
        <v>23</v>
      </c>
      <c r="B1259" t="s">
        <v>27</v>
      </c>
      <c r="C1259">
        <v>4013216816</v>
      </c>
      <c r="D1259">
        <v>2014</v>
      </c>
      <c r="E1259">
        <v>178400</v>
      </c>
      <c r="F1259">
        <v>393600</v>
      </c>
      <c r="G1259">
        <v>0.378</v>
      </c>
      <c r="H1259">
        <v>418500</v>
      </c>
      <c r="I1259">
        <v>650000</v>
      </c>
    </row>
    <row r="1260" spans="1:9" x14ac:dyDescent="0.25">
      <c r="A1260" t="s">
        <v>23</v>
      </c>
      <c r="B1260" t="s">
        <v>27</v>
      </c>
      <c r="C1260">
        <v>4013216816</v>
      </c>
      <c r="D1260">
        <v>2015</v>
      </c>
      <c r="E1260">
        <v>185000</v>
      </c>
      <c r="F1260">
        <v>403500</v>
      </c>
      <c r="G1260">
        <v>0.372</v>
      </c>
      <c r="H1260">
        <v>438700</v>
      </c>
      <c r="I1260">
        <v>673700</v>
      </c>
    </row>
    <row r="1261" spans="1:9" x14ac:dyDescent="0.25">
      <c r="A1261" t="s">
        <v>23</v>
      </c>
      <c r="B1261" t="s">
        <v>27</v>
      </c>
      <c r="C1261">
        <v>4013216816</v>
      </c>
      <c r="D1261">
        <v>2016</v>
      </c>
      <c r="E1261">
        <v>172500</v>
      </c>
      <c r="F1261">
        <v>380400</v>
      </c>
      <c r="G1261">
        <v>0.35099999999999998</v>
      </c>
      <c r="H1261">
        <v>441000</v>
      </c>
      <c r="I1261">
        <v>677100</v>
      </c>
    </row>
    <row r="1262" spans="1:9" x14ac:dyDescent="0.25">
      <c r="A1262" t="s">
        <v>23</v>
      </c>
      <c r="B1262" t="s">
        <v>27</v>
      </c>
      <c r="C1262">
        <v>4013216816</v>
      </c>
      <c r="D1262">
        <v>2017</v>
      </c>
      <c r="E1262">
        <v>200800</v>
      </c>
      <c r="F1262">
        <v>445300</v>
      </c>
      <c r="G1262">
        <v>0.378</v>
      </c>
      <c r="H1262">
        <v>476900</v>
      </c>
      <c r="I1262">
        <v>731000</v>
      </c>
    </row>
    <row r="1263" spans="1:9" x14ac:dyDescent="0.25">
      <c r="A1263" t="s">
        <v>23</v>
      </c>
      <c r="B1263" t="s">
        <v>27</v>
      </c>
      <c r="C1263">
        <v>4013216816</v>
      </c>
      <c r="D1263">
        <v>2018</v>
      </c>
      <c r="E1263">
        <v>222900</v>
      </c>
      <c r="F1263">
        <v>491500</v>
      </c>
      <c r="G1263">
        <v>0.39700000000000002</v>
      </c>
      <c r="H1263">
        <v>501700</v>
      </c>
      <c r="I1263">
        <v>773100</v>
      </c>
    </row>
    <row r="1264" spans="1:9" x14ac:dyDescent="0.25">
      <c r="A1264" t="s">
        <v>23</v>
      </c>
      <c r="B1264" t="s">
        <v>27</v>
      </c>
      <c r="C1264">
        <v>4013216816</v>
      </c>
      <c r="D1264">
        <v>2019</v>
      </c>
      <c r="E1264">
        <v>244100</v>
      </c>
      <c r="F1264">
        <v>542200</v>
      </c>
      <c r="G1264">
        <v>0.40600000000000003</v>
      </c>
      <c r="H1264">
        <v>538700</v>
      </c>
      <c r="I1264">
        <v>829800</v>
      </c>
    </row>
    <row r="1265" spans="1:9" x14ac:dyDescent="0.25">
      <c r="A1265" t="s">
        <v>23</v>
      </c>
      <c r="B1265" t="s">
        <v>27</v>
      </c>
      <c r="C1265">
        <v>4013216816</v>
      </c>
      <c r="D1265">
        <v>2020</v>
      </c>
      <c r="E1265">
        <v>248000</v>
      </c>
      <c r="F1265">
        <v>553900</v>
      </c>
      <c r="G1265">
        <v>0.376</v>
      </c>
      <c r="H1265">
        <v>591500</v>
      </c>
      <c r="I1265">
        <v>919800</v>
      </c>
    </row>
    <row r="1266" spans="1:9" x14ac:dyDescent="0.25">
      <c r="A1266" t="s">
        <v>23</v>
      </c>
      <c r="B1266" t="s">
        <v>27</v>
      </c>
      <c r="C1266">
        <v>4013216816</v>
      </c>
      <c r="D1266">
        <v>2021</v>
      </c>
      <c r="E1266">
        <v>328500</v>
      </c>
      <c r="F1266">
        <v>721200</v>
      </c>
      <c r="G1266">
        <v>0.377</v>
      </c>
      <c r="H1266">
        <v>767600</v>
      </c>
      <c r="I1266">
        <v>1202100</v>
      </c>
    </row>
    <row r="1267" spans="1:9" x14ac:dyDescent="0.25">
      <c r="A1267" t="s">
        <v>23</v>
      </c>
      <c r="B1267" t="s">
        <v>27</v>
      </c>
      <c r="C1267">
        <v>4013216816</v>
      </c>
      <c r="D1267">
        <v>2022</v>
      </c>
      <c r="E1267">
        <v>471400</v>
      </c>
      <c r="F1267">
        <v>1050200</v>
      </c>
      <c r="G1267">
        <v>0.44400000000000001</v>
      </c>
      <c r="H1267">
        <v>946200</v>
      </c>
      <c r="I1267">
        <v>1467300</v>
      </c>
    </row>
    <row r="1268" spans="1:9" x14ac:dyDescent="0.25">
      <c r="A1268" t="s">
        <v>23</v>
      </c>
      <c r="B1268" t="s">
        <v>27</v>
      </c>
      <c r="C1268">
        <v>4013216818</v>
      </c>
      <c r="D1268">
        <v>2012</v>
      </c>
      <c r="E1268">
        <v>74900</v>
      </c>
      <c r="F1268">
        <v>199400</v>
      </c>
      <c r="G1268">
        <v>0.23499999999999999</v>
      </c>
      <c r="H1268">
        <v>277600</v>
      </c>
      <c r="I1268">
        <v>349100</v>
      </c>
    </row>
    <row r="1269" spans="1:9" x14ac:dyDescent="0.25">
      <c r="A1269" t="s">
        <v>23</v>
      </c>
      <c r="B1269" t="s">
        <v>27</v>
      </c>
      <c r="C1269">
        <v>4013216818</v>
      </c>
      <c r="D1269">
        <v>2013</v>
      </c>
      <c r="E1269">
        <v>88900</v>
      </c>
      <c r="F1269">
        <v>241200</v>
      </c>
      <c r="G1269">
        <v>0.253</v>
      </c>
      <c r="H1269">
        <v>313300</v>
      </c>
      <c r="I1269">
        <v>390800</v>
      </c>
    </row>
    <row r="1270" spans="1:9" x14ac:dyDescent="0.25">
      <c r="A1270" t="s">
        <v>23</v>
      </c>
      <c r="B1270" t="s">
        <v>27</v>
      </c>
      <c r="C1270">
        <v>4013216818</v>
      </c>
      <c r="D1270">
        <v>2014</v>
      </c>
      <c r="E1270">
        <v>104500</v>
      </c>
      <c r="F1270">
        <v>288300</v>
      </c>
      <c r="G1270">
        <v>0.28399999999999997</v>
      </c>
      <c r="H1270">
        <v>334100</v>
      </c>
      <c r="I1270">
        <v>416400</v>
      </c>
    </row>
    <row r="1271" spans="1:9" x14ac:dyDescent="0.25">
      <c r="A1271" t="s">
        <v>23</v>
      </c>
      <c r="B1271" t="s">
        <v>27</v>
      </c>
      <c r="C1271">
        <v>4013216818</v>
      </c>
      <c r="D1271">
        <v>2015</v>
      </c>
      <c r="E1271">
        <v>104200</v>
      </c>
      <c r="F1271">
        <v>278700</v>
      </c>
      <c r="G1271">
        <v>0.27100000000000002</v>
      </c>
      <c r="H1271">
        <v>341400</v>
      </c>
      <c r="I1271">
        <v>421700</v>
      </c>
    </row>
    <row r="1272" spans="1:9" x14ac:dyDescent="0.25">
      <c r="A1272" t="s">
        <v>23</v>
      </c>
      <c r="B1272" t="s">
        <v>27</v>
      </c>
      <c r="C1272">
        <v>4013216818</v>
      </c>
      <c r="D1272">
        <v>2016</v>
      </c>
      <c r="E1272">
        <v>104100</v>
      </c>
      <c r="F1272">
        <v>282000</v>
      </c>
      <c r="G1272">
        <v>0.27200000000000002</v>
      </c>
      <c r="H1272">
        <v>348900</v>
      </c>
      <c r="I1272">
        <v>430100</v>
      </c>
    </row>
    <row r="1273" spans="1:9" x14ac:dyDescent="0.25">
      <c r="A1273" t="s">
        <v>23</v>
      </c>
      <c r="B1273" t="s">
        <v>27</v>
      </c>
      <c r="C1273">
        <v>4013216818</v>
      </c>
      <c r="D1273">
        <v>2017</v>
      </c>
      <c r="E1273">
        <v>103100</v>
      </c>
      <c r="F1273">
        <v>277200</v>
      </c>
      <c r="G1273">
        <v>0.246</v>
      </c>
      <c r="H1273">
        <v>374800</v>
      </c>
      <c r="I1273">
        <v>466300</v>
      </c>
    </row>
    <row r="1274" spans="1:9" x14ac:dyDescent="0.25">
      <c r="A1274" t="s">
        <v>23</v>
      </c>
      <c r="B1274" t="s">
        <v>27</v>
      </c>
      <c r="C1274">
        <v>4013216818</v>
      </c>
      <c r="D1274">
        <v>2018</v>
      </c>
      <c r="E1274">
        <v>112000</v>
      </c>
      <c r="F1274">
        <v>304200</v>
      </c>
      <c r="G1274">
        <v>0.26800000000000002</v>
      </c>
      <c r="H1274">
        <v>383100</v>
      </c>
      <c r="I1274">
        <v>471300</v>
      </c>
    </row>
    <row r="1275" spans="1:9" x14ac:dyDescent="0.25">
      <c r="A1275" t="s">
        <v>23</v>
      </c>
      <c r="B1275" t="s">
        <v>27</v>
      </c>
      <c r="C1275">
        <v>4013216818</v>
      </c>
      <c r="D1275">
        <v>2019</v>
      </c>
      <c r="E1275">
        <v>129400</v>
      </c>
      <c r="F1275">
        <v>340000</v>
      </c>
      <c r="G1275">
        <v>0.27600000000000002</v>
      </c>
      <c r="H1275">
        <v>410500</v>
      </c>
      <c r="I1275">
        <v>509700</v>
      </c>
    </row>
    <row r="1276" spans="1:9" x14ac:dyDescent="0.25">
      <c r="A1276" t="s">
        <v>23</v>
      </c>
      <c r="B1276" t="s">
        <v>27</v>
      </c>
      <c r="C1276">
        <v>4013216818</v>
      </c>
      <c r="D1276">
        <v>2020</v>
      </c>
      <c r="E1276">
        <v>145800</v>
      </c>
      <c r="F1276">
        <v>395700</v>
      </c>
      <c r="G1276">
        <v>0.29499999999999998</v>
      </c>
      <c r="H1276">
        <v>451600</v>
      </c>
      <c r="I1276">
        <v>551800</v>
      </c>
    </row>
    <row r="1277" spans="1:9" x14ac:dyDescent="0.25">
      <c r="A1277" t="s">
        <v>23</v>
      </c>
      <c r="B1277" t="s">
        <v>27</v>
      </c>
      <c r="C1277">
        <v>4013216818</v>
      </c>
      <c r="D1277">
        <v>2021</v>
      </c>
      <c r="E1277">
        <v>169800</v>
      </c>
      <c r="F1277">
        <v>459700</v>
      </c>
      <c r="G1277">
        <v>0.27300000000000002</v>
      </c>
      <c r="H1277">
        <v>564700</v>
      </c>
      <c r="I1277">
        <v>688100</v>
      </c>
    </row>
    <row r="1278" spans="1:9" x14ac:dyDescent="0.25">
      <c r="A1278" t="s">
        <v>23</v>
      </c>
      <c r="B1278" t="s">
        <v>27</v>
      </c>
      <c r="C1278">
        <v>4013216818</v>
      </c>
      <c r="D1278">
        <v>2022</v>
      </c>
      <c r="E1278">
        <v>193800</v>
      </c>
      <c r="F1278">
        <v>523700</v>
      </c>
      <c r="G1278">
        <v>0.251</v>
      </c>
      <c r="H1278">
        <v>677800</v>
      </c>
      <c r="I1278">
        <v>824400</v>
      </c>
    </row>
    <row r="1279" spans="1:9" x14ac:dyDescent="0.25">
      <c r="A1279" t="s">
        <v>23</v>
      </c>
      <c r="B1279" t="s">
        <v>27</v>
      </c>
      <c r="C1279">
        <v>4013216819</v>
      </c>
      <c r="D1279">
        <v>2012</v>
      </c>
      <c r="E1279">
        <v>94300</v>
      </c>
      <c r="F1279">
        <v>288600</v>
      </c>
      <c r="G1279">
        <v>0.26700000000000002</v>
      </c>
      <c r="H1279">
        <v>312400</v>
      </c>
      <c r="I1279">
        <v>392400</v>
      </c>
    </row>
    <row r="1280" spans="1:9" x14ac:dyDescent="0.25">
      <c r="A1280" t="s">
        <v>23</v>
      </c>
      <c r="B1280" t="s">
        <v>27</v>
      </c>
      <c r="C1280">
        <v>4013216819</v>
      </c>
      <c r="D1280">
        <v>2013</v>
      </c>
      <c r="E1280">
        <v>101000</v>
      </c>
      <c r="F1280">
        <v>308100</v>
      </c>
      <c r="G1280">
        <v>0.25700000000000001</v>
      </c>
      <c r="H1280">
        <v>348200</v>
      </c>
      <c r="I1280">
        <v>434300</v>
      </c>
    </row>
    <row r="1281" spans="1:9" x14ac:dyDescent="0.25">
      <c r="A1281" t="s">
        <v>23</v>
      </c>
      <c r="B1281" t="s">
        <v>27</v>
      </c>
      <c r="C1281">
        <v>4013216819</v>
      </c>
      <c r="D1281">
        <v>2014</v>
      </c>
      <c r="E1281">
        <v>115400</v>
      </c>
      <c r="F1281">
        <v>354900</v>
      </c>
      <c r="G1281">
        <v>0.28000000000000003</v>
      </c>
      <c r="H1281">
        <v>365900</v>
      </c>
      <c r="I1281">
        <v>455800</v>
      </c>
    </row>
    <row r="1282" spans="1:9" x14ac:dyDescent="0.25">
      <c r="A1282" t="s">
        <v>23</v>
      </c>
      <c r="B1282" t="s">
        <v>27</v>
      </c>
      <c r="C1282">
        <v>4013216819</v>
      </c>
      <c r="D1282">
        <v>2015</v>
      </c>
      <c r="E1282">
        <v>110400</v>
      </c>
      <c r="F1282">
        <v>337300</v>
      </c>
      <c r="G1282">
        <v>0.26300000000000001</v>
      </c>
      <c r="H1282">
        <v>373800</v>
      </c>
      <c r="I1282">
        <v>465400</v>
      </c>
    </row>
    <row r="1283" spans="1:9" x14ac:dyDescent="0.25">
      <c r="A1283" t="s">
        <v>23</v>
      </c>
      <c r="B1283" t="s">
        <v>27</v>
      </c>
      <c r="C1283">
        <v>4013216819</v>
      </c>
      <c r="D1283">
        <v>2016</v>
      </c>
      <c r="E1283">
        <v>117700</v>
      </c>
      <c r="F1283">
        <v>361600</v>
      </c>
      <c r="G1283">
        <v>0.27300000000000002</v>
      </c>
      <c r="H1283">
        <v>387500</v>
      </c>
      <c r="I1283">
        <v>477700</v>
      </c>
    </row>
    <row r="1284" spans="1:9" x14ac:dyDescent="0.25">
      <c r="A1284" t="s">
        <v>23</v>
      </c>
      <c r="B1284" t="s">
        <v>27</v>
      </c>
      <c r="C1284">
        <v>4013216819</v>
      </c>
      <c r="D1284">
        <v>2017</v>
      </c>
      <c r="E1284">
        <v>119400</v>
      </c>
      <c r="F1284">
        <v>365800</v>
      </c>
      <c r="G1284">
        <v>0.27</v>
      </c>
      <c r="H1284">
        <v>396500</v>
      </c>
      <c r="I1284">
        <v>487800</v>
      </c>
    </row>
    <row r="1285" spans="1:9" x14ac:dyDescent="0.25">
      <c r="A1285" t="s">
        <v>23</v>
      </c>
      <c r="B1285" t="s">
        <v>27</v>
      </c>
      <c r="C1285">
        <v>4013216819</v>
      </c>
      <c r="D1285">
        <v>2018</v>
      </c>
      <c r="E1285">
        <v>125000</v>
      </c>
      <c r="F1285">
        <v>386100</v>
      </c>
      <c r="G1285">
        <v>0.27100000000000002</v>
      </c>
      <c r="H1285">
        <v>415800</v>
      </c>
      <c r="I1285">
        <v>514500</v>
      </c>
    </row>
    <row r="1286" spans="1:9" x14ac:dyDescent="0.25">
      <c r="A1286" t="s">
        <v>23</v>
      </c>
      <c r="B1286" t="s">
        <v>27</v>
      </c>
      <c r="C1286">
        <v>4013216819</v>
      </c>
      <c r="D1286">
        <v>2019</v>
      </c>
      <c r="E1286">
        <v>145400</v>
      </c>
      <c r="F1286">
        <v>445600</v>
      </c>
      <c r="G1286">
        <v>0.29099999999999998</v>
      </c>
      <c r="H1286">
        <v>446200</v>
      </c>
      <c r="I1286">
        <v>553100</v>
      </c>
    </row>
    <row r="1287" spans="1:9" x14ac:dyDescent="0.25">
      <c r="A1287" t="s">
        <v>23</v>
      </c>
      <c r="B1287" t="s">
        <v>27</v>
      </c>
      <c r="C1287">
        <v>4013216819</v>
      </c>
      <c r="D1287">
        <v>2020</v>
      </c>
      <c r="E1287">
        <v>135900</v>
      </c>
      <c r="F1287">
        <v>410900</v>
      </c>
      <c r="G1287">
        <v>0.25800000000000001</v>
      </c>
      <c r="H1287">
        <v>473000</v>
      </c>
      <c r="I1287">
        <v>583400</v>
      </c>
    </row>
    <row r="1288" spans="1:9" x14ac:dyDescent="0.25">
      <c r="A1288" t="s">
        <v>23</v>
      </c>
      <c r="B1288" t="s">
        <v>27</v>
      </c>
      <c r="C1288">
        <v>4013216819</v>
      </c>
      <c r="D1288">
        <v>2021</v>
      </c>
      <c r="E1288">
        <v>175500</v>
      </c>
      <c r="F1288">
        <v>538800</v>
      </c>
      <c r="G1288">
        <v>0.27300000000000002</v>
      </c>
      <c r="H1288">
        <v>582100</v>
      </c>
      <c r="I1288">
        <v>718400</v>
      </c>
    </row>
    <row r="1289" spans="1:9" x14ac:dyDescent="0.25">
      <c r="A1289" t="s">
        <v>23</v>
      </c>
      <c r="B1289" t="s">
        <v>27</v>
      </c>
      <c r="C1289">
        <v>4013216819</v>
      </c>
      <c r="D1289">
        <v>2022</v>
      </c>
      <c r="E1289">
        <v>215700</v>
      </c>
      <c r="F1289">
        <v>658000</v>
      </c>
      <c r="G1289">
        <v>0.26600000000000001</v>
      </c>
      <c r="H1289">
        <v>713600</v>
      </c>
      <c r="I1289">
        <v>890700</v>
      </c>
    </row>
    <row r="1290" spans="1:9" x14ac:dyDescent="0.25">
      <c r="A1290" t="s">
        <v>23</v>
      </c>
      <c r="B1290" t="s">
        <v>27</v>
      </c>
      <c r="C1290">
        <v>4013216820</v>
      </c>
      <c r="D1290">
        <v>2012</v>
      </c>
      <c r="E1290">
        <v>81900</v>
      </c>
      <c r="F1290">
        <v>342700</v>
      </c>
      <c r="G1290">
        <v>0.29299999999999998</v>
      </c>
      <c r="H1290">
        <v>282400</v>
      </c>
      <c r="I1290">
        <v>253800</v>
      </c>
    </row>
    <row r="1291" spans="1:9" x14ac:dyDescent="0.25">
      <c r="A1291" t="s">
        <v>23</v>
      </c>
      <c r="B1291" t="s">
        <v>27</v>
      </c>
      <c r="C1291">
        <v>4013216820</v>
      </c>
      <c r="D1291">
        <v>2013</v>
      </c>
      <c r="E1291">
        <v>85700</v>
      </c>
      <c r="F1291">
        <v>353400</v>
      </c>
      <c r="G1291">
        <v>0.26</v>
      </c>
      <c r="H1291">
        <v>331600</v>
      </c>
      <c r="I1291">
        <v>296000</v>
      </c>
    </row>
    <row r="1292" spans="1:9" x14ac:dyDescent="0.25">
      <c r="A1292" t="s">
        <v>23</v>
      </c>
      <c r="B1292" t="s">
        <v>27</v>
      </c>
      <c r="C1292">
        <v>4013216820</v>
      </c>
      <c r="D1292">
        <v>2014</v>
      </c>
      <c r="E1292">
        <v>97700</v>
      </c>
      <c r="F1292">
        <v>408000</v>
      </c>
      <c r="G1292">
        <v>0.29899999999999999</v>
      </c>
      <c r="H1292">
        <v>332200</v>
      </c>
      <c r="I1292">
        <v>295300</v>
      </c>
    </row>
    <row r="1293" spans="1:9" x14ac:dyDescent="0.25">
      <c r="A1293" t="s">
        <v>23</v>
      </c>
      <c r="B1293" t="s">
        <v>27</v>
      </c>
      <c r="C1293">
        <v>4013216820</v>
      </c>
      <c r="D1293">
        <v>2015</v>
      </c>
      <c r="E1293">
        <v>94900</v>
      </c>
      <c r="F1293">
        <v>392900</v>
      </c>
      <c r="G1293">
        <v>0.28000000000000003</v>
      </c>
      <c r="H1293">
        <v>343800</v>
      </c>
      <c r="I1293">
        <v>304400</v>
      </c>
    </row>
    <row r="1294" spans="1:9" x14ac:dyDescent="0.25">
      <c r="A1294" t="s">
        <v>23</v>
      </c>
      <c r="B1294" t="s">
        <v>27</v>
      </c>
      <c r="C1294">
        <v>4013216820</v>
      </c>
      <c r="D1294">
        <v>2016</v>
      </c>
      <c r="E1294">
        <v>104400</v>
      </c>
      <c r="F1294">
        <v>433100</v>
      </c>
      <c r="G1294">
        <v>0.29299999999999998</v>
      </c>
      <c r="H1294">
        <v>364600</v>
      </c>
      <c r="I1294">
        <v>322500</v>
      </c>
    </row>
    <row r="1295" spans="1:9" x14ac:dyDescent="0.25">
      <c r="A1295" t="s">
        <v>23</v>
      </c>
      <c r="B1295" t="s">
        <v>27</v>
      </c>
      <c r="C1295">
        <v>4013216820</v>
      </c>
      <c r="D1295">
        <v>2017</v>
      </c>
      <c r="E1295">
        <v>95200</v>
      </c>
      <c r="F1295">
        <v>395500</v>
      </c>
      <c r="G1295">
        <v>0.26</v>
      </c>
      <c r="H1295">
        <v>371500</v>
      </c>
      <c r="I1295">
        <v>331000</v>
      </c>
    </row>
    <row r="1296" spans="1:9" x14ac:dyDescent="0.25">
      <c r="A1296" t="s">
        <v>23</v>
      </c>
      <c r="B1296" t="s">
        <v>27</v>
      </c>
      <c r="C1296">
        <v>4013216820</v>
      </c>
      <c r="D1296">
        <v>2018</v>
      </c>
      <c r="E1296">
        <v>98900</v>
      </c>
      <c r="F1296">
        <v>412300</v>
      </c>
      <c r="G1296">
        <v>0.25900000000000001</v>
      </c>
      <c r="H1296">
        <v>392500</v>
      </c>
      <c r="I1296">
        <v>344900</v>
      </c>
    </row>
    <row r="1297" spans="1:9" x14ac:dyDescent="0.25">
      <c r="A1297" t="s">
        <v>23</v>
      </c>
      <c r="B1297" t="s">
        <v>27</v>
      </c>
      <c r="C1297">
        <v>4013216820</v>
      </c>
      <c r="D1297">
        <v>2019</v>
      </c>
      <c r="E1297">
        <v>122100</v>
      </c>
      <c r="F1297">
        <v>504200</v>
      </c>
      <c r="G1297">
        <v>0.29699999999999999</v>
      </c>
      <c r="H1297">
        <v>416200</v>
      </c>
      <c r="I1297">
        <v>369700</v>
      </c>
    </row>
    <row r="1298" spans="1:9" x14ac:dyDescent="0.25">
      <c r="A1298" t="s">
        <v>23</v>
      </c>
      <c r="B1298" t="s">
        <v>27</v>
      </c>
      <c r="C1298">
        <v>4013216820</v>
      </c>
      <c r="D1298">
        <v>2020</v>
      </c>
      <c r="E1298">
        <v>126000</v>
      </c>
      <c r="F1298">
        <v>527200</v>
      </c>
      <c r="G1298">
        <v>0.29099999999999998</v>
      </c>
      <c r="H1298">
        <v>445700</v>
      </c>
      <c r="I1298">
        <v>390900</v>
      </c>
    </row>
    <row r="1299" spans="1:9" x14ac:dyDescent="0.25">
      <c r="A1299" t="s">
        <v>23</v>
      </c>
      <c r="B1299" t="s">
        <v>27</v>
      </c>
      <c r="C1299">
        <v>4013216820</v>
      </c>
      <c r="D1299">
        <v>2021</v>
      </c>
      <c r="E1299">
        <v>141500</v>
      </c>
      <c r="F1299">
        <v>595100</v>
      </c>
      <c r="G1299">
        <v>0.26100000000000001</v>
      </c>
      <c r="H1299">
        <v>557300</v>
      </c>
      <c r="I1299">
        <v>489200</v>
      </c>
    </row>
    <row r="1300" spans="1:9" x14ac:dyDescent="0.25">
      <c r="A1300" t="s">
        <v>23</v>
      </c>
      <c r="B1300" t="s">
        <v>27</v>
      </c>
      <c r="C1300">
        <v>4013216820</v>
      </c>
      <c r="D1300">
        <v>2022</v>
      </c>
      <c r="E1300">
        <v>157000</v>
      </c>
      <c r="F1300">
        <v>663000</v>
      </c>
      <c r="G1300">
        <v>0.23100000000000001</v>
      </c>
      <c r="H1300">
        <v>668900</v>
      </c>
      <c r="I1300">
        <v>587500</v>
      </c>
    </row>
    <row r="1301" spans="1:9" x14ac:dyDescent="0.25">
      <c r="A1301" t="s">
        <v>23</v>
      </c>
      <c r="B1301" t="s">
        <v>27</v>
      </c>
      <c r="C1301">
        <v>4013216821</v>
      </c>
      <c r="D1301">
        <v>2012</v>
      </c>
      <c r="E1301">
        <v>111500</v>
      </c>
      <c r="F1301">
        <v>287800</v>
      </c>
      <c r="G1301">
        <v>0.254</v>
      </c>
      <c r="H1301">
        <v>351900</v>
      </c>
      <c r="I1301">
        <v>522000</v>
      </c>
    </row>
    <row r="1302" spans="1:9" x14ac:dyDescent="0.25">
      <c r="A1302" t="s">
        <v>23</v>
      </c>
      <c r="B1302" t="s">
        <v>27</v>
      </c>
      <c r="C1302">
        <v>4013216821</v>
      </c>
      <c r="D1302">
        <v>2013</v>
      </c>
      <c r="E1302">
        <v>111600</v>
      </c>
      <c r="F1302">
        <v>285300</v>
      </c>
      <c r="G1302">
        <v>0.24099999999999999</v>
      </c>
      <c r="H1302">
        <v>368100</v>
      </c>
      <c r="I1302">
        <v>544400</v>
      </c>
    </row>
    <row r="1303" spans="1:9" x14ac:dyDescent="0.25">
      <c r="A1303" t="s">
        <v>23</v>
      </c>
      <c r="B1303" t="s">
        <v>27</v>
      </c>
      <c r="C1303">
        <v>4013216821</v>
      </c>
      <c r="D1303">
        <v>2014</v>
      </c>
      <c r="E1303">
        <v>129000</v>
      </c>
      <c r="F1303">
        <v>333900</v>
      </c>
      <c r="G1303">
        <v>0.25600000000000001</v>
      </c>
      <c r="H1303">
        <v>401500</v>
      </c>
      <c r="I1303">
        <v>599100</v>
      </c>
    </row>
    <row r="1304" spans="1:9" x14ac:dyDescent="0.25">
      <c r="A1304" t="s">
        <v>23</v>
      </c>
      <c r="B1304" t="s">
        <v>27</v>
      </c>
      <c r="C1304">
        <v>4013216821</v>
      </c>
      <c r="D1304">
        <v>2015</v>
      </c>
      <c r="E1304">
        <v>116100</v>
      </c>
      <c r="F1304">
        <v>297600</v>
      </c>
      <c r="G1304">
        <v>0.24099999999999999</v>
      </c>
      <c r="H1304">
        <v>393400</v>
      </c>
      <c r="I1304">
        <v>574300</v>
      </c>
    </row>
    <row r="1305" spans="1:9" x14ac:dyDescent="0.25">
      <c r="A1305" t="s">
        <v>23</v>
      </c>
      <c r="B1305" t="s">
        <v>27</v>
      </c>
      <c r="C1305">
        <v>4013216821</v>
      </c>
      <c r="D1305">
        <v>2016</v>
      </c>
      <c r="E1305">
        <v>141300</v>
      </c>
      <c r="F1305">
        <v>367300</v>
      </c>
      <c r="G1305">
        <v>0.27200000000000002</v>
      </c>
      <c r="H1305">
        <v>420400</v>
      </c>
      <c r="I1305">
        <v>619400</v>
      </c>
    </row>
    <row r="1306" spans="1:9" x14ac:dyDescent="0.25">
      <c r="A1306" t="s">
        <v>23</v>
      </c>
      <c r="B1306" t="s">
        <v>27</v>
      </c>
      <c r="C1306">
        <v>4013216821</v>
      </c>
      <c r="D1306">
        <v>2017</v>
      </c>
      <c r="E1306">
        <v>139300</v>
      </c>
      <c r="F1306">
        <v>361600</v>
      </c>
      <c r="G1306">
        <v>0.255</v>
      </c>
      <c r="H1306">
        <v>439400</v>
      </c>
      <c r="I1306">
        <v>647800</v>
      </c>
    </row>
    <row r="1307" spans="1:9" x14ac:dyDescent="0.25">
      <c r="A1307" t="s">
        <v>23</v>
      </c>
      <c r="B1307" t="s">
        <v>27</v>
      </c>
      <c r="C1307">
        <v>4013216821</v>
      </c>
      <c r="D1307">
        <v>2018</v>
      </c>
      <c r="E1307">
        <v>141000</v>
      </c>
      <c r="F1307">
        <v>367200</v>
      </c>
      <c r="G1307">
        <v>0.254</v>
      </c>
      <c r="H1307">
        <v>448100</v>
      </c>
      <c r="I1307">
        <v>663500</v>
      </c>
    </row>
    <row r="1308" spans="1:9" x14ac:dyDescent="0.25">
      <c r="A1308" t="s">
        <v>23</v>
      </c>
      <c r="B1308" t="s">
        <v>27</v>
      </c>
      <c r="C1308">
        <v>4013216821</v>
      </c>
      <c r="D1308">
        <v>2019</v>
      </c>
      <c r="E1308">
        <v>150700</v>
      </c>
      <c r="F1308">
        <v>388800</v>
      </c>
      <c r="G1308">
        <v>0.25700000000000001</v>
      </c>
      <c r="H1308">
        <v>472600</v>
      </c>
      <c r="I1308">
        <v>699600</v>
      </c>
    </row>
    <row r="1309" spans="1:9" x14ac:dyDescent="0.25">
      <c r="A1309" t="s">
        <v>23</v>
      </c>
      <c r="B1309" t="s">
        <v>27</v>
      </c>
      <c r="C1309">
        <v>4013216821</v>
      </c>
      <c r="D1309">
        <v>2020</v>
      </c>
      <c r="E1309">
        <v>173600</v>
      </c>
      <c r="F1309">
        <v>445200</v>
      </c>
      <c r="G1309">
        <v>0.27200000000000002</v>
      </c>
      <c r="H1309">
        <v>515600</v>
      </c>
      <c r="I1309">
        <v>761200</v>
      </c>
    </row>
    <row r="1310" spans="1:9" x14ac:dyDescent="0.25">
      <c r="A1310" t="s">
        <v>23</v>
      </c>
      <c r="B1310" t="s">
        <v>27</v>
      </c>
      <c r="C1310">
        <v>4013216821</v>
      </c>
      <c r="D1310">
        <v>2021</v>
      </c>
      <c r="E1310">
        <v>201800</v>
      </c>
      <c r="F1310">
        <v>519800</v>
      </c>
      <c r="G1310">
        <v>0.255</v>
      </c>
      <c r="H1310">
        <v>643500</v>
      </c>
      <c r="I1310">
        <v>943100</v>
      </c>
    </row>
    <row r="1311" spans="1:9" x14ac:dyDescent="0.25">
      <c r="A1311" t="s">
        <v>23</v>
      </c>
      <c r="B1311" t="s">
        <v>27</v>
      </c>
      <c r="C1311">
        <v>4013216821</v>
      </c>
      <c r="D1311">
        <v>2022</v>
      </c>
      <c r="E1311">
        <v>291200</v>
      </c>
      <c r="F1311">
        <v>752400</v>
      </c>
      <c r="G1311">
        <v>0.29299999999999998</v>
      </c>
      <c r="H1311">
        <v>801500</v>
      </c>
      <c r="I1311">
        <v>1180900</v>
      </c>
    </row>
    <row r="1312" spans="1:9" x14ac:dyDescent="0.25">
      <c r="A1312" t="s">
        <v>23</v>
      </c>
      <c r="B1312" t="s">
        <v>27</v>
      </c>
      <c r="C1312">
        <v>4013216822</v>
      </c>
      <c r="D1312">
        <v>2012</v>
      </c>
      <c r="E1312">
        <v>125000</v>
      </c>
      <c r="F1312">
        <v>297900</v>
      </c>
      <c r="G1312">
        <v>0.27</v>
      </c>
      <c r="H1312">
        <v>370300</v>
      </c>
      <c r="I1312">
        <v>550900</v>
      </c>
    </row>
    <row r="1313" spans="1:9" x14ac:dyDescent="0.25">
      <c r="A1313" t="s">
        <v>23</v>
      </c>
      <c r="B1313" t="s">
        <v>27</v>
      </c>
      <c r="C1313">
        <v>4013216822</v>
      </c>
      <c r="D1313">
        <v>2013</v>
      </c>
      <c r="E1313">
        <v>148400</v>
      </c>
      <c r="F1313">
        <v>351300</v>
      </c>
      <c r="G1313">
        <v>0.28299999999999997</v>
      </c>
      <c r="H1313">
        <v>414700</v>
      </c>
      <c r="I1313">
        <v>618500</v>
      </c>
    </row>
    <row r="1314" spans="1:9" x14ac:dyDescent="0.25">
      <c r="A1314" t="s">
        <v>23</v>
      </c>
      <c r="B1314" t="s">
        <v>27</v>
      </c>
      <c r="C1314">
        <v>4013216822</v>
      </c>
      <c r="D1314">
        <v>2014</v>
      </c>
      <c r="E1314">
        <v>163600</v>
      </c>
      <c r="F1314">
        <v>388600</v>
      </c>
      <c r="G1314">
        <v>0.27300000000000002</v>
      </c>
      <c r="H1314">
        <v>468500</v>
      </c>
      <c r="I1314">
        <v>705300</v>
      </c>
    </row>
    <row r="1315" spans="1:9" x14ac:dyDescent="0.25">
      <c r="A1315" t="s">
        <v>23</v>
      </c>
      <c r="B1315" t="s">
        <v>27</v>
      </c>
      <c r="C1315">
        <v>4013216822</v>
      </c>
      <c r="D1315">
        <v>2015</v>
      </c>
      <c r="E1315">
        <v>173400</v>
      </c>
      <c r="F1315">
        <v>416200</v>
      </c>
      <c r="G1315">
        <v>0.29599999999999999</v>
      </c>
      <c r="H1315">
        <v>469700</v>
      </c>
      <c r="I1315">
        <v>699000</v>
      </c>
    </row>
    <row r="1316" spans="1:9" x14ac:dyDescent="0.25">
      <c r="A1316" t="s">
        <v>23</v>
      </c>
      <c r="B1316" t="s">
        <v>27</v>
      </c>
      <c r="C1316">
        <v>4013216822</v>
      </c>
      <c r="D1316">
        <v>2016</v>
      </c>
      <c r="E1316">
        <v>169000</v>
      </c>
      <c r="F1316">
        <v>396200</v>
      </c>
      <c r="G1316">
        <v>0.28199999999999997</v>
      </c>
      <c r="H1316">
        <v>470600</v>
      </c>
      <c r="I1316">
        <v>701100</v>
      </c>
    </row>
    <row r="1317" spans="1:9" x14ac:dyDescent="0.25">
      <c r="A1317" t="s">
        <v>23</v>
      </c>
      <c r="B1317" t="s">
        <v>27</v>
      </c>
      <c r="C1317">
        <v>4013216822</v>
      </c>
      <c r="D1317">
        <v>2017</v>
      </c>
      <c r="E1317">
        <v>190300</v>
      </c>
      <c r="F1317">
        <v>463000</v>
      </c>
      <c r="G1317">
        <v>0.315</v>
      </c>
      <c r="H1317">
        <v>488100</v>
      </c>
      <c r="I1317">
        <v>730000</v>
      </c>
    </row>
    <row r="1318" spans="1:9" x14ac:dyDescent="0.25">
      <c r="A1318" t="s">
        <v>23</v>
      </c>
      <c r="B1318" t="s">
        <v>27</v>
      </c>
      <c r="C1318">
        <v>4013216822</v>
      </c>
      <c r="D1318">
        <v>2018</v>
      </c>
      <c r="E1318">
        <v>209800</v>
      </c>
      <c r="F1318">
        <v>495600</v>
      </c>
      <c r="G1318">
        <v>0.33400000000000002</v>
      </c>
      <c r="H1318">
        <v>493900</v>
      </c>
      <c r="I1318">
        <v>738600</v>
      </c>
    </row>
    <row r="1319" spans="1:9" x14ac:dyDescent="0.25">
      <c r="A1319" t="s">
        <v>23</v>
      </c>
      <c r="B1319" t="s">
        <v>27</v>
      </c>
      <c r="C1319">
        <v>4013216822</v>
      </c>
      <c r="D1319">
        <v>2019</v>
      </c>
      <c r="E1319">
        <v>201900</v>
      </c>
      <c r="F1319">
        <v>476900</v>
      </c>
      <c r="G1319">
        <v>0.309</v>
      </c>
      <c r="H1319">
        <v>516900</v>
      </c>
      <c r="I1319">
        <v>778200</v>
      </c>
    </row>
    <row r="1320" spans="1:9" x14ac:dyDescent="0.25">
      <c r="A1320" t="s">
        <v>23</v>
      </c>
      <c r="B1320" t="s">
        <v>27</v>
      </c>
      <c r="C1320">
        <v>4013216822</v>
      </c>
      <c r="D1320">
        <v>2020</v>
      </c>
      <c r="E1320">
        <v>211200</v>
      </c>
      <c r="F1320">
        <v>501700</v>
      </c>
      <c r="G1320">
        <v>0.29699999999999999</v>
      </c>
      <c r="H1320">
        <v>569200</v>
      </c>
      <c r="I1320">
        <v>831000</v>
      </c>
    </row>
    <row r="1321" spans="1:9" x14ac:dyDescent="0.25">
      <c r="A1321" t="s">
        <v>23</v>
      </c>
      <c r="B1321" t="s">
        <v>27</v>
      </c>
      <c r="C1321">
        <v>4013216822</v>
      </c>
      <c r="D1321">
        <v>2021</v>
      </c>
      <c r="E1321">
        <v>241600</v>
      </c>
      <c r="F1321">
        <v>518400</v>
      </c>
      <c r="G1321">
        <v>0.30499999999999999</v>
      </c>
      <c r="H1321">
        <v>677200</v>
      </c>
      <c r="I1321">
        <v>1063500</v>
      </c>
    </row>
    <row r="1322" spans="1:9" x14ac:dyDescent="0.25">
      <c r="A1322" t="s">
        <v>23</v>
      </c>
      <c r="B1322" t="s">
        <v>27</v>
      </c>
      <c r="C1322">
        <v>4013216822</v>
      </c>
      <c r="D1322">
        <v>2022</v>
      </c>
      <c r="E1322">
        <v>272000</v>
      </c>
      <c r="F1322">
        <v>535100</v>
      </c>
      <c r="G1322">
        <v>0.313</v>
      </c>
      <c r="H1322">
        <v>785200</v>
      </c>
      <c r="I1322">
        <v>1296000</v>
      </c>
    </row>
    <row r="1323" spans="1:9" x14ac:dyDescent="0.25">
      <c r="A1323" t="s">
        <v>23</v>
      </c>
      <c r="B1323" t="s">
        <v>27</v>
      </c>
      <c r="C1323">
        <v>4013216826</v>
      </c>
      <c r="D1323">
        <v>2012</v>
      </c>
      <c r="E1323">
        <v>104200</v>
      </c>
      <c r="F1323">
        <v>465400</v>
      </c>
      <c r="G1323">
        <v>0.30399999999999999</v>
      </c>
      <c r="H1323">
        <v>323300</v>
      </c>
      <c r="I1323">
        <v>294900</v>
      </c>
    </row>
    <row r="1324" spans="1:9" x14ac:dyDescent="0.25">
      <c r="A1324" t="s">
        <v>23</v>
      </c>
      <c r="B1324" t="s">
        <v>27</v>
      </c>
      <c r="C1324">
        <v>4013216826</v>
      </c>
      <c r="D1324">
        <v>2013</v>
      </c>
      <c r="E1324">
        <v>128300</v>
      </c>
      <c r="F1324">
        <v>570300</v>
      </c>
      <c r="G1324">
        <v>0.32900000000000001</v>
      </c>
      <c r="H1324">
        <v>367500</v>
      </c>
      <c r="I1324">
        <v>336400</v>
      </c>
    </row>
    <row r="1325" spans="1:9" x14ac:dyDescent="0.25">
      <c r="A1325" t="s">
        <v>23</v>
      </c>
      <c r="B1325" t="s">
        <v>27</v>
      </c>
      <c r="C1325">
        <v>4013216826</v>
      </c>
      <c r="D1325">
        <v>2014</v>
      </c>
      <c r="E1325">
        <v>139300</v>
      </c>
      <c r="F1325">
        <v>631100</v>
      </c>
      <c r="G1325">
        <v>0.34200000000000003</v>
      </c>
      <c r="H1325">
        <v>394700</v>
      </c>
      <c r="I1325">
        <v>354300</v>
      </c>
    </row>
    <row r="1326" spans="1:9" x14ac:dyDescent="0.25">
      <c r="A1326" t="s">
        <v>23</v>
      </c>
      <c r="B1326" t="s">
        <v>27</v>
      </c>
      <c r="C1326">
        <v>4013216826</v>
      </c>
      <c r="D1326">
        <v>2015</v>
      </c>
      <c r="E1326">
        <v>150000</v>
      </c>
      <c r="F1326">
        <v>672000</v>
      </c>
      <c r="G1326">
        <v>0.34799999999999998</v>
      </c>
      <c r="H1326">
        <v>411600</v>
      </c>
      <c r="I1326">
        <v>373400</v>
      </c>
    </row>
    <row r="1327" spans="1:9" x14ac:dyDescent="0.25">
      <c r="A1327" t="s">
        <v>23</v>
      </c>
      <c r="B1327" t="s">
        <v>27</v>
      </c>
      <c r="C1327">
        <v>4013216826</v>
      </c>
      <c r="D1327">
        <v>2016</v>
      </c>
      <c r="E1327">
        <v>150400</v>
      </c>
      <c r="F1327">
        <v>673000</v>
      </c>
      <c r="G1327">
        <v>0.33600000000000002</v>
      </c>
      <c r="H1327">
        <v>426000</v>
      </c>
      <c r="I1327">
        <v>382300</v>
      </c>
    </row>
    <row r="1328" spans="1:9" x14ac:dyDescent="0.25">
      <c r="A1328" t="s">
        <v>23</v>
      </c>
      <c r="B1328" t="s">
        <v>27</v>
      </c>
      <c r="C1328">
        <v>4013216826</v>
      </c>
      <c r="D1328">
        <v>2017</v>
      </c>
      <c r="E1328">
        <v>183700</v>
      </c>
      <c r="F1328">
        <v>825700</v>
      </c>
      <c r="G1328">
        <v>0.38900000000000001</v>
      </c>
      <c r="H1328">
        <v>456600</v>
      </c>
      <c r="I1328">
        <v>407600</v>
      </c>
    </row>
    <row r="1329" spans="1:9" x14ac:dyDescent="0.25">
      <c r="A1329" t="s">
        <v>23</v>
      </c>
      <c r="B1329" t="s">
        <v>27</v>
      </c>
      <c r="C1329">
        <v>4013216826</v>
      </c>
      <c r="D1329">
        <v>2018</v>
      </c>
      <c r="E1329">
        <v>197700</v>
      </c>
      <c r="F1329">
        <v>892600</v>
      </c>
      <c r="G1329">
        <v>0.39800000000000002</v>
      </c>
      <c r="H1329">
        <v>483200</v>
      </c>
      <c r="I1329">
        <v>426400</v>
      </c>
    </row>
    <row r="1330" spans="1:9" x14ac:dyDescent="0.25">
      <c r="A1330" t="s">
        <v>23</v>
      </c>
      <c r="B1330" t="s">
        <v>27</v>
      </c>
      <c r="C1330">
        <v>4013216826</v>
      </c>
      <c r="D1330">
        <v>2019</v>
      </c>
      <c r="E1330">
        <v>208400</v>
      </c>
      <c r="F1330">
        <v>940100</v>
      </c>
      <c r="G1330">
        <v>0.39600000000000002</v>
      </c>
      <c r="H1330">
        <v>510000</v>
      </c>
      <c r="I1330">
        <v>450800</v>
      </c>
    </row>
    <row r="1331" spans="1:9" x14ac:dyDescent="0.25">
      <c r="A1331" t="s">
        <v>23</v>
      </c>
      <c r="B1331" t="s">
        <v>27</v>
      </c>
      <c r="C1331">
        <v>4013216826</v>
      </c>
      <c r="D1331">
        <v>2020</v>
      </c>
      <c r="E1331">
        <v>229300</v>
      </c>
      <c r="F1331">
        <v>1046200</v>
      </c>
      <c r="G1331">
        <v>0.41299999999999998</v>
      </c>
      <c r="H1331">
        <v>543600</v>
      </c>
      <c r="I1331">
        <v>482700</v>
      </c>
    </row>
    <row r="1332" spans="1:9" x14ac:dyDescent="0.25">
      <c r="A1332" t="s">
        <v>23</v>
      </c>
      <c r="B1332" t="s">
        <v>27</v>
      </c>
      <c r="C1332">
        <v>4013216826</v>
      </c>
      <c r="D1332">
        <v>2021</v>
      </c>
      <c r="E1332">
        <v>287500</v>
      </c>
      <c r="F1332">
        <v>1283600</v>
      </c>
      <c r="G1332">
        <v>0.39600000000000002</v>
      </c>
      <c r="H1332">
        <v>696700</v>
      </c>
      <c r="I1332">
        <v>624900</v>
      </c>
    </row>
    <row r="1333" spans="1:9" x14ac:dyDescent="0.25">
      <c r="A1333" t="s">
        <v>23</v>
      </c>
      <c r="B1333" t="s">
        <v>27</v>
      </c>
      <c r="C1333">
        <v>4013216826</v>
      </c>
      <c r="D1333">
        <v>2022</v>
      </c>
      <c r="E1333">
        <v>345700</v>
      </c>
      <c r="F1333">
        <v>1521000</v>
      </c>
      <c r="G1333">
        <v>0.379</v>
      </c>
      <c r="H1333">
        <v>849800</v>
      </c>
      <c r="I1333">
        <v>767100</v>
      </c>
    </row>
    <row r="1334" spans="1:9" x14ac:dyDescent="0.25">
      <c r="A1334" t="s">
        <v>23</v>
      </c>
      <c r="B1334" t="s">
        <v>27</v>
      </c>
      <c r="C1334">
        <v>4013216829</v>
      </c>
      <c r="D1334">
        <v>2012</v>
      </c>
      <c r="E1334">
        <v>141000</v>
      </c>
      <c r="F1334">
        <v>375400</v>
      </c>
      <c r="G1334">
        <v>0.246</v>
      </c>
      <c r="H1334">
        <v>409400</v>
      </c>
      <c r="I1334">
        <v>690200</v>
      </c>
    </row>
    <row r="1335" spans="1:9" x14ac:dyDescent="0.25">
      <c r="A1335" t="s">
        <v>23</v>
      </c>
      <c r="B1335" t="s">
        <v>27</v>
      </c>
      <c r="C1335">
        <v>4013216829</v>
      </c>
      <c r="D1335">
        <v>2013</v>
      </c>
      <c r="E1335">
        <v>164200</v>
      </c>
      <c r="F1335">
        <v>438600</v>
      </c>
      <c r="G1335">
        <v>0.251</v>
      </c>
      <c r="H1335">
        <v>459400</v>
      </c>
      <c r="I1335">
        <v>790200</v>
      </c>
    </row>
    <row r="1336" spans="1:9" x14ac:dyDescent="0.25">
      <c r="A1336" t="s">
        <v>23</v>
      </c>
      <c r="B1336" t="s">
        <v>27</v>
      </c>
      <c r="C1336">
        <v>4013216829</v>
      </c>
      <c r="D1336">
        <v>2014</v>
      </c>
      <c r="E1336">
        <v>195600</v>
      </c>
      <c r="F1336">
        <v>525600</v>
      </c>
      <c r="G1336">
        <v>0.28100000000000003</v>
      </c>
      <c r="H1336">
        <v>495500</v>
      </c>
      <c r="I1336">
        <v>853200</v>
      </c>
    </row>
    <row r="1337" spans="1:9" x14ac:dyDescent="0.25">
      <c r="A1337" t="s">
        <v>23</v>
      </c>
      <c r="B1337" t="s">
        <v>27</v>
      </c>
      <c r="C1337">
        <v>4013216829</v>
      </c>
      <c r="D1337">
        <v>2015</v>
      </c>
      <c r="E1337">
        <v>174200</v>
      </c>
      <c r="F1337">
        <v>460400</v>
      </c>
      <c r="G1337">
        <v>0.25600000000000001</v>
      </c>
      <c r="H1337">
        <v>485400</v>
      </c>
      <c r="I1337">
        <v>816700</v>
      </c>
    </row>
    <row r="1338" spans="1:9" x14ac:dyDescent="0.25">
      <c r="A1338" t="s">
        <v>23</v>
      </c>
      <c r="B1338" t="s">
        <v>27</v>
      </c>
      <c r="C1338">
        <v>4013216829</v>
      </c>
      <c r="D1338">
        <v>2016</v>
      </c>
      <c r="E1338">
        <v>189500</v>
      </c>
      <c r="F1338">
        <v>506300</v>
      </c>
      <c r="G1338">
        <v>0.27300000000000002</v>
      </c>
      <c r="H1338">
        <v>495700</v>
      </c>
      <c r="I1338">
        <v>836000</v>
      </c>
    </row>
    <row r="1339" spans="1:9" x14ac:dyDescent="0.25">
      <c r="A1339" t="s">
        <v>23</v>
      </c>
      <c r="B1339" t="s">
        <v>27</v>
      </c>
      <c r="C1339">
        <v>4013216829</v>
      </c>
      <c r="D1339">
        <v>2017</v>
      </c>
      <c r="E1339">
        <v>180300</v>
      </c>
      <c r="F1339">
        <v>483100</v>
      </c>
      <c r="G1339">
        <v>0.253</v>
      </c>
      <c r="H1339">
        <v>501000</v>
      </c>
      <c r="I1339">
        <v>858500</v>
      </c>
    </row>
    <row r="1340" spans="1:9" x14ac:dyDescent="0.25">
      <c r="A1340" t="s">
        <v>23</v>
      </c>
      <c r="B1340" t="s">
        <v>27</v>
      </c>
      <c r="C1340">
        <v>4013216829</v>
      </c>
      <c r="D1340">
        <v>2018</v>
      </c>
      <c r="E1340">
        <v>203700</v>
      </c>
      <c r="F1340">
        <v>542500</v>
      </c>
      <c r="G1340">
        <v>0.27200000000000002</v>
      </c>
      <c r="H1340">
        <v>526600</v>
      </c>
      <c r="I1340">
        <v>907300</v>
      </c>
    </row>
    <row r="1341" spans="1:9" x14ac:dyDescent="0.25">
      <c r="A1341" t="s">
        <v>23</v>
      </c>
      <c r="B1341" t="s">
        <v>27</v>
      </c>
      <c r="C1341">
        <v>4013216829</v>
      </c>
      <c r="D1341">
        <v>2019</v>
      </c>
      <c r="E1341">
        <v>213200</v>
      </c>
      <c r="F1341">
        <v>568100</v>
      </c>
      <c r="G1341">
        <v>0.27300000000000002</v>
      </c>
      <c r="H1341">
        <v>560400</v>
      </c>
      <c r="I1341">
        <v>941100</v>
      </c>
    </row>
    <row r="1342" spans="1:9" x14ac:dyDescent="0.25">
      <c r="A1342" t="s">
        <v>23</v>
      </c>
      <c r="B1342" t="s">
        <v>27</v>
      </c>
      <c r="C1342">
        <v>4013216829</v>
      </c>
      <c r="D1342">
        <v>2020</v>
      </c>
      <c r="E1342">
        <v>245500</v>
      </c>
      <c r="F1342">
        <v>650600</v>
      </c>
      <c r="G1342">
        <v>0.28299999999999997</v>
      </c>
      <c r="H1342">
        <v>617800</v>
      </c>
      <c r="I1342">
        <v>1047800</v>
      </c>
    </row>
    <row r="1343" spans="1:9" x14ac:dyDescent="0.25">
      <c r="A1343" t="s">
        <v>23</v>
      </c>
      <c r="B1343" t="s">
        <v>27</v>
      </c>
      <c r="C1343">
        <v>4013216829</v>
      </c>
      <c r="D1343">
        <v>2021</v>
      </c>
      <c r="E1343">
        <v>333000</v>
      </c>
      <c r="F1343">
        <v>883800</v>
      </c>
      <c r="G1343">
        <v>0.308</v>
      </c>
      <c r="H1343">
        <v>778900</v>
      </c>
      <c r="I1343">
        <v>1310200</v>
      </c>
    </row>
    <row r="1344" spans="1:9" x14ac:dyDescent="0.25">
      <c r="A1344" t="s">
        <v>23</v>
      </c>
      <c r="B1344" t="s">
        <v>27</v>
      </c>
      <c r="C1344">
        <v>4013216829</v>
      </c>
      <c r="D1344">
        <v>2022</v>
      </c>
      <c r="E1344">
        <v>424000</v>
      </c>
      <c r="F1344">
        <v>1115400</v>
      </c>
      <c r="G1344">
        <v>0.32200000000000001</v>
      </c>
      <c r="H1344">
        <v>931500</v>
      </c>
      <c r="I1344">
        <v>1593000</v>
      </c>
    </row>
    <row r="1345" spans="1:9" x14ac:dyDescent="0.25">
      <c r="A1345" t="s">
        <v>23</v>
      </c>
      <c r="B1345" t="s">
        <v>27</v>
      </c>
      <c r="C1345">
        <v>4013216833</v>
      </c>
      <c r="D1345">
        <v>2012</v>
      </c>
      <c r="E1345">
        <v>141400</v>
      </c>
      <c r="F1345">
        <v>490100</v>
      </c>
      <c r="G1345">
        <v>0.28899999999999998</v>
      </c>
      <c r="H1345">
        <v>395000</v>
      </c>
      <c r="I1345">
        <v>499100</v>
      </c>
    </row>
    <row r="1346" spans="1:9" x14ac:dyDescent="0.25">
      <c r="A1346" t="s">
        <v>23</v>
      </c>
      <c r="B1346" t="s">
        <v>27</v>
      </c>
      <c r="C1346">
        <v>4013216833</v>
      </c>
      <c r="D1346">
        <v>2013</v>
      </c>
      <c r="E1346">
        <v>163800</v>
      </c>
      <c r="F1346">
        <v>558300</v>
      </c>
      <c r="G1346">
        <v>0.315</v>
      </c>
      <c r="H1346">
        <v>416600</v>
      </c>
      <c r="I1346">
        <v>535600</v>
      </c>
    </row>
    <row r="1347" spans="1:9" x14ac:dyDescent="0.25">
      <c r="A1347" t="s">
        <v>23</v>
      </c>
      <c r="B1347" t="s">
        <v>27</v>
      </c>
      <c r="C1347">
        <v>4013216833</v>
      </c>
      <c r="D1347">
        <v>2014</v>
      </c>
      <c r="E1347">
        <v>171200</v>
      </c>
      <c r="F1347">
        <v>594500</v>
      </c>
      <c r="G1347">
        <v>0.316</v>
      </c>
      <c r="H1347">
        <v>440100</v>
      </c>
      <c r="I1347">
        <v>551800</v>
      </c>
    </row>
    <row r="1348" spans="1:9" x14ac:dyDescent="0.25">
      <c r="A1348" t="s">
        <v>23</v>
      </c>
      <c r="B1348" t="s">
        <v>27</v>
      </c>
      <c r="C1348">
        <v>4013216833</v>
      </c>
      <c r="D1348">
        <v>2015</v>
      </c>
      <c r="E1348">
        <v>185100</v>
      </c>
      <c r="F1348">
        <v>642400</v>
      </c>
      <c r="G1348">
        <v>0.32700000000000001</v>
      </c>
      <c r="H1348">
        <v>460400</v>
      </c>
      <c r="I1348">
        <v>577200</v>
      </c>
    </row>
    <row r="1349" spans="1:9" x14ac:dyDescent="0.25">
      <c r="A1349" t="s">
        <v>23</v>
      </c>
      <c r="B1349" t="s">
        <v>27</v>
      </c>
      <c r="C1349">
        <v>4013216833</v>
      </c>
      <c r="D1349">
        <v>2016</v>
      </c>
      <c r="E1349">
        <v>170700</v>
      </c>
      <c r="F1349">
        <v>590900</v>
      </c>
      <c r="G1349">
        <v>0.29099999999999998</v>
      </c>
      <c r="H1349">
        <v>476900</v>
      </c>
      <c r="I1349">
        <v>598600</v>
      </c>
    </row>
    <row r="1350" spans="1:9" x14ac:dyDescent="0.25">
      <c r="A1350" t="s">
        <v>23</v>
      </c>
      <c r="B1350" t="s">
        <v>27</v>
      </c>
      <c r="C1350">
        <v>4013216833</v>
      </c>
      <c r="D1350">
        <v>2017</v>
      </c>
      <c r="E1350">
        <v>186900</v>
      </c>
      <c r="F1350">
        <v>649100</v>
      </c>
      <c r="G1350">
        <v>0.307</v>
      </c>
      <c r="H1350">
        <v>500000</v>
      </c>
      <c r="I1350">
        <v>625700</v>
      </c>
    </row>
    <row r="1351" spans="1:9" x14ac:dyDescent="0.25">
      <c r="A1351" t="s">
        <v>23</v>
      </c>
      <c r="B1351" t="s">
        <v>27</v>
      </c>
      <c r="C1351">
        <v>4013216833</v>
      </c>
      <c r="D1351">
        <v>2018</v>
      </c>
      <c r="E1351">
        <v>213700</v>
      </c>
      <c r="F1351">
        <v>738200</v>
      </c>
      <c r="G1351">
        <v>0.34</v>
      </c>
      <c r="H1351">
        <v>512600</v>
      </c>
      <c r="I1351">
        <v>637600</v>
      </c>
    </row>
    <row r="1352" spans="1:9" x14ac:dyDescent="0.25">
      <c r="A1352" t="s">
        <v>23</v>
      </c>
      <c r="B1352" t="s">
        <v>27</v>
      </c>
      <c r="C1352">
        <v>4013216833</v>
      </c>
      <c r="D1352">
        <v>2019</v>
      </c>
      <c r="E1352">
        <v>241300</v>
      </c>
      <c r="F1352">
        <v>829900</v>
      </c>
      <c r="G1352">
        <v>0.35399999999999998</v>
      </c>
      <c r="H1352">
        <v>553900</v>
      </c>
      <c r="I1352">
        <v>690800</v>
      </c>
    </row>
    <row r="1353" spans="1:9" x14ac:dyDescent="0.25">
      <c r="A1353" t="s">
        <v>23</v>
      </c>
      <c r="B1353" t="s">
        <v>27</v>
      </c>
      <c r="C1353">
        <v>4013216833</v>
      </c>
      <c r="D1353">
        <v>2020</v>
      </c>
      <c r="E1353">
        <v>267200</v>
      </c>
      <c r="F1353">
        <v>910100</v>
      </c>
      <c r="G1353">
        <v>0.35899999999999999</v>
      </c>
      <c r="H1353">
        <v>603200</v>
      </c>
      <c r="I1353">
        <v>764200</v>
      </c>
    </row>
    <row r="1354" spans="1:9" x14ac:dyDescent="0.25">
      <c r="A1354" t="s">
        <v>23</v>
      </c>
      <c r="B1354" t="s">
        <v>27</v>
      </c>
      <c r="C1354">
        <v>4013216833</v>
      </c>
      <c r="D1354">
        <v>2021</v>
      </c>
      <c r="E1354">
        <v>304000</v>
      </c>
      <c r="F1354">
        <v>1043400</v>
      </c>
      <c r="G1354">
        <v>0.32500000000000001</v>
      </c>
      <c r="H1354">
        <v>753000</v>
      </c>
      <c r="I1354">
        <v>948500</v>
      </c>
    </row>
    <row r="1355" spans="1:9" x14ac:dyDescent="0.25">
      <c r="A1355" t="s">
        <v>23</v>
      </c>
      <c r="B1355" t="s">
        <v>27</v>
      </c>
      <c r="C1355">
        <v>4013216833</v>
      </c>
      <c r="D1355">
        <v>2022</v>
      </c>
      <c r="E1355">
        <v>508000</v>
      </c>
      <c r="F1355">
        <v>1754800</v>
      </c>
      <c r="G1355">
        <v>0.42099999999999999</v>
      </c>
      <c r="H1355">
        <v>977800</v>
      </c>
      <c r="I1355">
        <v>1215000</v>
      </c>
    </row>
    <row r="1356" spans="1:9" x14ac:dyDescent="0.25">
      <c r="A1356" t="s">
        <v>23</v>
      </c>
      <c r="B1356" t="s">
        <v>27</v>
      </c>
      <c r="C1356">
        <v>4013216836</v>
      </c>
      <c r="D1356">
        <v>2012</v>
      </c>
      <c r="E1356">
        <v>128500</v>
      </c>
      <c r="F1356">
        <v>316700</v>
      </c>
      <c r="G1356">
        <v>0.316</v>
      </c>
      <c r="H1356">
        <v>352300</v>
      </c>
      <c r="I1356">
        <v>503700</v>
      </c>
    </row>
    <row r="1357" spans="1:9" x14ac:dyDescent="0.25">
      <c r="A1357" t="s">
        <v>23</v>
      </c>
      <c r="B1357" t="s">
        <v>27</v>
      </c>
      <c r="C1357">
        <v>4013216836</v>
      </c>
      <c r="D1357">
        <v>2013</v>
      </c>
      <c r="E1357">
        <v>137000</v>
      </c>
      <c r="F1357">
        <v>352500</v>
      </c>
      <c r="G1357">
        <v>0.32400000000000001</v>
      </c>
      <c r="H1357">
        <v>379400</v>
      </c>
      <c r="I1357">
        <v>538900</v>
      </c>
    </row>
    <row r="1358" spans="1:9" x14ac:dyDescent="0.25">
      <c r="A1358" t="s">
        <v>23</v>
      </c>
      <c r="B1358" t="s">
        <v>27</v>
      </c>
      <c r="C1358">
        <v>4013216836</v>
      </c>
      <c r="D1358">
        <v>2014</v>
      </c>
      <c r="E1358">
        <v>158300</v>
      </c>
      <c r="F1358">
        <v>409100</v>
      </c>
      <c r="G1358">
        <v>0.35199999999999998</v>
      </c>
      <c r="H1358">
        <v>400800</v>
      </c>
      <c r="I1358">
        <v>575200</v>
      </c>
    </row>
    <row r="1359" spans="1:9" x14ac:dyDescent="0.25">
      <c r="A1359" t="s">
        <v>23</v>
      </c>
      <c r="B1359" t="s">
        <v>27</v>
      </c>
      <c r="C1359">
        <v>4013216836</v>
      </c>
      <c r="D1359">
        <v>2015</v>
      </c>
      <c r="E1359">
        <v>162100</v>
      </c>
      <c r="F1359">
        <v>417900</v>
      </c>
      <c r="G1359">
        <v>0.34699999999999998</v>
      </c>
      <c r="H1359">
        <v>420800</v>
      </c>
      <c r="I1359">
        <v>600000</v>
      </c>
    </row>
    <row r="1360" spans="1:9" x14ac:dyDescent="0.25">
      <c r="A1360" t="s">
        <v>23</v>
      </c>
      <c r="B1360" t="s">
        <v>27</v>
      </c>
      <c r="C1360">
        <v>4013216836</v>
      </c>
      <c r="D1360">
        <v>2016</v>
      </c>
      <c r="E1360">
        <v>167000</v>
      </c>
      <c r="F1360">
        <v>419200</v>
      </c>
      <c r="G1360">
        <v>0.34599999999999997</v>
      </c>
      <c r="H1360">
        <v>427800</v>
      </c>
      <c r="I1360">
        <v>596800</v>
      </c>
    </row>
    <row r="1361" spans="1:9" x14ac:dyDescent="0.25">
      <c r="A1361" t="s">
        <v>23</v>
      </c>
      <c r="B1361" t="s">
        <v>27</v>
      </c>
      <c r="C1361">
        <v>4013216836</v>
      </c>
      <c r="D1361">
        <v>2017</v>
      </c>
      <c r="E1361">
        <v>168100</v>
      </c>
      <c r="F1361">
        <v>431200</v>
      </c>
      <c r="G1361">
        <v>0.33600000000000002</v>
      </c>
      <c r="H1361">
        <v>456400</v>
      </c>
      <c r="I1361">
        <v>637800</v>
      </c>
    </row>
    <row r="1362" spans="1:9" x14ac:dyDescent="0.25">
      <c r="A1362" t="s">
        <v>23</v>
      </c>
      <c r="B1362" t="s">
        <v>27</v>
      </c>
      <c r="C1362">
        <v>4013216836</v>
      </c>
      <c r="D1362">
        <v>2018</v>
      </c>
      <c r="E1362">
        <v>203300</v>
      </c>
      <c r="F1362">
        <v>516300</v>
      </c>
      <c r="G1362">
        <v>0.36799999999999999</v>
      </c>
      <c r="H1362">
        <v>501400</v>
      </c>
      <c r="I1362">
        <v>700000</v>
      </c>
    </row>
    <row r="1363" spans="1:9" x14ac:dyDescent="0.25">
      <c r="A1363" t="s">
        <v>23</v>
      </c>
      <c r="B1363" t="s">
        <v>27</v>
      </c>
      <c r="C1363">
        <v>4013216836</v>
      </c>
      <c r="D1363">
        <v>2019</v>
      </c>
      <c r="E1363">
        <v>217500</v>
      </c>
      <c r="F1363">
        <v>560100</v>
      </c>
      <c r="G1363">
        <v>0.38300000000000001</v>
      </c>
      <c r="H1363">
        <v>524300</v>
      </c>
      <c r="I1363">
        <v>739200</v>
      </c>
    </row>
    <row r="1364" spans="1:9" x14ac:dyDescent="0.25">
      <c r="A1364" t="s">
        <v>23</v>
      </c>
      <c r="B1364" t="s">
        <v>27</v>
      </c>
      <c r="C1364">
        <v>4013216836</v>
      </c>
      <c r="D1364">
        <v>2020</v>
      </c>
      <c r="E1364">
        <v>220500</v>
      </c>
      <c r="F1364">
        <v>545900</v>
      </c>
      <c r="G1364">
        <v>0.35899999999999999</v>
      </c>
      <c r="H1364">
        <v>556500</v>
      </c>
      <c r="I1364">
        <v>779000</v>
      </c>
    </row>
    <row r="1365" spans="1:9" x14ac:dyDescent="0.25">
      <c r="A1365" t="s">
        <v>23</v>
      </c>
      <c r="B1365" t="s">
        <v>27</v>
      </c>
      <c r="C1365">
        <v>4013216836</v>
      </c>
      <c r="D1365">
        <v>2021</v>
      </c>
      <c r="E1365">
        <v>278800</v>
      </c>
      <c r="F1365">
        <v>691500</v>
      </c>
      <c r="G1365">
        <v>0.35099999999999998</v>
      </c>
      <c r="H1365">
        <v>719100</v>
      </c>
      <c r="I1365">
        <v>1017400</v>
      </c>
    </row>
    <row r="1366" spans="1:9" x14ac:dyDescent="0.25">
      <c r="A1366" t="s">
        <v>23</v>
      </c>
      <c r="B1366" t="s">
        <v>27</v>
      </c>
      <c r="C1366">
        <v>4013216836</v>
      </c>
      <c r="D1366">
        <v>2022</v>
      </c>
      <c r="E1366">
        <v>337100</v>
      </c>
      <c r="F1366">
        <v>837100</v>
      </c>
      <c r="G1366">
        <v>0.34300000000000003</v>
      </c>
      <c r="H1366">
        <v>881700</v>
      </c>
      <c r="I1366">
        <v>1255800</v>
      </c>
    </row>
    <row r="1367" spans="1:9" x14ac:dyDescent="0.25">
      <c r="A1367" t="s">
        <v>23</v>
      </c>
      <c r="B1367" t="s">
        <v>27</v>
      </c>
      <c r="C1367">
        <v>4013216838</v>
      </c>
      <c r="D1367">
        <v>2012</v>
      </c>
      <c r="E1367">
        <v>119700</v>
      </c>
      <c r="F1367">
        <v>548800</v>
      </c>
      <c r="G1367">
        <v>0.28499999999999998</v>
      </c>
      <c r="H1367">
        <v>346200</v>
      </c>
      <c r="I1367">
        <v>367200</v>
      </c>
    </row>
    <row r="1368" spans="1:9" x14ac:dyDescent="0.25">
      <c r="A1368" t="s">
        <v>23</v>
      </c>
      <c r="B1368" t="s">
        <v>27</v>
      </c>
      <c r="C1368">
        <v>4013216838</v>
      </c>
      <c r="D1368">
        <v>2013</v>
      </c>
      <c r="E1368">
        <v>136000</v>
      </c>
      <c r="F1368">
        <v>622200</v>
      </c>
      <c r="G1368">
        <v>0.29299999999999998</v>
      </c>
      <c r="H1368">
        <v>384500</v>
      </c>
      <c r="I1368">
        <v>408100</v>
      </c>
    </row>
    <row r="1369" spans="1:9" x14ac:dyDescent="0.25">
      <c r="A1369" t="s">
        <v>23</v>
      </c>
      <c r="B1369" t="s">
        <v>27</v>
      </c>
      <c r="C1369">
        <v>4013216838</v>
      </c>
      <c r="D1369">
        <v>2014</v>
      </c>
      <c r="E1369">
        <v>150900</v>
      </c>
      <c r="F1369">
        <v>690500</v>
      </c>
      <c r="G1369">
        <v>0.309</v>
      </c>
      <c r="H1369">
        <v>406200</v>
      </c>
      <c r="I1369">
        <v>425700</v>
      </c>
    </row>
    <row r="1370" spans="1:9" x14ac:dyDescent="0.25">
      <c r="A1370" t="s">
        <v>23</v>
      </c>
      <c r="B1370" t="s">
        <v>27</v>
      </c>
      <c r="C1370">
        <v>4013216838</v>
      </c>
      <c r="D1370">
        <v>2015</v>
      </c>
      <c r="E1370">
        <v>164500</v>
      </c>
      <c r="F1370">
        <v>755700</v>
      </c>
      <c r="G1370">
        <v>0.32200000000000001</v>
      </c>
      <c r="H1370">
        <v>424700</v>
      </c>
      <c r="I1370">
        <v>446500</v>
      </c>
    </row>
    <row r="1371" spans="1:9" x14ac:dyDescent="0.25">
      <c r="A1371" t="s">
        <v>23</v>
      </c>
      <c r="B1371" t="s">
        <v>27</v>
      </c>
      <c r="C1371">
        <v>4013216838</v>
      </c>
      <c r="D1371">
        <v>2016</v>
      </c>
      <c r="E1371">
        <v>151700</v>
      </c>
      <c r="F1371">
        <v>700400</v>
      </c>
      <c r="G1371">
        <v>0.28999999999999998</v>
      </c>
      <c r="H1371">
        <v>437000</v>
      </c>
      <c r="I1371">
        <v>456500</v>
      </c>
    </row>
    <row r="1372" spans="1:9" x14ac:dyDescent="0.25">
      <c r="A1372" t="s">
        <v>23</v>
      </c>
      <c r="B1372" t="s">
        <v>27</v>
      </c>
      <c r="C1372">
        <v>4013216838</v>
      </c>
      <c r="D1372">
        <v>2017</v>
      </c>
      <c r="E1372">
        <v>179000</v>
      </c>
      <c r="F1372">
        <v>821700</v>
      </c>
      <c r="G1372">
        <v>0.32700000000000001</v>
      </c>
      <c r="H1372">
        <v>455800</v>
      </c>
      <c r="I1372">
        <v>478100</v>
      </c>
    </row>
    <row r="1373" spans="1:9" x14ac:dyDescent="0.25">
      <c r="A1373" t="s">
        <v>23</v>
      </c>
      <c r="B1373" t="s">
        <v>27</v>
      </c>
      <c r="C1373">
        <v>4013216838</v>
      </c>
      <c r="D1373">
        <v>2018</v>
      </c>
      <c r="E1373">
        <v>183100</v>
      </c>
      <c r="F1373">
        <v>843200</v>
      </c>
      <c r="G1373">
        <v>0.31900000000000001</v>
      </c>
      <c r="H1373">
        <v>479900</v>
      </c>
      <c r="I1373">
        <v>502500</v>
      </c>
    </row>
    <row r="1374" spans="1:9" x14ac:dyDescent="0.25">
      <c r="A1374" t="s">
        <v>23</v>
      </c>
      <c r="B1374" t="s">
        <v>27</v>
      </c>
      <c r="C1374">
        <v>4013216838</v>
      </c>
      <c r="D1374">
        <v>2019</v>
      </c>
      <c r="E1374">
        <v>174900</v>
      </c>
      <c r="F1374">
        <v>803400</v>
      </c>
      <c r="G1374">
        <v>0.28599999999999998</v>
      </c>
      <c r="H1374">
        <v>510800</v>
      </c>
      <c r="I1374">
        <v>535000</v>
      </c>
    </row>
    <row r="1375" spans="1:9" x14ac:dyDescent="0.25">
      <c r="A1375" t="s">
        <v>23</v>
      </c>
      <c r="B1375" t="s">
        <v>27</v>
      </c>
      <c r="C1375">
        <v>4013216838</v>
      </c>
      <c r="D1375">
        <v>2020</v>
      </c>
      <c r="E1375">
        <v>215100</v>
      </c>
      <c r="F1375">
        <v>990600</v>
      </c>
      <c r="G1375">
        <v>0.32200000000000001</v>
      </c>
      <c r="H1375">
        <v>561000</v>
      </c>
      <c r="I1375">
        <v>590500</v>
      </c>
    </row>
    <row r="1376" spans="1:9" x14ac:dyDescent="0.25">
      <c r="A1376" t="s">
        <v>23</v>
      </c>
      <c r="B1376" t="s">
        <v>27</v>
      </c>
      <c r="C1376">
        <v>4013216838</v>
      </c>
      <c r="D1376">
        <v>2021</v>
      </c>
      <c r="E1376">
        <v>266300</v>
      </c>
      <c r="F1376">
        <v>1223500</v>
      </c>
      <c r="G1376">
        <v>0.32</v>
      </c>
      <c r="H1376">
        <v>698800</v>
      </c>
      <c r="I1376">
        <v>729500</v>
      </c>
    </row>
    <row r="1377" spans="1:9" x14ac:dyDescent="0.25">
      <c r="A1377" t="s">
        <v>23</v>
      </c>
      <c r="B1377" t="s">
        <v>27</v>
      </c>
      <c r="C1377">
        <v>4013216838</v>
      </c>
      <c r="D1377">
        <v>2022</v>
      </c>
      <c r="E1377">
        <v>358800</v>
      </c>
      <c r="F1377">
        <v>1646400</v>
      </c>
      <c r="G1377">
        <v>0.36499999999999999</v>
      </c>
      <c r="H1377">
        <v>822100</v>
      </c>
      <c r="I1377">
        <v>859300</v>
      </c>
    </row>
    <row r="1378" spans="1:9" x14ac:dyDescent="0.25">
      <c r="A1378" t="s">
        <v>23</v>
      </c>
      <c r="B1378" t="s">
        <v>27</v>
      </c>
      <c r="C1378">
        <v>4013216839</v>
      </c>
      <c r="D1378">
        <v>2012</v>
      </c>
      <c r="E1378">
        <v>118000</v>
      </c>
      <c r="F1378">
        <v>386200</v>
      </c>
      <c r="G1378">
        <v>0.27800000000000002</v>
      </c>
      <c r="H1378">
        <v>344700</v>
      </c>
      <c r="I1378">
        <v>442200</v>
      </c>
    </row>
    <row r="1379" spans="1:9" x14ac:dyDescent="0.25">
      <c r="A1379" t="s">
        <v>23</v>
      </c>
      <c r="B1379" t="s">
        <v>27</v>
      </c>
      <c r="C1379">
        <v>4013216839</v>
      </c>
      <c r="D1379">
        <v>2013</v>
      </c>
      <c r="E1379">
        <v>147500</v>
      </c>
      <c r="F1379">
        <v>486800</v>
      </c>
      <c r="G1379">
        <v>0.311</v>
      </c>
      <c r="H1379">
        <v>391600</v>
      </c>
      <c r="I1379">
        <v>487300</v>
      </c>
    </row>
    <row r="1380" spans="1:9" x14ac:dyDescent="0.25">
      <c r="A1380" t="s">
        <v>23</v>
      </c>
      <c r="B1380" t="s">
        <v>27</v>
      </c>
      <c r="C1380">
        <v>4013216839</v>
      </c>
      <c r="D1380">
        <v>2014</v>
      </c>
      <c r="E1380">
        <v>156000</v>
      </c>
      <c r="F1380">
        <v>514600</v>
      </c>
      <c r="G1380">
        <v>0.312</v>
      </c>
      <c r="H1380">
        <v>412200</v>
      </c>
      <c r="I1380">
        <v>514100</v>
      </c>
    </row>
    <row r="1381" spans="1:9" x14ac:dyDescent="0.25">
      <c r="A1381" t="s">
        <v>23</v>
      </c>
      <c r="B1381" t="s">
        <v>27</v>
      </c>
      <c r="C1381">
        <v>4013216839</v>
      </c>
      <c r="D1381">
        <v>2015</v>
      </c>
      <c r="E1381">
        <v>159300</v>
      </c>
      <c r="F1381">
        <v>518600</v>
      </c>
      <c r="G1381">
        <v>0.313</v>
      </c>
      <c r="H1381">
        <v>417800</v>
      </c>
      <c r="I1381">
        <v>521500</v>
      </c>
    </row>
    <row r="1382" spans="1:9" x14ac:dyDescent="0.25">
      <c r="A1382" t="s">
        <v>23</v>
      </c>
      <c r="B1382" t="s">
        <v>27</v>
      </c>
      <c r="C1382">
        <v>4013216839</v>
      </c>
      <c r="D1382">
        <v>2016</v>
      </c>
      <c r="E1382">
        <v>150300</v>
      </c>
      <c r="F1382">
        <v>497900</v>
      </c>
      <c r="G1382">
        <v>0.29099999999999998</v>
      </c>
      <c r="H1382">
        <v>428100</v>
      </c>
      <c r="I1382">
        <v>527800</v>
      </c>
    </row>
    <row r="1383" spans="1:9" x14ac:dyDescent="0.25">
      <c r="A1383" t="s">
        <v>23</v>
      </c>
      <c r="B1383" t="s">
        <v>27</v>
      </c>
      <c r="C1383">
        <v>4013216839</v>
      </c>
      <c r="D1383">
        <v>2017</v>
      </c>
      <c r="E1383">
        <v>167500</v>
      </c>
      <c r="F1383">
        <v>552000</v>
      </c>
      <c r="G1383">
        <v>0.309</v>
      </c>
      <c r="H1383">
        <v>449900</v>
      </c>
      <c r="I1383">
        <v>557700</v>
      </c>
    </row>
    <row r="1384" spans="1:9" x14ac:dyDescent="0.25">
      <c r="A1384" t="s">
        <v>23</v>
      </c>
      <c r="B1384" t="s">
        <v>27</v>
      </c>
      <c r="C1384">
        <v>4013216839</v>
      </c>
      <c r="D1384">
        <v>2018</v>
      </c>
      <c r="E1384">
        <v>204900</v>
      </c>
      <c r="F1384">
        <v>677300</v>
      </c>
      <c r="G1384">
        <v>0.36</v>
      </c>
      <c r="H1384">
        <v>478300</v>
      </c>
      <c r="I1384">
        <v>594200</v>
      </c>
    </row>
    <row r="1385" spans="1:9" x14ac:dyDescent="0.25">
      <c r="A1385" t="s">
        <v>23</v>
      </c>
      <c r="B1385" t="s">
        <v>27</v>
      </c>
      <c r="C1385">
        <v>4013216839</v>
      </c>
      <c r="D1385">
        <v>2019</v>
      </c>
      <c r="E1385">
        <v>214000</v>
      </c>
      <c r="F1385">
        <v>714400</v>
      </c>
      <c r="G1385">
        <v>0.35399999999999998</v>
      </c>
      <c r="H1385">
        <v>509800</v>
      </c>
      <c r="I1385">
        <v>632700</v>
      </c>
    </row>
    <row r="1386" spans="1:9" x14ac:dyDescent="0.25">
      <c r="A1386" t="s">
        <v>23</v>
      </c>
      <c r="B1386" t="s">
        <v>27</v>
      </c>
      <c r="C1386">
        <v>4013216839</v>
      </c>
      <c r="D1386">
        <v>2020</v>
      </c>
      <c r="E1386">
        <v>220800</v>
      </c>
      <c r="F1386">
        <v>734100</v>
      </c>
      <c r="G1386">
        <v>0.33200000000000002</v>
      </c>
      <c r="H1386">
        <v>562200</v>
      </c>
      <c r="I1386">
        <v>686900</v>
      </c>
    </row>
    <row r="1387" spans="1:9" x14ac:dyDescent="0.25">
      <c r="A1387" t="s">
        <v>23</v>
      </c>
      <c r="B1387" t="s">
        <v>27</v>
      </c>
      <c r="C1387">
        <v>4013216839</v>
      </c>
      <c r="D1387">
        <v>2021</v>
      </c>
      <c r="E1387">
        <v>329900</v>
      </c>
      <c r="F1387">
        <v>1083500</v>
      </c>
      <c r="G1387">
        <v>0.38200000000000001</v>
      </c>
      <c r="H1387">
        <v>714600</v>
      </c>
      <c r="I1387">
        <v>873800</v>
      </c>
    </row>
    <row r="1388" spans="1:9" x14ac:dyDescent="0.25">
      <c r="A1388" t="s">
        <v>23</v>
      </c>
      <c r="B1388" t="s">
        <v>27</v>
      </c>
      <c r="C1388">
        <v>4013216839</v>
      </c>
      <c r="D1388">
        <v>2022</v>
      </c>
      <c r="E1388">
        <v>439000</v>
      </c>
      <c r="F1388">
        <v>1432900</v>
      </c>
      <c r="G1388">
        <v>0.432</v>
      </c>
      <c r="H1388">
        <v>867000</v>
      </c>
      <c r="I1388">
        <v>1060700</v>
      </c>
    </row>
    <row r="1389" spans="1:9" x14ac:dyDescent="0.25">
      <c r="A1389" t="s">
        <v>23</v>
      </c>
      <c r="B1389" t="s">
        <v>27</v>
      </c>
      <c r="C1389">
        <v>4013216840</v>
      </c>
      <c r="D1389">
        <v>2012</v>
      </c>
      <c r="E1389">
        <v>115800</v>
      </c>
      <c r="F1389">
        <v>254500</v>
      </c>
      <c r="G1389">
        <v>0.27200000000000002</v>
      </c>
      <c r="H1389">
        <v>355200</v>
      </c>
      <c r="I1389">
        <v>537400</v>
      </c>
    </row>
    <row r="1390" spans="1:9" x14ac:dyDescent="0.25">
      <c r="A1390" t="s">
        <v>23</v>
      </c>
      <c r="B1390" t="s">
        <v>27</v>
      </c>
      <c r="C1390">
        <v>4013216840</v>
      </c>
      <c r="D1390">
        <v>2013</v>
      </c>
      <c r="E1390">
        <v>133000</v>
      </c>
      <c r="F1390">
        <v>292600</v>
      </c>
      <c r="G1390">
        <v>0.28699999999999998</v>
      </c>
      <c r="H1390">
        <v>385600</v>
      </c>
      <c r="I1390">
        <v>581000</v>
      </c>
    </row>
    <row r="1391" spans="1:9" x14ac:dyDescent="0.25">
      <c r="A1391" t="s">
        <v>23</v>
      </c>
      <c r="B1391" t="s">
        <v>27</v>
      </c>
      <c r="C1391">
        <v>4013216840</v>
      </c>
      <c r="D1391">
        <v>2014</v>
      </c>
      <c r="E1391">
        <v>145500</v>
      </c>
      <c r="F1391">
        <v>328600</v>
      </c>
      <c r="G1391">
        <v>0.29399999999999998</v>
      </c>
      <c r="H1391">
        <v>411600</v>
      </c>
      <c r="I1391">
        <v>623800</v>
      </c>
    </row>
    <row r="1392" spans="1:9" x14ac:dyDescent="0.25">
      <c r="A1392" t="s">
        <v>23</v>
      </c>
      <c r="B1392" t="s">
        <v>27</v>
      </c>
      <c r="C1392">
        <v>4013216840</v>
      </c>
      <c r="D1392">
        <v>2015</v>
      </c>
      <c r="E1392">
        <v>159300</v>
      </c>
      <c r="F1392">
        <v>348100</v>
      </c>
      <c r="G1392">
        <v>0.31</v>
      </c>
      <c r="H1392">
        <v>421600</v>
      </c>
      <c r="I1392">
        <v>632500</v>
      </c>
    </row>
    <row r="1393" spans="1:9" x14ac:dyDescent="0.25">
      <c r="A1393" t="s">
        <v>23</v>
      </c>
      <c r="B1393" t="s">
        <v>27</v>
      </c>
      <c r="C1393">
        <v>4013216840</v>
      </c>
      <c r="D1393">
        <v>2016</v>
      </c>
      <c r="E1393">
        <v>153600</v>
      </c>
      <c r="F1393">
        <v>339900</v>
      </c>
      <c r="G1393">
        <v>0.30099999999999999</v>
      </c>
      <c r="H1393">
        <v>429300</v>
      </c>
      <c r="I1393">
        <v>641100</v>
      </c>
    </row>
    <row r="1394" spans="1:9" x14ac:dyDescent="0.25">
      <c r="A1394" t="s">
        <v>23</v>
      </c>
      <c r="B1394" t="s">
        <v>27</v>
      </c>
      <c r="C1394">
        <v>4013216840</v>
      </c>
      <c r="D1394">
        <v>2017</v>
      </c>
      <c r="E1394">
        <v>158900</v>
      </c>
      <c r="F1394">
        <v>354600</v>
      </c>
      <c r="G1394">
        <v>0.29799999999999999</v>
      </c>
      <c r="H1394">
        <v>453000</v>
      </c>
      <c r="I1394">
        <v>675500</v>
      </c>
    </row>
    <row r="1395" spans="1:9" x14ac:dyDescent="0.25">
      <c r="A1395" t="s">
        <v>23</v>
      </c>
      <c r="B1395" t="s">
        <v>27</v>
      </c>
      <c r="C1395">
        <v>4013216840</v>
      </c>
      <c r="D1395">
        <v>2018</v>
      </c>
      <c r="E1395">
        <v>211600</v>
      </c>
      <c r="F1395">
        <v>446500</v>
      </c>
      <c r="G1395">
        <v>0.35199999999999998</v>
      </c>
      <c r="H1395">
        <v>483200</v>
      </c>
      <c r="I1395">
        <v>722200</v>
      </c>
    </row>
    <row r="1396" spans="1:9" x14ac:dyDescent="0.25">
      <c r="A1396" t="s">
        <v>23</v>
      </c>
      <c r="B1396" t="s">
        <v>27</v>
      </c>
      <c r="C1396">
        <v>4013216840</v>
      </c>
      <c r="D1396">
        <v>2019</v>
      </c>
      <c r="E1396">
        <v>207800</v>
      </c>
      <c r="F1396">
        <v>444000</v>
      </c>
      <c r="G1396">
        <v>0.35</v>
      </c>
      <c r="H1396">
        <v>493300</v>
      </c>
      <c r="I1396">
        <v>723400</v>
      </c>
    </row>
    <row r="1397" spans="1:9" x14ac:dyDescent="0.25">
      <c r="A1397" t="s">
        <v>23</v>
      </c>
      <c r="B1397" t="s">
        <v>27</v>
      </c>
      <c r="C1397">
        <v>4013216840</v>
      </c>
      <c r="D1397">
        <v>2020</v>
      </c>
      <c r="E1397">
        <v>198600</v>
      </c>
      <c r="F1397">
        <v>453200</v>
      </c>
      <c r="G1397">
        <v>0.311</v>
      </c>
      <c r="H1397">
        <v>530300</v>
      </c>
      <c r="I1397">
        <v>770000</v>
      </c>
    </row>
    <row r="1398" spans="1:9" x14ac:dyDescent="0.25">
      <c r="A1398" t="s">
        <v>23</v>
      </c>
      <c r="B1398" t="s">
        <v>27</v>
      </c>
      <c r="C1398">
        <v>4013216840</v>
      </c>
      <c r="D1398">
        <v>2021</v>
      </c>
      <c r="E1398">
        <v>282400</v>
      </c>
      <c r="F1398">
        <v>601400</v>
      </c>
      <c r="G1398">
        <v>0.34499999999999997</v>
      </c>
      <c r="H1398">
        <v>680300</v>
      </c>
      <c r="I1398">
        <v>1004800</v>
      </c>
    </row>
    <row r="1399" spans="1:9" x14ac:dyDescent="0.25">
      <c r="A1399" t="s">
        <v>23</v>
      </c>
      <c r="B1399" t="s">
        <v>27</v>
      </c>
      <c r="C1399">
        <v>4013216840</v>
      </c>
      <c r="D1399">
        <v>2022</v>
      </c>
      <c r="E1399">
        <v>368700</v>
      </c>
      <c r="F1399">
        <v>798800</v>
      </c>
      <c r="G1399">
        <v>0.35799999999999998</v>
      </c>
      <c r="H1399">
        <v>856200</v>
      </c>
      <c r="I1399">
        <v>1273700</v>
      </c>
    </row>
    <row r="1400" spans="1:9" x14ac:dyDescent="0.25">
      <c r="A1400" t="s">
        <v>23</v>
      </c>
      <c r="B1400" t="s">
        <v>27</v>
      </c>
      <c r="C1400">
        <v>4013216841</v>
      </c>
      <c r="D1400">
        <v>2012</v>
      </c>
      <c r="E1400">
        <v>144700</v>
      </c>
      <c r="F1400">
        <v>360200</v>
      </c>
      <c r="G1400">
        <v>0.28799999999999998</v>
      </c>
      <c r="H1400">
        <v>401800</v>
      </c>
      <c r="I1400">
        <v>618900</v>
      </c>
    </row>
    <row r="1401" spans="1:9" x14ac:dyDescent="0.25">
      <c r="A1401" t="s">
        <v>23</v>
      </c>
      <c r="B1401" t="s">
        <v>27</v>
      </c>
      <c r="C1401">
        <v>4013216841</v>
      </c>
      <c r="D1401">
        <v>2013</v>
      </c>
      <c r="E1401">
        <v>159400</v>
      </c>
      <c r="F1401">
        <v>391300</v>
      </c>
      <c r="G1401">
        <v>0.30199999999999999</v>
      </c>
      <c r="H1401">
        <v>421400</v>
      </c>
      <c r="I1401">
        <v>646300</v>
      </c>
    </row>
    <row r="1402" spans="1:9" x14ac:dyDescent="0.25">
      <c r="A1402" t="s">
        <v>23</v>
      </c>
      <c r="B1402" t="s">
        <v>27</v>
      </c>
      <c r="C1402">
        <v>4013216841</v>
      </c>
      <c r="D1402">
        <v>2014</v>
      </c>
      <c r="E1402">
        <v>160900</v>
      </c>
      <c r="F1402">
        <v>400500</v>
      </c>
      <c r="G1402">
        <v>0.29099999999999998</v>
      </c>
      <c r="H1402">
        <v>441000</v>
      </c>
      <c r="I1402">
        <v>677500</v>
      </c>
    </row>
    <row r="1403" spans="1:9" x14ac:dyDescent="0.25">
      <c r="A1403" t="s">
        <v>23</v>
      </c>
      <c r="B1403" t="s">
        <v>27</v>
      </c>
      <c r="C1403">
        <v>4013216841</v>
      </c>
      <c r="D1403">
        <v>2015</v>
      </c>
      <c r="E1403">
        <v>203100</v>
      </c>
      <c r="F1403">
        <v>508800</v>
      </c>
      <c r="G1403">
        <v>0.36</v>
      </c>
      <c r="H1403">
        <v>458100</v>
      </c>
      <c r="I1403">
        <v>703100</v>
      </c>
    </row>
    <row r="1404" spans="1:9" x14ac:dyDescent="0.25">
      <c r="A1404" t="s">
        <v>23</v>
      </c>
      <c r="B1404" t="s">
        <v>27</v>
      </c>
      <c r="C1404">
        <v>4013216841</v>
      </c>
      <c r="D1404">
        <v>2016</v>
      </c>
      <c r="E1404">
        <v>192500</v>
      </c>
      <c r="F1404">
        <v>480300</v>
      </c>
      <c r="G1404">
        <v>0.34399999999999997</v>
      </c>
      <c r="H1404">
        <v>459000</v>
      </c>
      <c r="I1404">
        <v>688600</v>
      </c>
    </row>
    <row r="1405" spans="1:9" x14ac:dyDescent="0.25">
      <c r="A1405" t="s">
        <v>23</v>
      </c>
      <c r="B1405" t="s">
        <v>27</v>
      </c>
      <c r="C1405">
        <v>4013216841</v>
      </c>
      <c r="D1405">
        <v>2017</v>
      </c>
      <c r="E1405">
        <v>210200</v>
      </c>
      <c r="F1405">
        <v>536000</v>
      </c>
      <c r="G1405">
        <v>0.35899999999999999</v>
      </c>
      <c r="H1405">
        <v>486800</v>
      </c>
      <c r="I1405">
        <v>740200</v>
      </c>
    </row>
    <row r="1406" spans="1:9" x14ac:dyDescent="0.25">
      <c r="A1406" t="s">
        <v>23</v>
      </c>
      <c r="B1406" t="s">
        <v>27</v>
      </c>
      <c r="C1406">
        <v>4013216841</v>
      </c>
      <c r="D1406">
        <v>2018</v>
      </c>
      <c r="E1406">
        <v>206700</v>
      </c>
      <c r="F1406">
        <v>515300</v>
      </c>
      <c r="G1406">
        <v>0.32100000000000001</v>
      </c>
      <c r="H1406">
        <v>522000</v>
      </c>
      <c r="I1406">
        <v>802100</v>
      </c>
    </row>
    <row r="1407" spans="1:9" x14ac:dyDescent="0.25">
      <c r="A1407" t="s">
        <v>23</v>
      </c>
      <c r="B1407" t="s">
        <v>27</v>
      </c>
      <c r="C1407">
        <v>4013216841</v>
      </c>
      <c r="D1407">
        <v>2019</v>
      </c>
      <c r="E1407">
        <v>247700</v>
      </c>
      <c r="F1407">
        <v>613600</v>
      </c>
      <c r="G1407">
        <v>0.36499999999999999</v>
      </c>
      <c r="H1407">
        <v>556600</v>
      </c>
      <c r="I1407">
        <v>846300</v>
      </c>
    </row>
    <row r="1408" spans="1:9" x14ac:dyDescent="0.25">
      <c r="A1408" t="s">
        <v>23</v>
      </c>
      <c r="B1408" t="s">
        <v>27</v>
      </c>
      <c r="C1408">
        <v>4013216841</v>
      </c>
      <c r="D1408">
        <v>2020</v>
      </c>
      <c r="E1408">
        <v>261200</v>
      </c>
      <c r="F1408">
        <v>653100</v>
      </c>
      <c r="G1408">
        <v>0.376</v>
      </c>
      <c r="H1408">
        <v>575100</v>
      </c>
      <c r="I1408">
        <v>883500</v>
      </c>
    </row>
    <row r="1409" spans="1:9" x14ac:dyDescent="0.25">
      <c r="A1409" t="s">
        <v>23</v>
      </c>
      <c r="B1409" t="s">
        <v>27</v>
      </c>
      <c r="C1409">
        <v>4013216841</v>
      </c>
      <c r="D1409">
        <v>2021</v>
      </c>
      <c r="E1409">
        <v>310700</v>
      </c>
      <c r="F1409">
        <v>765600</v>
      </c>
      <c r="G1409">
        <v>0.34399999999999997</v>
      </c>
      <c r="H1409">
        <v>735400</v>
      </c>
      <c r="I1409">
        <v>1124700</v>
      </c>
    </row>
    <row r="1410" spans="1:9" x14ac:dyDescent="0.25">
      <c r="A1410" t="s">
        <v>23</v>
      </c>
      <c r="B1410" t="s">
        <v>27</v>
      </c>
      <c r="C1410">
        <v>4013216841</v>
      </c>
      <c r="D1410">
        <v>2022</v>
      </c>
      <c r="E1410">
        <v>436300</v>
      </c>
      <c r="F1410">
        <v>1092100</v>
      </c>
      <c r="G1410">
        <v>0.374</v>
      </c>
      <c r="H1410">
        <v>944900</v>
      </c>
      <c r="I1410">
        <v>1447000</v>
      </c>
    </row>
    <row r="1411" spans="1:9" x14ac:dyDescent="0.25">
      <c r="A1411" t="s">
        <v>23</v>
      </c>
      <c r="B1411" t="s">
        <v>27</v>
      </c>
      <c r="C1411">
        <v>4013216842</v>
      </c>
      <c r="D1411">
        <v>2012</v>
      </c>
      <c r="E1411">
        <v>151800</v>
      </c>
      <c r="F1411">
        <v>590700</v>
      </c>
      <c r="G1411">
        <v>0.27600000000000002</v>
      </c>
      <c r="H1411">
        <v>389200</v>
      </c>
      <c r="I1411">
        <v>544200</v>
      </c>
    </row>
    <row r="1412" spans="1:9" x14ac:dyDescent="0.25">
      <c r="A1412" t="s">
        <v>23</v>
      </c>
      <c r="B1412" t="s">
        <v>27</v>
      </c>
      <c r="C1412">
        <v>4013216842</v>
      </c>
      <c r="D1412">
        <v>2013</v>
      </c>
      <c r="E1412">
        <v>180100</v>
      </c>
      <c r="F1412">
        <v>699300</v>
      </c>
      <c r="G1412">
        <v>0.28599999999999998</v>
      </c>
      <c r="H1412">
        <v>445400</v>
      </c>
      <c r="I1412">
        <v>624300</v>
      </c>
    </row>
    <row r="1413" spans="1:9" x14ac:dyDescent="0.25">
      <c r="A1413" t="s">
        <v>23</v>
      </c>
      <c r="B1413" t="s">
        <v>27</v>
      </c>
      <c r="C1413">
        <v>4013216842</v>
      </c>
      <c r="D1413">
        <v>2014</v>
      </c>
      <c r="E1413">
        <v>194100</v>
      </c>
      <c r="F1413">
        <v>749800</v>
      </c>
      <c r="G1413">
        <v>0.29799999999999999</v>
      </c>
      <c r="H1413">
        <v>458000</v>
      </c>
      <c r="I1413">
        <v>643000</v>
      </c>
    </row>
    <row r="1414" spans="1:9" x14ac:dyDescent="0.25">
      <c r="A1414" t="s">
        <v>23</v>
      </c>
      <c r="B1414" t="s">
        <v>27</v>
      </c>
      <c r="C1414">
        <v>4013216842</v>
      </c>
      <c r="D1414">
        <v>2015</v>
      </c>
      <c r="E1414">
        <v>203500</v>
      </c>
      <c r="F1414">
        <v>791400</v>
      </c>
      <c r="G1414">
        <v>0.3</v>
      </c>
      <c r="H1414">
        <v>483800</v>
      </c>
      <c r="I1414">
        <v>673400</v>
      </c>
    </row>
    <row r="1415" spans="1:9" x14ac:dyDescent="0.25">
      <c r="A1415" t="s">
        <v>23</v>
      </c>
      <c r="B1415" t="s">
        <v>27</v>
      </c>
      <c r="C1415">
        <v>4013216842</v>
      </c>
      <c r="D1415">
        <v>2016</v>
      </c>
      <c r="E1415">
        <v>204500</v>
      </c>
      <c r="F1415">
        <v>794900</v>
      </c>
      <c r="G1415">
        <v>0.30199999999999999</v>
      </c>
      <c r="H1415">
        <v>488700</v>
      </c>
      <c r="I1415">
        <v>669900</v>
      </c>
    </row>
    <row r="1416" spans="1:9" x14ac:dyDescent="0.25">
      <c r="A1416" t="s">
        <v>23</v>
      </c>
      <c r="B1416" t="s">
        <v>27</v>
      </c>
      <c r="C1416">
        <v>4013216842</v>
      </c>
      <c r="D1416">
        <v>2017</v>
      </c>
      <c r="E1416">
        <v>217100</v>
      </c>
      <c r="F1416">
        <v>850900</v>
      </c>
      <c r="G1416">
        <v>0.312</v>
      </c>
      <c r="H1416">
        <v>505200</v>
      </c>
      <c r="I1416">
        <v>694900</v>
      </c>
    </row>
    <row r="1417" spans="1:9" x14ac:dyDescent="0.25">
      <c r="A1417" t="s">
        <v>23</v>
      </c>
      <c r="B1417" t="s">
        <v>27</v>
      </c>
      <c r="C1417">
        <v>4013216842</v>
      </c>
      <c r="D1417">
        <v>2018</v>
      </c>
      <c r="E1417">
        <v>245200</v>
      </c>
      <c r="F1417">
        <v>951800</v>
      </c>
      <c r="G1417">
        <v>0.32700000000000001</v>
      </c>
      <c r="H1417">
        <v>539100</v>
      </c>
      <c r="I1417">
        <v>743000</v>
      </c>
    </row>
    <row r="1418" spans="1:9" x14ac:dyDescent="0.25">
      <c r="A1418" t="s">
        <v>23</v>
      </c>
      <c r="B1418" t="s">
        <v>27</v>
      </c>
      <c r="C1418">
        <v>4013216842</v>
      </c>
      <c r="D1418">
        <v>2019</v>
      </c>
      <c r="E1418">
        <v>233200</v>
      </c>
      <c r="F1418">
        <v>904400</v>
      </c>
      <c r="G1418">
        <v>0.29699999999999999</v>
      </c>
      <c r="H1418">
        <v>567000</v>
      </c>
      <c r="I1418">
        <v>777000</v>
      </c>
    </row>
    <row r="1419" spans="1:9" x14ac:dyDescent="0.25">
      <c r="A1419" t="s">
        <v>23</v>
      </c>
      <c r="B1419" t="s">
        <v>27</v>
      </c>
      <c r="C1419">
        <v>4013216842</v>
      </c>
      <c r="D1419">
        <v>2020</v>
      </c>
      <c r="E1419">
        <v>267400</v>
      </c>
      <c r="F1419">
        <v>1053700</v>
      </c>
      <c r="G1419">
        <v>0.31900000000000001</v>
      </c>
      <c r="H1419">
        <v>620800</v>
      </c>
      <c r="I1419">
        <v>826400</v>
      </c>
    </row>
    <row r="1420" spans="1:9" x14ac:dyDescent="0.25">
      <c r="A1420" t="s">
        <v>23</v>
      </c>
      <c r="B1420" t="s">
        <v>27</v>
      </c>
      <c r="C1420">
        <v>4013216842</v>
      </c>
      <c r="D1420">
        <v>2021</v>
      </c>
      <c r="E1420">
        <v>298700</v>
      </c>
      <c r="F1420">
        <v>1175400</v>
      </c>
      <c r="G1420">
        <v>0.28000000000000003</v>
      </c>
      <c r="H1420">
        <v>787400</v>
      </c>
      <c r="I1420">
        <v>1052700</v>
      </c>
    </row>
    <row r="1421" spans="1:9" x14ac:dyDescent="0.25">
      <c r="A1421" t="s">
        <v>23</v>
      </c>
      <c r="B1421" t="s">
        <v>27</v>
      </c>
      <c r="C1421">
        <v>4013216842</v>
      </c>
      <c r="D1421">
        <v>2022</v>
      </c>
      <c r="E1421">
        <v>330000</v>
      </c>
      <c r="F1421">
        <v>1297100</v>
      </c>
      <c r="G1421">
        <v>0.24099999999999999</v>
      </c>
      <c r="H1421">
        <v>954000</v>
      </c>
      <c r="I1421">
        <v>1279000</v>
      </c>
    </row>
    <row r="1422" spans="1:9" x14ac:dyDescent="0.25">
      <c r="A1422" t="s">
        <v>23</v>
      </c>
      <c r="B1422" t="s">
        <v>27</v>
      </c>
      <c r="C1422">
        <v>4013216843</v>
      </c>
      <c r="D1422">
        <v>2012</v>
      </c>
      <c r="E1422">
        <v>163800</v>
      </c>
      <c r="F1422">
        <v>377700</v>
      </c>
      <c r="G1422">
        <v>0.27800000000000002</v>
      </c>
      <c r="H1422">
        <v>427800</v>
      </c>
      <c r="I1422">
        <v>772100</v>
      </c>
    </row>
    <row r="1423" spans="1:9" x14ac:dyDescent="0.25">
      <c r="A1423" t="s">
        <v>23</v>
      </c>
      <c r="B1423" t="s">
        <v>27</v>
      </c>
      <c r="C1423">
        <v>4013216843</v>
      </c>
      <c r="D1423">
        <v>2013</v>
      </c>
      <c r="E1423">
        <v>186900</v>
      </c>
      <c r="F1423">
        <v>437900</v>
      </c>
      <c r="G1423">
        <v>0.28799999999999998</v>
      </c>
      <c r="H1423">
        <v>475100</v>
      </c>
      <c r="I1423">
        <v>861800</v>
      </c>
    </row>
    <row r="1424" spans="1:9" x14ac:dyDescent="0.25">
      <c r="A1424" t="s">
        <v>23</v>
      </c>
      <c r="B1424" t="s">
        <v>27</v>
      </c>
      <c r="C1424">
        <v>4013216843</v>
      </c>
      <c r="D1424">
        <v>2014</v>
      </c>
      <c r="E1424">
        <v>196600</v>
      </c>
      <c r="F1424">
        <v>455000</v>
      </c>
      <c r="G1424">
        <v>0.28100000000000003</v>
      </c>
      <c r="H1424">
        <v>504700</v>
      </c>
      <c r="I1424">
        <v>927500</v>
      </c>
    </row>
    <row r="1425" spans="1:9" x14ac:dyDescent="0.25">
      <c r="A1425" t="s">
        <v>23</v>
      </c>
      <c r="B1425" t="s">
        <v>27</v>
      </c>
      <c r="C1425">
        <v>4013216843</v>
      </c>
      <c r="D1425">
        <v>2015</v>
      </c>
      <c r="E1425">
        <v>203800</v>
      </c>
      <c r="F1425">
        <v>474800</v>
      </c>
      <c r="G1425">
        <v>0.29199999999999998</v>
      </c>
      <c r="H1425">
        <v>509800</v>
      </c>
      <c r="I1425">
        <v>923500</v>
      </c>
    </row>
    <row r="1426" spans="1:9" x14ac:dyDescent="0.25">
      <c r="A1426" t="s">
        <v>23</v>
      </c>
      <c r="B1426" t="s">
        <v>27</v>
      </c>
      <c r="C1426">
        <v>4013216843</v>
      </c>
      <c r="D1426">
        <v>2016</v>
      </c>
      <c r="E1426">
        <v>224800</v>
      </c>
      <c r="F1426">
        <v>526700</v>
      </c>
      <c r="G1426">
        <v>0.31900000000000001</v>
      </c>
      <c r="H1426">
        <v>523600</v>
      </c>
      <c r="I1426">
        <v>942800</v>
      </c>
    </row>
    <row r="1427" spans="1:9" x14ac:dyDescent="0.25">
      <c r="A1427" t="s">
        <v>23</v>
      </c>
      <c r="B1427" t="s">
        <v>27</v>
      </c>
      <c r="C1427">
        <v>4013216843</v>
      </c>
      <c r="D1427">
        <v>2017</v>
      </c>
      <c r="E1427">
        <v>210600</v>
      </c>
      <c r="F1427">
        <v>489100</v>
      </c>
      <c r="G1427">
        <v>0.29899999999999999</v>
      </c>
      <c r="H1427">
        <v>525600</v>
      </c>
      <c r="I1427">
        <v>937100</v>
      </c>
    </row>
    <row r="1428" spans="1:9" x14ac:dyDescent="0.25">
      <c r="A1428" t="s">
        <v>23</v>
      </c>
      <c r="B1428" t="s">
        <v>27</v>
      </c>
      <c r="C1428">
        <v>4013216843</v>
      </c>
      <c r="D1428">
        <v>2018</v>
      </c>
      <c r="E1428">
        <v>218300</v>
      </c>
      <c r="F1428">
        <v>506800</v>
      </c>
      <c r="G1428">
        <v>0.29699999999999999</v>
      </c>
      <c r="H1428">
        <v>545900</v>
      </c>
      <c r="I1428">
        <v>983000</v>
      </c>
    </row>
    <row r="1429" spans="1:9" x14ac:dyDescent="0.25">
      <c r="A1429" t="s">
        <v>23</v>
      </c>
      <c r="B1429" t="s">
        <v>27</v>
      </c>
      <c r="C1429">
        <v>4013216843</v>
      </c>
      <c r="D1429">
        <v>2019</v>
      </c>
      <c r="E1429">
        <v>259500</v>
      </c>
      <c r="F1429">
        <v>591800</v>
      </c>
      <c r="G1429">
        <v>0.32800000000000001</v>
      </c>
      <c r="H1429">
        <v>581200</v>
      </c>
      <c r="I1429">
        <v>1040300</v>
      </c>
    </row>
    <row r="1430" spans="1:9" x14ac:dyDescent="0.25">
      <c r="A1430" t="s">
        <v>23</v>
      </c>
      <c r="B1430" t="s">
        <v>27</v>
      </c>
      <c r="C1430">
        <v>4013216843</v>
      </c>
      <c r="D1430">
        <v>2020</v>
      </c>
      <c r="E1430">
        <v>265200</v>
      </c>
      <c r="F1430">
        <v>633900</v>
      </c>
      <c r="G1430">
        <v>0.308</v>
      </c>
      <c r="H1430">
        <v>652900</v>
      </c>
      <c r="I1430">
        <v>1103700</v>
      </c>
    </row>
    <row r="1431" spans="1:9" x14ac:dyDescent="0.25">
      <c r="A1431" t="s">
        <v>23</v>
      </c>
      <c r="B1431" t="s">
        <v>27</v>
      </c>
      <c r="C1431">
        <v>4013216843</v>
      </c>
      <c r="D1431">
        <v>2021</v>
      </c>
      <c r="E1431">
        <v>323400</v>
      </c>
      <c r="F1431">
        <v>780900</v>
      </c>
      <c r="G1431">
        <v>0.31</v>
      </c>
      <c r="H1431">
        <v>782600</v>
      </c>
      <c r="I1431">
        <v>1323300</v>
      </c>
    </row>
    <row r="1432" spans="1:9" x14ac:dyDescent="0.25">
      <c r="A1432" t="s">
        <v>23</v>
      </c>
      <c r="B1432" t="s">
        <v>27</v>
      </c>
      <c r="C1432">
        <v>4013216843</v>
      </c>
      <c r="D1432">
        <v>2022</v>
      </c>
      <c r="E1432">
        <v>381600</v>
      </c>
      <c r="F1432">
        <v>927900</v>
      </c>
      <c r="G1432">
        <v>0.312</v>
      </c>
      <c r="H1432">
        <v>912300</v>
      </c>
      <c r="I1432">
        <v>1542900</v>
      </c>
    </row>
    <row r="1433" spans="1:9" x14ac:dyDescent="0.25">
      <c r="A1433" t="s">
        <v>23</v>
      </c>
      <c r="B1433" t="s">
        <v>27</v>
      </c>
      <c r="C1433">
        <v>4013216846</v>
      </c>
      <c r="D1433">
        <v>2012</v>
      </c>
      <c r="E1433">
        <v>161000</v>
      </c>
      <c r="F1433">
        <v>823800</v>
      </c>
      <c r="G1433">
        <v>0.32300000000000001</v>
      </c>
      <c r="H1433">
        <v>399000</v>
      </c>
      <c r="I1433">
        <v>419500</v>
      </c>
    </row>
    <row r="1434" spans="1:9" x14ac:dyDescent="0.25">
      <c r="A1434" t="s">
        <v>23</v>
      </c>
      <c r="B1434" t="s">
        <v>27</v>
      </c>
      <c r="C1434">
        <v>4013216846</v>
      </c>
      <c r="D1434">
        <v>2013</v>
      </c>
      <c r="E1434">
        <v>152300</v>
      </c>
      <c r="F1434">
        <v>779900</v>
      </c>
      <c r="G1434">
        <v>0.28399999999999997</v>
      </c>
      <c r="H1434">
        <v>431300</v>
      </c>
      <c r="I1434">
        <v>451200</v>
      </c>
    </row>
    <row r="1435" spans="1:9" x14ac:dyDescent="0.25">
      <c r="A1435" t="s">
        <v>23</v>
      </c>
      <c r="B1435" t="s">
        <v>27</v>
      </c>
      <c r="C1435">
        <v>4013216846</v>
      </c>
      <c r="D1435">
        <v>2014</v>
      </c>
      <c r="E1435">
        <v>189100</v>
      </c>
      <c r="F1435">
        <v>967500</v>
      </c>
      <c r="G1435">
        <v>0.33400000000000002</v>
      </c>
      <c r="H1435">
        <v>451800</v>
      </c>
      <c r="I1435">
        <v>476300</v>
      </c>
    </row>
    <row r="1436" spans="1:9" x14ac:dyDescent="0.25">
      <c r="A1436" t="s">
        <v>23</v>
      </c>
      <c r="B1436" t="s">
        <v>27</v>
      </c>
      <c r="C1436">
        <v>4013216846</v>
      </c>
      <c r="D1436">
        <v>2015</v>
      </c>
      <c r="E1436">
        <v>187500</v>
      </c>
      <c r="F1436">
        <v>960600</v>
      </c>
      <c r="G1436">
        <v>0.32700000000000001</v>
      </c>
      <c r="H1436">
        <v>461800</v>
      </c>
      <c r="I1436">
        <v>483100</v>
      </c>
    </row>
    <row r="1437" spans="1:9" x14ac:dyDescent="0.25">
      <c r="A1437" t="s">
        <v>23</v>
      </c>
      <c r="B1437" t="s">
        <v>27</v>
      </c>
      <c r="C1437">
        <v>4013216846</v>
      </c>
      <c r="D1437">
        <v>2016</v>
      </c>
      <c r="E1437">
        <v>189200</v>
      </c>
      <c r="F1437">
        <v>969100</v>
      </c>
      <c r="G1437">
        <v>0.32200000000000001</v>
      </c>
      <c r="H1437">
        <v>475600</v>
      </c>
      <c r="I1437">
        <v>494000</v>
      </c>
    </row>
    <row r="1438" spans="1:9" x14ac:dyDescent="0.25">
      <c r="A1438" t="s">
        <v>23</v>
      </c>
      <c r="B1438" t="s">
        <v>27</v>
      </c>
      <c r="C1438">
        <v>4013216846</v>
      </c>
      <c r="D1438">
        <v>2017</v>
      </c>
      <c r="E1438">
        <v>177900</v>
      </c>
      <c r="F1438">
        <v>912200</v>
      </c>
      <c r="G1438">
        <v>0.28799999999999998</v>
      </c>
      <c r="H1438">
        <v>498900</v>
      </c>
      <c r="I1438">
        <v>519100</v>
      </c>
    </row>
    <row r="1439" spans="1:9" x14ac:dyDescent="0.25">
      <c r="A1439" t="s">
        <v>23</v>
      </c>
      <c r="B1439" t="s">
        <v>27</v>
      </c>
      <c r="C1439">
        <v>4013216846</v>
      </c>
      <c r="D1439">
        <v>2018</v>
      </c>
      <c r="E1439">
        <v>235400</v>
      </c>
      <c r="F1439">
        <v>1201800</v>
      </c>
      <c r="G1439">
        <v>0.35799999999999998</v>
      </c>
      <c r="H1439">
        <v>529000</v>
      </c>
      <c r="I1439">
        <v>550400</v>
      </c>
    </row>
    <row r="1440" spans="1:9" x14ac:dyDescent="0.25">
      <c r="A1440" t="s">
        <v>23</v>
      </c>
      <c r="B1440" t="s">
        <v>27</v>
      </c>
      <c r="C1440">
        <v>4013216846</v>
      </c>
      <c r="D1440">
        <v>2019</v>
      </c>
      <c r="E1440">
        <v>213400</v>
      </c>
      <c r="F1440">
        <v>1091600</v>
      </c>
      <c r="G1440">
        <v>0.32</v>
      </c>
      <c r="H1440">
        <v>544400</v>
      </c>
      <c r="I1440">
        <v>561900</v>
      </c>
    </row>
    <row r="1441" spans="1:9" x14ac:dyDescent="0.25">
      <c r="A1441" t="s">
        <v>23</v>
      </c>
      <c r="B1441" t="s">
        <v>27</v>
      </c>
      <c r="C1441">
        <v>4013216846</v>
      </c>
      <c r="D1441">
        <v>2020</v>
      </c>
      <c r="E1441">
        <v>259800</v>
      </c>
      <c r="F1441">
        <v>1321000</v>
      </c>
      <c r="G1441">
        <v>0.35499999999999998</v>
      </c>
      <c r="H1441">
        <v>595200</v>
      </c>
      <c r="I1441">
        <v>613100</v>
      </c>
    </row>
    <row r="1442" spans="1:9" x14ac:dyDescent="0.25">
      <c r="A1442" t="s">
        <v>23</v>
      </c>
      <c r="B1442" t="s">
        <v>27</v>
      </c>
      <c r="C1442">
        <v>4013216846</v>
      </c>
      <c r="D1442">
        <v>2021</v>
      </c>
      <c r="E1442">
        <v>283900</v>
      </c>
      <c r="F1442">
        <v>1448500</v>
      </c>
      <c r="G1442">
        <v>0.313</v>
      </c>
      <c r="H1442">
        <v>738400</v>
      </c>
      <c r="I1442">
        <v>759600</v>
      </c>
    </row>
    <row r="1443" spans="1:9" x14ac:dyDescent="0.25">
      <c r="A1443" t="s">
        <v>23</v>
      </c>
      <c r="B1443" t="s">
        <v>27</v>
      </c>
      <c r="C1443">
        <v>4013216846</v>
      </c>
      <c r="D1443">
        <v>2022</v>
      </c>
      <c r="E1443">
        <v>339100</v>
      </c>
      <c r="F1443">
        <v>1729100</v>
      </c>
      <c r="G1443">
        <v>0.30299999999999999</v>
      </c>
      <c r="H1443">
        <v>902600</v>
      </c>
      <c r="I1443">
        <v>938400</v>
      </c>
    </row>
    <row r="1444" spans="1:9" x14ac:dyDescent="0.25">
      <c r="A1444" t="s">
        <v>23</v>
      </c>
      <c r="B1444" t="s">
        <v>27</v>
      </c>
      <c r="C1444">
        <v>4013216847</v>
      </c>
      <c r="D1444">
        <v>2012</v>
      </c>
      <c r="E1444">
        <v>188600</v>
      </c>
      <c r="F1444">
        <v>639300</v>
      </c>
      <c r="G1444">
        <v>0.30099999999999999</v>
      </c>
      <c r="H1444">
        <v>438200</v>
      </c>
      <c r="I1444">
        <v>610700</v>
      </c>
    </row>
    <row r="1445" spans="1:9" x14ac:dyDescent="0.25">
      <c r="A1445" t="s">
        <v>23</v>
      </c>
      <c r="B1445" t="s">
        <v>27</v>
      </c>
      <c r="C1445">
        <v>4013216847</v>
      </c>
      <c r="D1445">
        <v>2013</v>
      </c>
      <c r="E1445">
        <v>204000</v>
      </c>
      <c r="F1445">
        <v>686500</v>
      </c>
      <c r="G1445">
        <v>0.28799999999999998</v>
      </c>
      <c r="H1445">
        <v>492800</v>
      </c>
      <c r="I1445">
        <v>710100</v>
      </c>
    </row>
    <row r="1446" spans="1:9" x14ac:dyDescent="0.25">
      <c r="A1446" t="s">
        <v>23</v>
      </c>
      <c r="B1446" t="s">
        <v>27</v>
      </c>
      <c r="C1446">
        <v>4013216847</v>
      </c>
      <c r="D1446">
        <v>2014</v>
      </c>
      <c r="E1446">
        <v>258300</v>
      </c>
      <c r="F1446">
        <v>888200</v>
      </c>
      <c r="G1446">
        <v>0.33200000000000002</v>
      </c>
      <c r="H1446">
        <v>536700</v>
      </c>
      <c r="I1446">
        <v>762900</v>
      </c>
    </row>
    <row r="1447" spans="1:9" x14ac:dyDescent="0.25">
      <c r="A1447" t="s">
        <v>23</v>
      </c>
      <c r="B1447" t="s">
        <v>27</v>
      </c>
      <c r="C1447">
        <v>4013216847</v>
      </c>
      <c r="D1447">
        <v>2015</v>
      </c>
      <c r="E1447">
        <v>229200</v>
      </c>
      <c r="F1447">
        <v>787800</v>
      </c>
      <c r="G1447">
        <v>0.29399999999999998</v>
      </c>
      <c r="H1447">
        <v>545000</v>
      </c>
      <c r="I1447">
        <v>763500</v>
      </c>
    </row>
    <row r="1448" spans="1:9" x14ac:dyDescent="0.25">
      <c r="A1448" t="s">
        <v>23</v>
      </c>
      <c r="B1448" t="s">
        <v>27</v>
      </c>
      <c r="C1448">
        <v>4013216847</v>
      </c>
      <c r="D1448">
        <v>2016</v>
      </c>
      <c r="E1448">
        <v>264200</v>
      </c>
      <c r="F1448">
        <v>908300</v>
      </c>
      <c r="G1448">
        <v>0.32600000000000001</v>
      </c>
      <c r="H1448">
        <v>570900</v>
      </c>
      <c r="I1448">
        <v>802600</v>
      </c>
    </row>
    <row r="1449" spans="1:9" x14ac:dyDescent="0.25">
      <c r="A1449" t="s">
        <v>23</v>
      </c>
      <c r="B1449" t="s">
        <v>27</v>
      </c>
      <c r="C1449">
        <v>4013216847</v>
      </c>
      <c r="D1449">
        <v>2017</v>
      </c>
      <c r="E1449">
        <v>267700</v>
      </c>
      <c r="F1449">
        <v>913100</v>
      </c>
      <c r="G1449">
        <v>0.33800000000000002</v>
      </c>
      <c r="H1449">
        <v>562200</v>
      </c>
      <c r="I1449">
        <v>787600</v>
      </c>
    </row>
    <row r="1450" spans="1:9" x14ac:dyDescent="0.25">
      <c r="A1450" t="s">
        <v>23</v>
      </c>
      <c r="B1450" t="s">
        <v>27</v>
      </c>
      <c r="C1450">
        <v>4013216847</v>
      </c>
      <c r="D1450">
        <v>2018</v>
      </c>
      <c r="E1450">
        <v>296900</v>
      </c>
      <c r="F1450">
        <v>1021700</v>
      </c>
      <c r="G1450">
        <v>0.34200000000000003</v>
      </c>
      <c r="H1450">
        <v>608500</v>
      </c>
      <c r="I1450">
        <v>853700</v>
      </c>
    </row>
    <row r="1451" spans="1:9" x14ac:dyDescent="0.25">
      <c r="A1451" t="s">
        <v>23</v>
      </c>
      <c r="B1451" t="s">
        <v>27</v>
      </c>
      <c r="C1451">
        <v>4013216847</v>
      </c>
      <c r="D1451">
        <v>2019</v>
      </c>
      <c r="E1451">
        <v>310400</v>
      </c>
      <c r="F1451">
        <v>1066300</v>
      </c>
      <c r="G1451">
        <v>0.34399999999999997</v>
      </c>
      <c r="H1451">
        <v>637800</v>
      </c>
      <c r="I1451">
        <v>896400</v>
      </c>
    </row>
    <row r="1452" spans="1:9" x14ac:dyDescent="0.25">
      <c r="A1452" t="s">
        <v>23</v>
      </c>
      <c r="B1452" t="s">
        <v>27</v>
      </c>
      <c r="C1452">
        <v>4013216847</v>
      </c>
      <c r="D1452">
        <v>2020</v>
      </c>
      <c r="E1452">
        <v>316200</v>
      </c>
      <c r="F1452">
        <v>1073900</v>
      </c>
      <c r="G1452">
        <v>0.32200000000000001</v>
      </c>
      <c r="H1452">
        <v>698800</v>
      </c>
      <c r="I1452">
        <v>965200</v>
      </c>
    </row>
    <row r="1453" spans="1:9" x14ac:dyDescent="0.25">
      <c r="A1453" t="s">
        <v>23</v>
      </c>
      <c r="B1453" t="s">
        <v>27</v>
      </c>
      <c r="C1453">
        <v>4013216847</v>
      </c>
      <c r="D1453">
        <v>2021</v>
      </c>
      <c r="E1453">
        <v>389100</v>
      </c>
      <c r="F1453">
        <v>1305100</v>
      </c>
      <c r="G1453">
        <v>0.31900000000000001</v>
      </c>
      <c r="H1453">
        <v>868000</v>
      </c>
      <c r="I1453">
        <v>1214000</v>
      </c>
    </row>
    <row r="1454" spans="1:9" x14ac:dyDescent="0.25">
      <c r="A1454" t="s">
        <v>23</v>
      </c>
      <c r="B1454" t="s">
        <v>27</v>
      </c>
      <c r="C1454">
        <v>4013216847</v>
      </c>
      <c r="D1454">
        <v>2022</v>
      </c>
      <c r="E1454">
        <v>525700</v>
      </c>
      <c r="F1454">
        <v>1782700</v>
      </c>
      <c r="G1454">
        <v>0.34799999999999998</v>
      </c>
      <c r="H1454">
        <v>1077800</v>
      </c>
      <c r="I1454">
        <v>1487800</v>
      </c>
    </row>
    <row r="1455" spans="1:9" x14ac:dyDescent="0.25">
      <c r="A1455" t="s">
        <v>23</v>
      </c>
      <c r="B1455" t="s">
        <v>27</v>
      </c>
      <c r="C1455">
        <v>4013216848</v>
      </c>
      <c r="D1455">
        <v>2012</v>
      </c>
      <c r="E1455">
        <v>146700</v>
      </c>
      <c r="F1455">
        <v>462200</v>
      </c>
      <c r="G1455">
        <v>0.26600000000000001</v>
      </c>
      <c r="H1455">
        <v>396500</v>
      </c>
      <c r="I1455">
        <v>593500</v>
      </c>
    </row>
    <row r="1456" spans="1:9" x14ac:dyDescent="0.25">
      <c r="A1456" t="s">
        <v>23</v>
      </c>
      <c r="B1456" t="s">
        <v>27</v>
      </c>
      <c r="C1456">
        <v>4013216848</v>
      </c>
      <c r="D1456">
        <v>2013</v>
      </c>
      <c r="E1456">
        <v>159900</v>
      </c>
      <c r="F1456">
        <v>504900</v>
      </c>
      <c r="G1456">
        <v>0.27200000000000002</v>
      </c>
      <c r="H1456">
        <v>422200</v>
      </c>
      <c r="I1456">
        <v>632300</v>
      </c>
    </row>
    <row r="1457" spans="1:9" x14ac:dyDescent="0.25">
      <c r="A1457" t="s">
        <v>23</v>
      </c>
      <c r="B1457" t="s">
        <v>27</v>
      </c>
      <c r="C1457">
        <v>4013216848</v>
      </c>
      <c r="D1457">
        <v>2014</v>
      </c>
      <c r="E1457">
        <v>187500</v>
      </c>
      <c r="F1457">
        <v>588800</v>
      </c>
      <c r="G1457">
        <v>0.30399999999999999</v>
      </c>
      <c r="H1457">
        <v>442200</v>
      </c>
      <c r="I1457">
        <v>662900</v>
      </c>
    </row>
    <row r="1458" spans="1:9" x14ac:dyDescent="0.25">
      <c r="A1458" t="s">
        <v>23</v>
      </c>
      <c r="B1458" t="s">
        <v>27</v>
      </c>
      <c r="C1458">
        <v>4013216848</v>
      </c>
      <c r="D1458">
        <v>2015</v>
      </c>
      <c r="E1458">
        <v>183500</v>
      </c>
      <c r="F1458">
        <v>583000</v>
      </c>
      <c r="G1458">
        <v>0.28899999999999998</v>
      </c>
      <c r="H1458">
        <v>458800</v>
      </c>
      <c r="I1458">
        <v>681600</v>
      </c>
    </row>
    <row r="1459" spans="1:9" x14ac:dyDescent="0.25">
      <c r="A1459" t="s">
        <v>23</v>
      </c>
      <c r="B1459" t="s">
        <v>27</v>
      </c>
      <c r="C1459">
        <v>4013216848</v>
      </c>
      <c r="D1459">
        <v>2016</v>
      </c>
      <c r="E1459">
        <v>191500</v>
      </c>
      <c r="F1459">
        <v>602000</v>
      </c>
      <c r="G1459">
        <v>0.29299999999999998</v>
      </c>
      <c r="H1459">
        <v>471100</v>
      </c>
      <c r="I1459">
        <v>701200</v>
      </c>
    </row>
    <row r="1460" spans="1:9" x14ac:dyDescent="0.25">
      <c r="A1460" t="s">
        <v>23</v>
      </c>
      <c r="B1460" t="s">
        <v>27</v>
      </c>
      <c r="C1460">
        <v>4013216848</v>
      </c>
      <c r="D1460">
        <v>2017</v>
      </c>
      <c r="E1460">
        <v>200400</v>
      </c>
      <c r="F1460">
        <v>632900</v>
      </c>
      <c r="G1460">
        <v>0.30099999999999999</v>
      </c>
      <c r="H1460">
        <v>478300</v>
      </c>
      <c r="I1460">
        <v>713500</v>
      </c>
    </row>
    <row r="1461" spans="1:9" x14ac:dyDescent="0.25">
      <c r="A1461" t="s">
        <v>23</v>
      </c>
      <c r="B1461" t="s">
        <v>27</v>
      </c>
      <c r="C1461">
        <v>4013216848</v>
      </c>
      <c r="D1461">
        <v>2018</v>
      </c>
      <c r="E1461">
        <v>195400</v>
      </c>
      <c r="F1461">
        <v>612000</v>
      </c>
      <c r="G1461">
        <v>0.28599999999999998</v>
      </c>
      <c r="H1461">
        <v>493100</v>
      </c>
      <c r="I1461">
        <v>729100</v>
      </c>
    </row>
    <row r="1462" spans="1:9" x14ac:dyDescent="0.25">
      <c r="A1462" t="s">
        <v>23</v>
      </c>
      <c r="B1462" t="s">
        <v>27</v>
      </c>
      <c r="C1462">
        <v>4013216848</v>
      </c>
      <c r="D1462">
        <v>2019</v>
      </c>
      <c r="E1462">
        <v>226600</v>
      </c>
      <c r="F1462">
        <v>705100</v>
      </c>
      <c r="G1462">
        <v>0.312</v>
      </c>
      <c r="H1462">
        <v>526200</v>
      </c>
      <c r="I1462">
        <v>777800</v>
      </c>
    </row>
    <row r="1463" spans="1:9" x14ac:dyDescent="0.25">
      <c r="A1463" t="s">
        <v>23</v>
      </c>
      <c r="B1463" t="s">
        <v>27</v>
      </c>
      <c r="C1463">
        <v>4013216848</v>
      </c>
      <c r="D1463">
        <v>2020</v>
      </c>
      <c r="E1463">
        <v>222200</v>
      </c>
      <c r="F1463">
        <v>691000</v>
      </c>
      <c r="G1463">
        <v>0.28299999999999997</v>
      </c>
      <c r="H1463">
        <v>568100</v>
      </c>
      <c r="I1463">
        <v>845100</v>
      </c>
    </row>
    <row r="1464" spans="1:9" x14ac:dyDescent="0.25">
      <c r="A1464" t="s">
        <v>23</v>
      </c>
      <c r="B1464" t="s">
        <v>27</v>
      </c>
      <c r="C1464">
        <v>4013216848</v>
      </c>
      <c r="D1464">
        <v>2021</v>
      </c>
      <c r="E1464">
        <v>276200</v>
      </c>
      <c r="F1464">
        <v>862400</v>
      </c>
      <c r="G1464">
        <v>0.27200000000000002</v>
      </c>
      <c r="H1464">
        <v>736300</v>
      </c>
      <c r="I1464">
        <v>1091000</v>
      </c>
    </row>
    <row r="1465" spans="1:9" x14ac:dyDescent="0.25">
      <c r="A1465" t="s">
        <v>23</v>
      </c>
      <c r="B1465" t="s">
        <v>27</v>
      </c>
      <c r="C1465">
        <v>4013216848</v>
      </c>
      <c r="D1465">
        <v>2022</v>
      </c>
      <c r="E1465">
        <v>409300</v>
      </c>
      <c r="F1465">
        <v>1271300</v>
      </c>
      <c r="G1465">
        <v>0.32</v>
      </c>
      <c r="H1465">
        <v>931500</v>
      </c>
      <c r="I1465">
        <v>1374800</v>
      </c>
    </row>
    <row r="1466" spans="1:9" x14ac:dyDescent="0.25">
      <c r="A1466" t="s">
        <v>23</v>
      </c>
      <c r="B1466" t="s">
        <v>27</v>
      </c>
      <c r="C1466">
        <v>4013216849</v>
      </c>
      <c r="D1466">
        <v>2012</v>
      </c>
      <c r="E1466">
        <v>180300</v>
      </c>
      <c r="F1466">
        <v>558200</v>
      </c>
      <c r="G1466">
        <v>0.28799999999999998</v>
      </c>
      <c r="H1466">
        <v>446300</v>
      </c>
      <c r="I1466">
        <v>687000</v>
      </c>
    </row>
    <row r="1467" spans="1:9" x14ac:dyDescent="0.25">
      <c r="A1467" t="s">
        <v>23</v>
      </c>
      <c r="B1467" t="s">
        <v>27</v>
      </c>
      <c r="C1467">
        <v>4013216849</v>
      </c>
      <c r="D1467">
        <v>2013</v>
      </c>
      <c r="E1467">
        <v>193700</v>
      </c>
      <c r="F1467">
        <v>610400</v>
      </c>
      <c r="G1467">
        <v>0.28899999999999998</v>
      </c>
      <c r="H1467">
        <v>483400</v>
      </c>
      <c r="I1467">
        <v>743900</v>
      </c>
    </row>
    <row r="1468" spans="1:9" x14ac:dyDescent="0.25">
      <c r="A1468" t="s">
        <v>23</v>
      </c>
      <c r="B1468" t="s">
        <v>27</v>
      </c>
      <c r="C1468">
        <v>4013216849</v>
      </c>
      <c r="D1468">
        <v>2014</v>
      </c>
      <c r="E1468">
        <v>229100</v>
      </c>
      <c r="F1468">
        <v>712600</v>
      </c>
      <c r="G1468">
        <v>0.32</v>
      </c>
      <c r="H1468">
        <v>510900</v>
      </c>
      <c r="I1468">
        <v>792200</v>
      </c>
    </row>
    <row r="1469" spans="1:9" x14ac:dyDescent="0.25">
      <c r="A1469" t="s">
        <v>23</v>
      </c>
      <c r="B1469" t="s">
        <v>27</v>
      </c>
      <c r="C1469">
        <v>4013216849</v>
      </c>
      <c r="D1469">
        <v>2015</v>
      </c>
      <c r="E1469">
        <v>222700</v>
      </c>
      <c r="F1469">
        <v>699000</v>
      </c>
      <c r="G1469">
        <v>0.309</v>
      </c>
      <c r="H1469">
        <v>521100</v>
      </c>
      <c r="I1469">
        <v>803900</v>
      </c>
    </row>
    <row r="1470" spans="1:9" x14ac:dyDescent="0.25">
      <c r="A1470" t="s">
        <v>23</v>
      </c>
      <c r="B1470" t="s">
        <v>27</v>
      </c>
      <c r="C1470">
        <v>4013216849</v>
      </c>
      <c r="D1470">
        <v>2016</v>
      </c>
      <c r="E1470">
        <v>223600</v>
      </c>
      <c r="F1470">
        <v>697800</v>
      </c>
      <c r="G1470">
        <v>0.30099999999999999</v>
      </c>
      <c r="H1470">
        <v>536200</v>
      </c>
      <c r="I1470">
        <v>824200</v>
      </c>
    </row>
    <row r="1471" spans="1:9" x14ac:dyDescent="0.25">
      <c r="A1471" t="s">
        <v>23</v>
      </c>
      <c r="B1471" t="s">
        <v>27</v>
      </c>
      <c r="C1471">
        <v>4013216849</v>
      </c>
      <c r="D1471">
        <v>2017</v>
      </c>
      <c r="E1471">
        <v>236400</v>
      </c>
      <c r="F1471">
        <v>737900</v>
      </c>
      <c r="G1471">
        <v>0.311</v>
      </c>
      <c r="H1471">
        <v>548400</v>
      </c>
      <c r="I1471">
        <v>844600</v>
      </c>
    </row>
    <row r="1472" spans="1:9" x14ac:dyDescent="0.25">
      <c r="A1472" t="s">
        <v>23</v>
      </c>
      <c r="B1472" t="s">
        <v>27</v>
      </c>
      <c r="C1472">
        <v>4013216849</v>
      </c>
      <c r="D1472">
        <v>2018</v>
      </c>
      <c r="E1472">
        <v>240300</v>
      </c>
      <c r="F1472">
        <v>741300</v>
      </c>
      <c r="G1472">
        <v>0.307</v>
      </c>
      <c r="H1472">
        <v>560300</v>
      </c>
      <c r="I1472">
        <v>863400</v>
      </c>
    </row>
    <row r="1473" spans="1:9" x14ac:dyDescent="0.25">
      <c r="A1473" t="s">
        <v>23</v>
      </c>
      <c r="B1473" t="s">
        <v>27</v>
      </c>
      <c r="C1473">
        <v>4013216849</v>
      </c>
      <c r="D1473">
        <v>2019</v>
      </c>
      <c r="E1473">
        <v>255100</v>
      </c>
      <c r="F1473">
        <v>795600</v>
      </c>
      <c r="G1473">
        <v>0.311</v>
      </c>
      <c r="H1473">
        <v>596600</v>
      </c>
      <c r="I1473">
        <v>916700</v>
      </c>
    </row>
    <row r="1474" spans="1:9" x14ac:dyDescent="0.25">
      <c r="A1474" t="s">
        <v>23</v>
      </c>
      <c r="B1474" t="s">
        <v>27</v>
      </c>
      <c r="C1474">
        <v>4013216849</v>
      </c>
      <c r="D1474">
        <v>2020</v>
      </c>
      <c r="E1474">
        <v>278700</v>
      </c>
      <c r="F1474">
        <v>860400</v>
      </c>
      <c r="G1474">
        <v>0.31</v>
      </c>
      <c r="H1474">
        <v>647400</v>
      </c>
      <c r="I1474">
        <v>991200</v>
      </c>
    </row>
    <row r="1475" spans="1:9" x14ac:dyDescent="0.25">
      <c r="A1475" t="s">
        <v>23</v>
      </c>
      <c r="B1475" t="s">
        <v>27</v>
      </c>
      <c r="C1475">
        <v>4013216849</v>
      </c>
      <c r="D1475">
        <v>2021</v>
      </c>
      <c r="E1475">
        <v>342900</v>
      </c>
      <c r="F1475">
        <v>1058300</v>
      </c>
      <c r="G1475">
        <v>0.312</v>
      </c>
      <c r="H1475">
        <v>798900</v>
      </c>
      <c r="I1475">
        <v>1224700</v>
      </c>
    </row>
    <row r="1476" spans="1:9" x14ac:dyDescent="0.25">
      <c r="A1476" t="s">
        <v>23</v>
      </c>
      <c r="B1476" t="s">
        <v>27</v>
      </c>
      <c r="C1476">
        <v>4013216849</v>
      </c>
      <c r="D1476">
        <v>2022</v>
      </c>
      <c r="E1476">
        <v>402900</v>
      </c>
      <c r="F1476">
        <v>1250700</v>
      </c>
      <c r="G1476">
        <v>0.29399999999999998</v>
      </c>
      <c r="H1476">
        <v>997000</v>
      </c>
      <c r="I1476">
        <v>1517500</v>
      </c>
    </row>
    <row r="1477" spans="1:9" x14ac:dyDescent="0.25">
      <c r="A1477" t="s">
        <v>23</v>
      </c>
      <c r="B1477" t="s">
        <v>27</v>
      </c>
      <c r="C1477">
        <v>4013216851</v>
      </c>
      <c r="D1477">
        <v>2012</v>
      </c>
      <c r="E1477">
        <v>184500</v>
      </c>
      <c r="F1477">
        <v>380200</v>
      </c>
      <c r="G1477">
        <v>0.26900000000000002</v>
      </c>
      <c r="H1477">
        <v>468500</v>
      </c>
      <c r="I1477">
        <v>944900</v>
      </c>
    </row>
    <row r="1478" spans="1:9" x14ac:dyDescent="0.25">
      <c r="A1478" t="s">
        <v>23</v>
      </c>
      <c r="B1478" t="s">
        <v>27</v>
      </c>
      <c r="C1478">
        <v>4013216851</v>
      </c>
      <c r="D1478">
        <v>2013</v>
      </c>
      <c r="E1478">
        <v>226000</v>
      </c>
      <c r="F1478">
        <v>462300</v>
      </c>
      <c r="G1478">
        <v>0.28699999999999998</v>
      </c>
      <c r="H1478">
        <v>527800</v>
      </c>
      <c r="I1478">
        <v>1067700</v>
      </c>
    </row>
    <row r="1479" spans="1:9" x14ac:dyDescent="0.25">
      <c r="A1479" t="s">
        <v>23</v>
      </c>
      <c r="B1479" t="s">
        <v>27</v>
      </c>
      <c r="C1479">
        <v>4013216851</v>
      </c>
      <c r="D1479">
        <v>2014</v>
      </c>
      <c r="E1479">
        <v>226000</v>
      </c>
      <c r="F1479">
        <v>471400</v>
      </c>
      <c r="G1479">
        <v>0.27100000000000002</v>
      </c>
      <c r="H1479">
        <v>565200</v>
      </c>
      <c r="I1479">
        <v>1150100</v>
      </c>
    </row>
    <row r="1480" spans="1:9" x14ac:dyDescent="0.25">
      <c r="A1480" t="s">
        <v>23</v>
      </c>
      <c r="B1480" t="s">
        <v>27</v>
      </c>
      <c r="C1480">
        <v>4013216851</v>
      </c>
      <c r="D1480">
        <v>2015</v>
      </c>
      <c r="E1480">
        <v>267100</v>
      </c>
      <c r="F1480">
        <v>550600</v>
      </c>
      <c r="G1480">
        <v>0.308</v>
      </c>
      <c r="H1480">
        <v>589100</v>
      </c>
      <c r="I1480">
        <v>1178800</v>
      </c>
    </row>
    <row r="1481" spans="1:9" x14ac:dyDescent="0.25">
      <c r="A1481" t="s">
        <v>23</v>
      </c>
      <c r="B1481" t="s">
        <v>27</v>
      </c>
      <c r="C1481">
        <v>4013216851</v>
      </c>
      <c r="D1481">
        <v>2016</v>
      </c>
      <c r="E1481">
        <v>303000</v>
      </c>
      <c r="F1481">
        <v>623000</v>
      </c>
      <c r="G1481">
        <v>0.34200000000000003</v>
      </c>
      <c r="H1481">
        <v>601600</v>
      </c>
      <c r="I1481">
        <v>1204800</v>
      </c>
    </row>
    <row r="1482" spans="1:9" x14ac:dyDescent="0.25">
      <c r="A1482" t="s">
        <v>23</v>
      </c>
      <c r="B1482" t="s">
        <v>27</v>
      </c>
      <c r="C1482">
        <v>4013216851</v>
      </c>
      <c r="D1482">
        <v>2017</v>
      </c>
      <c r="E1482">
        <v>292600</v>
      </c>
      <c r="F1482">
        <v>599500</v>
      </c>
      <c r="G1482">
        <v>0.316</v>
      </c>
      <c r="H1482">
        <v>631000</v>
      </c>
      <c r="I1482">
        <v>1270800</v>
      </c>
    </row>
    <row r="1483" spans="1:9" x14ac:dyDescent="0.25">
      <c r="A1483" t="s">
        <v>23</v>
      </c>
      <c r="B1483" t="s">
        <v>27</v>
      </c>
      <c r="C1483">
        <v>4013216851</v>
      </c>
      <c r="D1483">
        <v>2018</v>
      </c>
      <c r="E1483">
        <v>336800</v>
      </c>
      <c r="F1483">
        <v>685500</v>
      </c>
      <c r="G1483">
        <v>0.35399999999999998</v>
      </c>
      <c r="H1483">
        <v>654500</v>
      </c>
      <c r="I1483">
        <v>1304200</v>
      </c>
    </row>
    <row r="1484" spans="1:9" x14ac:dyDescent="0.25">
      <c r="A1484" t="s">
        <v>23</v>
      </c>
      <c r="B1484" t="s">
        <v>27</v>
      </c>
      <c r="C1484">
        <v>4013216851</v>
      </c>
      <c r="D1484">
        <v>2019</v>
      </c>
      <c r="E1484">
        <v>339100</v>
      </c>
      <c r="F1484">
        <v>691600</v>
      </c>
      <c r="G1484">
        <v>0.34</v>
      </c>
      <c r="H1484">
        <v>686900</v>
      </c>
      <c r="I1484">
        <v>1340800</v>
      </c>
    </row>
    <row r="1485" spans="1:9" x14ac:dyDescent="0.25">
      <c r="A1485" t="s">
        <v>23</v>
      </c>
      <c r="B1485" t="s">
        <v>27</v>
      </c>
      <c r="C1485">
        <v>4013216851</v>
      </c>
      <c r="D1485">
        <v>2020</v>
      </c>
      <c r="E1485">
        <v>348200</v>
      </c>
      <c r="F1485">
        <v>694900</v>
      </c>
      <c r="G1485">
        <v>0.32800000000000001</v>
      </c>
      <c r="H1485">
        <v>747200</v>
      </c>
      <c r="I1485">
        <v>1424500</v>
      </c>
    </row>
    <row r="1486" spans="1:9" x14ac:dyDescent="0.25">
      <c r="A1486" t="s">
        <v>23</v>
      </c>
      <c r="B1486" t="s">
        <v>27</v>
      </c>
      <c r="C1486">
        <v>4013216851</v>
      </c>
      <c r="D1486">
        <v>2021</v>
      </c>
      <c r="E1486">
        <v>401700</v>
      </c>
      <c r="F1486">
        <v>820000</v>
      </c>
      <c r="G1486">
        <v>0.32500000000000001</v>
      </c>
      <c r="H1486">
        <v>887100</v>
      </c>
      <c r="I1486">
        <v>1652700</v>
      </c>
    </row>
    <row r="1487" spans="1:9" x14ac:dyDescent="0.25">
      <c r="A1487" t="s">
        <v>23</v>
      </c>
      <c r="B1487" t="s">
        <v>27</v>
      </c>
      <c r="C1487">
        <v>4013216851</v>
      </c>
      <c r="D1487">
        <v>2022</v>
      </c>
      <c r="E1487">
        <v>455200</v>
      </c>
      <c r="F1487">
        <v>945100</v>
      </c>
      <c r="G1487">
        <v>0.32200000000000001</v>
      </c>
      <c r="H1487">
        <v>1027000</v>
      </c>
      <c r="I1487">
        <v>1880900</v>
      </c>
    </row>
    <row r="1488" spans="1:9" x14ac:dyDescent="0.25">
      <c r="A1488" t="s">
        <v>23</v>
      </c>
      <c r="B1488" t="s">
        <v>27</v>
      </c>
      <c r="C1488">
        <v>4013217002</v>
      </c>
      <c r="D1488">
        <v>2012</v>
      </c>
      <c r="E1488">
        <v>84500</v>
      </c>
      <c r="F1488">
        <v>484400</v>
      </c>
      <c r="G1488">
        <v>0.27600000000000002</v>
      </c>
      <c r="H1488">
        <v>292400</v>
      </c>
      <c r="I1488">
        <v>225100</v>
      </c>
    </row>
    <row r="1489" spans="1:9" x14ac:dyDescent="0.25">
      <c r="A1489" t="s">
        <v>23</v>
      </c>
      <c r="B1489" t="s">
        <v>27</v>
      </c>
      <c r="C1489">
        <v>4013217002</v>
      </c>
      <c r="D1489">
        <v>2013</v>
      </c>
      <c r="E1489">
        <v>90600</v>
      </c>
      <c r="F1489">
        <v>515200</v>
      </c>
      <c r="G1489">
        <v>0.26700000000000002</v>
      </c>
      <c r="H1489">
        <v>321300</v>
      </c>
      <c r="I1489">
        <v>248100</v>
      </c>
    </row>
    <row r="1490" spans="1:9" x14ac:dyDescent="0.25">
      <c r="A1490" t="s">
        <v>23</v>
      </c>
      <c r="B1490" t="s">
        <v>27</v>
      </c>
      <c r="C1490">
        <v>4013217002</v>
      </c>
      <c r="D1490">
        <v>2014</v>
      </c>
      <c r="E1490">
        <v>110800</v>
      </c>
      <c r="F1490">
        <v>636800</v>
      </c>
      <c r="G1490">
        <v>0.30199999999999999</v>
      </c>
      <c r="H1490">
        <v>352100</v>
      </c>
      <c r="I1490">
        <v>270400</v>
      </c>
    </row>
    <row r="1491" spans="1:9" x14ac:dyDescent="0.25">
      <c r="A1491" t="s">
        <v>23</v>
      </c>
      <c r="B1491" t="s">
        <v>27</v>
      </c>
      <c r="C1491">
        <v>4013217002</v>
      </c>
      <c r="D1491">
        <v>2015</v>
      </c>
      <c r="E1491">
        <v>122300</v>
      </c>
      <c r="F1491">
        <v>704900</v>
      </c>
      <c r="G1491">
        <v>0.311</v>
      </c>
      <c r="H1491">
        <v>378300</v>
      </c>
      <c r="I1491">
        <v>291800</v>
      </c>
    </row>
    <row r="1492" spans="1:9" x14ac:dyDescent="0.25">
      <c r="A1492" t="s">
        <v>23</v>
      </c>
      <c r="B1492" t="s">
        <v>27</v>
      </c>
      <c r="C1492">
        <v>4013217002</v>
      </c>
      <c r="D1492">
        <v>2016</v>
      </c>
      <c r="E1492">
        <v>135400</v>
      </c>
      <c r="F1492">
        <v>772500</v>
      </c>
      <c r="G1492">
        <v>0.32500000000000001</v>
      </c>
      <c r="H1492">
        <v>399100</v>
      </c>
      <c r="I1492">
        <v>306100</v>
      </c>
    </row>
    <row r="1493" spans="1:9" x14ac:dyDescent="0.25">
      <c r="A1493" t="s">
        <v>23</v>
      </c>
      <c r="B1493" t="s">
        <v>27</v>
      </c>
      <c r="C1493">
        <v>4013217002</v>
      </c>
      <c r="D1493">
        <v>2017</v>
      </c>
      <c r="E1493">
        <v>154500</v>
      </c>
      <c r="F1493">
        <v>878600</v>
      </c>
      <c r="G1493">
        <v>0.33800000000000002</v>
      </c>
      <c r="H1493">
        <v>433200</v>
      </c>
      <c r="I1493">
        <v>333100</v>
      </c>
    </row>
    <row r="1494" spans="1:9" x14ac:dyDescent="0.25">
      <c r="A1494" t="s">
        <v>23</v>
      </c>
      <c r="B1494" t="s">
        <v>27</v>
      </c>
      <c r="C1494">
        <v>4013217002</v>
      </c>
      <c r="D1494">
        <v>2018</v>
      </c>
      <c r="E1494">
        <v>197300</v>
      </c>
      <c r="F1494">
        <v>1133100</v>
      </c>
      <c r="G1494">
        <v>0.39700000000000002</v>
      </c>
      <c r="H1494">
        <v>477600</v>
      </c>
      <c r="I1494">
        <v>365200</v>
      </c>
    </row>
    <row r="1495" spans="1:9" x14ac:dyDescent="0.25">
      <c r="A1495" t="s">
        <v>23</v>
      </c>
      <c r="B1495" t="s">
        <v>27</v>
      </c>
      <c r="C1495">
        <v>4013217002</v>
      </c>
      <c r="D1495">
        <v>2019</v>
      </c>
      <c r="E1495">
        <v>206300</v>
      </c>
      <c r="F1495">
        <v>1176400</v>
      </c>
      <c r="G1495">
        <v>0.38900000000000001</v>
      </c>
      <c r="H1495">
        <v>502700</v>
      </c>
      <c r="I1495">
        <v>387600</v>
      </c>
    </row>
    <row r="1496" spans="1:9" x14ac:dyDescent="0.25">
      <c r="A1496" t="s">
        <v>23</v>
      </c>
      <c r="B1496" t="s">
        <v>27</v>
      </c>
      <c r="C1496">
        <v>4013217002</v>
      </c>
      <c r="D1496">
        <v>2020</v>
      </c>
      <c r="E1496">
        <v>229300</v>
      </c>
      <c r="F1496">
        <v>1315200</v>
      </c>
      <c r="G1496">
        <v>0.38900000000000001</v>
      </c>
      <c r="H1496">
        <v>566200</v>
      </c>
      <c r="I1496">
        <v>434700</v>
      </c>
    </row>
    <row r="1497" spans="1:9" x14ac:dyDescent="0.25">
      <c r="A1497" t="s">
        <v>23</v>
      </c>
      <c r="B1497" t="s">
        <v>27</v>
      </c>
      <c r="C1497">
        <v>4013217002</v>
      </c>
      <c r="D1497">
        <v>2021</v>
      </c>
      <c r="E1497">
        <v>249900</v>
      </c>
      <c r="F1497">
        <v>1441100</v>
      </c>
      <c r="G1497">
        <v>0.33800000000000002</v>
      </c>
      <c r="H1497">
        <v>713800</v>
      </c>
      <c r="I1497">
        <v>550000</v>
      </c>
    </row>
    <row r="1498" spans="1:9" x14ac:dyDescent="0.25">
      <c r="A1498" t="s">
        <v>23</v>
      </c>
      <c r="B1498" t="s">
        <v>27</v>
      </c>
      <c r="C1498">
        <v>4013217002</v>
      </c>
      <c r="D1498">
        <v>2022</v>
      </c>
      <c r="E1498">
        <v>339200</v>
      </c>
      <c r="F1498">
        <v>1940000</v>
      </c>
      <c r="G1498">
        <v>0.35699999999999998</v>
      </c>
      <c r="H1498">
        <v>894600</v>
      </c>
      <c r="I1498">
        <v>696700</v>
      </c>
    </row>
    <row r="1499" spans="1:9" x14ac:dyDescent="0.25">
      <c r="A1499" t="s">
        <v>23</v>
      </c>
      <c r="B1499" t="s">
        <v>27</v>
      </c>
      <c r="C1499">
        <v>4013217700</v>
      </c>
      <c r="D1499">
        <v>2012</v>
      </c>
      <c r="E1499">
        <v>78300</v>
      </c>
      <c r="F1499">
        <v>376000</v>
      </c>
      <c r="G1499">
        <v>0.28799999999999998</v>
      </c>
      <c r="H1499">
        <v>277900</v>
      </c>
      <c r="I1499">
        <v>235500</v>
      </c>
    </row>
    <row r="1500" spans="1:9" x14ac:dyDescent="0.25">
      <c r="A1500" t="s">
        <v>23</v>
      </c>
      <c r="B1500" t="s">
        <v>27</v>
      </c>
      <c r="C1500">
        <v>4013217700</v>
      </c>
      <c r="D1500">
        <v>2013</v>
      </c>
      <c r="E1500">
        <v>85900</v>
      </c>
      <c r="F1500">
        <v>411900</v>
      </c>
      <c r="G1500">
        <v>0.27300000000000002</v>
      </c>
      <c r="H1500">
        <v>321000</v>
      </c>
      <c r="I1500">
        <v>273200</v>
      </c>
    </row>
    <row r="1501" spans="1:9" x14ac:dyDescent="0.25">
      <c r="A1501" t="s">
        <v>23</v>
      </c>
      <c r="B1501" t="s">
        <v>27</v>
      </c>
      <c r="C1501">
        <v>4013217700</v>
      </c>
      <c r="D1501">
        <v>2014</v>
      </c>
      <c r="E1501">
        <v>115700</v>
      </c>
      <c r="F1501">
        <v>555500</v>
      </c>
      <c r="G1501">
        <v>0.33100000000000002</v>
      </c>
      <c r="H1501">
        <v>351900</v>
      </c>
      <c r="I1501">
        <v>303500</v>
      </c>
    </row>
    <row r="1502" spans="1:9" x14ac:dyDescent="0.25">
      <c r="A1502" t="s">
        <v>23</v>
      </c>
      <c r="B1502" t="s">
        <v>27</v>
      </c>
      <c r="C1502">
        <v>4013217700</v>
      </c>
      <c r="D1502">
        <v>2015</v>
      </c>
      <c r="E1502">
        <v>134900</v>
      </c>
      <c r="F1502">
        <v>647400</v>
      </c>
      <c r="G1502">
        <v>0.36499999999999999</v>
      </c>
      <c r="H1502">
        <v>375300</v>
      </c>
      <c r="I1502">
        <v>320000</v>
      </c>
    </row>
    <row r="1503" spans="1:9" x14ac:dyDescent="0.25">
      <c r="A1503" t="s">
        <v>23</v>
      </c>
      <c r="B1503" t="s">
        <v>27</v>
      </c>
      <c r="C1503">
        <v>4013217700</v>
      </c>
      <c r="D1503">
        <v>2016</v>
      </c>
      <c r="E1503">
        <v>142100</v>
      </c>
      <c r="F1503">
        <v>684200</v>
      </c>
      <c r="G1503">
        <v>0.35499999999999998</v>
      </c>
      <c r="H1503">
        <v>407600</v>
      </c>
      <c r="I1503">
        <v>347900</v>
      </c>
    </row>
    <row r="1504" spans="1:9" x14ac:dyDescent="0.25">
      <c r="A1504" t="s">
        <v>23</v>
      </c>
      <c r="B1504" t="s">
        <v>27</v>
      </c>
      <c r="C1504">
        <v>4013217700</v>
      </c>
      <c r="D1504">
        <v>2017</v>
      </c>
      <c r="E1504">
        <v>155300</v>
      </c>
      <c r="F1504">
        <v>745900</v>
      </c>
      <c r="G1504">
        <v>0.35599999999999998</v>
      </c>
      <c r="H1504">
        <v>440100</v>
      </c>
      <c r="I1504">
        <v>378400</v>
      </c>
    </row>
    <row r="1505" spans="1:9" x14ac:dyDescent="0.25">
      <c r="A1505" t="s">
        <v>23</v>
      </c>
      <c r="B1505" t="s">
        <v>27</v>
      </c>
      <c r="C1505">
        <v>4013217700</v>
      </c>
      <c r="D1505">
        <v>2018</v>
      </c>
      <c r="E1505">
        <v>183300</v>
      </c>
      <c r="F1505">
        <v>883900</v>
      </c>
      <c r="G1505">
        <v>0.39100000000000001</v>
      </c>
      <c r="H1505">
        <v>478100</v>
      </c>
      <c r="I1505">
        <v>408400</v>
      </c>
    </row>
    <row r="1506" spans="1:9" x14ac:dyDescent="0.25">
      <c r="A1506" t="s">
        <v>23</v>
      </c>
      <c r="B1506" t="s">
        <v>27</v>
      </c>
      <c r="C1506">
        <v>4013217700</v>
      </c>
      <c r="D1506">
        <v>2019</v>
      </c>
      <c r="E1506">
        <v>195100</v>
      </c>
      <c r="F1506">
        <v>935200</v>
      </c>
      <c r="G1506">
        <v>0.39</v>
      </c>
      <c r="H1506">
        <v>506700</v>
      </c>
      <c r="I1506">
        <v>434600</v>
      </c>
    </row>
    <row r="1507" spans="1:9" x14ac:dyDescent="0.25">
      <c r="A1507" t="s">
        <v>23</v>
      </c>
      <c r="B1507" t="s">
        <v>27</v>
      </c>
      <c r="C1507">
        <v>4013217700</v>
      </c>
      <c r="D1507">
        <v>2020</v>
      </c>
      <c r="E1507">
        <v>217200</v>
      </c>
      <c r="F1507">
        <v>1040800</v>
      </c>
      <c r="G1507">
        <v>0.38600000000000001</v>
      </c>
      <c r="H1507">
        <v>570200</v>
      </c>
      <c r="I1507">
        <v>488300</v>
      </c>
    </row>
    <row r="1508" spans="1:9" x14ac:dyDescent="0.25">
      <c r="A1508" t="s">
        <v>23</v>
      </c>
      <c r="B1508" t="s">
        <v>27</v>
      </c>
      <c r="C1508">
        <v>4013217700</v>
      </c>
      <c r="D1508">
        <v>2021</v>
      </c>
      <c r="E1508">
        <v>265200</v>
      </c>
      <c r="F1508">
        <v>1271600</v>
      </c>
      <c r="G1508">
        <v>0.37</v>
      </c>
      <c r="H1508">
        <v>721200</v>
      </c>
      <c r="I1508">
        <v>620300</v>
      </c>
    </row>
    <row r="1509" spans="1:9" x14ac:dyDescent="0.25">
      <c r="A1509" t="s">
        <v>23</v>
      </c>
      <c r="B1509" t="s">
        <v>27</v>
      </c>
      <c r="C1509">
        <v>4013217700</v>
      </c>
      <c r="D1509">
        <v>2022</v>
      </c>
      <c r="E1509">
        <v>360500</v>
      </c>
      <c r="F1509">
        <v>1734700</v>
      </c>
      <c r="G1509">
        <v>0.39100000000000001</v>
      </c>
      <c r="H1509">
        <v>923700</v>
      </c>
      <c r="I1509">
        <v>801000</v>
      </c>
    </row>
    <row r="1510" spans="1:9" x14ac:dyDescent="0.25">
      <c r="A1510" t="s">
        <v>23</v>
      </c>
      <c r="B1510" t="s">
        <v>27</v>
      </c>
      <c r="C1510">
        <v>4013319910</v>
      </c>
      <c r="D1510">
        <v>2012</v>
      </c>
      <c r="E1510">
        <v>104400</v>
      </c>
      <c r="F1510">
        <v>385400</v>
      </c>
      <c r="G1510">
        <v>0.252</v>
      </c>
      <c r="H1510">
        <v>321900</v>
      </c>
      <c r="I1510">
        <v>416300</v>
      </c>
    </row>
    <row r="1511" spans="1:9" x14ac:dyDescent="0.25">
      <c r="A1511" t="s">
        <v>23</v>
      </c>
      <c r="B1511" t="s">
        <v>27</v>
      </c>
      <c r="C1511">
        <v>4013319910</v>
      </c>
      <c r="D1511">
        <v>2013</v>
      </c>
      <c r="E1511">
        <v>121800</v>
      </c>
      <c r="F1511">
        <v>449900</v>
      </c>
      <c r="G1511">
        <v>0.27600000000000002</v>
      </c>
      <c r="H1511">
        <v>346000</v>
      </c>
      <c r="I1511">
        <v>442600</v>
      </c>
    </row>
    <row r="1512" spans="1:9" x14ac:dyDescent="0.25">
      <c r="A1512" t="s">
        <v>23</v>
      </c>
      <c r="B1512" t="s">
        <v>27</v>
      </c>
      <c r="C1512">
        <v>4013319910</v>
      </c>
      <c r="D1512">
        <v>2014</v>
      </c>
      <c r="E1512">
        <v>133400</v>
      </c>
      <c r="F1512">
        <v>491800</v>
      </c>
      <c r="G1512">
        <v>0.29299999999999998</v>
      </c>
      <c r="H1512">
        <v>356700</v>
      </c>
      <c r="I1512">
        <v>456100</v>
      </c>
    </row>
    <row r="1513" spans="1:9" x14ac:dyDescent="0.25">
      <c r="A1513" t="s">
        <v>23</v>
      </c>
      <c r="B1513" t="s">
        <v>27</v>
      </c>
      <c r="C1513">
        <v>4013319910</v>
      </c>
      <c r="D1513">
        <v>2015</v>
      </c>
      <c r="E1513">
        <v>131400</v>
      </c>
      <c r="F1513">
        <v>485600</v>
      </c>
      <c r="G1513">
        <v>0.28299999999999997</v>
      </c>
      <c r="H1513">
        <v>369100</v>
      </c>
      <c r="I1513">
        <v>466300</v>
      </c>
    </row>
    <row r="1514" spans="1:9" x14ac:dyDescent="0.25">
      <c r="A1514" t="s">
        <v>23</v>
      </c>
      <c r="B1514" t="s">
        <v>27</v>
      </c>
      <c r="C1514">
        <v>4013319910</v>
      </c>
      <c r="D1514">
        <v>2016</v>
      </c>
      <c r="E1514">
        <v>131500</v>
      </c>
      <c r="F1514">
        <v>488200</v>
      </c>
      <c r="G1514">
        <v>0.27600000000000002</v>
      </c>
      <c r="H1514">
        <v>380700</v>
      </c>
      <c r="I1514">
        <v>479600</v>
      </c>
    </row>
    <row r="1515" spans="1:9" x14ac:dyDescent="0.25">
      <c r="A1515" t="s">
        <v>23</v>
      </c>
      <c r="B1515" t="s">
        <v>27</v>
      </c>
      <c r="C1515">
        <v>4013319910</v>
      </c>
      <c r="D1515">
        <v>2017</v>
      </c>
      <c r="E1515">
        <v>136800</v>
      </c>
      <c r="F1515">
        <v>507000</v>
      </c>
      <c r="G1515">
        <v>0.27900000000000003</v>
      </c>
      <c r="H1515">
        <v>390300</v>
      </c>
      <c r="I1515">
        <v>493400</v>
      </c>
    </row>
    <row r="1516" spans="1:9" x14ac:dyDescent="0.25">
      <c r="A1516" t="s">
        <v>23</v>
      </c>
      <c r="B1516" t="s">
        <v>27</v>
      </c>
      <c r="C1516">
        <v>4013319910</v>
      </c>
      <c r="D1516">
        <v>2018</v>
      </c>
      <c r="E1516">
        <v>143700</v>
      </c>
      <c r="F1516">
        <v>530600</v>
      </c>
      <c r="G1516">
        <v>0.26800000000000002</v>
      </c>
      <c r="H1516">
        <v>422900</v>
      </c>
      <c r="I1516">
        <v>542100</v>
      </c>
    </row>
    <row r="1517" spans="1:9" x14ac:dyDescent="0.25">
      <c r="A1517" t="s">
        <v>23</v>
      </c>
      <c r="B1517" t="s">
        <v>27</v>
      </c>
      <c r="C1517">
        <v>4013319910</v>
      </c>
      <c r="D1517">
        <v>2019</v>
      </c>
      <c r="E1517">
        <v>168200</v>
      </c>
      <c r="F1517">
        <v>623800</v>
      </c>
      <c r="G1517">
        <v>0.30199999999999999</v>
      </c>
      <c r="H1517">
        <v>445600</v>
      </c>
      <c r="I1517">
        <v>561500</v>
      </c>
    </row>
    <row r="1518" spans="1:9" x14ac:dyDescent="0.25">
      <c r="A1518" t="s">
        <v>23</v>
      </c>
      <c r="B1518" t="s">
        <v>27</v>
      </c>
      <c r="C1518">
        <v>4013319910</v>
      </c>
      <c r="D1518">
        <v>2020</v>
      </c>
      <c r="E1518">
        <v>192500</v>
      </c>
      <c r="F1518">
        <v>703800</v>
      </c>
      <c r="G1518">
        <v>0.317</v>
      </c>
      <c r="H1518">
        <v>489500</v>
      </c>
      <c r="I1518">
        <v>611600</v>
      </c>
    </row>
    <row r="1519" spans="1:9" x14ac:dyDescent="0.25">
      <c r="A1519" t="s">
        <v>23</v>
      </c>
      <c r="B1519" t="s">
        <v>27</v>
      </c>
      <c r="C1519">
        <v>4013319910</v>
      </c>
      <c r="D1519">
        <v>2021</v>
      </c>
      <c r="E1519">
        <v>246700</v>
      </c>
      <c r="F1519">
        <v>901400</v>
      </c>
      <c r="G1519">
        <v>0.34399999999999997</v>
      </c>
      <c r="H1519">
        <v>585200</v>
      </c>
      <c r="I1519">
        <v>723500</v>
      </c>
    </row>
    <row r="1520" spans="1:9" x14ac:dyDescent="0.25">
      <c r="A1520" t="s">
        <v>23</v>
      </c>
      <c r="B1520" t="s">
        <v>27</v>
      </c>
      <c r="C1520">
        <v>4013319910</v>
      </c>
      <c r="D1520">
        <v>2022</v>
      </c>
      <c r="E1520">
        <v>300900</v>
      </c>
      <c r="F1520">
        <v>1099000</v>
      </c>
      <c r="G1520">
        <v>0.371</v>
      </c>
      <c r="H1520">
        <v>680900</v>
      </c>
      <c r="I1520">
        <v>835400</v>
      </c>
    </row>
    <row r="1521" spans="1:9" x14ac:dyDescent="0.25">
      <c r="A1521" t="s">
        <v>23</v>
      </c>
      <c r="B1521" t="s">
        <v>27</v>
      </c>
      <c r="C1521">
        <v>4013420104</v>
      </c>
      <c r="D1521">
        <v>2012</v>
      </c>
      <c r="E1521">
        <v>40400</v>
      </c>
      <c r="F1521">
        <v>164500</v>
      </c>
      <c r="G1521">
        <v>0.215</v>
      </c>
      <c r="H1521">
        <v>193500</v>
      </c>
      <c r="I1521">
        <v>170800</v>
      </c>
    </row>
    <row r="1522" spans="1:9" x14ac:dyDescent="0.25">
      <c r="A1522" t="s">
        <v>23</v>
      </c>
      <c r="B1522" t="s">
        <v>27</v>
      </c>
      <c r="C1522">
        <v>4013420104</v>
      </c>
      <c r="D1522">
        <v>2013</v>
      </c>
      <c r="E1522">
        <v>46100</v>
      </c>
      <c r="F1522">
        <v>188100</v>
      </c>
      <c r="G1522">
        <v>0.22</v>
      </c>
      <c r="H1522">
        <v>217400</v>
      </c>
      <c r="I1522">
        <v>191000</v>
      </c>
    </row>
    <row r="1523" spans="1:9" x14ac:dyDescent="0.25">
      <c r="A1523" t="s">
        <v>23</v>
      </c>
      <c r="B1523" t="s">
        <v>27</v>
      </c>
      <c r="C1523">
        <v>4013420104</v>
      </c>
      <c r="D1523">
        <v>2014</v>
      </c>
      <c r="E1523">
        <v>52200</v>
      </c>
      <c r="F1523">
        <v>210800</v>
      </c>
      <c r="G1523">
        <v>0.23100000000000001</v>
      </c>
      <c r="H1523">
        <v>231900</v>
      </c>
      <c r="I1523">
        <v>203600</v>
      </c>
    </row>
    <row r="1524" spans="1:9" x14ac:dyDescent="0.25">
      <c r="A1524" t="s">
        <v>23</v>
      </c>
      <c r="B1524" t="s">
        <v>27</v>
      </c>
      <c r="C1524">
        <v>4013420104</v>
      </c>
      <c r="D1524">
        <v>2015</v>
      </c>
      <c r="E1524">
        <v>58100</v>
      </c>
      <c r="F1524">
        <v>236400</v>
      </c>
      <c r="G1524">
        <v>0.23899999999999999</v>
      </c>
      <c r="H1524">
        <v>253400</v>
      </c>
      <c r="I1524">
        <v>220400</v>
      </c>
    </row>
    <row r="1525" spans="1:9" x14ac:dyDescent="0.25">
      <c r="A1525" t="s">
        <v>23</v>
      </c>
      <c r="B1525" t="s">
        <v>27</v>
      </c>
      <c r="C1525">
        <v>4013420104</v>
      </c>
      <c r="D1525">
        <v>2016</v>
      </c>
      <c r="E1525">
        <v>66300</v>
      </c>
      <c r="F1525">
        <v>270600</v>
      </c>
      <c r="G1525">
        <v>0.254</v>
      </c>
      <c r="H1525">
        <v>273100</v>
      </c>
      <c r="I1525">
        <v>238100</v>
      </c>
    </row>
    <row r="1526" spans="1:9" x14ac:dyDescent="0.25">
      <c r="A1526" t="s">
        <v>23</v>
      </c>
      <c r="B1526" t="s">
        <v>27</v>
      </c>
      <c r="C1526">
        <v>4013420104</v>
      </c>
      <c r="D1526">
        <v>2017</v>
      </c>
      <c r="E1526">
        <v>74600</v>
      </c>
      <c r="F1526">
        <v>304000</v>
      </c>
      <c r="G1526">
        <v>0.26400000000000001</v>
      </c>
      <c r="H1526">
        <v>295100</v>
      </c>
      <c r="I1526">
        <v>255500</v>
      </c>
    </row>
    <row r="1527" spans="1:9" x14ac:dyDescent="0.25">
      <c r="A1527" t="s">
        <v>23</v>
      </c>
      <c r="B1527" t="s">
        <v>27</v>
      </c>
      <c r="C1527">
        <v>4013420104</v>
      </c>
      <c r="D1527">
        <v>2018</v>
      </c>
      <c r="E1527">
        <v>89600</v>
      </c>
      <c r="F1527">
        <v>364200</v>
      </c>
      <c r="G1527">
        <v>0.29699999999999999</v>
      </c>
      <c r="H1527">
        <v>317000</v>
      </c>
      <c r="I1527">
        <v>274400</v>
      </c>
    </row>
    <row r="1528" spans="1:9" x14ac:dyDescent="0.25">
      <c r="A1528" t="s">
        <v>23</v>
      </c>
      <c r="B1528" t="s">
        <v>27</v>
      </c>
      <c r="C1528">
        <v>4013420104</v>
      </c>
      <c r="D1528">
        <v>2019</v>
      </c>
      <c r="E1528">
        <v>84100</v>
      </c>
      <c r="F1528">
        <v>343700</v>
      </c>
      <c r="G1528">
        <v>0.25700000000000001</v>
      </c>
      <c r="H1528">
        <v>344700</v>
      </c>
      <c r="I1528">
        <v>296500</v>
      </c>
    </row>
    <row r="1529" spans="1:9" x14ac:dyDescent="0.25">
      <c r="A1529" t="s">
        <v>23</v>
      </c>
      <c r="B1529" t="s">
        <v>27</v>
      </c>
      <c r="C1529">
        <v>4013420104</v>
      </c>
      <c r="D1529">
        <v>2020</v>
      </c>
      <c r="E1529">
        <v>121600</v>
      </c>
      <c r="F1529">
        <v>488600</v>
      </c>
      <c r="G1529">
        <v>0.33900000000000002</v>
      </c>
      <c r="H1529">
        <v>382200</v>
      </c>
      <c r="I1529">
        <v>328800</v>
      </c>
    </row>
    <row r="1530" spans="1:9" x14ac:dyDescent="0.25">
      <c r="A1530" t="s">
        <v>23</v>
      </c>
      <c r="B1530" t="s">
        <v>27</v>
      </c>
      <c r="C1530">
        <v>4013420104</v>
      </c>
      <c r="D1530">
        <v>2021</v>
      </c>
      <c r="E1530">
        <v>120700</v>
      </c>
      <c r="F1530">
        <v>488300</v>
      </c>
      <c r="G1530">
        <v>0.27800000000000002</v>
      </c>
      <c r="H1530">
        <v>472800</v>
      </c>
      <c r="I1530">
        <v>401800</v>
      </c>
    </row>
    <row r="1531" spans="1:9" x14ac:dyDescent="0.25">
      <c r="A1531" t="s">
        <v>23</v>
      </c>
      <c r="B1531" t="s">
        <v>27</v>
      </c>
      <c r="C1531">
        <v>4013420104</v>
      </c>
      <c r="D1531">
        <v>2022</v>
      </c>
      <c r="E1531">
        <v>119800</v>
      </c>
      <c r="F1531">
        <v>488000</v>
      </c>
      <c r="G1531">
        <v>0.217</v>
      </c>
      <c r="H1531">
        <v>563400</v>
      </c>
      <c r="I1531">
        <v>474800</v>
      </c>
    </row>
    <row r="1532" spans="1:9" x14ac:dyDescent="0.25">
      <c r="A1532" t="s">
        <v>23</v>
      </c>
      <c r="B1532" t="s">
        <v>27</v>
      </c>
      <c r="C1532">
        <v>4013420105</v>
      </c>
      <c r="D1532">
        <v>2012</v>
      </c>
      <c r="E1532">
        <v>59600</v>
      </c>
      <c r="F1532">
        <v>227500</v>
      </c>
      <c r="G1532">
        <v>0.22900000000000001</v>
      </c>
      <c r="H1532">
        <v>223400</v>
      </c>
      <c r="I1532">
        <v>247000</v>
      </c>
    </row>
    <row r="1533" spans="1:9" x14ac:dyDescent="0.25">
      <c r="A1533" t="s">
        <v>23</v>
      </c>
      <c r="B1533" t="s">
        <v>27</v>
      </c>
      <c r="C1533">
        <v>4013420105</v>
      </c>
      <c r="D1533">
        <v>2013</v>
      </c>
      <c r="E1533">
        <v>67400</v>
      </c>
      <c r="F1533">
        <v>256700</v>
      </c>
      <c r="G1533">
        <v>0.22800000000000001</v>
      </c>
      <c r="H1533">
        <v>255300</v>
      </c>
      <c r="I1533">
        <v>279300</v>
      </c>
    </row>
    <row r="1534" spans="1:9" x14ac:dyDescent="0.25">
      <c r="A1534" t="s">
        <v>23</v>
      </c>
      <c r="B1534" t="s">
        <v>27</v>
      </c>
      <c r="C1534">
        <v>4013420105</v>
      </c>
      <c r="D1534">
        <v>2014</v>
      </c>
      <c r="E1534">
        <v>84400</v>
      </c>
      <c r="F1534">
        <v>319800</v>
      </c>
      <c r="G1534">
        <v>0.27100000000000002</v>
      </c>
      <c r="H1534">
        <v>269300</v>
      </c>
      <c r="I1534">
        <v>293600</v>
      </c>
    </row>
    <row r="1535" spans="1:9" x14ac:dyDescent="0.25">
      <c r="A1535" t="s">
        <v>23</v>
      </c>
      <c r="B1535" t="s">
        <v>27</v>
      </c>
      <c r="C1535">
        <v>4013420105</v>
      </c>
      <c r="D1535">
        <v>2015</v>
      </c>
      <c r="E1535">
        <v>80900</v>
      </c>
      <c r="F1535">
        <v>309700</v>
      </c>
      <c r="G1535">
        <v>0.255</v>
      </c>
      <c r="H1535">
        <v>279000</v>
      </c>
      <c r="I1535">
        <v>300100</v>
      </c>
    </row>
    <row r="1536" spans="1:9" x14ac:dyDescent="0.25">
      <c r="A1536" t="s">
        <v>23</v>
      </c>
      <c r="B1536" t="s">
        <v>27</v>
      </c>
      <c r="C1536">
        <v>4013420105</v>
      </c>
      <c r="D1536">
        <v>2016</v>
      </c>
      <c r="E1536">
        <v>89100</v>
      </c>
      <c r="F1536">
        <v>341500</v>
      </c>
      <c r="G1536">
        <v>0.26400000000000001</v>
      </c>
      <c r="H1536">
        <v>296000</v>
      </c>
      <c r="I1536">
        <v>319000</v>
      </c>
    </row>
    <row r="1537" spans="1:9" x14ac:dyDescent="0.25">
      <c r="A1537" t="s">
        <v>23</v>
      </c>
      <c r="B1537" t="s">
        <v>27</v>
      </c>
      <c r="C1537">
        <v>4013420105</v>
      </c>
      <c r="D1537">
        <v>2017</v>
      </c>
      <c r="E1537">
        <v>93300</v>
      </c>
      <c r="F1537">
        <v>356900</v>
      </c>
      <c r="G1537">
        <v>0.25900000000000001</v>
      </c>
      <c r="H1537">
        <v>316200</v>
      </c>
      <c r="I1537">
        <v>339500</v>
      </c>
    </row>
    <row r="1538" spans="1:9" x14ac:dyDescent="0.25">
      <c r="A1538" t="s">
        <v>23</v>
      </c>
      <c r="B1538" t="s">
        <v>27</v>
      </c>
      <c r="C1538">
        <v>4013420105</v>
      </c>
      <c r="D1538">
        <v>2018</v>
      </c>
      <c r="E1538">
        <v>98600</v>
      </c>
      <c r="F1538">
        <v>378000</v>
      </c>
      <c r="G1538">
        <v>0.254</v>
      </c>
      <c r="H1538">
        <v>341900</v>
      </c>
      <c r="I1538">
        <v>367700</v>
      </c>
    </row>
    <row r="1539" spans="1:9" x14ac:dyDescent="0.25">
      <c r="A1539" t="s">
        <v>23</v>
      </c>
      <c r="B1539" t="s">
        <v>27</v>
      </c>
      <c r="C1539">
        <v>4013420105</v>
      </c>
      <c r="D1539">
        <v>2019</v>
      </c>
      <c r="E1539">
        <v>113300</v>
      </c>
      <c r="F1539">
        <v>436700</v>
      </c>
      <c r="G1539">
        <v>0.28499999999999998</v>
      </c>
      <c r="H1539">
        <v>358800</v>
      </c>
      <c r="I1539">
        <v>380900</v>
      </c>
    </row>
    <row r="1540" spans="1:9" x14ac:dyDescent="0.25">
      <c r="A1540" t="s">
        <v>23</v>
      </c>
      <c r="B1540" t="s">
        <v>27</v>
      </c>
      <c r="C1540">
        <v>4013420105</v>
      </c>
      <c r="D1540">
        <v>2020</v>
      </c>
      <c r="E1540">
        <v>138000</v>
      </c>
      <c r="F1540">
        <v>528000</v>
      </c>
      <c r="G1540">
        <v>0.31</v>
      </c>
      <c r="H1540">
        <v>408000</v>
      </c>
      <c r="I1540">
        <v>427700</v>
      </c>
    </row>
    <row r="1541" spans="1:9" x14ac:dyDescent="0.25">
      <c r="A1541" t="s">
        <v>23</v>
      </c>
      <c r="B1541" t="s">
        <v>27</v>
      </c>
      <c r="C1541">
        <v>4013420105</v>
      </c>
      <c r="D1541">
        <v>2021</v>
      </c>
      <c r="E1541">
        <v>153500</v>
      </c>
      <c r="F1541">
        <v>592500</v>
      </c>
      <c r="G1541">
        <v>0.27700000000000002</v>
      </c>
      <c r="H1541">
        <v>513000</v>
      </c>
      <c r="I1541">
        <v>533900</v>
      </c>
    </row>
    <row r="1542" spans="1:9" x14ac:dyDescent="0.25">
      <c r="A1542" t="s">
        <v>23</v>
      </c>
      <c r="B1542" t="s">
        <v>27</v>
      </c>
      <c r="C1542">
        <v>4013420105</v>
      </c>
      <c r="D1542">
        <v>2022</v>
      </c>
      <c r="E1542">
        <v>169000</v>
      </c>
      <c r="F1542">
        <v>657000</v>
      </c>
      <c r="G1542">
        <v>0.24399999999999999</v>
      </c>
      <c r="H1542">
        <v>618000</v>
      </c>
      <c r="I1542">
        <v>640100</v>
      </c>
    </row>
    <row r="1543" spans="1:9" x14ac:dyDescent="0.25">
      <c r="A1543" t="s">
        <v>23</v>
      </c>
      <c r="B1543" t="s">
        <v>27</v>
      </c>
      <c r="C1543">
        <v>4013420107</v>
      </c>
      <c r="D1543">
        <v>2012</v>
      </c>
      <c r="E1543">
        <v>89800</v>
      </c>
      <c r="F1543">
        <v>309200</v>
      </c>
      <c r="G1543">
        <v>0.219</v>
      </c>
      <c r="H1543">
        <v>295000</v>
      </c>
      <c r="I1543">
        <v>427900</v>
      </c>
    </row>
    <row r="1544" spans="1:9" x14ac:dyDescent="0.25">
      <c r="A1544" t="s">
        <v>23</v>
      </c>
      <c r="B1544" t="s">
        <v>27</v>
      </c>
      <c r="C1544">
        <v>4013420107</v>
      </c>
      <c r="D1544">
        <v>2013</v>
      </c>
      <c r="E1544">
        <v>107400</v>
      </c>
      <c r="F1544">
        <v>369700</v>
      </c>
      <c r="G1544">
        <v>0.23499999999999999</v>
      </c>
      <c r="H1544">
        <v>327400</v>
      </c>
      <c r="I1544">
        <v>476600</v>
      </c>
    </row>
    <row r="1545" spans="1:9" x14ac:dyDescent="0.25">
      <c r="A1545" t="s">
        <v>23</v>
      </c>
      <c r="B1545" t="s">
        <v>27</v>
      </c>
      <c r="C1545">
        <v>4013420107</v>
      </c>
      <c r="D1545">
        <v>2014</v>
      </c>
      <c r="E1545">
        <v>120400</v>
      </c>
      <c r="F1545">
        <v>418300</v>
      </c>
      <c r="G1545">
        <v>0.25900000000000001</v>
      </c>
      <c r="H1545">
        <v>336300</v>
      </c>
      <c r="I1545">
        <v>487300</v>
      </c>
    </row>
    <row r="1546" spans="1:9" x14ac:dyDescent="0.25">
      <c r="A1546" t="s">
        <v>23</v>
      </c>
      <c r="B1546" t="s">
        <v>27</v>
      </c>
      <c r="C1546">
        <v>4013420107</v>
      </c>
      <c r="D1546">
        <v>2015</v>
      </c>
      <c r="E1546">
        <v>123000</v>
      </c>
      <c r="F1546">
        <v>425100</v>
      </c>
      <c r="G1546">
        <v>0.254</v>
      </c>
      <c r="H1546">
        <v>354700</v>
      </c>
      <c r="I1546">
        <v>506800</v>
      </c>
    </row>
    <row r="1547" spans="1:9" x14ac:dyDescent="0.25">
      <c r="A1547" t="s">
        <v>23</v>
      </c>
      <c r="B1547" t="s">
        <v>27</v>
      </c>
      <c r="C1547">
        <v>4013420107</v>
      </c>
      <c r="D1547">
        <v>2016</v>
      </c>
      <c r="E1547">
        <v>115000</v>
      </c>
      <c r="F1547">
        <v>396600</v>
      </c>
      <c r="G1547">
        <v>0.24099999999999999</v>
      </c>
      <c r="H1547">
        <v>345200</v>
      </c>
      <c r="I1547">
        <v>493300</v>
      </c>
    </row>
    <row r="1548" spans="1:9" x14ac:dyDescent="0.25">
      <c r="A1548" t="s">
        <v>23</v>
      </c>
      <c r="B1548" t="s">
        <v>27</v>
      </c>
      <c r="C1548">
        <v>4013420107</v>
      </c>
      <c r="D1548">
        <v>2017</v>
      </c>
      <c r="E1548">
        <v>116800</v>
      </c>
      <c r="F1548">
        <v>405300</v>
      </c>
      <c r="G1548">
        <v>0.24</v>
      </c>
      <c r="H1548">
        <v>355900</v>
      </c>
      <c r="I1548">
        <v>511100</v>
      </c>
    </row>
    <row r="1549" spans="1:9" x14ac:dyDescent="0.25">
      <c r="A1549" t="s">
        <v>23</v>
      </c>
      <c r="B1549" t="s">
        <v>27</v>
      </c>
      <c r="C1549">
        <v>4013420107</v>
      </c>
      <c r="D1549">
        <v>2018</v>
      </c>
      <c r="E1549">
        <v>128400</v>
      </c>
      <c r="F1549">
        <v>440700</v>
      </c>
      <c r="G1549">
        <v>0.24299999999999999</v>
      </c>
      <c r="H1549">
        <v>385400</v>
      </c>
      <c r="I1549">
        <v>551900</v>
      </c>
    </row>
    <row r="1550" spans="1:9" x14ac:dyDescent="0.25">
      <c r="A1550" t="s">
        <v>23</v>
      </c>
      <c r="B1550" t="s">
        <v>27</v>
      </c>
      <c r="C1550">
        <v>4013420107</v>
      </c>
      <c r="D1550">
        <v>2019</v>
      </c>
      <c r="E1550">
        <v>134500</v>
      </c>
      <c r="F1550">
        <v>458000</v>
      </c>
      <c r="G1550">
        <v>0.24399999999999999</v>
      </c>
      <c r="H1550">
        <v>399700</v>
      </c>
      <c r="I1550">
        <v>565500</v>
      </c>
    </row>
    <row r="1551" spans="1:9" x14ac:dyDescent="0.25">
      <c r="A1551" t="s">
        <v>23</v>
      </c>
      <c r="B1551" t="s">
        <v>27</v>
      </c>
      <c r="C1551">
        <v>4013420107</v>
      </c>
      <c r="D1551">
        <v>2020</v>
      </c>
      <c r="E1551">
        <v>145000</v>
      </c>
      <c r="F1551">
        <v>500500</v>
      </c>
      <c r="G1551">
        <v>0.248</v>
      </c>
      <c r="H1551">
        <v>443900</v>
      </c>
      <c r="I1551">
        <v>609200</v>
      </c>
    </row>
    <row r="1552" spans="1:9" x14ac:dyDescent="0.25">
      <c r="A1552" t="s">
        <v>23</v>
      </c>
      <c r="B1552" t="s">
        <v>27</v>
      </c>
      <c r="C1552">
        <v>4013420107</v>
      </c>
      <c r="D1552">
        <v>2021</v>
      </c>
      <c r="E1552">
        <v>183500</v>
      </c>
      <c r="F1552">
        <v>622500</v>
      </c>
      <c r="G1552">
        <v>0.246</v>
      </c>
      <c r="H1552">
        <v>566900</v>
      </c>
      <c r="I1552">
        <v>774500</v>
      </c>
    </row>
    <row r="1553" spans="1:9" x14ac:dyDescent="0.25">
      <c r="A1553" t="s">
        <v>23</v>
      </c>
      <c r="B1553" t="s">
        <v>27</v>
      </c>
      <c r="C1553">
        <v>4013420107</v>
      </c>
      <c r="D1553">
        <v>2022</v>
      </c>
      <c r="E1553">
        <v>222000</v>
      </c>
      <c r="F1553">
        <v>744500</v>
      </c>
      <c r="G1553">
        <v>0.24399999999999999</v>
      </c>
      <c r="H1553">
        <v>689900</v>
      </c>
      <c r="I1553">
        <v>939800</v>
      </c>
    </row>
    <row r="1554" spans="1:9" x14ac:dyDescent="0.25">
      <c r="A1554" t="s">
        <v>23</v>
      </c>
      <c r="B1554" t="s">
        <v>27</v>
      </c>
      <c r="C1554">
        <v>4013420109</v>
      </c>
      <c r="D1554">
        <v>2012</v>
      </c>
      <c r="E1554">
        <v>67700</v>
      </c>
      <c r="F1554">
        <v>178900</v>
      </c>
      <c r="G1554">
        <v>0.23400000000000001</v>
      </c>
      <c r="H1554">
        <v>237300</v>
      </c>
      <c r="I1554">
        <v>326000</v>
      </c>
    </row>
    <row r="1555" spans="1:9" x14ac:dyDescent="0.25">
      <c r="A1555" t="s">
        <v>23</v>
      </c>
      <c r="B1555" t="s">
        <v>27</v>
      </c>
      <c r="C1555">
        <v>4013420109</v>
      </c>
      <c r="D1555">
        <v>2013</v>
      </c>
      <c r="E1555">
        <v>91200</v>
      </c>
      <c r="F1555">
        <v>238400</v>
      </c>
      <c r="G1555">
        <v>0.27600000000000002</v>
      </c>
      <c r="H1555">
        <v>268300</v>
      </c>
      <c r="I1555">
        <v>370500</v>
      </c>
    </row>
    <row r="1556" spans="1:9" x14ac:dyDescent="0.25">
      <c r="A1556" t="s">
        <v>23</v>
      </c>
      <c r="B1556" t="s">
        <v>27</v>
      </c>
      <c r="C1556">
        <v>4013420109</v>
      </c>
      <c r="D1556">
        <v>2014</v>
      </c>
      <c r="E1556">
        <v>99500</v>
      </c>
      <c r="F1556">
        <v>267300</v>
      </c>
      <c r="G1556">
        <v>0.28499999999999998</v>
      </c>
      <c r="H1556">
        <v>290800</v>
      </c>
      <c r="I1556">
        <v>400800</v>
      </c>
    </row>
    <row r="1557" spans="1:9" x14ac:dyDescent="0.25">
      <c r="A1557" t="s">
        <v>23</v>
      </c>
      <c r="B1557" t="s">
        <v>27</v>
      </c>
      <c r="C1557">
        <v>4013420109</v>
      </c>
      <c r="D1557">
        <v>2015</v>
      </c>
      <c r="E1557">
        <v>95600</v>
      </c>
      <c r="F1557">
        <v>253000</v>
      </c>
      <c r="G1557">
        <v>0.27700000000000002</v>
      </c>
      <c r="H1557">
        <v>288500</v>
      </c>
      <c r="I1557">
        <v>392900</v>
      </c>
    </row>
    <row r="1558" spans="1:9" x14ac:dyDescent="0.25">
      <c r="A1558" t="s">
        <v>23</v>
      </c>
      <c r="B1558" t="s">
        <v>27</v>
      </c>
      <c r="C1558">
        <v>4013420109</v>
      </c>
      <c r="D1558">
        <v>2016</v>
      </c>
      <c r="E1558">
        <v>101900</v>
      </c>
      <c r="F1558">
        <v>265600</v>
      </c>
      <c r="G1558">
        <v>0.27100000000000002</v>
      </c>
      <c r="H1558">
        <v>306800</v>
      </c>
      <c r="I1558">
        <v>419100</v>
      </c>
    </row>
    <row r="1559" spans="1:9" x14ac:dyDescent="0.25">
      <c r="A1559" t="s">
        <v>23</v>
      </c>
      <c r="B1559" t="s">
        <v>27</v>
      </c>
      <c r="C1559">
        <v>4013420109</v>
      </c>
      <c r="D1559">
        <v>2017</v>
      </c>
      <c r="E1559">
        <v>104700</v>
      </c>
      <c r="F1559">
        <v>275000</v>
      </c>
      <c r="G1559">
        <v>0.26800000000000002</v>
      </c>
      <c r="H1559">
        <v>322300</v>
      </c>
      <c r="I1559">
        <v>439100</v>
      </c>
    </row>
    <row r="1560" spans="1:9" x14ac:dyDescent="0.25">
      <c r="A1560" t="s">
        <v>23</v>
      </c>
      <c r="B1560" t="s">
        <v>27</v>
      </c>
      <c r="C1560">
        <v>4013420109</v>
      </c>
      <c r="D1560">
        <v>2018</v>
      </c>
      <c r="E1560">
        <v>122400</v>
      </c>
      <c r="F1560">
        <v>323400</v>
      </c>
      <c r="G1560">
        <v>0.28699999999999998</v>
      </c>
      <c r="H1560">
        <v>351600</v>
      </c>
      <c r="I1560">
        <v>479700</v>
      </c>
    </row>
    <row r="1561" spans="1:9" x14ac:dyDescent="0.25">
      <c r="A1561" t="s">
        <v>23</v>
      </c>
      <c r="B1561" t="s">
        <v>27</v>
      </c>
      <c r="C1561">
        <v>4013420109</v>
      </c>
      <c r="D1561">
        <v>2019</v>
      </c>
      <c r="E1561">
        <v>109300</v>
      </c>
      <c r="F1561">
        <v>289300</v>
      </c>
      <c r="G1561">
        <v>0.25</v>
      </c>
      <c r="H1561">
        <v>368500</v>
      </c>
      <c r="I1561">
        <v>498300</v>
      </c>
    </row>
    <row r="1562" spans="1:9" x14ac:dyDescent="0.25">
      <c r="A1562" t="s">
        <v>23</v>
      </c>
      <c r="B1562" t="s">
        <v>27</v>
      </c>
      <c r="C1562">
        <v>4013420109</v>
      </c>
      <c r="D1562">
        <v>2020</v>
      </c>
      <c r="E1562">
        <v>129000</v>
      </c>
      <c r="F1562">
        <v>338000</v>
      </c>
      <c r="G1562">
        <v>0.27700000000000002</v>
      </c>
      <c r="H1562">
        <v>404800</v>
      </c>
      <c r="I1562">
        <v>527200</v>
      </c>
    </row>
    <row r="1563" spans="1:9" x14ac:dyDescent="0.25">
      <c r="A1563" t="s">
        <v>23</v>
      </c>
      <c r="B1563" t="s">
        <v>27</v>
      </c>
      <c r="C1563">
        <v>4013420109</v>
      </c>
      <c r="D1563">
        <v>2021</v>
      </c>
      <c r="E1563">
        <v>167700</v>
      </c>
      <c r="F1563">
        <v>436000</v>
      </c>
      <c r="G1563">
        <v>0.29799999999999999</v>
      </c>
      <c r="H1563">
        <v>496900</v>
      </c>
      <c r="I1563">
        <v>647200</v>
      </c>
    </row>
    <row r="1564" spans="1:9" x14ac:dyDescent="0.25">
      <c r="A1564" t="s">
        <v>23</v>
      </c>
      <c r="B1564" t="s">
        <v>27</v>
      </c>
      <c r="C1564">
        <v>4013420109</v>
      </c>
      <c r="D1564">
        <v>2022</v>
      </c>
      <c r="E1564">
        <v>206400</v>
      </c>
      <c r="F1564">
        <v>534000</v>
      </c>
      <c r="G1564">
        <v>0.31900000000000001</v>
      </c>
      <c r="H1564">
        <v>589000</v>
      </c>
      <c r="I1564">
        <v>767200</v>
      </c>
    </row>
    <row r="1565" spans="1:9" x14ac:dyDescent="0.25">
      <c r="A1565" t="s">
        <v>23</v>
      </c>
      <c r="B1565" t="s">
        <v>27</v>
      </c>
      <c r="C1565">
        <v>4013420211</v>
      </c>
      <c r="D1565">
        <v>2012</v>
      </c>
      <c r="E1565">
        <v>48800</v>
      </c>
      <c r="F1565">
        <v>224500</v>
      </c>
      <c r="G1565">
        <v>0.19800000000000001</v>
      </c>
      <c r="H1565">
        <v>222700</v>
      </c>
      <c r="I1565">
        <v>218300</v>
      </c>
    </row>
    <row r="1566" spans="1:9" x14ac:dyDescent="0.25">
      <c r="A1566" t="s">
        <v>23</v>
      </c>
      <c r="B1566" t="s">
        <v>27</v>
      </c>
      <c r="C1566">
        <v>4013420211</v>
      </c>
      <c r="D1566">
        <v>2013</v>
      </c>
      <c r="E1566">
        <v>57400</v>
      </c>
      <c r="F1566">
        <v>264700</v>
      </c>
      <c r="G1566">
        <v>0.20799999999999999</v>
      </c>
      <c r="H1566">
        <v>251200</v>
      </c>
      <c r="I1566">
        <v>245200</v>
      </c>
    </row>
    <row r="1567" spans="1:9" x14ac:dyDescent="0.25">
      <c r="A1567" t="s">
        <v>23</v>
      </c>
      <c r="B1567" t="s">
        <v>27</v>
      </c>
      <c r="C1567">
        <v>4013420211</v>
      </c>
      <c r="D1567">
        <v>2014</v>
      </c>
      <c r="E1567">
        <v>70700</v>
      </c>
      <c r="F1567">
        <v>326700</v>
      </c>
      <c r="G1567">
        <v>0.24099999999999999</v>
      </c>
      <c r="H1567">
        <v>267100</v>
      </c>
      <c r="I1567">
        <v>260600</v>
      </c>
    </row>
    <row r="1568" spans="1:9" x14ac:dyDescent="0.25">
      <c r="A1568" t="s">
        <v>23</v>
      </c>
      <c r="B1568" t="s">
        <v>27</v>
      </c>
      <c r="C1568">
        <v>4013420211</v>
      </c>
      <c r="D1568">
        <v>2015</v>
      </c>
      <c r="E1568">
        <v>73000</v>
      </c>
      <c r="F1568">
        <v>335700</v>
      </c>
      <c r="G1568">
        <v>0.24099999999999999</v>
      </c>
      <c r="H1568">
        <v>278700</v>
      </c>
      <c r="I1568">
        <v>269000</v>
      </c>
    </row>
    <row r="1569" spans="1:9" x14ac:dyDescent="0.25">
      <c r="A1569" t="s">
        <v>23</v>
      </c>
      <c r="B1569" t="s">
        <v>27</v>
      </c>
      <c r="C1569">
        <v>4013420211</v>
      </c>
      <c r="D1569">
        <v>2016</v>
      </c>
      <c r="E1569">
        <v>75600</v>
      </c>
      <c r="F1569">
        <v>347500</v>
      </c>
      <c r="G1569">
        <v>0.23899999999999999</v>
      </c>
      <c r="H1569">
        <v>290100</v>
      </c>
      <c r="I1569">
        <v>280400</v>
      </c>
    </row>
    <row r="1570" spans="1:9" x14ac:dyDescent="0.25">
      <c r="A1570" t="s">
        <v>23</v>
      </c>
      <c r="B1570" t="s">
        <v>27</v>
      </c>
      <c r="C1570">
        <v>4013420211</v>
      </c>
      <c r="D1570">
        <v>2017</v>
      </c>
      <c r="E1570">
        <v>86600</v>
      </c>
      <c r="F1570">
        <v>396400</v>
      </c>
      <c r="G1570">
        <v>0.25900000000000001</v>
      </c>
      <c r="H1570">
        <v>305400</v>
      </c>
      <c r="I1570">
        <v>295400</v>
      </c>
    </row>
    <row r="1571" spans="1:9" x14ac:dyDescent="0.25">
      <c r="A1571" t="s">
        <v>23</v>
      </c>
      <c r="B1571" t="s">
        <v>27</v>
      </c>
      <c r="C1571">
        <v>4013420211</v>
      </c>
      <c r="D1571">
        <v>2018</v>
      </c>
      <c r="E1571">
        <v>99500</v>
      </c>
      <c r="F1571">
        <v>458600</v>
      </c>
      <c r="G1571">
        <v>0.27</v>
      </c>
      <c r="H1571">
        <v>339100</v>
      </c>
      <c r="I1571">
        <v>326100</v>
      </c>
    </row>
    <row r="1572" spans="1:9" x14ac:dyDescent="0.25">
      <c r="A1572" t="s">
        <v>23</v>
      </c>
      <c r="B1572" t="s">
        <v>27</v>
      </c>
      <c r="C1572">
        <v>4013420211</v>
      </c>
      <c r="D1572">
        <v>2019</v>
      </c>
      <c r="E1572">
        <v>109900</v>
      </c>
      <c r="F1572">
        <v>503300</v>
      </c>
      <c r="G1572">
        <v>0.28699999999999998</v>
      </c>
      <c r="H1572">
        <v>352000</v>
      </c>
      <c r="I1572">
        <v>336600</v>
      </c>
    </row>
    <row r="1573" spans="1:9" x14ac:dyDescent="0.25">
      <c r="A1573" t="s">
        <v>23</v>
      </c>
      <c r="B1573" t="s">
        <v>27</v>
      </c>
      <c r="C1573">
        <v>4013420211</v>
      </c>
      <c r="D1573">
        <v>2020</v>
      </c>
      <c r="E1573">
        <v>112200</v>
      </c>
      <c r="F1573">
        <v>519200</v>
      </c>
      <c r="G1573">
        <v>0.26500000000000001</v>
      </c>
      <c r="H1573">
        <v>396100</v>
      </c>
      <c r="I1573">
        <v>376600</v>
      </c>
    </row>
    <row r="1574" spans="1:9" x14ac:dyDescent="0.25">
      <c r="A1574" t="s">
        <v>23</v>
      </c>
      <c r="B1574" t="s">
        <v>27</v>
      </c>
      <c r="C1574">
        <v>4013420211</v>
      </c>
      <c r="D1574">
        <v>2021</v>
      </c>
      <c r="E1574">
        <v>131700</v>
      </c>
      <c r="F1574">
        <v>607500</v>
      </c>
      <c r="G1574">
        <v>0.251</v>
      </c>
      <c r="H1574">
        <v>487400</v>
      </c>
      <c r="I1574">
        <v>463600</v>
      </c>
    </row>
    <row r="1575" spans="1:9" x14ac:dyDescent="0.25">
      <c r="A1575" t="s">
        <v>23</v>
      </c>
      <c r="B1575" t="s">
        <v>27</v>
      </c>
      <c r="C1575">
        <v>4013420211</v>
      </c>
      <c r="D1575">
        <v>2022</v>
      </c>
      <c r="E1575">
        <v>151200</v>
      </c>
      <c r="F1575">
        <v>695800</v>
      </c>
      <c r="G1575">
        <v>0.23699999999999999</v>
      </c>
      <c r="H1575">
        <v>578700</v>
      </c>
      <c r="I1575">
        <v>550600</v>
      </c>
    </row>
    <row r="1576" spans="1:9" x14ac:dyDescent="0.25">
      <c r="A1576" t="s">
        <v>23</v>
      </c>
      <c r="B1576" t="s">
        <v>27</v>
      </c>
      <c r="C1576">
        <v>4013422305</v>
      </c>
      <c r="D1576">
        <v>2012</v>
      </c>
      <c r="E1576">
        <v>74000</v>
      </c>
      <c r="F1576">
        <v>382500</v>
      </c>
      <c r="G1576">
        <v>0.23899999999999999</v>
      </c>
      <c r="H1576">
        <v>244900</v>
      </c>
      <c r="I1576">
        <v>239900</v>
      </c>
    </row>
    <row r="1577" spans="1:9" x14ac:dyDescent="0.25">
      <c r="A1577" t="s">
        <v>23</v>
      </c>
      <c r="B1577" t="s">
        <v>27</v>
      </c>
      <c r="C1577">
        <v>4013422305</v>
      </c>
      <c r="D1577">
        <v>2013</v>
      </c>
      <c r="E1577">
        <v>81700</v>
      </c>
      <c r="F1577">
        <v>425800</v>
      </c>
      <c r="G1577">
        <v>0.23899999999999999</v>
      </c>
      <c r="H1577">
        <v>271200</v>
      </c>
      <c r="I1577">
        <v>267700</v>
      </c>
    </row>
    <row r="1578" spans="1:9" x14ac:dyDescent="0.25">
      <c r="A1578" t="s">
        <v>23</v>
      </c>
      <c r="B1578" t="s">
        <v>27</v>
      </c>
      <c r="C1578">
        <v>4013422305</v>
      </c>
      <c r="D1578">
        <v>2014</v>
      </c>
      <c r="E1578">
        <v>101200</v>
      </c>
      <c r="F1578">
        <v>526000</v>
      </c>
      <c r="G1578">
        <v>0.27600000000000002</v>
      </c>
      <c r="H1578">
        <v>291800</v>
      </c>
      <c r="I1578">
        <v>285700</v>
      </c>
    </row>
    <row r="1579" spans="1:9" x14ac:dyDescent="0.25">
      <c r="A1579" t="s">
        <v>23</v>
      </c>
      <c r="B1579" t="s">
        <v>27</v>
      </c>
      <c r="C1579">
        <v>4013422305</v>
      </c>
      <c r="D1579">
        <v>2015</v>
      </c>
      <c r="E1579">
        <v>102900</v>
      </c>
      <c r="F1579">
        <v>537800</v>
      </c>
      <c r="G1579">
        <v>0.27</v>
      </c>
      <c r="H1579">
        <v>308200</v>
      </c>
      <c r="I1579">
        <v>298900</v>
      </c>
    </row>
    <row r="1580" spans="1:9" x14ac:dyDescent="0.25">
      <c r="A1580" t="s">
        <v>23</v>
      </c>
      <c r="B1580" t="s">
        <v>27</v>
      </c>
      <c r="C1580">
        <v>4013422305</v>
      </c>
      <c r="D1580">
        <v>2016</v>
      </c>
      <c r="E1580">
        <v>105900</v>
      </c>
      <c r="F1580">
        <v>554800</v>
      </c>
      <c r="G1580">
        <v>0.26300000000000001</v>
      </c>
      <c r="H1580">
        <v>323200</v>
      </c>
      <c r="I1580">
        <v>316100</v>
      </c>
    </row>
    <row r="1581" spans="1:9" x14ac:dyDescent="0.25">
      <c r="A1581" t="s">
        <v>23</v>
      </c>
      <c r="B1581" t="s">
        <v>27</v>
      </c>
      <c r="C1581">
        <v>4013422305</v>
      </c>
      <c r="D1581">
        <v>2017</v>
      </c>
      <c r="E1581">
        <v>108400</v>
      </c>
      <c r="F1581">
        <v>565600</v>
      </c>
      <c r="G1581">
        <v>0.25900000000000001</v>
      </c>
      <c r="H1581">
        <v>337400</v>
      </c>
      <c r="I1581">
        <v>327200</v>
      </c>
    </row>
    <row r="1582" spans="1:9" x14ac:dyDescent="0.25">
      <c r="A1582" t="s">
        <v>23</v>
      </c>
      <c r="B1582" t="s">
        <v>27</v>
      </c>
      <c r="C1582">
        <v>4013422305</v>
      </c>
      <c r="D1582">
        <v>2018</v>
      </c>
      <c r="E1582">
        <v>132800</v>
      </c>
      <c r="F1582">
        <v>692100</v>
      </c>
      <c r="G1582">
        <v>0.29199999999999998</v>
      </c>
      <c r="H1582">
        <v>368700</v>
      </c>
      <c r="I1582">
        <v>353100</v>
      </c>
    </row>
    <row r="1583" spans="1:9" x14ac:dyDescent="0.25">
      <c r="A1583" t="s">
        <v>23</v>
      </c>
      <c r="B1583" t="s">
        <v>27</v>
      </c>
      <c r="C1583">
        <v>4013422305</v>
      </c>
      <c r="D1583">
        <v>2019</v>
      </c>
      <c r="E1583">
        <v>139200</v>
      </c>
      <c r="F1583">
        <v>725100</v>
      </c>
      <c r="G1583">
        <v>0.28299999999999997</v>
      </c>
      <c r="H1583">
        <v>398800</v>
      </c>
      <c r="I1583">
        <v>381000</v>
      </c>
    </row>
    <row r="1584" spans="1:9" x14ac:dyDescent="0.25">
      <c r="A1584" t="s">
        <v>23</v>
      </c>
      <c r="B1584" t="s">
        <v>27</v>
      </c>
      <c r="C1584">
        <v>4013422305</v>
      </c>
      <c r="D1584">
        <v>2020</v>
      </c>
      <c r="E1584">
        <v>150900</v>
      </c>
      <c r="F1584">
        <v>798300</v>
      </c>
      <c r="G1584">
        <v>0.29299999999999998</v>
      </c>
      <c r="H1584">
        <v>421800</v>
      </c>
      <c r="I1584">
        <v>406200</v>
      </c>
    </row>
    <row r="1585" spans="1:9" x14ac:dyDescent="0.25">
      <c r="A1585" t="s">
        <v>23</v>
      </c>
      <c r="B1585" t="s">
        <v>27</v>
      </c>
      <c r="C1585">
        <v>4013422305</v>
      </c>
      <c r="D1585">
        <v>2021</v>
      </c>
      <c r="E1585">
        <v>192500</v>
      </c>
      <c r="F1585">
        <v>1017800</v>
      </c>
      <c r="G1585">
        <v>0.29699999999999999</v>
      </c>
      <c r="H1585">
        <v>539000</v>
      </c>
      <c r="I1585">
        <v>512700</v>
      </c>
    </row>
    <row r="1586" spans="1:9" x14ac:dyDescent="0.25">
      <c r="A1586" t="s">
        <v>23</v>
      </c>
      <c r="B1586" t="s">
        <v>27</v>
      </c>
      <c r="C1586">
        <v>4013422305</v>
      </c>
      <c r="D1586">
        <v>2022</v>
      </c>
      <c r="E1586">
        <v>234100</v>
      </c>
      <c r="F1586">
        <v>1237300</v>
      </c>
      <c r="G1586">
        <v>0.30099999999999999</v>
      </c>
      <c r="H1586">
        <v>656200</v>
      </c>
      <c r="I1586">
        <v>619200</v>
      </c>
    </row>
    <row r="1587" spans="1:9" x14ac:dyDescent="0.25">
      <c r="A1587" t="s">
        <v>23</v>
      </c>
      <c r="B1587" t="s">
        <v>27</v>
      </c>
      <c r="C1587">
        <v>4013422307</v>
      </c>
      <c r="D1587">
        <v>2012</v>
      </c>
      <c r="E1587">
        <v>52200</v>
      </c>
      <c r="F1587">
        <v>208400</v>
      </c>
      <c r="G1587">
        <v>0.20300000000000001</v>
      </c>
      <c r="H1587">
        <v>218900</v>
      </c>
      <c r="I1587">
        <v>232800</v>
      </c>
    </row>
    <row r="1588" spans="1:9" x14ac:dyDescent="0.25">
      <c r="A1588" t="s">
        <v>23</v>
      </c>
      <c r="B1588" t="s">
        <v>27</v>
      </c>
      <c r="C1588">
        <v>4013422307</v>
      </c>
      <c r="D1588">
        <v>2013</v>
      </c>
      <c r="E1588">
        <v>71500</v>
      </c>
      <c r="F1588">
        <v>286300</v>
      </c>
      <c r="G1588">
        <v>0.24399999999999999</v>
      </c>
      <c r="H1588">
        <v>251100</v>
      </c>
      <c r="I1588">
        <v>266700</v>
      </c>
    </row>
    <row r="1589" spans="1:9" x14ac:dyDescent="0.25">
      <c r="A1589" t="s">
        <v>23</v>
      </c>
      <c r="B1589" t="s">
        <v>27</v>
      </c>
      <c r="C1589">
        <v>4013422307</v>
      </c>
      <c r="D1589">
        <v>2014</v>
      </c>
      <c r="E1589">
        <v>80700</v>
      </c>
      <c r="F1589">
        <v>322500</v>
      </c>
      <c r="G1589">
        <v>0.26300000000000001</v>
      </c>
      <c r="H1589">
        <v>264600</v>
      </c>
      <c r="I1589">
        <v>279500</v>
      </c>
    </row>
    <row r="1590" spans="1:9" x14ac:dyDescent="0.25">
      <c r="A1590" t="s">
        <v>23</v>
      </c>
      <c r="B1590" t="s">
        <v>27</v>
      </c>
      <c r="C1590">
        <v>4013422307</v>
      </c>
      <c r="D1590">
        <v>2015</v>
      </c>
      <c r="E1590">
        <v>86500</v>
      </c>
      <c r="F1590">
        <v>343100</v>
      </c>
      <c r="G1590">
        <v>0.27600000000000002</v>
      </c>
      <c r="H1590">
        <v>271800</v>
      </c>
      <c r="I1590">
        <v>287200</v>
      </c>
    </row>
    <row r="1591" spans="1:9" x14ac:dyDescent="0.25">
      <c r="A1591" t="s">
        <v>23</v>
      </c>
      <c r="B1591" t="s">
        <v>27</v>
      </c>
      <c r="C1591">
        <v>4013422307</v>
      </c>
      <c r="D1591">
        <v>2016</v>
      </c>
      <c r="E1591">
        <v>91300</v>
      </c>
      <c r="F1591">
        <v>369400</v>
      </c>
      <c r="G1591">
        <v>0.26800000000000002</v>
      </c>
      <c r="H1591">
        <v>293200</v>
      </c>
      <c r="I1591">
        <v>310600</v>
      </c>
    </row>
    <row r="1592" spans="1:9" x14ac:dyDescent="0.25">
      <c r="A1592" t="s">
        <v>23</v>
      </c>
      <c r="B1592" t="s">
        <v>27</v>
      </c>
      <c r="C1592">
        <v>4013422307</v>
      </c>
      <c r="D1592">
        <v>2017</v>
      </c>
      <c r="E1592">
        <v>105000</v>
      </c>
      <c r="F1592">
        <v>423200</v>
      </c>
      <c r="G1592">
        <v>0.28799999999999998</v>
      </c>
      <c r="H1592">
        <v>316700</v>
      </c>
      <c r="I1592">
        <v>330600</v>
      </c>
    </row>
    <row r="1593" spans="1:9" x14ac:dyDescent="0.25">
      <c r="A1593" t="s">
        <v>23</v>
      </c>
      <c r="B1593" t="s">
        <v>27</v>
      </c>
      <c r="C1593">
        <v>4013422307</v>
      </c>
      <c r="D1593">
        <v>2018</v>
      </c>
      <c r="E1593">
        <v>114900</v>
      </c>
      <c r="F1593">
        <v>460800</v>
      </c>
      <c r="G1593">
        <v>0.29899999999999999</v>
      </c>
      <c r="H1593">
        <v>334400</v>
      </c>
      <c r="I1593">
        <v>349300</v>
      </c>
    </row>
    <row r="1594" spans="1:9" x14ac:dyDescent="0.25">
      <c r="A1594" t="s">
        <v>23</v>
      </c>
      <c r="B1594" t="s">
        <v>27</v>
      </c>
      <c r="C1594">
        <v>4013422307</v>
      </c>
      <c r="D1594">
        <v>2019</v>
      </c>
      <c r="E1594">
        <v>115700</v>
      </c>
      <c r="F1594">
        <v>466400</v>
      </c>
      <c r="G1594">
        <v>0.28100000000000003</v>
      </c>
      <c r="H1594">
        <v>359200</v>
      </c>
      <c r="I1594">
        <v>373200</v>
      </c>
    </row>
    <row r="1595" spans="1:9" x14ac:dyDescent="0.25">
      <c r="A1595" t="s">
        <v>23</v>
      </c>
      <c r="B1595" t="s">
        <v>27</v>
      </c>
      <c r="C1595">
        <v>4013422307</v>
      </c>
      <c r="D1595">
        <v>2020</v>
      </c>
      <c r="E1595">
        <v>130000</v>
      </c>
      <c r="F1595">
        <v>518900</v>
      </c>
      <c r="G1595">
        <v>0.28899999999999998</v>
      </c>
      <c r="H1595">
        <v>393900</v>
      </c>
      <c r="I1595">
        <v>410300</v>
      </c>
    </row>
    <row r="1596" spans="1:9" x14ac:dyDescent="0.25">
      <c r="A1596" t="s">
        <v>23</v>
      </c>
      <c r="B1596" t="s">
        <v>27</v>
      </c>
      <c r="C1596">
        <v>4013422307</v>
      </c>
      <c r="D1596">
        <v>2021</v>
      </c>
      <c r="E1596">
        <v>144300</v>
      </c>
      <c r="F1596">
        <v>571400</v>
      </c>
      <c r="G1596">
        <v>0.29699999999999999</v>
      </c>
      <c r="H1596">
        <v>428600</v>
      </c>
      <c r="I1596">
        <v>447400</v>
      </c>
    </row>
    <row r="1597" spans="1:9" x14ac:dyDescent="0.25">
      <c r="A1597" t="s">
        <v>23</v>
      </c>
      <c r="B1597" t="s">
        <v>27</v>
      </c>
      <c r="C1597">
        <v>4013422307</v>
      </c>
      <c r="D1597">
        <v>2022</v>
      </c>
      <c r="E1597">
        <v>158600</v>
      </c>
      <c r="F1597">
        <v>623900</v>
      </c>
      <c r="G1597">
        <v>0.30499999999999999</v>
      </c>
      <c r="H1597">
        <v>463300</v>
      </c>
      <c r="I1597">
        <v>484500</v>
      </c>
    </row>
    <row r="1598" spans="1:9" x14ac:dyDescent="0.25">
      <c r="A1598" t="s">
        <v>23</v>
      </c>
      <c r="B1598" t="s">
        <v>27</v>
      </c>
      <c r="C1598">
        <v>4013422308</v>
      </c>
      <c r="D1598">
        <v>2012</v>
      </c>
      <c r="E1598">
        <v>49700</v>
      </c>
      <c r="F1598">
        <v>243600</v>
      </c>
      <c r="G1598">
        <v>0.216</v>
      </c>
      <c r="H1598">
        <v>207000</v>
      </c>
      <c r="I1598">
        <v>196500</v>
      </c>
    </row>
    <row r="1599" spans="1:9" x14ac:dyDescent="0.25">
      <c r="A1599" t="s">
        <v>23</v>
      </c>
      <c r="B1599" t="s">
        <v>27</v>
      </c>
      <c r="C1599">
        <v>4013422308</v>
      </c>
      <c r="D1599">
        <v>2013</v>
      </c>
      <c r="E1599">
        <v>58800</v>
      </c>
      <c r="F1599">
        <v>287300</v>
      </c>
      <c r="G1599">
        <v>0.218</v>
      </c>
      <c r="H1599">
        <v>244800</v>
      </c>
      <c r="I1599">
        <v>229200</v>
      </c>
    </row>
    <row r="1600" spans="1:9" x14ac:dyDescent="0.25">
      <c r="A1600" t="s">
        <v>23</v>
      </c>
      <c r="B1600" t="s">
        <v>27</v>
      </c>
      <c r="C1600">
        <v>4013422308</v>
      </c>
      <c r="D1600">
        <v>2014</v>
      </c>
      <c r="E1600">
        <v>79700</v>
      </c>
      <c r="F1600">
        <v>391100</v>
      </c>
      <c r="G1600">
        <v>0.27600000000000002</v>
      </c>
      <c r="H1600">
        <v>263400</v>
      </c>
      <c r="I1600">
        <v>246300</v>
      </c>
    </row>
    <row r="1601" spans="1:9" x14ac:dyDescent="0.25">
      <c r="A1601" t="s">
        <v>23</v>
      </c>
      <c r="B1601" t="s">
        <v>27</v>
      </c>
      <c r="C1601">
        <v>4013422308</v>
      </c>
      <c r="D1601">
        <v>2015</v>
      </c>
      <c r="E1601">
        <v>81100</v>
      </c>
      <c r="F1601">
        <v>397600</v>
      </c>
      <c r="G1601">
        <v>0.27100000000000002</v>
      </c>
      <c r="H1601">
        <v>275600</v>
      </c>
      <c r="I1601">
        <v>255700</v>
      </c>
    </row>
    <row r="1602" spans="1:9" x14ac:dyDescent="0.25">
      <c r="A1602" t="s">
        <v>23</v>
      </c>
      <c r="B1602" t="s">
        <v>27</v>
      </c>
      <c r="C1602">
        <v>4013422308</v>
      </c>
      <c r="D1602">
        <v>2016</v>
      </c>
      <c r="E1602">
        <v>84500</v>
      </c>
      <c r="F1602">
        <v>414800</v>
      </c>
      <c r="G1602">
        <v>0.26500000000000001</v>
      </c>
      <c r="H1602">
        <v>290700</v>
      </c>
      <c r="I1602">
        <v>272500</v>
      </c>
    </row>
    <row r="1603" spans="1:9" x14ac:dyDescent="0.25">
      <c r="A1603" t="s">
        <v>23</v>
      </c>
      <c r="B1603" t="s">
        <v>27</v>
      </c>
      <c r="C1603">
        <v>4013422308</v>
      </c>
      <c r="D1603">
        <v>2017</v>
      </c>
      <c r="E1603">
        <v>87100</v>
      </c>
      <c r="F1603">
        <v>426400</v>
      </c>
      <c r="G1603">
        <v>0.254</v>
      </c>
      <c r="H1603">
        <v>315900</v>
      </c>
      <c r="I1603">
        <v>292000</v>
      </c>
    </row>
    <row r="1604" spans="1:9" x14ac:dyDescent="0.25">
      <c r="A1604" t="s">
        <v>23</v>
      </c>
      <c r="B1604" t="s">
        <v>27</v>
      </c>
      <c r="C1604">
        <v>4013422308</v>
      </c>
      <c r="D1604">
        <v>2018</v>
      </c>
      <c r="E1604">
        <v>104100</v>
      </c>
      <c r="F1604">
        <v>512400</v>
      </c>
      <c r="G1604">
        <v>0.27800000000000002</v>
      </c>
      <c r="H1604">
        <v>345900</v>
      </c>
      <c r="I1604">
        <v>318800</v>
      </c>
    </row>
    <row r="1605" spans="1:9" x14ac:dyDescent="0.25">
      <c r="A1605" t="s">
        <v>23</v>
      </c>
      <c r="B1605" t="s">
        <v>27</v>
      </c>
      <c r="C1605">
        <v>4013422308</v>
      </c>
      <c r="D1605">
        <v>2019</v>
      </c>
      <c r="E1605">
        <v>111200</v>
      </c>
      <c r="F1605">
        <v>546200</v>
      </c>
      <c r="G1605">
        <v>0.28799999999999998</v>
      </c>
      <c r="H1605">
        <v>357200</v>
      </c>
      <c r="I1605">
        <v>328900</v>
      </c>
    </row>
    <row r="1606" spans="1:9" x14ac:dyDescent="0.25">
      <c r="A1606" t="s">
        <v>23</v>
      </c>
      <c r="B1606" t="s">
        <v>27</v>
      </c>
      <c r="C1606">
        <v>4013422308</v>
      </c>
      <c r="D1606">
        <v>2020</v>
      </c>
      <c r="E1606">
        <v>121500</v>
      </c>
      <c r="F1606">
        <v>601000</v>
      </c>
      <c r="G1606">
        <v>0.28000000000000003</v>
      </c>
      <c r="H1606">
        <v>401200</v>
      </c>
      <c r="I1606">
        <v>370600</v>
      </c>
    </row>
    <row r="1607" spans="1:9" x14ac:dyDescent="0.25">
      <c r="A1607" t="s">
        <v>23</v>
      </c>
      <c r="B1607" t="s">
        <v>27</v>
      </c>
      <c r="C1607">
        <v>4013422308</v>
      </c>
      <c r="D1607">
        <v>2021</v>
      </c>
      <c r="E1607">
        <v>161400</v>
      </c>
      <c r="F1607">
        <v>798900</v>
      </c>
      <c r="G1607">
        <v>0.29699999999999999</v>
      </c>
      <c r="H1607">
        <v>512800</v>
      </c>
      <c r="I1607">
        <v>465900</v>
      </c>
    </row>
    <row r="1608" spans="1:9" x14ac:dyDescent="0.25">
      <c r="A1608" t="s">
        <v>23</v>
      </c>
      <c r="B1608" t="s">
        <v>27</v>
      </c>
      <c r="C1608">
        <v>4013422308</v>
      </c>
      <c r="D1608">
        <v>2022</v>
      </c>
      <c r="E1608">
        <v>201300</v>
      </c>
      <c r="F1608">
        <v>996800</v>
      </c>
      <c r="G1608">
        <v>0.314</v>
      </c>
      <c r="H1608">
        <v>624400</v>
      </c>
      <c r="I1608">
        <v>561200</v>
      </c>
    </row>
    <row r="1609" spans="1:9" x14ac:dyDescent="0.25">
      <c r="A1609" t="s">
        <v>23</v>
      </c>
      <c r="B1609" t="s">
        <v>27</v>
      </c>
      <c r="C1609">
        <v>4013422309</v>
      </c>
      <c r="D1609">
        <v>2012</v>
      </c>
      <c r="E1609">
        <v>58500</v>
      </c>
      <c r="F1609">
        <v>298900</v>
      </c>
      <c r="G1609">
        <v>0.221</v>
      </c>
      <c r="H1609">
        <v>223400</v>
      </c>
      <c r="I1609">
        <v>217200</v>
      </c>
    </row>
    <row r="1610" spans="1:9" x14ac:dyDescent="0.25">
      <c r="A1610" t="s">
        <v>23</v>
      </c>
      <c r="B1610" t="s">
        <v>27</v>
      </c>
      <c r="C1610">
        <v>4013422309</v>
      </c>
      <c r="D1610">
        <v>2013</v>
      </c>
      <c r="E1610">
        <v>71100</v>
      </c>
      <c r="F1610">
        <v>358700</v>
      </c>
      <c r="G1610">
        <v>0.22900000000000001</v>
      </c>
      <c r="H1610">
        <v>259100</v>
      </c>
      <c r="I1610">
        <v>252400</v>
      </c>
    </row>
    <row r="1611" spans="1:9" x14ac:dyDescent="0.25">
      <c r="A1611" t="s">
        <v>23</v>
      </c>
      <c r="B1611" t="s">
        <v>27</v>
      </c>
      <c r="C1611">
        <v>4013422309</v>
      </c>
      <c r="D1611">
        <v>2014</v>
      </c>
      <c r="E1611">
        <v>80900</v>
      </c>
      <c r="F1611">
        <v>407200</v>
      </c>
      <c r="G1611">
        <v>0.248</v>
      </c>
      <c r="H1611">
        <v>272900</v>
      </c>
      <c r="I1611">
        <v>264000</v>
      </c>
    </row>
    <row r="1612" spans="1:9" x14ac:dyDescent="0.25">
      <c r="A1612" t="s">
        <v>23</v>
      </c>
      <c r="B1612" t="s">
        <v>27</v>
      </c>
      <c r="C1612">
        <v>4013422309</v>
      </c>
      <c r="D1612">
        <v>2015</v>
      </c>
      <c r="E1612">
        <v>86100</v>
      </c>
      <c r="F1612">
        <v>434600</v>
      </c>
      <c r="G1612">
        <v>0.253</v>
      </c>
      <c r="H1612">
        <v>286300</v>
      </c>
      <c r="I1612">
        <v>276200</v>
      </c>
    </row>
    <row r="1613" spans="1:9" x14ac:dyDescent="0.25">
      <c r="A1613" t="s">
        <v>23</v>
      </c>
      <c r="B1613" t="s">
        <v>27</v>
      </c>
      <c r="C1613">
        <v>4013422309</v>
      </c>
      <c r="D1613">
        <v>2016</v>
      </c>
      <c r="E1613">
        <v>88700</v>
      </c>
      <c r="F1613">
        <v>446100</v>
      </c>
      <c r="G1613">
        <v>0.24299999999999999</v>
      </c>
      <c r="H1613">
        <v>304900</v>
      </c>
      <c r="I1613">
        <v>295700</v>
      </c>
    </row>
    <row r="1614" spans="1:9" x14ac:dyDescent="0.25">
      <c r="A1614" t="s">
        <v>23</v>
      </c>
      <c r="B1614" t="s">
        <v>27</v>
      </c>
      <c r="C1614">
        <v>4013422309</v>
      </c>
      <c r="D1614">
        <v>2017</v>
      </c>
      <c r="E1614">
        <v>100300</v>
      </c>
      <c r="F1614">
        <v>505600</v>
      </c>
      <c r="G1614">
        <v>0.26100000000000001</v>
      </c>
      <c r="H1614">
        <v>324700</v>
      </c>
      <c r="I1614">
        <v>312100</v>
      </c>
    </row>
    <row r="1615" spans="1:9" x14ac:dyDescent="0.25">
      <c r="A1615" t="s">
        <v>23</v>
      </c>
      <c r="B1615" t="s">
        <v>27</v>
      </c>
      <c r="C1615">
        <v>4013422309</v>
      </c>
      <c r="D1615">
        <v>2018</v>
      </c>
      <c r="E1615">
        <v>118500</v>
      </c>
      <c r="F1615">
        <v>595500</v>
      </c>
      <c r="G1615">
        <v>0.28499999999999998</v>
      </c>
      <c r="H1615">
        <v>350800</v>
      </c>
      <c r="I1615">
        <v>336400</v>
      </c>
    </row>
    <row r="1616" spans="1:9" x14ac:dyDescent="0.25">
      <c r="A1616" t="s">
        <v>23</v>
      </c>
      <c r="B1616" t="s">
        <v>27</v>
      </c>
      <c r="C1616">
        <v>4013422309</v>
      </c>
      <c r="D1616">
        <v>2019</v>
      </c>
      <c r="E1616">
        <v>108300</v>
      </c>
      <c r="F1616">
        <v>547100</v>
      </c>
      <c r="G1616">
        <v>0.246</v>
      </c>
      <c r="H1616">
        <v>377600</v>
      </c>
      <c r="I1616">
        <v>357700</v>
      </c>
    </row>
    <row r="1617" spans="1:9" x14ac:dyDescent="0.25">
      <c r="A1617" t="s">
        <v>23</v>
      </c>
      <c r="B1617" t="s">
        <v>27</v>
      </c>
      <c r="C1617">
        <v>4013422309</v>
      </c>
      <c r="D1617">
        <v>2020</v>
      </c>
      <c r="E1617">
        <v>153400</v>
      </c>
      <c r="F1617">
        <v>785400</v>
      </c>
      <c r="G1617">
        <v>0.318</v>
      </c>
      <c r="H1617">
        <v>412500</v>
      </c>
      <c r="I1617">
        <v>390900</v>
      </c>
    </row>
    <row r="1618" spans="1:9" x14ac:dyDescent="0.25">
      <c r="A1618" t="s">
        <v>23</v>
      </c>
      <c r="B1618" t="s">
        <v>27</v>
      </c>
      <c r="C1618">
        <v>4013422309</v>
      </c>
      <c r="D1618">
        <v>2021</v>
      </c>
      <c r="E1618">
        <v>180000</v>
      </c>
      <c r="F1618">
        <v>930100</v>
      </c>
      <c r="G1618">
        <v>0.308</v>
      </c>
      <c r="H1618">
        <v>510900</v>
      </c>
      <c r="I1618">
        <v>478300</v>
      </c>
    </row>
    <row r="1619" spans="1:9" x14ac:dyDescent="0.25">
      <c r="A1619" t="s">
        <v>23</v>
      </c>
      <c r="B1619" t="s">
        <v>27</v>
      </c>
      <c r="C1619">
        <v>4013422309</v>
      </c>
      <c r="D1619">
        <v>2022</v>
      </c>
      <c r="E1619">
        <v>206600</v>
      </c>
      <c r="F1619">
        <v>1074800</v>
      </c>
      <c r="G1619">
        <v>0.29799999999999999</v>
      </c>
      <c r="H1619">
        <v>609300</v>
      </c>
      <c r="I1619">
        <v>565700</v>
      </c>
    </row>
    <row r="1620" spans="1:9" x14ac:dyDescent="0.25">
      <c r="A1620" t="s">
        <v>23</v>
      </c>
      <c r="B1620" t="s">
        <v>27</v>
      </c>
      <c r="C1620">
        <v>4013422404</v>
      </c>
      <c r="D1620">
        <v>2012</v>
      </c>
      <c r="E1620">
        <v>55700</v>
      </c>
      <c r="F1620">
        <v>208800</v>
      </c>
      <c r="G1620">
        <v>0.217</v>
      </c>
      <c r="H1620">
        <v>214900</v>
      </c>
      <c r="I1620">
        <v>244900</v>
      </c>
    </row>
    <row r="1621" spans="1:9" x14ac:dyDescent="0.25">
      <c r="A1621" t="s">
        <v>23</v>
      </c>
      <c r="B1621" t="s">
        <v>27</v>
      </c>
      <c r="C1621">
        <v>4013422404</v>
      </c>
      <c r="D1621">
        <v>2013</v>
      </c>
      <c r="E1621">
        <v>60700</v>
      </c>
      <c r="F1621">
        <v>227100</v>
      </c>
      <c r="G1621">
        <v>0.20799999999999999</v>
      </c>
      <c r="H1621">
        <v>244400</v>
      </c>
      <c r="I1621">
        <v>276100</v>
      </c>
    </row>
    <row r="1622" spans="1:9" x14ac:dyDescent="0.25">
      <c r="A1622" t="s">
        <v>23</v>
      </c>
      <c r="B1622" t="s">
        <v>27</v>
      </c>
      <c r="C1622">
        <v>4013422404</v>
      </c>
      <c r="D1622">
        <v>2014</v>
      </c>
      <c r="E1622">
        <v>77300</v>
      </c>
      <c r="F1622">
        <v>292000</v>
      </c>
      <c r="G1622">
        <v>0.246</v>
      </c>
      <c r="H1622">
        <v>265300</v>
      </c>
      <c r="I1622">
        <v>299000</v>
      </c>
    </row>
    <row r="1623" spans="1:9" x14ac:dyDescent="0.25">
      <c r="A1623" t="s">
        <v>23</v>
      </c>
      <c r="B1623" t="s">
        <v>27</v>
      </c>
      <c r="C1623">
        <v>4013422404</v>
      </c>
      <c r="D1623">
        <v>2015</v>
      </c>
      <c r="E1623">
        <v>77600</v>
      </c>
      <c r="F1623">
        <v>293600</v>
      </c>
      <c r="G1623">
        <v>0.24</v>
      </c>
      <c r="H1623">
        <v>275200</v>
      </c>
      <c r="I1623">
        <v>307500</v>
      </c>
    </row>
    <row r="1624" spans="1:9" x14ac:dyDescent="0.25">
      <c r="A1624" t="s">
        <v>23</v>
      </c>
      <c r="B1624" t="s">
        <v>27</v>
      </c>
      <c r="C1624">
        <v>4013422404</v>
      </c>
      <c r="D1624">
        <v>2016</v>
      </c>
      <c r="E1624">
        <v>87800</v>
      </c>
      <c r="F1624">
        <v>332600</v>
      </c>
      <c r="G1624">
        <v>0.254</v>
      </c>
      <c r="H1624">
        <v>295100</v>
      </c>
      <c r="I1624">
        <v>328500</v>
      </c>
    </row>
    <row r="1625" spans="1:9" x14ac:dyDescent="0.25">
      <c r="A1625" t="s">
        <v>23</v>
      </c>
      <c r="B1625" t="s">
        <v>27</v>
      </c>
      <c r="C1625">
        <v>4013422404</v>
      </c>
      <c r="D1625">
        <v>2017</v>
      </c>
      <c r="E1625">
        <v>101100</v>
      </c>
      <c r="F1625">
        <v>380500</v>
      </c>
      <c r="G1625">
        <v>0.27400000000000002</v>
      </c>
      <c r="H1625">
        <v>314700</v>
      </c>
      <c r="I1625">
        <v>352900</v>
      </c>
    </row>
    <row r="1626" spans="1:9" x14ac:dyDescent="0.25">
      <c r="A1626" t="s">
        <v>23</v>
      </c>
      <c r="B1626" t="s">
        <v>27</v>
      </c>
      <c r="C1626">
        <v>4013422404</v>
      </c>
      <c r="D1626">
        <v>2018</v>
      </c>
      <c r="E1626">
        <v>106600</v>
      </c>
      <c r="F1626">
        <v>404300</v>
      </c>
      <c r="G1626">
        <v>0.27600000000000002</v>
      </c>
      <c r="H1626">
        <v>332400</v>
      </c>
      <c r="I1626">
        <v>366600</v>
      </c>
    </row>
    <row r="1627" spans="1:9" x14ac:dyDescent="0.25">
      <c r="A1627" t="s">
        <v>23</v>
      </c>
      <c r="B1627" t="s">
        <v>27</v>
      </c>
      <c r="C1627">
        <v>4013422404</v>
      </c>
      <c r="D1627">
        <v>2019</v>
      </c>
      <c r="E1627">
        <v>123200</v>
      </c>
      <c r="F1627">
        <v>461400</v>
      </c>
      <c r="G1627">
        <v>0.28799999999999998</v>
      </c>
      <c r="H1627">
        <v>367600</v>
      </c>
      <c r="I1627">
        <v>404000</v>
      </c>
    </row>
    <row r="1628" spans="1:9" x14ac:dyDescent="0.25">
      <c r="A1628" t="s">
        <v>23</v>
      </c>
      <c r="B1628" t="s">
        <v>27</v>
      </c>
      <c r="C1628">
        <v>4013422404</v>
      </c>
      <c r="D1628">
        <v>2020</v>
      </c>
      <c r="E1628">
        <v>131000</v>
      </c>
      <c r="F1628">
        <v>497000</v>
      </c>
      <c r="G1628">
        <v>0.28299999999999997</v>
      </c>
      <c r="H1628">
        <v>406300</v>
      </c>
      <c r="I1628">
        <v>443400</v>
      </c>
    </row>
    <row r="1629" spans="1:9" x14ac:dyDescent="0.25">
      <c r="A1629" t="s">
        <v>23</v>
      </c>
      <c r="B1629" t="s">
        <v>27</v>
      </c>
      <c r="C1629">
        <v>4013422404</v>
      </c>
      <c r="D1629">
        <v>2021</v>
      </c>
      <c r="E1629">
        <v>170300</v>
      </c>
      <c r="F1629">
        <v>647100</v>
      </c>
      <c r="G1629">
        <v>0.28999999999999998</v>
      </c>
      <c r="H1629">
        <v>517000</v>
      </c>
      <c r="I1629">
        <v>562000</v>
      </c>
    </row>
    <row r="1630" spans="1:9" x14ac:dyDescent="0.25">
      <c r="A1630" t="s">
        <v>23</v>
      </c>
      <c r="B1630" t="s">
        <v>27</v>
      </c>
      <c r="C1630">
        <v>4013422404</v>
      </c>
      <c r="D1630">
        <v>2022</v>
      </c>
      <c r="E1630">
        <v>224100</v>
      </c>
      <c r="F1630">
        <v>845200</v>
      </c>
      <c r="G1630">
        <v>0.313</v>
      </c>
      <c r="H1630">
        <v>622400</v>
      </c>
      <c r="I1630">
        <v>679600</v>
      </c>
    </row>
    <row r="1631" spans="1:9" x14ac:dyDescent="0.25">
      <c r="A1631" t="s">
        <v>23</v>
      </c>
      <c r="B1631" t="s">
        <v>27</v>
      </c>
      <c r="C1631">
        <v>4013422506</v>
      </c>
      <c r="D1631">
        <v>2012</v>
      </c>
      <c r="E1631">
        <v>63300</v>
      </c>
      <c r="F1631">
        <v>249100</v>
      </c>
      <c r="G1631">
        <v>0.224</v>
      </c>
      <c r="H1631">
        <v>236300</v>
      </c>
      <c r="I1631">
        <v>259800</v>
      </c>
    </row>
    <row r="1632" spans="1:9" x14ac:dyDescent="0.25">
      <c r="A1632" t="s">
        <v>23</v>
      </c>
      <c r="B1632" t="s">
        <v>27</v>
      </c>
      <c r="C1632">
        <v>4013422506</v>
      </c>
      <c r="D1632">
        <v>2013</v>
      </c>
      <c r="E1632">
        <v>67900</v>
      </c>
      <c r="F1632">
        <v>270500</v>
      </c>
      <c r="G1632">
        <v>0.22500000000000001</v>
      </c>
      <c r="H1632">
        <v>254700</v>
      </c>
      <c r="I1632">
        <v>279200</v>
      </c>
    </row>
    <row r="1633" spans="1:9" x14ac:dyDescent="0.25">
      <c r="A1633" t="s">
        <v>23</v>
      </c>
      <c r="B1633" t="s">
        <v>27</v>
      </c>
      <c r="C1633">
        <v>4013422506</v>
      </c>
      <c r="D1633">
        <v>2014</v>
      </c>
      <c r="E1633">
        <v>80000</v>
      </c>
      <c r="F1633">
        <v>314200</v>
      </c>
      <c r="G1633">
        <v>0.24099999999999999</v>
      </c>
      <c r="H1633">
        <v>282000</v>
      </c>
      <c r="I1633">
        <v>306700</v>
      </c>
    </row>
    <row r="1634" spans="1:9" x14ac:dyDescent="0.25">
      <c r="A1634" t="s">
        <v>23</v>
      </c>
      <c r="B1634" t="s">
        <v>27</v>
      </c>
      <c r="C1634">
        <v>4013422506</v>
      </c>
      <c r="D1634">
        <v>2015</v>
      </c>
      <c r="E1634">
        <v>83300</v>
      </c>
      <c r="F1634">
        <v>329600</v>
      </c>
      <c r="G1634">
        <v>0.246</v>
      </c>
      <c r="H1634">
        <v>288600</v>
      </c>
      <c r="I1634">
        <v>312500</v>
      </c>
    </row>
    <row r="1635" spans="1:9" x14ac:dyDescent="0.25">
      <c r="A1635" t="s">
        <v>23</v>
      </c>
      <c r="B1635" t="s">
        <v>27</v>
      </c>
      <c r="C1635">
        <v>4013422506</v>
      </c>
      <c r="D1635">
        <v>2016</v>
      </c>
      <c r="E1635">
        <v>88400</v>
      </c>
      <c r="F1635">
        <v>351300</v>
      </c>
      <c r="G1635">
        <v>0.252</v>
      </c>
      <c r="H1635">
        <v>299000</v>
      </c>
      <c r="I1635">
        <v>323000</v>
      </c>
    </row>
    <row r="1636" spans="1:9" x14ac:dyDescent="0.25">
      <c r="A1636" t="s">
        <v>23</v>
      </c>
      <c r="B1636" t="s">
        <v>27</v>
      </c>
      <c r="C1636">
        <v>4013422506</v>
      </c>
      <c r="D1636">
        <v>2017</v>
      </c>
      <c r="E1636">
        <v>102600</v>
      </c>
      <c r="F1636">
        <v>408200</v>
      </c>
      <c r="G1636">
        <v>0.27300000000000002</v>
      </c>
      <c r="H1636">
        <v>322600</v>
      </c>
      <c r="I1636">
        <v>346000</v>
      </c>
    </row>
    <row r="1637" spans="1:9" x14ac:dyDescent="0.25">
      <c r="A1637" t="s">
        <v>23</v>
      </c>
      <c r="B1637" t="s">
        <v>27</v>
      </c>
      <c r="C1637">
        <v>4013422506</v>
      </c>
      <c r="D1637">
        <v>2018</v>
      </c>
      <c r="E1637">
        <v>100800</v>
      </c>
      <c r="F1637">
        <v>401100</v>
      </c>
      <c r="G1637">
        <v>0.249</v>
      </c>
      <c r="H1637">
        <v>346800</v>
      </c>
      <c r="I1637">
        <v>371600</v>
      </c>
    </row>
    <row r="1638" spans="1:9" x14ac:dyDescent="0.25">
      <c r="A1638" t="s">
        <v>23</v>
      </c>
      <c r="B1638" t="s">
        <v>27</v>
      </c>
      <c r="C1638">
        <v>4013422506</v>
      </c>
      <c r="D1638">
        <v>2019</v>
      </c>
      <c r="E1638">
        <v>127700</v>
      </c>
      <c r="F1638">
        <v>506800</v>
      </c>
      <c r="G1638">
        <v>0.29199999999999998</v>
      </c>
      <c r="H1638">
        <v>374900</v>
      </c>
      <c r="I1638">
        <v>404000</v>
      </c>
    </row>
    <row r="1639" spans="1:9" x14ac:dyDescent="0.25">
      <c r="A1639" t="s">
        <v>23</v>
      </c>
      <c r="B1639" t="s">
        <v>27</v>
      </c>
      <c r="C1639">
        <v>4013422506</v>
      </c>
      <c r="D1639">
        <v>2020</v>
      </c>
      <c r="E1639">
        <v>133900</v>
      </c>
      <c r="F1639">
        <v>528100</v>
      </c>
      <c r="G1639">
        <v>0.27700000000000002</v>
      </c>
      <c r="H1639">
        <v>418900</v>
      </c>
      <c r="I1639">
        <v>449200</v>
      </c>
    </row>
    <row r="1640" spans="1:9" x14ac:dyDescent="0.25">
      <c r="A1640" t="s">
        <v>23</v>
      </c>
      <c r="B1640" t="s">
        <v>27</v>
      </c>
      <c r="C1640">
        <v>4013422506</v>
      </c>
      <c r="D1640">
        <v>2021</v>
      </c>
      <c r="E1640">
        <v>183400</v>
      </c>
      <c r="F1640">
        <v>722700</v>
      </c>
      <c r="G1640">
        <v>0.29399999999999998</v>
      </c>
      <c r="H1640">
        <v>532600</v>
      </c>
      <c r="I1640">
        <v>571700</v>
      </c>
    </row>
    <row r="1641" spans="1:9" x14ac:dyDescent="0.25">
      <c r="A1641" t="s">
        <v>23</v>
      </c>
      <c r="B1641" t="s">
        <v>27</v>
      </c>
      <c r="C1641">
        <v>4013422506</v>
      </c>
      <c r="D1641">
        <v>2022</v>
      </c>
      <c r="E1641">
        <v>217600</v>
      </c>
      <c r="F1641">
        <v>850600</v>
      </c>
      <c r="G1641">
        <v>0.29799999999999999</v>
      </c>
      <c r="H1641">
        <v>628800</v>
      </c>
      <c r="I1641">
        <v>670900</v>
      </c>
    </row>
    <row r="1642" spans="1:9" x14ac:dyDescent="0.25">
      <c r="A1642" t="s">
        <v>23</v>
      </c>
      <c r="B1642" t="s">
        <v>27</v>
      </c>
      <c r="C1642">
        <v>4013422507</v>
      </c>
      <c r="D1642">
        <v>2012</v>
      </c>
      <c r="E1642">
        <v>84600</v>
      </c>
      <c r="F1642">
        <v>392900</v>
      </c>
      <c r="G1642">
        <v>0.24399999999999999</v>
      </c>
      <c r="H1642">
        <v>269500</v>
      </c>
      <c r="I1642">
        <v>307400</v>
      </c>
    </row>
    <row r="1643" spans="1:9" x14ac:dyDescent="0.25">
      <c r="A1643" t="s">
        <v>23</v>
      </c>
      <c r="B1643" t="s">
        <v>27</v>
      </c>
      <c r="C1643">
        <v>4013422507</v>
      </c>
      <c r="D1643">
        <v>2013</v>
      </c>
      <c r="E1643">
        <v>84300</v>
      </c>
      <c r="F1643">
        <v>394900</v>
      </c>
      <c r="G1643">
        <v>0.23699999999999999</v>
      </c>
      <c r="H1643">
        <v>281000</v>
      </c>
      <c r="I1643">
        <v>316800</v>
      </c>
    </row>
    <row r="1644" spans="1:9" x14ac:dyDescent="0.25">
      <c r="A1644" t="s">
        <v>23</v>
      </c>
      <c r="B1644" t="s">
        <v>27</v>
      </c>
      <c r="C1644">
        <v>4013422507</v>
      </c>
      <c r="D1644">
        <v>2014</v>
      </c>
      <c r="E1644">
        <v>89400</v>
      </c>
      <c r="F1644">
        <v>414500</v>
      </c>
      <c r="G1644">
        <v>0.23300000000000001</v>
      </c>
      <c r="H1644">
        <v>300900</v>
      </c>
      <c r="I1644">
        <v>339900</v>
      </c>
    </row>
    <row r="1645" spans="1:9" x14ac:dyDescent="0.25">
      <c r="A1645" t="s">
        <v>23</v>
      </c>
      <c r="B1645" t="s">
        <v>27</v>
      </c>
      <c r="C1645">
        <v>4013422507</v>
      </c>
      <c r="D1645">
        <v>2015</v>
      </c>
      <c r="E1645">
        <v>102700</v>
      </c>
      <c r="F1645">
        <v>477600</v>
      </c>
      <c r="G1645">
        <v>0.25700000000000001</v>
      </c>
      <c r="H1645">
        <v>314500</v>
      </c>
      <c r="I1645">
        <v>355600</v>
      </c>
    </row>
    <row r="1646" spans="1:9" x14ac:dyDescent="0.25">
      <c r="A1646" t="s">
        <v>23</v>
      </c>
      <c r="B1646" t="s">
        <v>27</v>
      </c>
      <c r="C1646">
        <v>4013422507</v>
      </c>
      <c r="D1646">
        <v>2016</v>
      </c>
      <c r="E1646">
        <v>107300</v>
      </c>
      <c r="F1646">
        <v>497400</v>
      </c>
      <c r="G1646">
        <v>0.26100000000000001</v>
      </c>
      <c r="H1646">
        <v>325000</v>
      </c>
      <c r="I1646">
        <v>364100</v>
      </c>
    </row>
    <row r="1647" spans="1:9" x14ac:dyDescent="0.25">
      <c r="A1647" t="s">
        <v>23</v>
      </c>
      <c r="B1647" t="s">
        <v>27</v>
      </c>
      <c r="C1647">
        <v>4013422507</v>
      </c>
      <c r="D1647">
        <v>2017</v>
      </c>
      <c r="E1647">
        <v>113700</v>
      </c>
      <c r="F1647">
        <v>527800</v>
      </c>
      <c r="G1647">
        <v>0.26600000000000001</v>
      </c>
      <c r="H1647">
        <v>341100</v>
      </c>
      <c r="I1647">
        <v>379300</v>
      </c>
    </row>
    <row r="1648" spans="1:9" x14ac:dyDescent="0.25">
      <c r="A1648" t="s">
        <v>23</v>
      </c>
      <c r="B1648" t="s">
        <v>27</v>
      </c>
      <c r="C1648">
        <v>4013422507</v>
      </c>
      <c r="D1648">
        <v>2018</v>
      </c>
      <c r="E1648">
        <v>125600</v>
      </c>
      <c r="F1648">
        <v>581200</v>
      </c>
      <c r="G1648">
        <v>0.27100000000000002</v>
      </c>
      <c r="H1648">
        <v>368800</v>
      </c>
      <c r="I1648">
        <v>409000</v>
      </c>
    </row>
    <row r="1649" spans="1:9" x14ac:dyDescent="0.25">
      <c r="A1649" t="s">
        <v>23</v>
      </c>
      <c r="B1649" t="s">
        <v>27</v>
      </c>
      <c r="C1649">
        <v>4013422507</v>
      </c>
      <c r="D1649">
        <v>2019</v>
      </c>
      <c r="E1649">
        <v>139900</v>
      </c>
      <c r="F1649">
        <v>647900</v>
      </c>
      <c r="G1649">
        <v>0.27700000000000002</v>
      </c>
      <c r="H1649">
        <v>399600</v>
      </c>
      <c r="I1649">
        <v>446400</v>
      </c>
    </row>
    <row r="1650" spans="1:9" x14ac:dyDescent="0.25">
      <c r="A1650" t="s">
        <v>23</v>
      </c>
      <c r="B1650" t="s">
        <v>27</v>
      </c>
      <c r="C1650">
        <v>4013422507</v>
      </c>
      <c r="D1650">
        <v>2020</v>
      </c>
      <c r="E1650">
        <v>140000</v>
      </c>
      <c r="F1650">
        <v>650500</v>
      </c>
      <c r="G1650">
        <v>0.26500000000000001</v>
      </c>
      <c r="H1650">
        <v>430500</v>
      </c>
      <c r="I1650">
        <v>471100</v>
      </c>
    </row>
    <row r="1651" spans="1:9" x14ac:dyDescent="0.25">
      <c r="A1651" t="s">
        <v>23</v>
      </c>
      <c r="B1651" t="s">
        <v>27</v>
      </c>
      <c r="C1651">
        <v>4013422507</v>
      </c>
      <c r="D1651">
        <v>2021</v>
      </c>
      <c r="E1651">
        <v>205100</v>
      </c>
      <c r="F1651">
        <v>953800</v>
      </c>
      <c r="G1651">
        <v>0.30599999999999999</v>
      </c>
      <c r="H1651">
        <v>546800</v>
      </c>
      <c r="I1651">
        <v>597400</v>
      </c>
    </row>
    <row r="1652" spans="1:9" x14ac:dyDescent="0.25">
      <c r="A1652" t="s">
        <v>23</v>
      </c>
      <c r="B1652" t="s">
        <v>27</v>
      </c>
      <c r="C1652">
        <v>4013422507</v>
      </c>
      <c r="D1652">
        <v>2022</v>
      </c>
      <c r="E1652">
        <v>270200</v>
      </c>
      <c r="F1652">
        <v>1257100</v>
      </c>
      <c r="G1652">
        <v>0.34699999999999998</v>
      </c>
      <c r="H1652">
        <v>663100</v>
      </c>
      <c r="I1652">
        <v>723700</v>
      </c>
    </row>
    <row r="1653" spans="1:9" x14ac:dyDescent="0.25">
      <c r="A1653" t="s">
        <v>23</v>
      </c>
      <c r="B1653" t="s">
        <v>27</v>
      </c>
      <c r="C1653">
        <v>4013422509</v>
      </c>
      <c r="D1653">
        <v>2012</v>
      </c>
      <c r="E1653">
        <v>50400</v>
      </c>
      <c r="F1653">
        <v>277300</v>
      </c>
      <c r="G1653">
        <v>0.216</v>
      </c>
      <c r="H1653">
        <v>214000</v>
      </c>
      <c r="I1653">
        <v>184500</v>
      </c>
    </row>
    <row r="1654" spans="1:9" x14ac:dyDescent="0.25">
      <c r="A1654" t="s">
        <v>23</v>
      </c>
      <c r="B1654" t="s">
        <v>27</v>
      </c>
      <c r="C1654">
        <v>4013422509</v>
      </c>
      <c r="D1654">
        <v>2013</v>
      </c>
      <c r="E1654">
        <v>63400</v>
      </c>
      <c r="F1654">
        <v>348800</v>
      </c>
      <c r="G1654">
        <v>0.23899999999999999</v>
      </c>
      <c r="H1654">
        <v>244200</v>
      </c>
      <c r="I1654">
        <v>209500</v>
      </c>
    </row>
    <row r="1655" spans="1:9" x14ac:dyDescent="0.25">
      <c r="A1655" t="s">
        <v>23</v>
      </c>
      <c r="B1655" t="s">
        <v>27</v>
      </c>
      <c r="C1655">
        <v>4013422509</v>
      </c>
      <c r="D1655">
        <v>2014</v>
      </c>
      <c r="E1655">
        <v>74800</v>
      </c>
      <c r="F1655">
        <v>410600</v>
      </c>
      <c r="G1655">
        <v>0.26200000000000001</v>
      </c>
      <c r="H1655">
        <v>264700</v>
      </c>
      <c r="I1655">
        <v>225600</v>
      </c>
    </row>
    <row r="1656" spans="1:9" x14ac:dyDescent="0.25">
      <c r="A1656" t="s">
        <v>23</v>
      </c>
      <c r="B1656" t="s">
        <v>27</v>
      </c>
      <c r="C1656">
        <v>4013422509</v>
      </c>
      <c r="D1656">
        <v>2015</v>
      </c>
      <c r="E1656">
        <v>79900</v>
      </c>
      <c r="F1656">
        <v>437500</v>
      </c>
      <c r="G1656">
        <v>0.26500000000000001</v>
      </c>
      <c r="H1656">
        <v>279800</v>
      </c>
      <c r="I1656">
        <v>238500</v>
      </c>
    </row>
    <row r="1657" spans="1:9" x14ac:dyDescent="0.25">
      <c r="A1657" t="s">
        <v>23</v>
      </c>
      <c r="B1657" t="s">
        <v>27</v>
      </c>
      <c r="C1657">
        <v>4013422509</v>
      </c>
      <c r="D1657">
        <v>2016</v>
      </c>
      <c r="E1657">
        <v>89200</v>
      </c>
      <c r="F1657">
        <v>487100</v>
      </c>
      <c r="G1657">
        <v>0.28000000000000003</v>
      </c>
      <c r="H1657">
        <v>294900</v>
      </c>
      <c r="I1657">
        <v>251200</v>
      </c>
    </row>
    <row r="1658" spans="1:9" x14ac:dyDescent="0.25">
      <c r="A1658" t="s">
        <v>23</v>
      </c>
      <c r="B1658" t="s">
        <v>27</v>
      </c>
      <c r="C1658">
        <v>4013422509</v>
      </c>
      <c r="D1658">
        <v>2017</v>
      </c>
      <c r="E1658">
        <v>97300</v>
      </c>
      <c r="F1658">
        <v>533700</v>
      </c>
      <c r="G1658">
        <v>0.28100000000000003</v>
      </c>
      <c r="H1658">
        <v>321600</v>
      </c>
      <c r="I1658">
        <v>273300</v>
      </c>
    </row>
    <row r="1659" spans="1:9" x14ac:dyDescent="0.25">
      <c r="A1659" t="s">
        <v>23</v>
      </c>
      <c r="B1659" t="s">
        <v>27</v>
      </c>
      <c r="C1659">
        <v>4013422509</v>
      </c>
      <c r="D1659">
        <v>2018</v>
      </c>
      <c r="E1659">
        <v>112600</v>
      </c>
      <c r="F1659">
        <v>617800</v>
      </c>
      <c r="G1659">
        <v>0.307</v>
      </c>
      <c r="H1659">
        <v>344600</v>
      </c>
      <c r="I1659">
        <v>290000</v>
      </c>
    </row>
    <row r="1660" spans="1:9" x14ac:dyDescent="0.25">
      <c r="A1660" t="s">
        <v>23</v>
      </c>
      <c r="B1660" t="s">
        <v>27</v>
      </c>
      <c r="C1660">
        <v>4013422509</v>
      </c>
      <c r="D1660">
        <v>2019</v>
      </c>
      <c r="E1660">
        <v>120500</v>
      </c>
      <c r="F1660">
        <v>660800</v>
      </c>
      <c r="G1660">
        <v>0.30199999999999999</v>
      </c>
      <c r="H1660">
        <v>372800</v>
      </c>
      <c r="I1660">
        <v>315400</v>
      </c>
    </row>
    <row r="1661" spans="1:9" x14ac:dyDescent="0.25">
      <c r="A1661" t="s">
        <v>23</v>
      </c>
      <c r="B1661" t="s">
        <v>27</v>
      </c>
      <c r="C1661">
        <v>4013422509</v>
      </c>
      <c r="D1661">
        <v>2020</v>
      </c>
      <c r="E1661">
        <v>137200</v>
      </c>
      <c r="F1661">
        <v>752500</v>
      </c>
      <c r="G1661">
        <v>0.315</v>
      </c>
      <c r="H1661">
        <v>410300</v>
      </c>
      <c r="I1661">
        <v>343800</v>
      </c>
    </row>
    <row r="1662" spans="1:9" x14ac:dyDescent="0.25">
      <c r="A1662" t="s">
        <v>23</v>
      </c>
      <c r="B1662" t="s">
        <v>27</v>
      </c>
      <c r="C1662">
        <v>4013422509</v>
      </c>
      <c r="D1662">
        <v>2021</v>
      </c>
      <c r="E1662">
        <v>161600</v>
      </c>
      <c r="F1662">
        <v>887100</v>
      </c>
      <c r="G1662">
        <v>0.29399999999999998</v>
      </c>
      <c r="H1662">
        <v>518800</v>
      </c>
      <c r="I1662">
        <v>435100</v>
      </c>
    </row>
    <row r="1663" spans="1:9" x14ac:dyDescent="0.25">
      <c r="A1663" t="s">
        <v>23</v>
      </c>
      <c r="B1663" t="s">
        <v>27</v>
      </c>
      <c r="C1663">
        <v>4013422509</v>
      </c>
      <c r="D1663">
        <v>2022</v>
      </c>
      <c r="E1663">
        <v>242900</v>
      </c>
      <c r="F1663">
        <v>1330600</v>
      </c>
      <c r="G1663">
        <v>0.35499999999999998</v>
      </c>
      <c r="H1663">
        <v>643600</v>
      </c>
      <c r="I1663">
        <v>539300</v>
      </c>
    </row>
    <row r="1664" spans="1:9" x14ac:dyDescent="0.25">
      <c r="A1664" t="s">
        <v>23</v>
      </c>
      <c r="B1664" t="s">
        <v>27</v>
      </c>
      <c r="C1664">
        <v>4013422512</v>
      </c>
      <c r="D1664">
        <v>2012</v>
      </c>
      <c r="E1664">
        <v>48400</v>
      </c>
      <c r="F1664">
        <v>208100</v>
      </c>
      <c r="G1664">
        <v>0.189</v>
      </c>
      <c r="H1664">
        <v>220500</v>
      </c>
      <c r="I1664">
        <v>229400</v>
      </c>
    </row>
    <row r="1665" spans="1:9" x14ac:dyDescent="0.25">
      <c r="A1665" t="s">
        <v>23</v>
      </c>
      <c r="B1665" t="s">
        <v>27</v>
      </c>
      <c r="C1665">
        <v>4013422512</v>
      </c>
      <c r="D1665">
        <v>2013</v>
      </c>
      <c r="E1665">
        <v>70500</v>
      </c>
      <c r="F1665">
        <v>304200</v>
      </c>
      <c r="G1665">
        <v>0.24399999999999999</v>
      </c>
      <c r="H1665">
        <v>252400</v>
      </c>
      <c r="I1665">
        <v>260100</v>
      </c>
    </row>
    <row r="1666" spans="1:9" x14ac:dyDescent="0.25">
      <c r="A1666" t="s">
        <v>23</v>
      </c>
      <c r="B1666" t="s">
        <v>27</v>
      </c>
      <c r="C1666">
        <v>4013422512</v>
      </c>
      <c r="D1666">
        <v>2014</v>
      </c>
      <c r="E1666">
        <v>73400</v>
      </c>
      <c r="F1666">
        <v>316800</v>
      </c>
      <c r="G1666">
        <v>0.24099999999999999</v>
      </c>
      <c r="H1666">
        <v>267000</v>
      </c>
      <c r="I1666">
        <v>272900</v>
      </c>
    </row>
    <row r="1667" spans="1:9" x14ac:dyDescent="0.25">
      <c r="A1667" t="s">
        <v>23</v>
      </c>
      <c r="B1667" t="s">
        <v>27</v>
      </c>
      <c r="C1667">
        <v>4013422512</v>
      </c>
      <c r="D1667">
        <v>2015</v>
      </c>
      <c r="E1667">
        <v>78500</v>
      </c>
      <c r="F1667">
        <v>341000</v>
      </c>
      <c r="G1667">
        <v>0.247</v>
      </c>
      <c r="H1667">
        <v>280000</v>
      </c>
      <c r="I1667">
        <v>285600</v>
      </c>
    </row>
    <row r="1668" spans="1:9" x14ac:dyDescent="0.25">
      <c r="A1668" t="s">
        <v>23</v>
      </c>
      <c r="B1668" t="s">
        <v>27</v>
      </c>
      <c r="C1668">
        <v>4013422512</v>
      </c>
      <c r="D1668">
        <v>2016</v>
      </c>
      <c r="E1668">
        <v>85700</v>
      </c>
      <c r="F1668">
        <v>365300</v>
      </c>
      <c r="G1668">
        <v>0.25700000000000001</v>
      </c>
      <c r="H1668">
        <v>297200</v>
      </c>
      <c r="I1668">
        <v>298000</v>
      </c>
    </row>
    <row r="1669" spans="1:9" x14ac:dyDescent="0.25">
      <c r="A1669" t="s">
        <v>23</v>
      </c>
      <c r="B1669" t="s">
        <v>27</v>
      </c>
      <c r="C1669">
        <v>4013422512</v>
      </c>
      <c r="D1669">
        <v>2017</v>
      </c>
      <c r="E1669">
        <v>91800</v>
      </c>
      <c r="F1669">
        <v>396800</v>
      </c>
      <c r="G1669">
        <v>0.25900000000000001</v>
      </c>
      <c r="H1669">
        <v>314200</v>
      </c>
      <c r="I1669">
        <v>315000</v>
      </c>
    </row>
    <row r="1670" spans="1:9" x14ac:dyDescent="0.25">
      <c r="A1670" t="s">
        <v>23</v>
      </c>
      <c r="B1670" t="s">
        <v>27</v>
      </c>
      <c r="C1670">
        <v>4013422512</v>
      </c>
      <c r="D1670">
        <v>2018</v>
      </c>
      <c r="E1670">
        <v>102200</v>
      </c>
      <c r="F1670">
        <v>440500</v>
      </c>
      <c r="G1670">
        <v>0.26400000000000001</v>
      </c>
      <c r="H1670">
        <v>346500</v>
      </c>
      <c r="I1670">
        <v>347100</v>
      </c>
    </row>
    <row r="1671" spans="1:9" x14ac:dyDescent="0.25">
      <c r="A1671" t="s">
        <v>23</v>
      </c>
      <c r="B1671" t="s">
        <v>27</v>
      </c>
      <c r="C1671">
        <v>4013422512</v>
      </c>
      <c r="D1671">
        <v>2019</v>
      </c>
      <c r="E1671">
        <v>120300</v>
      </c>
      <c r="F1671">
        <v>516600</v>
      </c>
      <c r="G1671">
        <v>0.28100000000000003</v>
      </c>
      <c r="H1671">
        <v>381200</v>
      </c>
      <c r="I1671">
        <v>377900</v>
      </c>
    </row>
    <row r="1672" spans="1:9" x14ac:dyDescent="0.25">
      <c r="A1672" t="s">
        <v>23</v>
      </c>
      <c r="B1672" t="s">
        <v>27</v>
      </c>
      <c r="C1672">
        <v>4013422512</v>
      </c>
      <c r="D1672">
        <v>2020</v>
      </c>
      <c r="E1672">
        <v>125500</v>
      </c>
      <c r="F1672">
        <v>541100</v>
      </c>
      <c r="G1672">
        <v>0.28199999999999997</v>
      </c>
      <c r="H1672">
        <v>407000</v>
      </c>
      <c r="I1672">
        <v>401500</v>
      </c>
    </row>
    <row r="1673" spans="1:9" x14ac:dyDescent="0.25">
      <c r="A1673" t="s">
        <v>23</v>
      </c>
      <c r="B1673" t="s">
        <v>27</v>
      </c>
      <c r="C1673">
        <v>4013422512</v>
      </c>
      <c r="D1673">
        <v>2021</v>
      </c>
      <c r="E1673">
        <v>170700</v>
      </c>
      <c r="F1673">
        <v>733700</v>
      </c>
      <c r="G1673">
        <v>0.29499999999999998</v>
      </c>
      <c r="H1673">
        <v>527400</v>
      </c>
      <c r="I1673">
        <v>520800</v>
      </c>
    </row>
    <row r="1674" spans="1:9" x14ac:dyDescent="0.25">
      <c r="A1674" t="s">
        <v>23</v>
      </c>
      <c r="B1674" t="s">
        <v>27</v>
      </c>
      <c r="C1674">
        <v>4013422512</v>
      </c>
      <c r="D1674">
        <v>2022</v>
      </c>
      <c r="E1674">
        <v>215900</v>
      </c>
      <c r="F1674">
        <v>926300</v>
      </c>
      <c r="G1674">
        <v>0.308</v>
      </c>
      <c r="H1674">
        <v>647800</v>
      </c>
      <c r="I1674">
        <v>640100</v>
      </c>
    </row>
    <row r="1675" spans="1:9" x14ac:dyDescent="0.25">
      <c r="A1675" t="s">
        <v>23</v>
      </c>
      <c r="B1675" t="s">
        <v>27</v>
      </c>
      <c r="C1675">
        <v>4013422606</v>
      </c>
      <c r="D1675">
        <v>2012</v>
      </c>
      <c r="E1675">
        <v>62400</v>
      </c>
      <c r="F1675">
        <v>218600</v>
      </c>
      <c r="G1675">
        <v>0.20300000000000001</v>
      </c>
      <c r="H1675">
        <v>234900</v>
      </c>
      <c r="I1675">
        <v>306700</v>
      </c>
    </row>
    <row r="1676" spans="1:9" x14ac:dyDescent="0.25">
      <c r="A1676" t="s">
        <v>23</v>
      </c>
      <c r="B1676" t="s">
        <v>27</v>
      </c>
      <c r="C1676">
        <v>4013422606</v>
      </c>
      <c r="D1676">
        <v>2013</v>
      </c>
      <c r="E1676">
        <v>76200</v>
      </c>
      <c r="F1676">
        <v>268300</v>
      </c>
      <c r="G1676">
        <v>0.223</v>
      </c>
      <c r="H1676">
        <v>263700</v>
      </c>
      <c r="I1676">
        <v>341300</v>
      </c>
    </row>
    <row r="1677" spans="1:9" x14ac:dyDescent="0.25">
      <c r="A1677" t="s">
        <v>23</v>
      </c>
      <c r="B1677" t="s">
        <v>27</v>
      </c>
      <c r="C1677">
        <v>4013422606</v>
      </c>
      <c r="D1677">
        <v>2014</v>
      </c>
      <c r="E1677">
        <v>80300</v>
      </c>
      <c r="F1677">
        <v>284500</v>
      </c>
      <c r="G1677">
        <v>0.223</v>
      </c>
      <c r="H1677">
        <v>280500</v>
      </c>
      <c r="I1677">
        <v>361600</v>
      </c>
    </row>
    <row r="1678" spans="1:9" x14ac:dyDescent="0.25">
      <c r="A1678" t="s">
        <v>23</v>
      </c>
      <c r="B1678" t="s">
        <v>27</v>
      </c>
      <c r="C1678">
        <v>4013422606</v>
      </c>
      <c r="D1678">
        <v>2015</v>
      </c>
      <c r="E1678">
        <v>90500</v>
      </c>
      <c r="F1678">
        <v>317900</v>
      </c>
      <c r="G1678">
        <v>0.24</v>
      </c>
      <c r="H1678">
        <v>292600</v>
      </c>
      <c r="I1678">
        <v>376300</v>
      </c>
    </row>
    <row r="1679" spans="1:9" x14ac:dyDescent="0.25">
      <c r="A1679" t="s">
        <v>23</v>
      </c>
      <c r="B1679" t="s">
        <v>27</v>
      </c>
      <c r="C1679">
        <v>4013422606</v>
      </c>
      <c r="D1679">
        <v>2016</v>
      </c>
      <c r="E1679">
        <v>97300</v>
      </c>
      <c r="F1679">
        <v>344700</v>
      </c>
      <c r="G1679">
        <v>0.246</v>
      </c>
      <c r="H1679">
        <v>306800</v>
      </c>
      <c r="I1679">
        <v>393100</v>
      </c>
    </row>
    <row r="1680" spans="1:9" x14ac:dyDescent="0.25">
      <c r="A1680" t="s">
        <v>23</v>
      </c>
      <c r="B1680" t="s">
        <v>27</v>
      </c>
      <c r="C1680">
        <v>4013422606</v>
      </c>
      <c r="D1680">
        <v>2017</v>
      </c>
      <c r="E1680">
        <v>107800</v>
      </c>
      <c r="F1680">
        <v>379200</v>
      </c>
      <c r="G1680">
        <v>0.25900000000000001</v>
      </c>
      <c r="H1680">
        <v>323300</v>
      </c>
      <c r="I1680">
        <v>413900</v>
      </c>
    </row>
    <row r="1681" spans="1:9" x14ac:dyDescent="0.25">
      <c r="A1681" t="s">
        <v>23</v>
      </c>
      <c r="B1681" t="s">
        <v>27</v>
      </c>
      <c r="C1681">
        <v>4013422606</v>
      </c>
      <c r="D1681">
        <v>2018</v>
      </c>
      <c r="E1681">
        <v>118600</v>
      </c>
      <c r="F1681">
        <v>415400</v>
      </c>
      <c r="G1681">
        <v>0.26900000000000002</v>
      </c>
      <c r="H1681">
        <v>346000</v>
      </c>
      <c r="I1681">
        <v>438700</v>
      </c>
    </row>
    <row r="1682" spans="1:9" x14ac:dyDescent="0.25">
      <c r="A1682" t="s">
        <v>23</v>
      </c>
      <c r="B1682" t="s">
        <v>27</v>
      </c>
      <c r="C1682">
        <v>4013422606</v>
      </c>
      <c r="D1682">
        <v>2019</v>
      </c>
      <c r="E1682">
        <v>136900</v>
      </c>
      <c r="F1682">
        <v>473400</v>
      </c>
      <c r="G1682">
        <v>0.28399999999999997</v>
      </c>
      <c r="H1682">
        <v>376900</v>
      </c>
      <c r="I1682">
        <v>480300</v>
      </c>
    </row>
    <row r="1683" spans="1:9" x14ac:dyDescent="0.25">
      <c r="A1683" t="s">
        <v>23</v>
      </c>
      <c r="B1683" t="s">
        <v>27</v>
      </c>
      <c r="C1683">
        <v>4013422606</v>
      </c>
      <c r="D1683">
        <v>2020</v>
      </c>
      <c r="E1683">
        <v>143100</v>
      </c>
      <c r="F1683">
        <v>501500</v>
      </c>
      <c r="G1683">
        <v>0.26900000000000002</v>
      </c>
      <c r="H1683">
        <v>421000</v>
      </c>
      <c r="I1683">
        <v>529800</v>
      </c>
    </row>
    <row r="1684" spans="1:9" x14ac:dyDescent="0.25">
      <c r="A1684" t="s">
        <v>23</v>
      </c>
      <c r="B1684" t="s">
        <v>27</v>
      </c>
      <c r="C1684">
        <v>4013422606</v>
      </c>
      <c r="D1684">
        <v>2021</v>
      </c>
      <c r="E1684">
        <v>201900</v>
      </c>
      <c r="F1684">
        <v>704800</v>
      </c>
      <c r="G1684">
        <v>0.29599999999999999</v>
      </c>
      <c r="H1684">
        <v>537100</v>
      </c>
      <c r="I1684">
        <v>675600</v>
      </c>
    </row>
    <row r="1685" spans="1:9" x14ac:dyDescent="0.25">
      <c r="A1685" t="s">
        <v>23</v>
      </c>
      <c r="B1685" t="s">
        <v>27</v>
      </c>
      <c r="C1685">
        <v>4013422606</v>
      </c>
      <c r="D1685">
        <v>2022</v>
      </c>
      <c r="E1685">
        <v>260300</v>
      </c>
      <c r="F1685">
        <v>900700</v>
      </c>
      <c r="G1685">
        <v>0.315</v>
      </c>
      <c r="H1685">
        <v>650800</v>
      </c>
      <c r="I1685">
        <v>813400</v>
      </c>
    </row>
    <row r="1686" spans="1:9" x14ac:dyDescent="0.25">
      <c r="A1686" t="s">
        <v>23</v>
      </c>
      <c r="B1686" t="s">
        <v>27</v>
      </c>
      <c r="C1686">
        <v>4013422615</v>
      </c>
      <c r="D1686">
        <v>2012</v>
      </c>
      <c r="E1686">
        <v>38000</v>
      </c>
      <c r="F1686">
        <v>195800</v>
      </c>
      <c r="G1686">
        <v>0.185</v>
      </c>
      <c r="H1686">
        <v>180000</v>
      </c>
      <c r="I1686">
        <v>165800</v>
      </c>
    </row>
    <row r="1687" spans="1:9" x14ac:dyDescent="0.25">
      <c r="A1687" t="s">
        <v>23</v>
      </c>
      <c r="B1687" t="s">
        <v>27</v>
      </c>
      <c r="C1687">
        <v>4013422615</v>
      </c>
      <c r="D1687">
        <v>2013</v>
      </c>
      <c r="E1687">
        <v>44100</v>
      </c>
      <c r="F1687">
        <v>226600</v>
      </c>
      <c r="G1687">
        <v>0.185</v>
      </c>
      <c r="H1687">
        <v>209800</v>
      </c>
      <c r="I1687">
        <v>191100</v>
      </c>
    </row>
    <row r="1688" spans="1:9" x14ac:dyDescent="0.25">
      <c r="A1688" t="s">
        <v>23</v>
      </c>
      <c r="B1688" t="s">
        <v>27</v>
      </c>
      <c r="C1688">
        <v>4013422615</v>
      </c>
      <c r="D1688">
        <v>2014</v>
      </c>
      <c r="E1688">
        <v>48000</v>
      </c>
      <c r="F1688">
        <v>247500</v>
      </c>
      <c r="G1688">
        <v>0.19700000000000001</v>
      </c>
      <c r="H1688">
        <v>217200</v>
      </c>
      <c r="I1688">
        <v>196800</v>
      </c>
    </row>
    <row r="1689" spans="1:9" x14ac:dyDescent="0.25">
      <c r="A1689" t="s">
        <v>23</v>
      </c>
      <c r="B1689" t="s">
        <v>27</v>
      </c>
      <c r="C1689">
        <v>4013422615</v>
      </c>
      <c r="D1689">
        <v>2015</v>
      </c>
      <c r="E1689">
        <v>56600</v>
      </c>
      <c r="F1689">
        <v>291600</v>
      </c>
      <c r="G1689">
        <v>0.215</v>
      </c>
      <c r="H1689">
        <v>236100</v>
      </c>
      <c r="I1689">
        <v>212800</v>
      </c>
    </row>
    <row r="1690" spans="1:9" x14ac:dyDescent="0.25">
      <c r="A1690" t="s">
        <v>23</v>
      </c>
      <c r="B1690" t="s">
        <v>27</v>
      </c>
      <c r="C1690">
        <v>4013422615</v>
      </c>
      <c r="D1690">
        <v>2016</v>
      </c>
      <c r="E1690">
        <v>58500</v>
      </c>
      <c r="F1690">
        <v>301700</v>
      </c>
      <c r="G1690">
        <v>0.20699999999999999</v>
      </c>
      <c r="H1690">
        <v>253700</v>
      </c>
      <c r="I1690">
        <v>228500</v>
      </c>
    </row>
    <row r="1691" spans="1:9" x14ac:dyDescent="0.25">
      <c r="A1691" t="s">
        <v>23</v>
      </c>
      <c r="B1691" t="s">
        <v>27</v>
      </c>
      <c r="C1691">
        <v>4013422615</v>
      </c>
      <c r="D1691">
        <v>2017</v>
      </c>
      <c r="E1691">
        <v>64100</v>
      </c>
      <c r="F1691">
        <v>329900</v>
      </c>
      <c r="G1691">
        <v>0.20599999999999999</v>
      </c>
      <c r="H1691">
        <v>278800</v>
      </c>
      <c r="I1691">
        <v>249500</v>
      </c>
    </row>
    <row r="1692" spans="1:9" x14ac:dyDescent="0.25">
      <c r="A1692" t="s">
        <v>23</v>
      </c>
      <c r="B1692" t="s">
        <v>27</v>
      </c>
      <c r="C1692">
        <v>4013422615</v>
      </c>
      <c r="D1692">
        <v>2018</v>
      </c>
      <c r="E1692">
        <v>91400</v>
      </c>
      <c r="F1692">
        <v>472500</v>
      </c>
      <c r="G1692">
        <v>0.26800000000000002</v>
      </c>
      <c r="H1692">
        <v>305900</v>
      </c>
      <c r="I1692">
        <v>275600</v>
      </c>
    </row>
    <row r="1693" spans="1:9" x14ac:dyDescent="0.25">
      <c r="A1693" t="s">
        <v>23</v>
      </c>
      <c r="B1693" t="s">
        <v>27</v>
      </c>
      <c r="C1693">
        <v>4013422615</v>
      </c>
      <c r="D1693">
        <v>2019</v>
      </c>
      <c r="E1693">
        <v>75400</v>
      </c>
      <c r="F1693">
        <v>389700</v>
      </c>
      <c r="G1693">
        <v>0.21</v>
      </c>
      <c r="H1693">
        <v>325400</v>
      </c>
      <c r="I1693">
        <v>289900</v>
      </c>
    </row>
    <row r="1694" spans="1:9" x14ac:dyDescent="0.25">
      <c r="A1694" t="s">
        <v>23</v>
      </c>
      <c r="B1694" t="s">
        <v>27</v>
      </c>
      <c r="C1694">
        <v>4013422615</v>
      </c>
      <c r="D1694">
        <v>2020</v>
      </c>
      <c r="E1694">
        <v>102200</v>
      </c>
      <c r="F1694">
        <v>529600</v>
      </c>
      <c r="G1694">
        <v>0.25700000000000001</v>
      </c>
      <c r="H1694">
        <v>361000</v>
      </c>
      <c r="I1694">
        <v>319900</v>
      </c>
    </row>
    <row r="1695" spans="1:9" x14ac:dyDescent="0.25">
      <c r="A1695" t="s">
        <v>23</v>
      </c>
      <c r="B1695" t="s">
        <v>27</v>
      </c>
      <c r="C1695">
        <v>4013422615</v>
      </c>
      <c r="D1695">
        <v>2021</v>
      </c>
      <c r="E1695">
        <v>125700</v>
      </c>
      <c r="F1695">
        <v>652300</v>
      </c>
      <c r="G1695">
        <v>0.252</v>
      </c>
      <c r="H1695">
        <v>459800</v>
      </c>
      <c r="I1695">
        <v>405800</v>
      </c>
    </row>
    <row r="1696" spans="1:9" x14ac:dyDescent="0.25">
      <c r="A1696" t="s">
        <v>23</v>
      </c>
      <c r="B1696" t="s">
        <v>27</v>
      </c>
      <c r="C1696">
        <v>4013422615</v>
      </c>
      <c r="D1696">
        <v>2022</v>
      </c>
      <c r="E1696">
        <v>149200</v>
      </c>
      <c r="F1696">
        <v>775000</v>
      </c>
      <c r="G1696">
        <v>0.247</v>
      </c>
      <c r="H1696">
        <v>558600</v>
      </c>
      <c r="I1696">
        <v>491700</v>
      </c>
    </row>
    <row r="1697" spans="1:9" x14ac:dyDescent="0.25">
      <c r="A1697" t="s">
        <v>23</v>
      </c>
      <c r="B1697" t="s">
        <v>27</v>
      </c>
      <c r="C1697">
        <v>4013422623</v>
      </c>
      <c r="D1697">
        <v>2012</v>
      </c>
      <c r="E1697">
        <v>51600</v>
      </c>
      <c r="F1697">
        <v>278300</v>
      </c>
      <c r="G1697">
        <v>0.186</v>
      </c>
      <c r="H1697">
        <v>205600</v>
      </c>
      <c r="I1697">
        <v>220200</v>
      </c>
    </row>
    <row r="1698" spans="1:9" x14ac:dyDescent="0.25">
      <c r="A1698" t="s">
        <v>23</v>
      </c>
      <c r="B1698" t="s">
        <v>27</v>
      </c>
      <c r="C1698">
        <v>4013422623</v>
      </c>
      <c r="D1698">
        <v>2013</v>
      </c>
      <c r="E1698">
        <v>62600</v>
      </c>
      <c r="F1698">
        <v>340400</v>
      </c>
      <c r="G1698">
        <v>0.19400000000000001</v>
      </c>
      <c r="H1698">
        <v>242800</v>
      </c>
      <c r="I1698">
        <v>259100</v>
      </c>
    </row>
    <row r="1699" spans="1:9" x14ac:dyDescent="0.25">
      <c r="A1699" t="s">
        <v>23</v>
      </c>
      <c r="B1699" t="s">
        <v>27</v>
      </c>
      <c r="C1699">
        <v>4013422623</v>
      </c>
      <c r="D1699">
        <v>2014</v>
      </c>
      <c r="E1699">
        <v>76600</v>
      </c>
      <c r="F1699">
        <v>412900</v>
      </c>
      <c r="G1699">
        <v>0.224</v>
      </c>
      <c r="H1699">
        <v>255500</v>
      </c>
      <c r="I1699">
        <v>271600</v>
      </c>
    </row>
    <row r="1700" spans="1:9" x14ac:dyDescent="0.25">
      <c r="A1700" t="s">
        <v>23</v>
      </c>
      <c r="B1700" t="s">
        <v>27</v>
      </c>
      <c r="C1700">
        <v>4013422623</v>
      </c>
      <c r="D1700">
        <v>2015</v>
      </c>
      <c r="E1700">
        <v>81800</v>
      </c>
      <c r="F1700">
        <v>444100</v>
      </c>
      <c r="G1700">
        <v>0.23300000000000001</v>
      </c>
      <c r="H1700">
        <v>262600</v>
      </c>
      <c r="I1700">
        <v>282700</v>
      </c>
    </row>
    <row r="1701" spans="1:9" x14ac:dyDescent="0.25">
      <c r="A1701" t="s">
        <v>23</v>
      </c>
      <c r="B1701" t="s">
        <v>27</v>
      </c>
      <c r="C1701">
        <v>4013422623</v>
      </c>
      <c r="D1701">
        <v>2016</v>
      </c>
      <c r="E1701">
        <v>85800</v>
      </c>
      <c r="F1701">
        <v>463500</v>
      </c>
      <c r="G1701">
        <v>0.22800000000000001</v>
      </c>
      <c r="H1701">
        <v>281800</v>
      </c>
      <c r="I1701">
        <v>301900</v>
      </c>
    </row>
    <row r="1702" spans="1:9" x14ac:dyDescent="0.25">
      <c r="A1702" t="s">
        <v>23</v>
      </c>
      <c r="B1702" t="s">
        <v>27</v>
      </c>
      <c r="C1702">
        <v>4013422623</v>
      </c>
      <c r="D1702">
        <v>2017</v>
      </c>
      <c r="E1702">
        <v>90100</v>
      </c>
      <c r="F1702">
        <v>490200</v>
      </c>
      <c r="G1702">
        <v>0.22700000000000001</v>
      </c>
      <c r="H1702">
        <v>301700</v>
      </c>
      <c r="I1702">
        <v>319900</v>
      </c>
    </row>
    <row r="1703" spans="1:9" x14ac:dyDescent="0.25">
      <c r="A1703" t="s">
        <v>23</v>
      </c>
      <c r="B1703" t="s">
        <v>27</v>
      </c>
      <c r="C1703">
        <v>4013422623</v>
      </c>
      <c r="D1703">
        <v>2018</v>
      </c>
      <c r="E1703">
        <v>107000</v>
      </c>
      <c r="F1703">
        <v>577400</v>
      </c>
      <c r="G1703">
        <v>0.247</v>
      </c>
      <c r="H1703">
        <v>326700</v>
      </c>
      <c r="I1703">
        <v>343600</v>
      </c>
    </row>
    <row r="1704" spans="1:9" x14ac:dyDescent="0.25">
      <c r="A1704" t="s">
        <v>23</v>
      </c>
      <c r="B1704" t="s">
        <v>27</v>
      </c>
      <c r="C1704">
        <v>4013422623</v>
      </c>
      <c r="D1704">
        <v>2019</v>
      </c>
      <c r="E1704">
        <v>117100</v>
      </c>
      <c r="F1704">
        <v>632200</v>
      </c>
      <c r="G1704">
        <v>0.254</v>
      </c>
      <c r="H1704">
        <v>347400</v>
      </c>
      <c r="I1704">
        <v>366800</v>
      </c>
    </row>
    <row r="1705" spans="1:9" x14ac:dyDescent="0.25">
      <c r="A1705" t="s">
        <v>23</v>
      </c>
      <c r="B1705" t="s">
        <v>27</v>
      </c>
      <c r="C1705">
        <v>4013422623</v>
      </c>
      <c r="D1705">
        <v>2020</v>
      </c>
      <c r="E1705">
        <v>135300</v>
      </c>
      <c r="F1705">
        <v>727000</v>
      </c>
      <c r="G1705">
        <v>0.26600000000000001</v>
      </c>
      <c r="H1705">
        <v>386000</v>
      </c>
      <c r="I1705">
        <v>405100</v>
      </c>
    </row>
    <row r="1706" spans="1:9" x14ac:dyDescent="0.25">
      <c r="A1706" t="s">
        <v>23</v>
      </c>
      <c r="B1706" t="s">
        <v>27</v>
      </c>
      <c r="C1706">
        <v>4013422623</v>
      </c>
      <c r="D1706">
        <v>2021</v>
      </c>
      <c r="E1706">
        <v>173200</v>
      </c>
      <c r="F1706">
        <v>936600</v>
      </c>
      <c r="G1706">
        <v>0.26900000000000002</v>
      </c>
      <c r="H1706">
        <v>497900</v>
      </c>
      <c r="I1706">
        <v>515100</v>
      </c>
    </row>
    <row r="1707" spans="1:9" x14ac:dyDescent="0.25">
      <c r="A1707" t="s">
        <v>23</v>
      </c>
      <c r="B1707" t="s">
        <v>27</v>
      </c>
      <c r="C1707">
        <v>4013422623</v>
      </c>
      <c r="D1707">
        <v>2022</v>
      </c>
      <c r="E1707">
        <v>237400</v>
      </c>
      <c r="F1707">
        <v>1284300</v>
      </c>
      <c r="G1707">
        <v>0.30299999999999999</v>
      </c>
      <c r="H1707">
        <v>599600</v>
      </c>
      <c r="I1707">
        <v>622400</v>
      </c>
    </row>
    <row r="1708" spans="1:9" x14ac:dyDescent="0.25">
      <c r="A1708" t="s">
        <v>23</v>
      </c>
      <c r="B1708" t="s">
        <v>27</v>
      </c>
      <c r="C1708">
        <v>4013422641</v>
      </c>
      <c r="D1708">
        <v>2012</v>
      </c>
      <c r="E1708">
        <v>43000</v>
      </c>
      <c r="F1708">
        <v>222700</v>
      </c>
      <c r="G1708">
        <v>0.16900000000000001</v>
      </c>
      <c r="H1708">
        <v>194900</v>
      </c>
      <c r="I1708">
        <v>211000</v>
      </c>
    </row>
    <row r="1709" spans="1:9" x14ac:dyDescent="0.25">
      <c r="A1709" t="s">
        <v>23</v>
      </c>
      <c r="B1709" t="s">
        <v>27</v>
      </c>
      <c r="C1709">
        <v>4013422641</v>
      </c>
      <c r="D1709">
        <v>2013</v>
      </c>
      <c r="E1709">
        <v>50200</v>
      </c>
      <c r="F1709">
        <v>260500</v>
      </c>
      <c r="G1709">
        <v>0.17899999999999999</v>
      </c>
      <c r="H1709">
        <v>219200</v>
      </c>
      <c r="I1709">
        <v>233100</v>
      </c>
    </row>
    <row r="1710" spans="1:9" x14ac:dyDescent="0.25">
      <c r="A1710" t="s">
        <v>23</v>
      </c>
      <c r="B1710" t="s">
        <v>27</v>
      </c>
      <c r="C1710">
        <v>4013422641</v>
      </c>
      <c r="D1710">
        <v>2014</v>
      </c>
      <c r="E1710">
        <v>59700</v>
      </c>
      <c r="F1710">
        <v>309900</v>
      </c>
      <c r="G1710">
        <v>0.19600000000000001</v>
      </c>
      <c r="H1710">
        <v>233600</v>
      </c>
      <c r="I1710">
        <v>252400</v>
      </c>
    </row>
    <row r="1711" spans="1:9" x14ac:dyDescent="0.25">
      <c r="A1711" t="s">
        <v>23</v>
      </c>
      <c r="B1711" t="s">
        <v>27</v>
      </c>
      <c r="C1711">
        <v>4013422641</v>
      </c>
      <c r="D1711">
        <v>2015</v>
      </c>
      <c r="E1711">
        <v>64700</v>
      </c>
      <c r="F1711">
        <v>334800</v>
      </c>
      <c r="G1711">
        <v>0.20599999999999999</v>
      </c>
      <c r="H1711">
        <v>241200</v>
      </c>
      <c r="I1711">
        <v>260500</v>
      </c>
    </row>
    <row r="1712" spans="1:9" x14ac:dyDescent="0.25">
      <c r="A1712" t="s">
        <v>23</v>
      </c>
      <c r="B1712" t="s">
        <v>27</v>
      </c>
      <c r="C1712">
        <v>4013422641</v>
      </c>
      <c r="D1712">
        <v>2016</v>
      </c>
      <c r="E1712">
        <v>67100</v>
      </c>
      <c r="F1712">
        <v>346600</v>
      </c>
      <c r="G1712">
        <v>0.19600000000000001</v>
      </c>
      <c r="H1712">
        <v>259300</v>
      </c>
      <c r="I1712">
        <v>283100</v>
      </c>
    </row>
    <row r="1713" spans="1:9" x14ac:dyDescent="0.25">
      <c r="A1713" t="s">
        <v>23</v>
      </c>
      <c r="B1713" t="s">
        <v>27</v>
      </c>
      <c r="C1713">
        <v>4013422641</v>
      </c>
      <c r="D1713">
        <v>2017</v>
      </c>
      <c r="E1713">
        <v>74400</v>
      </c>
      <c r="F1713">
        <v>386200</v>
      </c>
      <c r="G1713">
        <v>0.2</v>
      </c>
      <c r="H1713">
        <v>280100</v>
      </c>
      <c r="I1713">
        <v>308000</v>
      </c>
    </row>
    <row r="1714" spans="1:9" x14ac:dyDescent="0.25">
      <c r="A1714" t="s">
        <v>23</v>
      </c>
      <c r="B1714" t="s">
        <v>27</v>
      </c>
      <c r="C1714">
        <v>4013422641</v>
      </c>
      <c r="D1714">
        <v>2018</v>
      </c>
      <c r="E1714">
        <v>85300</v>
      </c>
      <c r="F1714">
        <v>441900</v>
      </c>
      <c r="G1714">
        <v>0.214</v>
      </c>
      <c r="H1714">
        <v>299400</v>
      </c>
      <c r="I1714">
        <v>329300</v>
      </c>
    </row>
    <row r="1715" spans="1:9" x14ac:dyDescent="0.25">
      <c r="A1715" t="s">
        <v>23</v>
      </c>
      <c r="B1715" t="s">
        <v>27</v>
      </c>
      <c r="C1715">
        <v>4013422641</v>
      </c>
      <c r="D1715">
        <v>2019</v>
      </c>
      <c r="E1715">
        <v>95100</v>
      </c>
      <c r="F1715">
        <v>491100</v>
      </c>
      <c r="G1715">
        <v>0.218</v>
      </c>
      <c r="H1715">
        <v>330400</v>
      </c>
      <c r="I1715">
        <v>360100</v>
      </c>
    </row>
    <row r="1716" spans="1:9" x14ac:dyDescent="0.25">
      <c r="A1716" t="s">
        <v>23</v>
      </c>
      <c r="B1716" t="s">
        <v>27</v>
      </c>
      <c r="C1716">
        <v>4013422641</v>
      </c>
      <c r="D1716">
        <v>2020</v>
      </c>
      <c r="E1716">
        <v>116100</v>
      </c>
      <c r="F1716">
        <v>601400</v>
      </c>
      <c r="G1716">
        <v>0.249</v>
      </c>
      <c r="H1716">
        <v>362200</v>
      </c>
      <c r="I1716">
        <v>386200</v>
      </c>
    </row>
    <row r="1717" spans="1:9" x14ac:dyDescent="0.25">
      <c r="A1717" t="s">
        <v>23</v>
      </c>
      <c r="B1717" t="s">
        <v>27</v>
      </c>
      <c r="C1717">
        <v>4013422641</v>
      </c>
      <c r="D1717">
        <v>2021</v>
      </c>
      <c r="E1717">
        <v>139900</v>
      </c>
      <c r="F1717">
        <v>724800</v>
      </c>
      <c r="G1717">
        <v>0.24</v>
      </c>
      <c r="H1717">
        <v>460500</v>
      </c>
      <c r="I1717">
        <v>481900</v>
      </c>
    </row>
    <row r="1718" spans="1:9" x14ac:dyDescent="0.25">
      <c r="A1718" t="s">
        <v>23</v>
      </c>
      <c r="B1718" t="s">
        <v>27</v>
      </c>
      <c r="C1718">
        <v>4013422641</v>
      </c>
      <c r="D1718">
        <v>2022</v>
      </c>
      <c r="E1718">
        <v>186300</v>
      </c>
      <c r="F1718">
        <v>963700</v>
      </c>
      <c r="G1718">
        <v>0.25700000000000001</v>
      </c>
      <c r="H1718">
        <v>558700</v>
      </c>
      <c r="I1718">
        <v>597800</v>
      </c>
    </row>
    <row r="1719" spans="1:9" x14ac:dyDescent="0.25">
      <c r="A1719" t="s">
        <v>23</v>
      </c>
      <c r="B1719" t="s">
        <v>27</v>
      </c>
      <c r="C1719">
        <v>4013422642</v>
      </c>
      <c r="D1719">
        <v>2012</v>
      </c>
      <c r="E1719">
        <v>50100</v>
      </c>
      <c r="F1719">
        <v>247200</v>
      </c>
      <c r="G1719">
        <v>0.19400000000000001</v>
      </c>
      <c r="H1719">
        <v>210200</v>
      </c>
      <c r="I1719">
        <v>223300</v>
      </c>
    </row>
    <row r="1720" spans="1:9" x14ac:dyDescent="0.25">
      <c r="A1720" t="s">
        <v>23</v>
      </c>
      <c r="B1720" t="s">
        <v>27</v>
      </c>
      <c r="C1720">
        <v>4013422642</v>
      </c>
      <c r="D1720">
        <v>2013</v>
      </c>
      <c r="E1720">
        <v>56600</v>
      </c>
      <c r="F1720">
        <v>279400</v>
      </c>
      <c r="G1720">
        <v>0.19900000000000001</v>
      </c>
      <c r="H1720">
        <v>234500</v>
      </c>
      <c r="I1720">
        <v>245900</v>
      </c>
    </row>
    <row r="1721" spans="1:9" x14ac:dyDescent="0.25">
      <c r="A1721" t="s">
        <v>23</v>
      </c>
      <c r="B1721" t="s">
        <v>27</v>
      </c>
      <c r="C1721">
        <v>4013422642</v>
      </c>
      <c r="D1721">
        <v>2014</v>
      </c>
      <c r="E1721">
        <v>60600</v>
      </c>
      <c r="F1721">
        <v>298500</v>
      </c>
      <c r="G1721">
        <v>0.20499999999999999</v>
      </c>
      <c r="H1721">
        <v>245300</v>
      </c>
      <c r="I1721">
        <v>254500</v>
      </c>
    </row>
    <row r="1722" spans="1:9" x14ac:dyDescent="0.25">
      <c r="A1722" t="s">
        <v>23</v>
      </c>
      <c r="B1722" t="s">
        <v>27</v>
      </c>
      <c r="C1722">
        <v>4013422642</v>
      </c>
      <c r="D1722">
        <v>2015</v>
      </c>
      <c r="E1722">
        <v>64800</v>
      </c>
      <c r="F1722">
        <v>317100</v>
      </c>
      <c r="G1722">
        <v>0.20499999999999999</v>
      </c>
      <c r="H1722">
        <v>257100</v>
      </c>
      <c r="I1722">
        <v>270400</v>
      </c>
    </row>
    <row r="1723" spans="1:9" x14ac:dyDescent="0.25">
      <c r="A1723" t="s">
        <v>23</v>
      </c>
      <c r="B1723" t="s">
        <v>27</v>
      </c>
      <c r="C1723">
        <v>4013422642</v>
      </c>
      <c r="D1723">
        <v>2016</v>
      </c>
      <c r="E1723">
        <v>73200</v>
      </c>
      <c r="F1723">
        <v>359000</v>
      </c>
      <c r="G1723">
        <v>0.221</v>
      </c>
      <c r="H1723">
        <v>269500</v>
      </c>
      <c r="I1723">
        <v>284500</v>
      </c>
    </row>
    <row r="1724" spans="1:9" x14ac:dyDescent="0.25">
      <c r="A1724" t="s">
        <v>23</v>
      </c>
      <c r="B1724" t="s">
        <v>27</v>
      </c>
      <c r="C1724">
        <v>4013422642</v>
      </c>
      <c r="D1724">
        <v>2017</v>
      </c>
      <c r="E1724">
        <v>77000</v>
      </c>
      <c r="F1724">
        <v>378600</v>
      </c>
      <c r="G1724">
        <v>0.216</v>
      </c>
      <c r="H1724">
        <v>291400</v>
      </c>
      <c r="I1724">
        <v>306500</v>
      </c>
    </row>
    <row r="1725" spans="1:9" x14ac:dyDescent="0.25">
      <c r="A1725" t="s">
        <v>23</v>
      </c>
      <c r="B1725" t="s">
        <v>27</v>
      </c>
      <c r="C1725">
        <v>4013422642</v>
      </c>
      <c r="D1725">
        <v>2018</v>
      </c>
      <c r="E1725">
        <v>98400</v>
      </c>
      <c r="F1725">
        <v>484100</v>
      </c>
      <c r="G1725">
        <v>0.255</v>
      </c>
      <c r="H1725">
        <v>316800</v>
      </c>
      <c r="I1725">
        <v>330800</v>
      </c>
    </row>
    <row r="1726" spans="1:9" x14ac:dyDescent="0.25">
      <c r="A1726" t="s">
        <v>23</v>
      </c>
      <c r="B1726" t="s">
        <v>27</v>
      </c>
      <c r="C1726">
        <v>4013422642</v>
      </c>
      <c r="D1726">
        <v>2019</v>
      </c>
      <c r="E1726">
        <v>107300</v>
      </c>
      <c r="F1726">
        <v>527600</v>
      </c>
      <c r="G1726">
        <v>0.26400000000000001</v>
      </c>
      <c r="H1726">
        <v>335900</v>
      </c>
      <c r="I1726">
        <v>349600</v>
      </c>
    </row>
    <row r="1727" spans="1:9" x14ac:dyDescent="0.25">
      <c r="A1727" t="s">
        <v>23</v>
      </c>
      <c r="B1727" t="s">
        <v>27</v>
      </c>
      <c r="C1727">
        <v>4013422642</v>
      </c>
      <c r="D1727">
        <v>2020</v>
      </c>
      <c r="E1727">
        <v>108800</v>
      </c>
      <c r="F1727">
        <v>534100</v>
      </c>
      <c r="G1727">
        <v>0.24399999999999999</v>
      </c>
      <c r="H1727">
        <v>370000</v>
      </c>
      <c r="I1727">
        <v>382200</v>
      </c>
    </row>
    <row r="1728" spans="1:9" x14ac:dyDescent="0.25">
      <c r="A1728" t="s">
        <v>23</v>
      </c>
      <c r="B1728" t="s">
        <v>27</v>
      </c>
      <c r="C1728">
        <v>4013422642</v>
      </c>
      <c r="D1728">
        <v>2021</v>
      </c>
      <c r="E1728">
        <v>162300</v>
      </c>
      <c r="F1728">
        <v>799000</v>
      </c>
      <c r="G1728">
        <v>0.28499999999999998</v>
      </c>
      <c r="H1728">
        <v>479400</v>
      </c>
      <c r="I1728">
        <v>489400</v>
      </c>
    </row>
    <row r="1729" spans="1:9" x14ac:dyDescent="0.25">
      <c r="A1729" t="s">
        <v>23</v>
      </c>
      <c r="B1729" t="s">
        <v>27</v>
      </c>
      <c r="C1729">
        <v>4013422642</v>
      </c>
      <c r="D1729">
        <v>2022</v>
      </c>
      <c r="E1729">
        <v>199400</v>
      </c>
      <c r="F1729">
        <v>978800</v>
      </c>
      <c r="G1729">
        <v>0.29499999999999998</v>
      </c>
      <c r="H1729">
        <v>565200</v>
      </c>
      <c r="I1729">
        <v>578500</v>
      </c>
    </row>
    <row r="1730" spans="1:9" x14ac:dyDescent="0.25">
      <c r="A1730" t="s">
        <v>23</v>
      </c>
      <c r="B1730" t="s">
        <v>27</v>
      </c>
      <c r="C1730">
        <v>4013422643</v>
      </c>
      <c r="D1730">
        <v>2012</v>
      </c>
      <c r="E1730">
        <v>51100</v>
      </c>
      <c r="F1730">
        <v>254000</v>
      </c>
      <c r="G1730">
        <v>0.215</v>
      </c>
      <c r="H1730">
        <v>195500</v>
      </c>
      <c r="I1730">
        <v>204000</v>
      </c>
    </row>
    <row r="1731" spans="1:9" x14ac:dyDescent="0.25">
      <c r="A1731" t="s">
        <v>23</v>
      </c>
      <c r="B1731" t="s">
        <v>27</v>
      </c>
      <c r="C1731">
        <v>4013422643</v>
      </c>
      <c r="D1731">
        <v>2013</v>
      </c>
      <c r="E1731">
        <v>48300</v>
      </c>
      <c r="F1731">
        <v>239800</v>
      </c>
      <c r="G1731">
        <v>0.183</v>
      </c>
      <c r="H1731">
        <v>221200</v>
      </c>
      <c r="I1731">
        <v>226800</v>
      </c>
    </row>
    <row r="1732" spans="1:9" x14ac:dyDescent="0.25">
      <c r="A1732" t="s">
        <v>23</v>
      </c>
      <c r="B1732" t="s">
        <v>27</v>
      </c>
      <c r="C1732">
        <v>4013422643</v>
      </c>
      <c r="D1732">
        <v>2014</v>
      </c>
      <c r="E1732">
        <v>54400</v>
      </c>
      <c r="F1732">
        <v>270200</v>
      </c>
      <c r="G1732">
        <v>0.187</v>
      </c>
      <c r="H1732">
        <v>238100</v>
      </c>
      <c r="I1732">
        <v>248900</v>
      </c>
    </row>
    <row r="1733" spans="1:9" x14ac:dyDescent="0.25">
      <c r="A1733" t="s">
        <v>23</v>
      </c>
      <c r="B1733" t="s">
        <v>27</v>
      </c>
      <c r="C1733">
        <v>4013422643</v>
      </c>
      <c r="D1733">
        <v>2015</v>
      </c>
      <c r="E1733">
        <v>62900</v>
      </c>
      <c r="F1733">
        <v>312900</v>
      </c>
      <c r="G1733">
        <v>0.20699999999999999</v>
      </c>
      <c r="H1733">
        <v>249300</v>
      </c>
      <c r="I1733">
        <v>260600</v>
      </c>
    </row>
    <row r="1734" spans="1:9" x14ac:dyDescent="0.25">
      <c r="A1734" t="s">
        <v>23</v>
      </c>
      <c r="B1734" t="s">
        <v>27</v>
      </c>
      <c r="C1734">
        <v>4013422643</v>
      </c>
      <c r="D1734">
        <v>2016</v>
      </c>
      <c r="E1734">
        <v>67900</v>
      </c>
      <c r="F1734">
        <v>337600</v>
      </c>
      <c r="G1734">
        <v>0.21199999999999999</v>
      </c>
      <c r="H1734">
        <v>262500</v>
      </c>
      <c r="I1734">
        <v>274700</v>
      </c>
    </row>
    <row r="1735" spans="1:9" x14ac:dyDescent="0.25">
      <c r="A1735" t="s">
        <v>23</v>
      </c>
      <c r="B1735" t="s">
        <v>27</v>
      </c>
      <c r="C1735">
        <v>4013422643</v>
      </c>
      <c r="D1735">
        <v>2017</v>
      </c>
      <c r="E1735">
        <v>74400</v>
      </c>
      <c r="F1735">
        <v>368200</v>
      </c>
      <c r="G1735">
        <v>0.21</v>
      </c>
      <c r="H1735">
        <v>286500</v>
      </c>
      <c r="I1735">
        <v>303700</v>
      </c>
    </row>
    <row r="1736" spans="1:9" x14ac:dyDescent="0.25">
      <c r="A1736" t="s">
        <v>23</v>
      </c>
      <c r="B1736" t="s">
        <v>27</v>
      </c>
      <c r="C1736">
        <v>4013422643</v>
      </c>
      <c r="D1736">
        <v>2018</v>
      </c>
      <c r="E1736">
        <v>91500</v>
      </c>
      <c r="F1736">
        <v>453600</v>
      </c>
      <c r="G1736">
        <v>0.24</v>
      </c>
      <c r="H1736">
        <v>306100</v>
      </c>
      <c r="I1736">
        <v>326000</v>
      </c>
    </row>
    <row r="1737" spans="1:9" x14ac:dyDescent="0.25">
      <c r="A1737" t="s">
        <v>23</v>
      </c>
      <c r="B1737" t="s">
        <v>27</v>
      </c>
      <c r="C1737">
        <v>4013422643</v>
      </c>
      <c r="D1737">
        <v>2019</v>
      </c>
      <c r="E1737">
        <v>100100</v>
      </c>
      <c r="F1737">
        <v>497100</v>
      </c>
      <c r="G1737">
        <v>0.24399999999999999</v>
      </c>
      <c r="H1737">
        <v>333300</v>
      </c>
      <c r="I1737">
        <v>351800</v>
      </c>
    </row>
    <row r="1738" spans="1:9" x14ac:dyDescent="0.25">
      <c r="A1738" t="s">
        <v>23</v>
      </c>
      <c r="B1738" t="s">
        <v>27</v>
      </c>
      <c r="C1738">
        <v>4013422643</v>
      </c>
      <c r="D1738">
        <v>2020</v>
      </c>
      <c r="E1738">
        <v>109300</v>
      </c>
      <c r="F1738">
        <v>543400</v>
      </c>
      <c r="G1738">
        <v>0.246</v>
      </c>
      <c r="H1738">
        <v>369200</v>
      </c>
      <c r="I1738">
        <v>381000</v>
      </c>
    </row>
    <row r="1739" spans="1:9" x14ac:dyDescent="0.25">
      <c r="A1739" t="s">
        <v>23</v>
      </c>
      <c r="B1739" t="s">
        <v>27</v>
      </c>
      <c r="C1739">
        <v>4013422643</v>
      </c>
      <c r="D1739">
        <v>2021</v>
      </c>
      <c r="E1739">
        <v>159700</v>
      </c>
      <c r="F1739">
        <v>793500</v>
      </c>
      <c r="G1739">
        <v>0.28100000000000003</v>
      </c>
      <c r="H1739">
        <v>479400</v>
      </c>
      <c r="I1739">
        <v>488600</v>
      </c>
    </row>
    <row r="1740" spans="1:9" x14ac:dyDescent="0.25">
      <c r="A1740" t="s">
        <v>23</v>
      </c>
      <c r="B1740" t="s">
        <v>27</v>
      </c>
      <c r="C1740">
        <v>4013422643</v>
      </c>
      <c r="D1740">
        <v>2022</v>
      </c>
      <c r="E1740">
        <v>201300</v>
      </c>
      <c r="F1740">
        <v>998600</v>
      </c>
      <c r="G1740">
        <v>0.29099999999999998</v>
      </c>
      <c r="H1740">
        <v>573500</v>
      </c>
      <c r="I1740">
        <v>592000</v>
      </c>
    </row>
    <row r="1741" spans="1:9" x14ac:dyDescent="0.25">
      <c r="A1741" t="s">
        <v>23</v>
      </c>
      <c r="B1741" t="s">
        <v>27</v>
      </c>
      <c r="C1741">
        <v>4013422644</v>
      </c>
      <c r="D1741">
        <v>2012</v>
      </c>
      <c r="E1741">
        <v>59400</v>
      </c>
      <c r="F1741">
        <v>294300</v>
      </c>
      <c r="G1741">
        <v>0.217</v>
      </c>
      <c r="H1741">
        <v>232300</v>
      </c>
      <c r="I1741">
        <v>234100</v>
      </c>
    </row>
    <row r="1742" spans="1:9" x14ac:dyDescent="0.25">
      <c r="A1742" t="s">
        <v>23</v>
      </c>
      <c r="B1742" t="s">
        <v>27</v>
      </c>
      <c r="C1742">
        <v>4013422644</v>
      </c>
      <c r="D1742">
        <v>2013</v>
      </c>
      <c r="E1742">
        <v>60500</v>
      </c>
      <c r="F1742">
        <v>299800</v>
      </c>
      <c r="G1742">
        <v>0.214</v>
      </c>
      <c r="H1742">
        <v>242500</v>
      </c>
      <c r="I1742">
        <v>242500</v>
      </c>
    </row>
    <row r="1743" spans="1:9" x14ac:dyDescent="0.25">
      <c r="A1743" t="s">
        <v>23</v>
      </c>
      <c r="B1743" t="s">
        <v>27</v>
      </c>
      <c r="C1743">
        <v>4013422644</v>
      </c>
      <c r="D1743">
        <v>2014</v>
      </c>
      <c r="E1743">
        <v>73900</v>
      </c>
      <c r="F1743">
        <v>367000</v>
      </c>
      <c r="G1743">
        <v>0.247</v>
      </c>
      <c r="H1743">
        <v>257100</v>
      </c>
      <c r="I1743">
        <v>256700</v>
      </c>
    </row>
    <row r="1744" spans="1:9" x14ac:dyDescent="0.25">
      <c r="A1744" t="s">
        <v>23</v>
      </c>
      <c r="B1744" t="s">
        <v>27</v>
      </c>
      <c r="C1744">
        <v>4013422644</v>
      </c>
      <c r="D1744">
        <v>2015</v>
      </c>
      <c r="E1744">
        <v>72000</v>
      </c>
      <c r="F1744">
        <v>356000</v>
      </c>
      <c r="G1744">
        <v>0.22</v>
      </c>
      <c r="H1744">
        <v>274800</v>
      </c>
      <c r="I1744">
        <v>278600</v>
      </c>
    </row>
    <row r="1745" spans="1:9" x14ac:dyDescent="0.25">
      <c r="A1745" t="s">
        <v>23</v>
      </c>
      <c r="B1745" t="s">
        <v>27</v>
      </c>
      <c r="C1745">
        <v>4013422644</v>
      </c>
      <c r="D1745">
        <v>2016</v>
      </c>
      <c r="E1745">
        <v>80700</v>
      </c>
      <c r="F1745">
        <v>399900</v>
      </c>
      <c r="G1745">
        <v>0.23799999999999999</v>
      </c>
      <c r="H1745">
        <v>285200</v>
      </c>
      <c r="I1745">
        <v>289200</v>
      </c>
    </row>
    <row r="1746" spans="1:9" x14ac:dyDescent="0.25">
      <c r="A1746" t="s">
        <v>23</v>
      </c>
      <c r="B1746" t="s">
        <v>27</v>
      </c>
      <c r="C1746">
        <v>4013422644</v>
      </c>
      <c r="D1746">
        <v>2017</v>
      </c>
      <c r="E1746">
        <v>81500</v>
      </c>
      <c r="F1746">
        <v>404500</v>
      </c>
      <c r="G1746">
        <v>0.23200000000000001</v>
      </c>
      <c r="H1746">
        <v>295000</v>
      </c>
      <c r="I1746">
        <v>299600</v>
      </c>
    </row>
    <row r="1747" spans="1:9" x14ac:dyDescent="0.25">
      <c r="A1747" t="s">
        <v>23</v>
      </c>
      <c r="B1747" t="s">
        <v>27</v>
      </c>
      <c r="C1747">
        <v>4013422644</v>
      </c>
      <c r="D1747">
        <v>2018</v>
      </c>
      <c r="E1747">
        <v>93200</v>
      </c>
      <c r="F1747">
        <v>461900</v>
      </c>
      <c r="G1747">
        <v>0.246</v>
      </c>
      <c r="H1747">
        <v>319500</v>
      </c>
      <c r="I1747">
        <v>324200</v>
      </c>
    </row>
    <row r="1748" spans="1:9" x14ac:dyDescent="0.25">
      <c r="A1748" t="s">
        <v>23</v>
      </c>
      <c r="B1748" t="s">
        <v>27</v>
      </c>
      <c r="C1748">
        <v>4013422644</v>
      </c>
      <c r="D1748">
        <v>2019</v>
      </c>
      <c r="E1748">
        <v>101300</v>
      </c>
      <c r="F1748">
        <v>502300</v>
      </c>
      <c r="G1748">
        <v>0.248</v>
      </c>
      <c r="H1748">
        <v>346700</v>
      </c>
      <c r="I1748">
        <v>350000</v>
      </c>
    </row>
    <row r="1749" spans="1:9" x14ac:dyDescent="0.25">
      <c r="A1749" t="s">
        <v>23</v>
      </c>
      <c r="B1749" t="s">
        <v>27</v>
      </c>
      <c r="C1749">
        <v>4013422644</v>
      </c>
      <c r="D1749">
        <v>2020</v>
      </c>
      <c r="E1749">
        <v>120900</v>
      </c>
      <c r="F1749">
        <v>599700</v>
      </c>
      <c r="G1749">
        <v>0.26900000000000002</v>
      </c>
      <c r="H1749">
        <v>385000</v>
      </c>
      <c r="I1749">
        <v>384100</v>
      </c>
    </row>
    <row r="1750" spans="1:9" x14ac:dyDescent="0.25">
      <c r="A1750" t="s">
        <v>23</v>
      </c>
      <c r="B1750" t="s">
        <v>27</v>
      </c>
      <c r="C1750">
        <v>4013422644</v>
      </c>
      <c r="D1750">
        <v>2021</v>
      </c>
      <c r="E1750">
        <v>141800</v>
      </c>
      <c r="F1750">
        <v>700500</v>
      </c>
      <c r="G1750">
        <v>0.25700000000000001</v>
      </c>
      <c r="H1750">
        <v>474400</v>
      </c>
      <c r="I1750">
        <v>469100</v>
      </c>
    </row>
    <row r="1751" spans="1:9" x14ac:dyDescent="0.25">
      <c r="A1751" t="s">
        <v>23</v>
      </c>
      <c r="B1751" t="s">
        <v>27</v>
      </c>
      <c r="C1751">
        <v>4013422644</v>
      </c>
      <c r="D1751">
        <v>2022</v>
      </c>
      <c r="E1751">
        <v>171900</v>
      </c>
      <c r="F1751">
        <v>851900</v>
      </c>
      <c r="G1751">
        <v>0.26100000000000001</v>
      </c>
      <c r="H1751">
        <v>565500</v>
      </c>
      <c r="I1751">
        <v>561600</v>
      </c>
    </row>
    <row r="1752" spans="1:9" x14ac:dyDescent="0.25">
      <c r="A1752" t="s">
        <v>23</v>
      </c>
      <c r="B1752" t="s">
        <v>27</v>
      </c>
      <c r="C1752">
        <v>4013422646</v>
      </c>
      <c r="D1752">
        <v>2012</v>
      </c>
      <c r="E1752">
        <v>43400</v>
      </c>
      <c r="F1752">
        <v>198200</v>
      </c>
      <c r="G1752">
        <v>0.17199999999999999</v>
      </c>
      <c r="H1752">
        <v>178300</v>
      </c>
      <c r="I1752">
        <v>226000</v>
      </c>
    </row>
    <row r="1753" spans="1:9" x14ac:dyDescent="0.25">
      <c r="A1753" t="s">
        <v>23</v>
      </c>
      <c r="B1753" t="s">
        <v>27</v>
      </c>
      <c r="C1753">
        <v>4013422646</v>
      </c>
      <c r="D1753">
        <v>2013</v>
      </c>
      <c r="E1753">
        <v>48800</v>
      </c>
      <c r="F1753">
        <v>222400</v>
      </c>
      <c r="G1753">
        <v>0.16800000000000001</v>
      </c>
      <c r="H1753">
        <v>208000</v>
      </c>
      <c r="I1753">
        <v>260200</v>
      </c>
    </row>
    <row r="1754" spans="1:9" x14ac:dyDescent="0.25">
      <c r="A1754" t="s">
        <v>23</v>
      </c>
      <c r="B1754" t="s">
        <v>27</v>
      </c>
      <c r="C1754">
        <v>4013422646</v>
      </c>
      <c r="D1754">
        <v>2014</v>
      </c>
      <c r="E1754">
        <v>53300</v>
      </c>
      <c r="F1754">
        <v>243700</v>
      </c>
      <c r="G1754">
        <v>0.16800000000000001</v>
      </c>
      <c r="H1754">
        <v>224000</v>
      </c>
      <c r="I1754">
        <v>284900</v>
      </c>
    </row>
    <row r="1755" spans="1:9" x14ac:dyDescent="0.25">
      <c r="A1755" t="s">
        <v>23</v>
      </c>
      <c r="B1755" t="s">
        <v>27</v>
      </c>
      <c r="C1755">
        <v>4013422646</v>
      </c>
      <c r="D1755">
        <v>2015</v>
      </c>
      <c r="E1755">
        <v>55300</v>
      </c>
      <c r="F1755">
        <v>252600</v>
      </c>
      <c r="G1755">
        <v>0.16800000000000001</v>
      </c>
      <c r="H1755">
        <v>230900</v>
      </c>
      <c r="I1755">
        <v>294200</v>
      </c>
    </row>
    <row r="1756" spans="1:9" x14ac:dyDescent="0.25">
      <c r="A1756" t="s">
        <v>23</v>
      </c>
      <c r="B1756" t="s">
        <v>27</v>
      </c>
      <c r="C1756">
        <v>4013422646</v>
      </c>
      <c r="D1756">
        <v>2016</v>
      </c>
      <c r="E1756">
        <v>57600</v>
      </c>
      <c r="F1756">
        <v>262500</v>
      </c>
      <c r="G1756">
        <v>0.16600000000000001</v>
      </c>
      <c r="H1756">
        <v>244200</v>
      </c>
      <c r="I1756">
        <v>310500</v>
      </c>
    </row>
    <row r="1757" spans="1:9" x14ac:dyDescent="0.25">
      <c r="A1757" t="s">
        <v>23</v>
      </c>
      <c r="B1757" t="s">
        <v>27</v>
      </c>
      <c r="C1757">
        <v>4013422646</v>
      </c>
      <c r="D1757">
        <v>2017</v>
      </c>
      <c r="E1757">
        <v>67600</v>
      </c>
      <c r="F1757">
        <v>307900</v>
      </c>
      <c r="G1757">
        <v>0.18</v>
      </c>
      <c r="H1757">
        <v>260200</v>
      </c>
      <c r="I1757">
        <v>336200</v>
      </c>
    </row>
    <row r="1758" spans="1:9" x14ac:dyDescent="0.25">
      <c r="A1758" t="s">
        <v>23</v>
      </c>
      <c r="B1758" t="s">
        <v>27</v>
      </c>
      <c r="C1758">
        <v>4013422646</v>
      </c>
      <c r="D1758">
        <v>2018</v>
      </c>
      <c r="E1758">
        <v>84100</v>
      </c>
      <c r="F1758">
        <v>385800</v>
      </c>
      <c r="G1758">
        <v>0.20699999999999999</v>
      </c>
      <c r="H1758">
        <v>281400</v>
      </c>
      <c r="I1758">
        <v>365400</v>
      </c>
    </row>
    <row r="1759" spans="1:9" x14ac:dyDescent="0.25">
      <c r="A1759" t="s">
        <v>23</v>
      </c>
      <c r="B1759" t="s">
        <v>27</v>
      </c>
      <c r="C1759">
        <v>4013422646</v>
      </c>
      <c r="D1759">
        <v>2019</v>
      </c>
      <c r="E1759">
        <v>82300</v>
      </c>
      <c r="F1759">
        <v>376700</v>
      </c>
      <c r="G1759">
        <v>0.19</v>
      </c>
      <c r="H1759">
        <v>303700</v>
      </c>
      <c r="I1759">
        <v>388900</v>
      </c>
    </row>
    <row r="1760" spans="1:9" x14ac:dyDescent="0.25">
      <c r="A1760" t="s">
        <v>23</v>
      </c>
      <c r="B1760" t="s">
        <v>27</v>
      </c>
      <c r="C1760">
        <v>4013422646</v>
      </c>
      <c r="D1760">
        <v>2020</v>
      </c>
      <c r="E1760">
        <v>96100</v>
      </c>
      <c r="F1760">
        <v>437200</v>
      </c>
      <c r="G1760">
        <v>0.20499999999999999</v>
      </c>
      <c r="H1760">
        <v>334900</v>
      </c>
      <c r="I1760">
        <v>417800</v>
      </c>
    </row>
    <row r="1761" spans="1:9" x14ac:dyDescent="0.25">
      <c r="A1761" t="s">
        <v>23</v>
      </c>
      <c r="B1761" t="s">
        <v>27</v>
      </c>
      <c r="C1761">
        <v>4013422646</v>
      </c>
      <c r="D1761">
        <v>2021</v>
      </c>
      <c r="E1761">
        <v>135700</v>
      </c>
      <c r="F1761">
        <v>617200</v>
      </c>
      <c r="G1761">
        <v>0.22700000000000001</v>
      </c>
      <c r="H1761">
        <v>431700</v>
      </c>
      <c r="I1761">
        <v>534200</v>
      </c>
    </row>
    <row r="1762" spans="1:9" x14ac:dyDescent="0.25">
      <c r="A1762" t="s">
        <v>23</v>
      </c>
      <c r="B1762" t="s">
        <v>27</v>
      </c>
      <c r="C1762">
        <v>4013422646</v>
      </c>
      <c r="D1762">
        <v>2022</v>
      </c>
      <c r="E1762">
        <v>195200</v>
      </c>
      <c r="F1762">
        <v>890200</v>
      </c>
      <c r="G1762">
        <v>0.26200000000000001</v>
      </c>
      <c r="H1762">
        <v>528300</v>
      </c>
      <c r="I1762">
        <v>666500</v>
      </c>
    </row>
    <row r="1763" spans="1:9" x14ac:dyDescent="0.25">
      <c r="A1763" t="s">
        <v>23</v>
      </c>
      <c r="B1763" t="s">
        <v>27</v>
      </c>
      <c r="C1763">
        <v>4013610000</v>
      </c>
      <c r="D1763">
        <v>2012</v>
      </c>
      <c r="E1763">
        <v>42400</v>
      </c>
      <c r="F1763">
        <v>94100</v>
      </c>
      <c r="G1763">
        <v>0.20699999999999999</v>
      </c>
      <c r="H1763">
        <v>184800</v>
      </c>
      <c r="I1763">
        <v>239000</v>
      </c>
    </row>
    <row r="1764" spans="1:9" x14ac:dyDescent="0.25">
      <c r="A1764" t="s">
        <v>23</v>
      </c>
      <c r="B1764" t="s">
        <v>27</v>
      </c>
      <c r="C1764">
        <v>4013610000</v>
      </c>
      <c r="D1764">
        <v>2013</v>
      </c>
      <c r="E1764">
        <v>42700</v>
      </c>
      <c r="F1764">
        <v>88100</v>
      </c>
      <c r="G1764">
        <v>0.17299999999999999</v>
      </c>
      <c r="H1764">
        <v>206000</v>
      </c>
      <c r="I1764">
        <v>265200</v>
      </c>
    </row>
    <row r="1765" spans="1:9" x14ac:dyDescent="0.25">
      <c r="A1765" t="s">
        <v>23</v>
      </c>
      <c r="B1765" t="s">
        <v>27</v>
      </c>
      <c r="C1765">
        <v>4013610000</v>
      </c>
      <c r="D1765">
        <v>2014</v>
      </c>
      <c r="E1765">
        <v>47800</v>
      </c>
      <c r="F1765">
        <v>98500</v>
      </c>
      <c r="G1765">
        <v>0.185</v>
      </c>
      <c r="H1765">
        <v>217600</v>
      </c>
      <c r="I1765">
        <v>280600</v>
      </c>
    </row>
    <row r="1766" spans="1:9" x14ac:dyDescent="0.25">
      <c r="A1766" t="s">
        <v>23</v>
      </c>
      <c r="B1766" t="s">
        <v>27</v>
      </c>
      <c r="C1766">
        <v>4013610000</v>
      </c>
      <c r="D1766">
        <v>2015</v>
      </c>
      <c r="E1766">
        <v>51400</v>
      </c>
      <c r="F1766">
        <v>113000</v>
      </c>
      <c r="G1766">
        <v>0.20100000000000001</v>
      </c>
      <c r="H1766">
        <v>230500</v>
      </c>
      <c r="I1766">
        <v>294700</v>
      </c>
    </row>
    <row r="1767" spans="1:9" x14ac:dyDescent="0.25">
      <c r="A1767" t="s">
        <v>23</v>
      </c>
      <c r="B1767" t="s">
        <v>27</v>
      </c>
      <c r="C1767">
        <v>4013610000</v>
      </c>
      <c r="D1767">
        <v>2016</v>
      </c>
      <c r="E1767">
        <v>56000</v>
      </c>
      <c r="F1767">
        <v>118200</v>
      </c>
      <c r="G1767">
        <v>0.19600000000000001</v>
      </c>
      <c r="H1767">
        <v>246500</v>
      </c>
      <c r="I1767">
        <v>312100</v>
      </c>
    </row>
    <row r="1768" spans="1:9" x14ac:dyDescent="0.25">
      <c r="A1768" t="s">
        <v>23</v>
      </c>
      <c r="B1768" t="s">
        <v>27</v>
      </c>
      <c r="C1768">
        <v>4013610000</v>
      </c>
      <c r="D1768">
        <v>2017</v>
      </c>
      <c r="E1768">
        <v>60500</v>
      </c>
      <c r="F1768">
        <v>127700</v>
      </c>
      <c r="G1768">
        <v>0.20699999999999999</v>
      </c>
      <c r="H1768">
        <v>256600</v>
      </c>
      <c r="I1768">
        <v>323400</v>
      </c>
    </row>
    <row r="1769" spans="1:9" x14ac:dyDescent="0.25">
      <c r="A1769" t="s">
        <v>23</v>
      </c>
      <c r="B1769" t="s">
        <v>27</v>
      </c>
      <c r="C1769">
        <v>4013610000</v>
      </c>
      <c r="D1769">
        <v>2018</v>
      </c>
      <c r="E1769">
        <v>63000</v>
      </c>
      <c r="F1769">
        <v>133000</v>
      </c>
      <c r="G1769">
        <v>0.2</v>
      </c>
      <c r="H1769">
        <v>270600</v>
      </c>
      <c r="I1769">
        <v>349600</v>
      </c>
    </row>
    <row r="1770" spans="1:9" x14ac:dyDescent="0.25">
      <c r="A1770" t="s">
        <v>23</v>
      </c>
      <c r="B1770" t="s">
        <v>27</v>
      </c>
      <c r="C1770">
        <v>4013610000</v>
      </c>
      <c r="D1770">
        <v>2019</v>
      </c>
      <c r="E1770">
        <v>71300</v>
      </c>
      <c r="F1770">
        <v>151500</v>
      </c>
      <c r="G1770">
        <v>0.215</v>
      </c>
      <c r="H1770">
        <v>289300</v>
      </c>
      <c r="I1770">
        <v>365000</v>
      </c>
    </row>
    <row r="1771" spans="1:9" x14ac:dyDescent="0.25">
      <c r="A1771" t="s">
        <v>23</v>
      </c>
      <c r="B1771" t="s">
        <v>27</v>
      </c>
      <c r="C1771">
        <v>4013610000</v>
      </c>
      <c r="D1771">
        <v>2020</v>
      </c>
      <c r="E1771">
        <v>74500</v>
      </c>
      <c r="F1771">
        <v>156700</v>
      </c>
      <c r="G1771">
        <v>0.20399999999999999</v>
      </c>
      <c r="H1771">
        <v>314300</v>
      </c>
      <c r="I1771">
        <v>397400</v>
      </c>
    </row>
    <row r="1772" spans="1:9" x14ac:dyDescent="0.25">
      <c r="A1772" t="s">
        <v>23</v>
      </c>
      <c r="B1772" t="s">
        <v>27</v>
      </c>
      <c r="C1772">
        <v>4013610000</v>
      </c>
      <c r="D1772">
        <v>2021</v>
      </c>
      <c r="E1772">
        <v>100600</v>
      </c>
      <c r="F1772">
        <v>208100</v>
      </c>
      <c r="G1772">
        <v>0.217</v>
      </c>
      <c r="H1772">
        <v>407900</v>
      </c>
      <c r="I1772">
        <v>506400</v>
      </c>
    </row>
    <row r="1773" spans="1:9" x14ac:dyDescent="0.25">
      <c r="A1773" t="s">
        <v>23</v>
      </c>
      <c r="B1773" t="s">
        <v>27</v>
      </c>
      <c r="C1773">
        <v>4013610000</v>
      </c>
      <c r="D1773">
        <v>2022</v>
      </c>
      <c r="E1773">
        <v>134300</v>
      </c>
      <c r="F1773">
        <v>276900</v>
      </c>
      <c r="G1773">
        <v>0.24</v>
      </c>
      <c r="H1773">
        <v>487700</v>
      </c>
      <c r="I1773">
        <v>611900</v>
      </c>
    </row>
    <row r="1774" spans="1:9" x14ac:dyDescent="0.25">
      <c r="A1774" t="s">
        <v>23</v>
      </c>
      <c r="B1774" t="s">
        <v>27</v>
      </c>
      <c r="C1774">
        <v>4013610200</v>
      </c>
      <c r="D1774">
        <v>2012</v>
      </c>
      <c r="E1774">
        <v>73400</v>
      </c>
      <c r="F1774">
        <v>318500</v>
      </c>
      <c r="G1774">
        <v>0.21199999999999999</v>
      </c>
      <c r="H1774">
        <v>256700</v>
      </c>
      <c r="I1774">
        <v>325300</v>
      </c>
    </row>
    <row r="1775" spans="1:9" x14ac:dyDescent="0.25">
      <c r="A1775" t="s">
        <v>23</v>
      </c>
      <c r="B1775" t="s">
        <v>27</v>
      </c>
      <c r="C1775">
        <v>4013610200</v>
      </c>
      <c r="D1775">
        <v>2013</v>
      </c>
      <c r="E1775">
        <v>78900</v>
      </c>
      <c r="F1775">
        <v>344300</v>
      </c>
      <c r="G1775">
        <v>0.20399999999999999</v>
      </c>
      <c r="H1775">
        <v>288800</v>
      </c>
      <c r="I1775">
        <v>365400</v>
      </c>
    </row>
    <row r="1776" spans="1:9" x14ac:dyDescent="0.25">
      <c r="A1776" t="s">
        <v>23</v>
      </c>
      <c r="B1776" t="s">
        <v>27</v>
      </c>
      <c r="C1776">
        <v>4013610200</v>
      </c>
      <c r="D1776">
        <v>2014</v>
      </c>
      <c r="E1776">
        <v>83100</v>
      </c>
      <c r="F1776">
        <v>362000</v>
      </c>
      <c r="G1776">
        <v>0.20499999999999999</v>
      </c>
      <c r="H1776">
        <v>302400</v>
      </c>
      <c r="I1776">
        <v>380900</v>
      </c>
    </row>
    <row r="1777" spans="1:9" x14ac:dyDescent="0.25">
      <c r="A1777" t="s">
        <v>23</v>
      </c>
      <c r="B1777" t="s">
        <v>27</v>
      </c>
      <c r="C1777">
        <v>4013610200</v>
      </c>
      <c r="D1777">
        <v>2015</v>
      </c>
      <c r="E1777">
        <v>89000</v>
      </c>
      <c r="F1777">
        <v>387400</v>
      </c>
      <c r="G1777">
        <v>0.216</v>
      </c>
      <c r="H1777">
        <v>309600</v>
      </c>
      <c r="I1777">
        <v>387000</v>
      </c>
    </row>
    <row r="1778" spans="1:9" x14ac:dyDescent="0.25">
      <c r="A1778" t="s">
        <v>23</v>
      </c>
      <c r="B1778" t="s">
        <v>27</v>
      </c>
      <c r="C1778">
        <v>4013610200</v>
      </c>
      <c r="D1778">
        <v>2016</v>
      </c>
      <c r="E1778">
        <v>91200</v>
      </c>
      <c r="F1778">
        <v>397200</v>
      </c>
      <c r="G1778">
        <v>0.215</v>
      </c>
      <c r="H1778">
        <v>321600</v>
      </c>
      <c r="I1778">
        <v>400000</v>
      </c>
    </row>
    <row r="1779" spans="1:9" x14ac:dyDescent="0.25">
      <c r="A1779" t="s">
        <v>23</v>
      </c>
      <c r="B1779" t="s">
        <v>27</v>
      </c>
      <c r="C1779">
        <v>4013610200</v>
      </c>
      <c r="D1779">
        <v>2017</v>
      </c>
      <c r="E1779">
        <v>91200</v>
      </c>
      <c r="F1779">
        <v>397500</v>
      </c>
      <c r="G1779">
        <v>0.20799999999999999</v>
      </c>
      <c r="H1779">
        <v>331600</v>
      </c>
      <c r="I1779">
        <v>410700</v>
      </c>
    </row>
    <row r="1780" spans="1:9" x14ac:dyDescent="0.25">
      <c r="A1780" t="s">
        <v>23</v>
      </c>
      <c r="B1780" t="s">
        <v>27</v>
      </c>
      <c r="C1780">
        <v>4013610200</v>
      </c>
      <c r="D1780">
        <v>2018</v>
      </c>
      <c r="E1780">
        <v>87800</v>
      </c>
      <c r="F1780">
        <v>380900</v>
      </c>
      <c r="G1780">
        <v>0.19400000000000001</v>
      </c>
      <c r="H1780">
        <v>343400</v>
      </c>
      <c r="I1780">
        <v>423100</v>
      </c>
    </row>
    <row r="1781" spans="1:9" x14ac:dyDescent="0.25">
      <c r="A1781" t="s">
        <v>23</v>
      </c>
      <c r="B1781" t="s">
        <v>27</v>
      </c>
      <c r="C1781">
        <v>4013610200</v>
      </c>
      <c r="D1781">
        <v>2019</v>
      </c>
      <c r="E1781">
        <v>100000</v>
      </c>
      <c r="F1781">
        <v>432700</v>
      </c>
      <c r="G1781">
        <v>0.21099999999999999</v>
      </c>
      <c r="H1781">
        <v>360000</v>
      </c>
      <c r="I1781">
        <v>440500</v>
      </c>
    </row>
    <row r="1782" spans="1:9" x14ac:dyDescent="0.25">
      <c r="A1782" t="s">
        <v>23</v>
      </c>
      <c r="B1782" t="s">
        <v>27</v>
      </c>
      <c r="C1782">
        <v>4013610200</v>
      </c>
      <c r="D1782">
        <v>2020</v>
      </c>
      <c r="E1782">
        <v>117000</v>
      </c>
      <c r="F1782">
        <v>509600</v>
      </c>
      <c r="G1782">
        <v>0.222</v>
      </c>
      <c r="H1782">
        <v>403800</v>
      </c>
      <c r="I1782">
        <v>493400</v>
      </c>
    </row>
    <row r="1783" spans="1:9" x14ac:dyDescent="0.25">
      <c r="A1783" t="s">
        <v>23</v>
      </c>
      <c r="B1783" t="s">
        <v>27</v>
      </c>
      <c r="C1783">
        <v>4013610200</v>
      </c>
      <c r="D1783">
        <v>2021</v>
      </c>
      <c r="E1783">
        <v>162100</v>
      </c>
      <c r="F1783">
        <v>703000</v>
      </c>
      <c r="G1783">
        <v>0.23599999999999999</v>
      </c>
      <c r="H1783">
        <v>528100</v>
      </c>
      <c r="I1783">
        <v>642200</v>
      </c>
    </row>
    <row r="1784" spans="1:9" x14ac:dyDescent="0.25">
      <c r="A1784" t="s">
        <v>23</v>
      </c>
      <c r="B1784" t="s">
        <v>27</v>
      </c>
      <c r="C1784">
        <v>4013610200</v>
      </c>
      <c r="D1784">
        <v>2022</v>
      </c>
      <c r="E1784">
        <v>184100</v>
      </c>
      <c r="F1784">
        <v>798600</v>
      </c>
      <c r="G1784">
        <v>0.22800000000000001</v>
      </c>
      <c r="H1784">
        <v>618100</v>
      </c>
      <c r="I1784">
        <v>752200</v>
      </c>
    </row>
    <row r="1785" spans="1:9" x14ac:dyDescent="0.25">
      <c r="A1785" t="s">
        <v>23</v>
      </c>
      <c r="B1785" t="s">
        <v>27</v>
      </c>
      <c r="C1785">
        <v>4013610300</v>
      </c>
      <c r="D1785">
        <v>2012</v>
      </c>
      <c r="E1785">
        <v>51200</v>
      </c>
      <c r="F1785">
        <v>256400</v>
      </c>
      <c r="G1785">
        <v>0.185</v>
      </c>
      <c r="H1785">
        <v>215300</v>
      </c>
      <c r="I1785">
        <v>232800</v>
      </c>
    </row>
    <row r="1786" spans="1:9" x14ac:dyDescent="0.25">
      <c r="A1786" t="s">
        <v>23</v>
      </c>
      <c r="B1786" t="s">
        <v>27</v>
      </c>
      <c r="C1786">
        <v>4013610300</v>
      </c>
      <c r="D1786">
        <v>2013</v>
      </c>
      <c r="E1786">
        <v>54200</v>
      </c>
      <c r="F1786">
        <v>272400</v>
      </c>
      <c r="G1786">
        <v>0.18099999999999999</v>
      </c>
      <c r="H1786">
        <v>234400</v>
      </c>
      <c r="I1786">
        <v>251900</v>
      </c>
    </row>
    <row r="1787" spans="1:9" x14ac:dyDescent="0.25">
      <c r="A1787" t="s">
        <v>23</v>
      </c>
      <c r="B1787" t="s">
        <v>27</v>
      </c>
      <c r="C1787">
        <v>4013610300</v>
      </c>
      <c r="D1787">
        <v>2014</v>
      </c>
      <c r="E1787">
        <v>63700</v>
      </c>
      <c r="F1787">
        <v>321800</v>
      </c>
      <c r="G1787">
        <v>0.19900000000000001</v>
      </c>
      <c r="H1787">
        <v>251100</v>
      </c>
      <c r="I1787">
        <v>269100</v>
      </c>
    </row>
    <row r="1788" spans="1:9" x14ac:dyDescent="0.25">
      <c r="A1788" t="s">
        <v>23</v>
      </c>
      <c r="B1788" t="s">
        <v>27</v>
      </c>
      <c r="C1788">
        <v>4013610300</v>
      </c>
      <c r="D1788">
        <v>2015</v>
      </c>
      <c r="E1788">
        <v>62000</v>
      </c>
      <c r="F1788">
        <v>313100</v>
      </c>
      <c r="G1788">
        <v>0.187</v>
      </c>
      <c r="H1788">
        <v>262200</v>
      </c>
      <c r="I1788">
        <v>279100</v>
      </c>
    </row>
    <row r="1789" spans="1:9" x14ac:dyDescent="0.25">
      <c r="A1789" t="s">
        <v>23</v>
      </c>
      <c r="B1789" t="s">
        <v>27</v>
      </c>
      <c r="C1789">
        <v>4013610300</v>
      </c>
      <c r="D1789">
        <v>2016</v>
      </c>
      <c r="E1789">
        <v>70700</v>
      </c>
      <c r="F1789">
        <v>353400</v>
      </c>
      <c r="G1789">
        <v>0.20100000000000001</v>
      </c>
      <c r="H1789">
        <v>277500</v>
      </c>
      <c r="I1789">
        <v>294700</v>
      </c>
    </row>
    <row r="1790" spans="1:9" x14ac:dyDescent="0.25">
      <c r="A1790" t="s">
        <v>23</v>
      </c>
      <c r="B1790" t="s">
        <v>27</v>
      </c>
      <c r="C1790">
        <v>4013610300</v>
      </c>
      <c r="D1790">
        <v>2017</v>
      </c>
      <c r="E1790">
        <v>73200</v>
      </c>
      <c r="F1790">
        <v>366100</v>
      </c>
      <c r="G1790">
        <v>0.19600000000000001</v>
      </c>
      <c r="H1790">
        <v>295100</v>
      </c>
      <c r="I1790">
        <v>311100</v>
      </c>
    </row>
    <row r="1791" spans="1:9" x14ac:dyDescent="0.25">
      <c r="A1791" t="s">
        <v>23</v>
      </c>
      <c r="B1791" t="s">
        <v>27</v>
      </c>
      <c r="C1791">
        <v>4013610300</v>
      </c>
      <c r="D1791">
        <v>2018</v>
      </c>
      <c r="E1791">
        <v>72500</v>
      </c>
      <c r="F1791">
        <v>362500</v>
      </c>
      <c r="G1791">
        <v>0.184</v>
      </c>
      <c r="H1791">
        <v>312000</v>
      </c>
      <c r="I1791">
        <v>329800</v>
      </c>
    </row>
    <row r="1792" spans="1:9" x14ac:dyDescent="0.25">
      <c r="A1792" t="s">
        <v>23</v>
      </c>
      <c r="B1792" t="s">
        <v>27</v>
      </c>
      <c r="C1792">
        <v>4013610300</v>
      </c>
      <c r="D1792">
        <v>2019</v>
      </c>
      <c r="E1792">
        <v>86200</v>
      </c>
      <c r="F1792">
        <v>434100</v>
      </c>
      <c r="G1792">
        <v>0.21</v>
      </c>
      <c r="H1792">
        <v>328200</v>
      </c>
      <c r="I1792">
        <v>342200</v>
      </c>
    </row>
    <row r="1793" spans="1:9" x14ac:dyDescent="0.25">
      <c r="A1793" t="s">
        <v>23</v>
      </c>
      <c r="B1793" t="s">
        <v>27</v>
      </c>
      <c r="C1793">
        <v>4013610300</v>
      </c>
      <c r="D1793">
        <v>2020</v>
      </c>
      <c r="E1793">
        <v>96000</v>
      </c>
      <c r="F1793">
        <v>482000</v>
      </c>
      <c r="G1793">
        <v>0.21299999999999999</v>
      </c>
      <c r="H1793">
        <v>362500</v>
      </c>
      <c r="I1793">
        <v>378000</v>
      </c>
    </row>
    <row r="1794" spans="1:9" x14ac:dyDescent="0.25">
      <c r="A1794" t="s">
        <v>23</v>
      </c>
      <c r="B1794" t="s">
        <v>27</v>
      </c>
      <c r="C1794">
        <v>4013610300</v>
      </c>
      <c r="D1794">
        <v>2021</v>
      </c>
      <c r="E1794">
        <v>139700</v>
      </c>
      <c r="F1794">
        <v>704000</v>
      </c>
      <c r="G1794">
        <v>0.24</v>
      </c>
      <c r="H1794">
        <v>468800</v>
      </c>
      <c r="I1794">
        <v>485600</v>
      </c>
    </row>
    <row r="1795" spans="1:9" x14ac:dyDescent="0.25">
      <c r="A1795" t="s">
        <v>23</v>
      </c>
      <c r="B1795" t="s">
        <v>27</v>
      </c>
      <c r="C1795">
        <v>4013610300</v>
      </c>
      <c r="D1795">
        <v>2022</v>
      </c>
      <c r="E1795">
        <v>173600</v>
      </c>
      <c r="F1795">
        <v>872200</v>
      </c>
      <c r="G1795">
        <v>0.24299999999999999</v>
      </c>
      <c r="H1795">
        <v>570200</v>
      </c>
      <c r="I1795">
        <v>593600</v>
      </c>
    </row>
    <row r="1796" spans="1:9" x14ac:dyDescent="0.25">
      <c r="A1796" t="s">
        <v>23</v>
      </c>
      <c r="B1796" t="s">
        <v>27</v>
      </c>
      <c r="C1796">
        <v>4013610400</v>
      </c>
      <c r="D1796">
        <v>2012</v>
      </c>
      <c r="E1796">
        <v>47000</v>
      </c>
      <c r="F1796">
        <v>231000</v>
      </c>
      <c r="G1796">
        <v>0.17599999999999999</v>
      </c>
      <c r="H1796">
        <v>214400</v>
      </c>
      <c r="I1796">
        <v>232600</v>
      </c>
    </row>
    <row r="1797" spans="1:9" x14ac:dyDescent="0.25">
      <c r="A1797" t="s">
        <v>23</v>
      </c>
      <c r="B1797" t="s">
        <v>27</v>
      </c>
      <c r="C1797">
        <v>4013610400</v>
      </c>
      <c r="D1797">
        <v>2013</v>
      </c>
      <c r="E1797">
        <v>58600</v>
      </c>
      <c r="F1797">
        <v>284600</v>
      </c>
      <c r="G1797">
        <v>0.19400000000000001</v>
      </c>
      <c r="H1797">
        <v>240300</v>
      </c>
      <c r="I1797">
        <v>258600</v>
      </c>
    </row>
    <row r="1798" spans="1:9" x14ac:dyDescent="0.25">
      <c r="A1798" t="s">
        <v>23</v>
      </c>
      <c r="B1798" t="s">
        <v>27</v>
      </c>
      <c r="C1798">
        <v>4013610400</v>
      </c>
      <c r="D1798">
        <v>2014</v>
      </c>
      <c r="E1798">
        <v>63900</v>
      </c>
      <c r="F1798">
        <v>314200</v>
      </c>
      <c r="G1798">
        <v>0.20399999999999999</v>
      </c>
      <c r="H1798">
        <v>254000</v>
      </c>
      <c r="I1798">
        <v>269900</v>
      </c>
    </row>
    <row r="1799" spans="1:9" x14ac:dyDescent="0.25">
      <c r="A1799" t="s">
        <v>23</v>
      </c>
      <c r="B1799" t="s">
        <v>27</v>
      </c>
      <c r="C1799">
        <v>4013610400</v>
      </c>
      <c r="D1799">
        <v>2015</v>
      </c>
      <c r="E1799">
        <v>63700</v>
      </c>
      <c r="F1799">
        <v>315300</v>
      </c>
      <c r="G1799">
        <v>0.19700000000000001</v>
      </c>
      <c r="H1799">
        <v>264900</v>
      </c>
      <c r="I1799">
        <v>280400</v>
      </c>
    </row>
    <row r="1800" spans="1:9" x14ac:dyDescent="0.25">
      <c r="A1800" t="s">
        <v>23</v>
      </c>
      <c r="B1800" t="s">
        <v>27</v>
      </c>
      <c r="C1800">
        <v>4013610400</v>
      </c>
      <c r="D1800">
        <v>2016</v>
      </c>
      <c r="E1800">
        <v>74500</v>
      </c>
      <c r="F1800">
        <v>363300</v>
      </c>
      <c r="G1800">
        <v>0.219</v>
      </c>
      <c r="H1800">
        <v>277800</v>
      </c>
      <c r="I1800">
        <v>293400</v>
      </c>
    </row>
    <row r="1801" spans="1:9" x14ac:dyDescent="0.25">
      <c r="A1801" t="s">
        <v>23</v>
      </c>
      <c r="B1801" t="s">
        <v>27</v>
      </c>
      <c r="C1801">
        <v>4013610400</v>
      </c>
      <c r="D1801">
        <v>2017</v>
      </c>
      <c r="E1801">
        <v>72000</v>
      </c>
      <c r="F1801">
        <v>353600</v>
      </c>
      <c r="G1801">
        <v>0.20100000000000001</v>
      </c>
      <c r="H1801">
        <v>296100</v>
      </c>
      <c r="I1801">
        <v>308000</v>
      </c>
    </row>
    <row r="1802" spans="1:9" x14ac:dyDescent="0.25">
      <c r="A1802" t="s">
        <v>23</v>
      </c>
      <c r="B1802" t="s">
        <v>27</v>
      </c>
      <c r="C1802">
        <v>4013610400</v>
      </c>
      <c r="D1802">
        <v>2018</v>
      </c>
      <c r="E1802">
        <v>79700</v>
      </c>
      <c r="F1802">
        <v>391900</v>
      </c>
      <c r="G1802">
        <v>0.20899999999999999</v>
      </c>
      <c r="H1802">
        <v>312400</v>
      </c>
      <c r="I1802">
        <v>327700</v>
      </c>
    </row>
    <row r="1803" spans="1:9" x14ac:dyDescent="0.25">
      <c r="A1803" t="s">
        <v>23</v>
      </c>
      <c r="B1803" t="s">
        <v>27</v>
      </c>
      <c r="C1803">
        <v>4013610400</v>
      </c>
      <c r="D1803">
        <v>2019</v>
      </c>
      <c r="E1803">
        <v>88300</v>
      </c>
      <c r="F1803">
        <v>433600</v>
      </c>
      <c r="G1803">
        <v>0.219</v>
      </c>
      <c r="H1803">
        <v>334000</v>
      </c>
      <c r="I1803">
        <v>346500</v>
      </c>
    </row>
    <row r="1804" spans="1:9" x14ac:dyDescent="0.25">
      <c r="A1804" t="s">
        <v>23</v>
      </c>
      <c r="B1804" t="s">
        <v>27</v>
      </c>
      <c r="C1804">
        <v>4013610400</v>
      </c>
      <c r="D1804">
        <v>2020</v>
      </c>
      <c r="E1804">
        <v>101100</v>
      </c>
      <c r="F1804">
        <v>491600</v>
      </c>
      <c r="G1804">
        <v>0.22700000000000001</v>
      </c>
      <c r="H1804">
        <v>370000</v>
      </c>
      <c r="I1804">
        <v>383900</v>
      </c>
    </row>
    <row r="1805" spans="1:9" x14ac:dyDescent="0.25">
      <c r="A1805" t="s">
        <v>23</v>
      </c>
      <c r="B1805" t="s">
        <v>27</v>
      </c>
      <c r="C1805">
        <v>4013610400</v>
      </c>
      <c r="D1805">
        <v>2021</v>
      </c>
      <c r="E1805">
        <v>125800</v>
      </c>
      <c r="F1805">
        <v>613600</v>
      </c>
      <c r="G1805">
        <v>0.22</v>
      </c>
      <c r="H1805">
        <v>474200</v>
      </c>
      <c r="I1805">
        <v>490200</v>
      </c>
    </row>
    <row r="1806" spans="1:9" x14ac:dyDescent="0.25">
      <c r="A1806" t="s">
        <v>23</v>
      </c>
      <c r="B1806" t="s">
        <v>27</v>
      </c>
      <c r="C1806">
        <v>4013610400</v>
      </c>
      <c r="D1806">
        <v>2022</v>
      </c>
      <c r="E1806">
        <v>170400</v>
      </c>
      <c r="F1806">
        <v>835500</v>
      </c>
      <c r="G1806">
        <v>0.24</v>
      </c>
      <c r="H1806">
        <v>587400</v>
      </c>
      <c r="I1806">
        <v>609700</v>
      </c>
    </row>
    <row r="1807" spans="1:9" x14ac:dyDescent="0.25">
      <c r="A1807" t="s">
        <v>23</v>
      </c>
      <c r="B1807" t="s">
        <v>27</v>
      </c>
      <c r="C1807">
        <v>4013610500</v>
      </c>
      <c r="D1807">
        <v>2012</v>
      </c>
      <c r="E1807">
        <v>37900</v>
      </c>
      <c r="F1807">
        <v>62000</v>
      </c>
      <c r="G1807">
        <v>0.222</v>
      </c>
      <c r="H1807">
        <v>198100</v>
      </c>
      <c r="I1807">
        <v>320900</v>
      </c>
    </row>
    <row r="1808" spans="1:9" x14ac:dyDescent="0.25">
      <c r="A1808" t="s">
        <v>23</v>
      </c>
      <c r="B1808" t="s">
        <v>27</v>
      </c>
      <c r="C1808">
        <v>4013610500</v>
      </c>
      <c r="D1808">
        <v>2013</v>
      </c>
      <c r="E1808">
        <v>44200</v>
      </c>
      <c r="F1808">
        <v>72400</v>
      </c>
      <c r="G1808">
        <v>0.23400000000000001</v>
      </c>
      <c r="H1808">
        <v>220000</v>
      </c>
      <c r="I1808">
        <v>353400</v>
      </c>
    </row>
    <row r="1809" spans="1:9" x14ac:dyDescent="0.25">
      <c r="A1809" t="s">
        <v>23</v>
      </c>
      <c r="B1809" t="s">
        <v>27</v>
      </c>
      <c r="C1809">
        <v>4013610500</v>
      </c>
      <c r="D1809">
        <v>2014</v>
      </c>
      <c r="E1809">
        <v>50600</v>
      </c>
      <c r="F1809">
        <v>82800</v>
      </c>
      <c r="G1809">
        <v>0.252</v>
      </c>
      <c r="H1809">
        <v>235600</v>
      </c>
      <c r="I1809">
        <v>376700</v>
      </c>
    </row>
    <row r="1810" spans="1:9" x14ac:dyDescent="0.25">
      <c r="A1810" t="s">
        <v>23</v>
      </c>
      <c r="B1810" t="s">
        <v>27</v>
      </c>
      <c r="C1810">
        <v>4013610500</v>
      </c>
      <c r="D1810">
        <v>2015</v>
      </c>
      <c r="E1810">
        <v>53600</v>
      </c>
      <c r="F1810">
        <v>87500</v>
      </c>
      <c r="G1810">
        <v>0.25700000000000001</v>
      </c>
      <c r="H1810">
        <v>244300</v>
      </c>
      <c r="I1810">
        <v>390400</v>
      </c>
    </row>
    <row r="1811" spans="1:9" x14ac:dyDescent="0.25">
      <c r="A1811" t="s">
        <v>23</v>
      </c>
      <c r="B1811" t="s">
        <v>27</v>
      </c>
      <c r="C1811">
        <v>4013610500</v>
      </c>
      <c r="D1811">
        <v>2016</v>
      </c>
      <c r="E1811">
        <v>59800</v>
      </c>
      <c r="F1811">
        <v>97900</v>
      </c>
      <c r="G1811">
        <v>0.27</v>
      </c>
      <c r="H1811">
        <v>261700</v>
      </c>
      <c r="I1811">
        <v>414600</v>
      </c>
    </row>
    <row r="1812" spans="1:9" x14ac:dyDescent="0.25">
      <c r="A1812" t="s">
        <v>23</v>
      </c>
      <c r="B1812" t="s">
        <v>27</v>
      </c>
      <c r="C1812">
        <v>4013610500</v>
      </c>
      <c r="D1812">
        <v>2017</v>
      </c>
      <c r="E1812">
        <v>60200</v>
      </c>
      <c r="F1812">
        <v>98500</v>
      </c>
      <c r="G1812">
        <v>0.25900000000000001</v>
      </c>
      <c r="H1812">
        <v>275800</v>
      </c>
      <c r="I1812">
        <v>435400</v>
      </c>
    </row>
    <row r="1813" spans="1:9" x14ac:dyDescent="0.25">
      <c r="A1813" t="s">
        <v>23</v>
      </c>
      <c r="B1813" t="s">
        <v>27</v>
      </c>
      <c r="C1813">
        <v>4013610500</v>
      </c>
      <c r="D1813">
        <v>2018</v>
      </c>
      <c r="E1813">
        <v>58300</v>
      </c>
      <c r="F1813">
        <v>95500</v>
      </c>
      <c r="G1813">
        <v>0.24299999999999999</v>
      </c>
      <c r="H1813">
        <v>283200</v>
      </c>
      <c r="I1813">
        <v>450900</v>
      </c>
    </row>
    <row r="1814" spans="1:9" x14ac:dyDescent="0.25">
      <c r="A1814" t="s">
        <v>23</v>
      </c>
      <c r="B1814" t="s">
        <v>27</v>
      </c>
      <c r="C1814">
        <v>4013610500</v>
      </c>
      <c r="D1814">
        <v>2019</v>
      </c>
      <c r="E1814">
        <v>65600</v>
      </c>
      <c r="F1814">
        <v>107400</v>
      </c>
      <c r="G1814">
        <v>0.26</v>
      </c>
      <c r="H1814">
        <v>300500</v>
      </c>
      <c r="I1814">
        <v>474000</v>
      </c>
    </row>
    <row r="1815" spans="1:9" x14ac:dyDescent="0.25">
      <c r="A1815" t="s">
        <v>23</v>
      </c>
      <c r="B1815" t="s">
        <v>27</v>
      </c>
      <c r="C1815">
        <v>4013610500</v>
      </c>
      <c r="D1815">
        <v>2020</v>
      </c>
      <c r="E1815">
        <v>75100</v>
      </c>
      <c r="F1815">
        <v>120500</v>
      </c>
      <c r="G1815">
        <v>0.26600000000000001</v>
      </c>
      <c r="H1815">
        <v>339400</v>
      </c>
      <c r="I1815">
        <v>514800</v>
      </c>
    </row>
    <row r="1816" spans="1:9" x14ac:dyDescent="0.25">
      <c r="A1816" t="s">
        <v>23</v>
      </c>
      <c r="B1816" t="s">
        <v>27</v>
      </c>
      <c r="C1816">
        <v>4013610500</v>
      </c>
      <c r="D1816">
        <v>2021</v>
      </c>
      <c r="E1816">
        <v>103600</v>
      </c>
      <c r="F1816">
        <v>165800</v>
      </c>
      <c r="G1816">
        <v>0.28699999999999998</v>
      </c>
      <c r="H1816">
        <v>430300</v>
      </c>
      <c r="I1816">
        <v>659100</v>
      </c>
    </row>
    <row r="1817" spans="1:9" x14ac:dyDescent="0.25">
      <c r="A1817" t="s">
        <v>23</v>
      </c>
      <c r="B1817" t="s">
        <v>27</v>
      </c>
      <c r="C1817">
        <v>4013610500</v>
      </c>
      <c r="D1817">
        <v>2022</v>
      </c>
      <c r="E1817">
        <v>132100</v>
      </c>
      <c r="F1817">
        <v>211100</v>
      </c>
      <c r="G1817">
        <v>0.308</v>
      </c>
      <c r="H1817">
        <v>521200</v>
      </c>
      <c r="I1817">
        <v>803400</v>
      </c>
    </row>
    <row r="1818" spans="1:9" x14ac:dyDescent="0.25">
      <c r="A1818" t="s">
        <v>23</v>
      </c>
      <c r="B1818" t="s">
        <v>27</v>
      </c>
      <c r="C1818">
        <v>4013610600</v>
      </c>
      <c r="D1818">
        <v>2012</v>
      </c>
      <c r="E1818">
        <v>52500</v>
      </c>
      <c r="F1818">
        <v>256400</v>
      </c>
      <c r="G1818">
        <v>0.17399999999999999</v>
      </c>
      <c r="H1818">
        <v>212600</v>
      </c>
      <c r="I1818">
        <v>251100</v>
      </c>
    </row>
    <row r="1819" spans="1:9" x14ac:dyDescent="0.25">
      <c r="A1819" t="s">
        <v>23</v>
      </c>
      <c r="B1819" t="s">
        <v>27</v>
      </c>
      <c r="C1819">
        <v>4013610600</v>
      </c>
      <c r="D1819">
        <v>2013</v>
      </c>
      <c r="E1819">
        <v>62400</v>
      </c>
      <c r="F1819">
        <v>303900</v>
      </c>
      <c r="G1819">
        <v>0.182</v>
      </c>
      <c r="H1819">
        <v>243700</v>
      </c>
      <c r="I1819">
        <v>285500</v>
      </c>
    </row>
    <row r="1820" spans="1:9" x14ac:dyDescent="0.25">
      <c r="A1820" t="s">
        <v>23</v>
      </c>
      <c r="B1820" t="s">
        <v>27</v>
      </c>
      <c r="C1820">
        <v>4013610600</v>
      </c>
      <c r="D1820">
        <v>2014</v>
      </c>
      <c r="E1820">
        <v>68700</v>
      </c>
      <c r="F1820">
        <v>331500</v>
      </c>
      <c r="G1820">
        <v>0.188</v>
      </c>
      <c r="H1820">
        <v>258400</v>
      </c>
      <c r="I1820">
        <v>303400</v>
      </c>
    </row>
    <row r="1821" spans="1:9" x14ac:dyDescent="0.25">
      <c r="A1821" t="s">
        <v>23</v>
      </c>
      <c r="B1821" t="s">
        <v>27</v>
      </c>
      <c r="C1821">
        <v>4013610600</v>
      </c>
      <c r="D1821">
        <v>2015</v>
      </c>
      <c r="E1821">
        <v>70800</v>
      </c>
      <c r="F1821">
        <v>346400</v>
      </c>
      <c r="G1821">
        <v>0.188</v>
      </c>
      <c r="H1821">
        <v>267800</v>
      </c>
      <c r="I1821">
        <v>311800</v>
      </c>
    </row>
    <row r="1822" spans="1:9" x14ac:dyDescent="0.25">
      <c r="A1822" t="s">
        <v>23</v>
      </c>
      <c r="B1822" t="s">
        <v>27</v>
      </c>
      <c r="C1822">
        <v>4013610600</v>
      </c>
      <c r="D1822">
        <v>2016</v>
      </c>
      <c r="E1822">
        <v>74700</v>
      </c>
      <c r="F1822">
        <v>365400</v>
      </c>
      <c r="G1822">
        <v>0.191</v>
      </c>
      <c r="H1822">
        <v>280400</v>
      </c>
      <c r="I1822">
        <v>325100</v>
      </c>
    </row>
    <row r="1823" spans="1:9" x14ac:dyDescent="0.25">
      <c r="A1823" t="s">
        <v>23</v>
      </c>
      <c r="B1823" t="s">
        <v>27</v>
      </c>
      <c r="C1823">
        <v>4013610600</v>
      </c>
      <c r="D1823">
        <v>2017</v>
      </c>
      <c r="E1823">
        <v>78100</v>
      </c>
      <c r="F1823">
        <v>379100</v>
      </c>
      <c r="G1823">
        <v>0.19</v>
      </c>
      <c r="H1823">
        <v>293900</v>
      </c>
      <c r="I1823">
        <v>339000</v>
      </c>
    </row>
    <row r="1824" spans="1:9" x14ac:dyDescent="0.25">
      <c r="A1824" t="s">
        <v>23</v>
      </c>
      <c r="B1824" t="s">
        <v>27</v>
      </c>
      <c r="C1824">
        <v>4013610600</v>
      </c>
      <c r="D1824">
        <v>2018</v>
      </c>
      <c r="E1824">
        <v>79500</v>
      </c>
      <c r="F1824">
        <v>385100</v>
      </c>
      <c r="G1824">
        <v>0.183</v>
      </c>
      <c r="H1824">
        <v>310400</v>
      </c>
      <c r="I1824">
        <v>359400</v>
      </c>
    </row>
    <row r="1825" spans="1:9" x14ac:dyDescent="0.25">
      <c r="A1825" t="s">
        <v>23</v>
      </c>
      <c r="B1825" t="s">
        <v>27</v>
      </c>
      <c r="C1825">
        <v>4013610600</v>
      </c>
      <c r="D1825">
        <v>2019</v>
      </c>
      <c r="E1825">
        <v>87500</v>
      </c>
      <c r="F1825">
        <v>427700</v>
      </c>
      <c r="G1825">
        <v>0.19600000000000001</v>
      </c>
      <c r="H1825">
        <v>326100</v>
      </c>
      <c r="I1825">
        <v>372400</v>
      </c>
    </row>
    <row r="1826" spans="1:9" x14ac:dyDescent="0.25">
      <c r="A1826" t="s">
        <v>23</v>
      </c>
      <c r="B1826" t="s">
        <v>27</v>
      </c>
      <c r="C1826">
        <v>4013610600</v>
      </c>
      <c r="D1826">
        <v>2020</v>
      </c>
      <c r="E1826">
        <v>99700</v>
      </c>
      <c r="F1826">
        <v>489000</v>
      </c>
      <c r="G1826">
        <v>0.20200000000000001</v>
      </c>
      <c r="H1826">
        <v>360400</v>
      </c>
      <c r="I1826">
        <v>410300</v>
      </c>
    </row>
    <row r="1827" spans="1:9" x14ac:dyDescent="0.25">
      <c r="A1827" t="s">
        <v>23</v>
      </c>
      <c r="B1827" t="s">
        <v>27</v>
      </c>
      <c r="C1827">
        <v>4013610600</v>
      </c>
      <c r="D1827">
        <v>2021</v>
      </c>
      <c r="E1827">
        <v>128900</v>
      </c>
      <c r="F1827">
        <v>627700</v>
      </c>
      <c r="G1827">
        <v>0.20200000000000001</v>
      </c>
      <c r="H1827">
        <v>467500</v>
      </c>
      <c r="I1827">
        <v>530000</v>
      </c>
    </row>
    <row r="1828" spans="1:9" x14ac:dyDescent="0.25">
      <c r="A1828" t="s">
        <v>23</v>
      </c>
      <c r="B1828" t="s">
        <v>27</v>
      </c>
      <c r="C1828">
        <v>4013610600</v>
      </c>
      <c r="D1828">
        <v>2022</v>
      </c>
      <c r="E1828">
        <v>152100</v>
      </c>
      <c r="F1828">
        <v>737500</v>
      </c>
      <c r="G1828">
        <v>0.20200000000000001</v>
      </c>
      <c r="H1828">
        <v>545100</v>
      </c>
      <c r="I1828">
        <v>623700</v>
      </c>
    </row>
    <row r="1829" spans="1:9" x14ac:dyDescent="0.25">
      <c r="A1829" t="s">
        <v>23</v>
      </c>
      <c r="B1829" t="s">
        <v>27</v>
      </c>
      <c r="C1829">
        <v>4013610700</v>
      </c>
      <c r="D1829">
        <v>2012</v>
      </c>
      <c r="E1829">
        <v>33500</v>
      </c>
      <c r="F1829">
        <v>53800</v>
      </c>
      <c r="G1829">
        <v>0.21199999999999999</v>
      </c>
      <c r="H1829">
        <v>189700</v>
      </c>
      <c r="I1829">
        <v>299300</v>
      </c>
    </row>
    <row r="1830" spans="1:9" x14ac:dyDescent="0.25">
      <c r="A1830" t="s">
        <v>23</v>
      </c>
      <c r="B1830" t="s">
        <v>27</v>
      </c>
      <c r="C1830">
        <v>4013610700</v>
      </c>
      <c r="D1830">
        <v>2013</v>
      </c>
      <c r="E1830">
        <v>37400</v>
      </c>
      <c r="F1830">
        <v>60100</v>
      </c>
      <c r="G1830">
        <v>0.22</v>
      </c>
      <c r="H1830">
        <v>205200</v>
      </c>
      <c r="I1830">
        <v>322100</v>
      </c>
    </row>
    <row r="1831" spans="1:9" x14ac:dyDescent="0.25">
      <c r="A1831" t="s">
        <v>23</v>
      </c>
      <c r="B1831" t="s">
        <v>27</v>
      </c>
      <c r="C1831">
        <v>4013610700</v>
      </c>
      <c r="D1831">
        <v>2014</v>
      </c>
      <c r="E1831">
        <v>42800</v>
      </c>
      <c r="F1831">
        <v>68800</v>
      </c>
      <c r="G1831">
        <v>0.22800000000000001</v>
      </c>
      <c r="H1831">
        <v>227000</v>
      </c>
      <c r="I1831">
        <v>355800</v>
      </c>
    </row>
    <row r="1832" spans="1:9" x14ac:dyDescent="0.25">
      <c r="A1832" t="s">
        <v>23</v>
      </c>
      <c r="B1832" t="s">
        <v>27</v>
      </c>
      <c r="C1832">
        <v>4013610700</v>
      </c>
      <c r="D1832">
        <v>2015</v>
      </c>
      <c r="E1832">
        <v>48900</v>
      </c>
      <c r="F1832">
        <v>78600</v>
      </c>
      <c r="G1832">
        <v>0.253</v>
      </c>
      <c r="H1832">
        <v>236200</v>
      </c>
      <c r="I1832">
        <v>366400</v>
      </c>
    </row>
    <row r="1833" spans="1:9" x14ac:dyDescent="0.25">
      <c r="A1833" t="s">
        <v>23</v>
      </c>
      <c r="B1833" t="s">
        <v>27</v>
      </c>
      <c r="C1833">
        <v>4013610700</v>
      </c>
      <c r="D1833">
        <v>2016</v>
      </c>
      <c r="E1833">
        <v>48600</v>
      </c>
      <c r="F1833">
        <v>78200</v>
      </c>
      <c r="G1833">
        <v>0.23899999999999999</v>
      </c>
      <c r="H1833">
        <v>250700</v>
      </c>
      <c r="I1833">
        <v>385800</v>
      </c>
    </row>
    <row r="1834" spans="1:9" x14ac:dyDescent="0.25">
      <c r="A1834" t="s">
        <v>23</v>
      </c>
      <c r="B1834" t="s">
        <v>27</v>
      </c>
      <c r="C1834">
        <v>4013610700</v>
      </c>
      <c r="D1834">
        <v>2017</v>
      </c>
      <c r="E1834">
        <v>49300</v>
      </c>
      <c r="F1834">
        <v>79200</v>
      </c>
      <c r="G1834">
        <v>0.23300000000000001</v>
      </c>
      <c r="H1834">
        <v>261300</v>
      </c>
      <c r="I1834">
        <v>400600</v>
      </c>
    </row>
    <row r="1835" spans="1:9" x14ac:dyDescent="0.25">
      <c r="A1835" t="s">
        <v>23</v>
      </c>
      <c r="B1835" t="s">
        <v>27</v>
      </c>
      <c r="C1835">
        <v>4013610700</v>
      </c>
      <c r="D1835">
        <v>2018</v>
      </c>
      <c r="E1835">
        <v>53200</v>
      </c>
      <c r="F1835">
        <v>85400</v>
      </c>
      <c r="G1835">
        <v>0.23300000000000001</v>
      </c>
      <c r="H1835">
        <v>277600</v>
      </c>
      <c r="I1835">
        <v>433600</v>
      </c>
    </row>
    <row r="1836" spans="1:9" x14ac:dyDescent="0.25">
      <c r="A1836" t="s">
        <v>23</v>
      </c>
      <c r="B1836" t="s">
        <v>27</v>
      </c>
      <c r="C1836">
        <v>4013610700</v>
      </c>
      <c r="D1836">
        <v>2019</v>
      </c>
      <c r="E1836">
        <v>59500</v>
      </c>
      <c r="F1836">
        <v>95700</v>
      </c>
      <c r="G1836">
        <v>0.252</v>
      </c>
      <c r="H1836">
        <v>289600</v>
      </c>
      <c r="I1836">
        <v>447500</v>
      </c>
    </row>
    <row r="1837" spans="1:9" x14ac:dyDescent="0.25">
      <c r="A1837" t="s">
        <v>23</v>
      </c>
      <c r="B1837" t="s">
        <v>27</v>
      </c>
      <c r="C1837">
        <v>4013610700</v>
      </c>
      <c r="D1837">
        <v>2020</v>
      </c>
      <c r="E1837">
        <v>70300</v>
      </c>
      <c r="F1837">
        <v>110000</v>
      </c>
      <c r="G1837">
        <v>0.26700000000000002</v>
      </c>
      <c r="H1837">
        <v>325800</v>
      </c>
      <c r="I1837">
        <v>488000</v>
      </c>
    </row>
    <row r="1838" spans="1:9" x14ac:dyDescent="0.25">
      <c r="A1838" t="s">
        <v>23</v>
      </c>
      <c r="B1838" t="s">
        <v>27</v>
      </c>
      <c r="C1838">
        <v>4013610700</v>
      </c>
      <c r="D1838">
        <v>2021</v>
      </c>
      <c r="E1838">
        <v>89600</v>
      </c>
      <c r="F1838">
        <v>140200</v>
      </c>
      <c r="G1838">
        <v>0.27</v>
      </c>
      <c r="H1838">
        <v>411400</v>
      </c>
      <c r="I1838">
        <v>614000</v>
      </c>
    </row>
    <row r="1839" spans="1:9" x14ac:dyDescent="0.25">
      <c r="A1839" t="s">
        <v>23</v>
      </c>
      <c r="B1839" t="s">
        <v>27</v>
      </c>
      <c r="C1839">
        <v>4013610700</v>
      </c>
      <c r="D1839">
        <v>2022</v>
      </c>
      <c r="E1839">
        <v>108900</v>
      </c>
      <c r="F1839">
        <v>170400</v>
      </c>
      <c r="G1839">
        <v>0.27300000000000002</v>
      </c>
      <c r="H1839">
        <v>497000</v>
      </c>
      <c r="I1839">
        <v>740000</v>
      </c>
    </row>
    <row r="1840" spans="1:9" x14ac:dyDescent="0.25">
      <c r="A1840" t="s">
        <v>23</v>
      </c>
      <c r="B1840" t="s">
        <v>27</v>
      </c>
      <c r="C1840">
        <v>4013610800</v>
      </c>
      <c r="D1840">
        <v>2012</v>
      </c>
      <c r="E1840">
        <v>55700</v>
      </c>
      <c r="F1840">
        <v>275800</v>
      </c>
      <c r="G1840">
        <v>0.186</v>
      </c>
      <c r="H1840">
        <v>203200</v>
      </c>
      <c r="I1840">
        <v>254700</v>
      </c>
    </row>
    <row r="1841" spans="1:9" x14ac:dyDescent="0.25">
      <c r="A1841" t="s">
        <v>23</v>
      </c>
      <c r="B1841" t="s">
        <v>27</v>
      </c>
      <c r="C1841">
        <v>4013610800</v>
      </c>
      <c r="D1841">
        <v>2013</v>
      </c>
      <c r="E1841">
        <v>63900</v>
      </c>
      <c r="F1841">
        <v>317200</v>
      </c>
      <c r="G1841">
        <v>0.185</v>
      </c>
      <c r="H1841">
        <v>234600</v>
      </c>
      <c r="I1841">
        <v>295100</v>
      </c>
    </row>
    <row r="1842" spans="1:9" x14ac:dyDescent="0.25">
      <c r="A1842" t="s">
        <v>23</v>
      </c>
      <c r="B1842" t="s">
        <v>27</v>
      </c>
      <c r="C1842">
        <v>4013610800</v>
      </c>
      <c r="D1842">
        <v>2014</v>
      </c>
      <c r="E1842">
        <v>60700</v>
      </c>
      <c r="F1842">
        <v>301600</v>
      </c>
      <c r="G1842">
        <v>0.16500000000000001</v>
      </c>
      <c r="H1842">
        <v>249200</v>
      </c>
      <c r="I1842">
        <v>313600</v>
      </c>
    </row>
    <row r="1843" spans="1:9" x14ac:dyDescent="0.25">
      <c r="A1843" t="s">
        <v>23</v>
      </c>
      <c r="B1843" t="s">
        <v>27</v>
      </c>
      <c r="C1843">
        <v>4013610800</v>
      </c>
      <c r="D1843">
        <v>2015</v>
      </c>
      <c r="E1843">
        <v>68300</v>
      </c>
      <c r="F1843">
        <v>337500</v>
      </c>
      <c r="G1843">
        <v>0.18</v>
      </c>
      <c r="H1843">
        <v>260300</v>
      </c>
      <c r="I1843">
        <v>322300</v>
      </c>
    </row>
    <row r="1844" spans="1:9" x14ac:dyDescent="0.25">
      <c r="A1844" t="s">
        <v>23</v>
      </c>
      <c r="B1844" t="s">
        <v>27</v>
      </c>
      <c r="C1844">
        <v>4013610800</v>
      </c>
      <c r="D1844">
        <v>2016</v>
      </c>
      <c r="E1844">
        <v>75700</v>
      </c>
      <c r="F1844">
        <v>372500</v>
      </c>
      <c r="G1844">
        <v>0.187</v>
      </c>
      <c r="H1844">
        <v>271600</v>
      </c>
      <c r="I1844">
        <v>342200</v>
      </c>
    </row>
    <row r="1845" spans="1:9" x14ac:dyDescent="0.25">
      <c r="A1845" t="s">
        <v>23</v>
      </c>
      <c r="B1845" t="s">
        <v>27</v>
      </c>
      <c r="C1845">
        <v>4013610800</v>
      </c>
      <c r="D1845">
        <v>2017</v>
      </c>
      <c r="E1845">
        <v>81600</v>
      </c>
      <c r="F1845">
        <v>402600</v>
      </c>
      <c r="G1845">
        <v>0.19</v>
      </c>
      <c r="H1845">
        <v>288400</v>
      </c>
      <c r="I1845">
        <v>363900</v>
      </c>
    </row>
    <row r="1846" spans="1:9" x14ac:dyDescent="0.25">
      <c r="A1846" t="s">
        <v>23</v>
      </c>
      <c r="B1846" t="s">
        <v>27</v>
      </c>
      <c r="C1846">
        <v>4013610800</v>
      </c>
      <c r="D1846">
        <v>2018</v>
      </c>
      <c r="E1846">
        <v>96000</v>
      </c>
      <c r="F1846">
        <v>472800</v>
      </c>
      <c r="G1846">
        <v>0.21299999999999999</v>
      </c>
      <c r="H1846">
        <v>299100</v>
      </c>
      <c r="I1846">
        <v>379500</v>
      </c>
    </row>
    <row r="1847" spans="1:9" x14ac:dyDescent="0.25">
      <c r="A1847" t="s">
        <v>23</v>
      </c>
      <c r="B1847" t="s">
        <v>27</v>
      </c>
      <c r="C1847">
        <v>4013610800</v>
      </c>
      <c r="D1847">
        <v>2019</v>
      </c>
      <c r="E1847">
        <v>88600</v>
      </c>
      <c r="F1847">
        <v>437800</v>
      </c>
      <c r="G1847">
        <v>0.188</v>
      </c>
      <c r="H1847">
        <v>322800</v>
      </c>
      <c r="I1847">
        <v>397500</v>
      </c>
    </row>
    <row r="1848" spans="1:9" x14ac:dyDescent="0.25">
      <c r="A1848" t="s">
        <v>23</v>
      </c>
      <c r="B1848" t="s">
        <v>27</v>
      </c>
      <c r="C1848">
        <v>4013610800</v>
      </c>
      <c r="D1848">
        <v>2020</v>
      </c>
      <c r="E1848">
        <v>112200</v>
      </c>
      <c r="F1848">
        <v>558700</v>
      </c>
      <c r="G1848">
        <v>0.218</v>
      </c>
      <c r="H1848">
        <v>358000</v>
      </c>
      <c r="I1848">
        <v>435100</v>
      </c>
    </row>
    <row r="1849" spans="1:9" x14ac:dyDescent="0.25">
      <c r="A1849" t="s">
        <v>23</v>
      </c>
      <c r="B1849" t="s">
        <v>27</v>
      </c>
      <c r="C1849">
        <v>4013610800</v>
      </c>
      <c r="D1849">
        <v>2021</v>
      </c>
      <c r="E1849">
        <v>148900</v>
      </c>
      <c r="F1849">
        <v>744100</v>
      </c>
      <c r="G1849">
        <v>0.23499999999999999</v>
      </c>
      <c r="H1849">
        <v>448800</v>
      </c>
      <c r="I1849">
        <v>536300</v>
      </c>
    </row>
    <row r="1850" spans="1:9" x14ac:dyDescent="0.25">
      <c r="A1850" t="s">
        <v>23</v>
      </c>
      <c r="B1850" t="s">
        <v>27</v>
      </c>
      <c r="C1850">
        <v>4013610800</v>
      </c>
      <c r="D1850">
        <v>2022</v>
      </c>
      <c r="E1850">
        <v>185600</v>
      </c>
      <c r="F1850">
        <v>929500</v>
      </c>
      <c r="G1850">
        <v>0.252</v>
      </c>
      <c r="H1850">
        <v>539600</v>
      </c>
      <c r="I1850">
        <v>637500</v>
      </c>
    </row>
    <row r="1851" spans="1:9" x14ac:dyDescent="0.25">
      <c r="A1851" t="s">
        <v>23</v>
      </c>
      <c r="B1851" t="s">
        <v>27</v>
      </c>
      <c r="C1851">
        <v>4013610900</v>
      </c>
      <c r="D1851">
        <v>2012</v>
      </c>
      <c r="E1851">
        <v>44100</v>
      </c>
      <c r="F1851">
        <v>103400</v>
      </c>
      <c r="G1851">
        <v>0.158</v>
      </c>
      <c r="H1851">
        <v>222300</v>
      </c>
      <c r="I1851">
        <v>364600</v>
      </c>
    </row>
    <row r="1852" spans="1:9" x14ac:dyDescent="0.25">
      <c r="A1852" t="s">
        <v>23</v>
      </c>
      <c r="B1852" t="s">
        <v>27</v>
      </c>
      <c r="C1852">
        <v>4013610900</v>
      </c>
      <c r="D1852">
        <v>2013</v>
      </c>
      <c r="E1852">
        <v>66500</v>
      </c>
      <c r="F1852">
        <v>155500</v>
      </c>
      <c r="G1852">
        <v>0.21</v>
      </c>
      <c r="H1852">
        <v>250600</v>
      </c>
      <c r="I1852">
        <v>410900</v>
      </c>
    </row>
    <row r="1853" spans="1:9" x14ac:dyDescent="0.25">
      <c r="A1853" t="s">
        <v>23</v>
      </c>
      <c r="B1853" t="s">
        <v>27</v>
      </c>
      <c r="C1853">
        <v>4013610900</v>
      </c>
      <c r="D1853">
        <v>2014</v>
      </c>
      <c r="E1853">
        <v>73600</v>
      </c>
      <c r="F1853">
        <v>175100</v>
      </c>
      <c r="G1853">
        <v>0.214</v>
      </c>
      <c r="H1853">
        <v>266400</v>
      </c>
      <c r="I1853">
        <v>440100</v>
      </c>
    </row>
    <row r="1854" spans="1:9" x14ac:dyDescent="0.25">
      <c r="A1854" t="s">
        <v>23</v>
      </c>
      <c r="B1854" t="s">
        <v>27</v>
      </c>
      <c r="C1854">
        <v>4013610900</v>
      </c>
      <c r="D1854">
        <v>2015</v>
      </c>
      <c r="E1854">
        <v>74500</v>
      </c>
      <c r="F1854">
        <v>176400</v>
      </c>
      <c r="G1854">
        <v>0.21299999999999999</v>
      </c>
      <c r="H1854">
        <v>271700</v>
      </c>
      <c r="I1854">
        <v>446100</v>
      </c>
    </row>
    <row r="1855" spans="1:9" x14ac:dyDescent="0.25">
      <c r="A1855" t="s">
        <v>23</v>
      </c>
      <c r="B1855" t="s">
        <v>27</v>
      </c>
      <c r="C1855">
        <v>4013610900</v>
      </c>
      <c r="D1855">
        <v>2016</v>
      </c>
      <c r="E1855">
        <v>80400</v>
      </c>
      <c r="F1855">
        <v>191400</v>
      </c>
      <c r="G1855">
        <v>0.215</v>
      </c>
      <c r="H1855">
        <v>285400</v>
      </c>
      <c r="I1855">
        <v>468500</v>
      </c>
    </row>
    <row r="1856" spans="1:9" x14ac:dyDescent="0.25">
      <c r="A1856" t="s">
        <v>23</v>
      </c>
      <c r="B1856" t="s">
        <v>27</v>
      </c>
      <c r="C1856">
        <v>4013610900</v>
      </c>
      <c r="D1856">
        <v>2017</v>
      </c>
      <c r="E1856">
        <v>82600</v>
      </c>
      <c r="F1856">
        <v>195300</v>
      </c>
      <c r="G1856">
        <v>0.20499999999999999</v>
      </c>
      <c r="H1856">
        <v>306700</v>
      </c>
      <c r="I1856">
        <v>511100</v>
      </c>
    </row>
    <row r="1857" spans="1:9" x14ac:dyDescent="0.25">
      <c r="A1857" t="s">
        <v>23</v>
      </c>
      <c r="B1857" t="s">
        <v>27</v>
      </c>
      <c r="C1857">
        <v>4013610900</v>
      </c>
      <c r="D1857">
        <v>2018</v>
      </c>
      <c r="E1857">
        <v>93100</v>
      </c>
      <c r="F1857">
        <v>217800</v>
      </c>
      <c r="G1857">
        <v>0.223</v>
      </c>
      <c r="H1857">
        <v>321400</v>
      </c>
      <c r="I1857">
        <v>534600</v>
      </c>
    </row>
    <row r="1858" spans="1:9" x14ac:dyDescent="0.25">
      <c r="A1858" t="s">
        <v>23</v>
      </c>
      <c r="B1858" t="s">
        <v>27</v>
      </c>
      <c r="C1858">
        <v>4013610900</v>
      </c>
      <c r="D1858">
        <v>2019</v>
      </c>
      <c r="E1858">
        <v>97000</v>
      </c>
      <c r="F1858">
        <v>228500</v>
      </c>
      <c r="G1858">
        <v>0.223</v>
      </c>
      <c r="H1858">
        <v>341700</v>
      </c>
      <c r="I1858">
        <v>559300</v>
      </c>
    </row>
    <row r="1859" spans="1:9" x14ac:dyDescent="0.25">
      <c r="A1859" t="s">
        <v>23</v>
      </c>
      <c r="B1859" t="s">
        <v>27</v>
      </c>
      <c r="C1859">
        <v>4013610900</v>
      </c>
      <c r="D1859">
        <v>2020</v>
      </c>
      <c r="E1859">
        <v>108200</v>
      </c>
      <c r="F1859">
        <v>259100</v>
      </c>
      <c r="G1859">
        <v>0.224</v>
      </c>
      <c r="H1859">
        <v>382900</v>
      </c>
      <c r="I1859">
        <v>621800</v>
      </c>
    </row>
    <row r="1860" spans="1:9" x14ac:dyDescent="0.25">
      <c r="A1860" t="s">
        <v>23</v>
      </c>
      <c r="B1860" t="s">
        <v>27</v>
      </c>
      <c r="C1860">
        <v>4013610900</v>
      </c>
      <c r="D1860">
        <v>2021</v>
      </c>
      <c r="E1860">
        <v>154900</v>
      </c>
      <c r="F1860">
        <v>359600</v>
      </c>
      <c r="G1860">
        <v>0.25900000000000001</v>
      </c>
      <c r="H1860">
        <v>471800</v>
      </c>
      <c r="I1860">
        <v>757800</v>
      </c>
    </row>
    <row r="1861" spans="1:9" x14ac:dyDescent="0.25">
      <c r="A1861" t="s">
        <v>23</v>
      </c>
      <c r="B1861" t="s">
        <v>27</v>
      </c>
      <c r="C1861">
        <v>4013610900</v>
      </c>
      <c r="D1861">
        <v>2022</v>
      </c>
      <c r="E1861">
        <v>195900</v>
      </c>
      <c r="F1861">
        <v>453700</v>
      </c>
      <c r="G1861">
        <v>0.27100000000000002</v>
      </c>
      <c r="H1861">
        <v>571700</v>
      </c>
      <c r="I1861">
        <v>919000</v>
      </c>
    </row>
    <row r="1862" spans="1:9" x14ac:dyDescent="0.25">
      <c r="A1862" t="s">
        <v>23</v>
      </c>
      <c r="B1862" t="s">
        <v>27</v>
      </c>
      <c r="C1862">
        <v>4013611000</v>
      </c>
      <c r="D1862">
        <v>2012</v>
      </c>
      <c r="E1862">
        <v>59300</v>
      </c>
      <c r="F1862">
        <v>235900</v>
      </c>
      <c r="G1862">
        <v>0.17199999999999999</v>
      </c>
      <c r="H1862">
        <v>223600</v>
      </c>
      <c r="I1862">
        <v>326300</v>
      </c>
    </row>
    <row r="1863" spans="1:9" x14ac:dyDescent="0.25">
      <c r="A1863" t="s">
        <v>23</v>
      </c>
      <c r="B1863" t="s">
        <v>27</v>
      </c>
      <c r="C1863">
        <v>4013611000</v>
      </c>
      <c r="D1863">
        <v>2013</v>
      </c>
      <c r="E1863">
        <v>72300</v>
      </c>
      <c r="F1863">
        <v>292200</v>
      </c>
      <c r="G1863">
        <v>0.19</v>
      </c>
      <c r="H1863">
        <v>244900</v>
      </c>
      <c r="I1863">
        <v>360700</v>
      </c>
    </row>
    <row r="1864" spans="1:9" x14ac:dyDescent="0.25">
      <c r="A1864" t="s">
        <v>23</v>
      </c>
      <c r="B1864" t="s">
        <v>27</v>
      </c>
      <c r="C1864">
        <v>4013611000</v>
      </c>
      <c r="D1864">
        <v>2014</v>
      </c>
      <c r="E1864">
        <v>74000</v>
      </c>
      <c r="F1864">
        <v>294500</v>
      </c>
      <c r="G1864">
        <v>0.183</v>
      </c>
      <c r="H1864">
        <v>257800</v>
      </c>
      <c r="I1864">
        <v>381000</v>
      </c>
    </row>
    <row r="1865" spans="1:9" x14ac:dyDescent="0.25">
      <c r="A1865" t="s">
        <v>23</v>
      </c>
      <c r="B1865" t="s">
        <v>27</v>
      </c>
      <c r="C1865">
        <v>4013611000</v>
      </c>
      <c r="D1865">
        <v>2015</v>
      </c>
      <c r="E1865">
        <v>68000</v>
      </c>
      <c r="F1865">
        <v>272200</v>
      </c>
      <c r="G1865">
        <v>0.17100000000000001</v>
      </c>
      <c r="H1865">
        <v>258000</v>
      </c>
      <c r="I1865">
        <v>374600</v>
      </c>
    </row>
    <row r="1866" spans="1:9" x14ac:dyDescent="0.25">
      <c r="A1866" t="s">
        <v>23</v>
      </c>
      <c r="B1866" t="s">
        <v>27</v>
      </c>
      <c r="C1866">
        <v>4013611000</v>
      </c>
      <c r="D1866">
        <v>2016</v>
      </c>
      <c r="E1866">
        <v>73500</v>
      </c>
      <c r="F1866">
        <v>292300</v>
      </c>
      <c r="G1866">
        <v>0.17299999999999999</v>
      </c>
      <c r="H1866">
        <v>270600</v>
      </c>
      <c r="I1866">
        <v>396100</v>
      </c>
    </row>
    <row r="1867" spans="1:9" x14ac:dyDescent="0.25">
      <c r="A1867" t="s">
        <v>23</v>
      </c>
      <c r="B1867" t="s">
        <v>27</v>
      </c>
      <c r="C1867">
        <v>4013611000</v>
      </c>
      <c r="D1867">
        <v>2017</v>
      </c>
      <c r="E1867">
        <v>78700</v>
      </c>
      <c r="F1867">
        <v>317000</v>
      </c>
      <c r="G1867">
        <v>0.17299999999999999</v>
      </c>
      <c r="H1867">
        <v>291300</v>
      </c>
      <c r="I1867">
        <v>427200</v>
      </c>
    </row>
    <row r="1868" spans="1:9" x14ac:dyDescent="0.25">
      <c r="A1868" t="s">
        <v>23</v>
      </c>
      <c r="B1868" t="s">
        <v>27</v>
      </c>
      <c r="C1868">
        <v>4013611000</v>
      </c>
      <c r="D1868">
        <v>2018</v>
      </c>
      <c r="E1868">
        <v>93600</v>
      </c>
      <c r="F1868">
        <v>375200</v>
      </c>
      <c r="G1868">
        <v>0.193</v>
      </c>
      <c r="H1868">
        <v>309300</v>
      </c>
      <c r="I1868">
        <v>458000</v>
      </c>
    </row>
    <row r="1869" spans="1:9" x14ac:dyDescent="0.25">
      <c r="A1869" t="s">
        <v>23</v>
      </c>
      <c r="B1869" t="s">
        <v>27</v>
      </c>
      <c r="C1869">
        <v>4013611000</v>
      </c>
      <c r="D1869">
        <v>2019</v>
      </c>
      <c r="E1869">
        <v>94800</v>
      </c>
      <c r="F1869">
        <v>378600</v>
      </c>
      <c r="G1869">
        <v>0.19400000000000001</v>
      </c>
      <c r="H1869">
        <v>319000</v>
      </c>
      <c r="I1869">
        <v>459600</v>
      </c>
    </row>
    <row r="1870" spans="1:9" x14ac:dyDescent="0.25">
      <c r="A1870" t="s">
        <v>23</v>
      </c>
      <c r="B1870" t="s">
        <v>27</v>
      </c>
      <c r="C1870">
        <v>4013611000</v>
      </c>
      <c r="D1870">
        <v>2020</v>
      </c>
      <c r="E1870">
        <v>98300</v>
      </c>
      <c r="F1870">
        <v>409500</v>
      </c>
      <c r="G1870">
        <v>0.18099999999999999</v>
      </c>
      <c r="H1870">
        <v>362100</v>
      </c>
      <c r="I1870">
        <v>504200</v>
      </c>
    </row>
    <row r="1871" spans="1:9" x14ac:dyDescent="0.25">
      <c r="A1871" t="s">
        <v>23</v>
      </c>
      <c r="B1871" t="s">
        <v>27</v>
      </c>
      <c r="C1871">
        <v>4013611000</v>
      </c>
      <c r="D1871">
        <v>2021</v>
      </c>
      <c r="E1871">
        <v>132700</v>
      </c>
      <c r="F1871">
        <v>537200</v>
      </c>
      <c r="G1871">
        <v>0.19500000000000001</v>
      </c>
      <c r="H1871">
        <v>458600</v>
      </c>
      <c r="I1871">
        <v>637200</v>
      </c>
    </row>
    <row r="1872" spans="1:9" x14ac:dyDescent="0.25">
      <c r="A1872" t="s">
        <v>23</v>
      </c>
      <c r="B1872" t="s">
        <v>27</v>
      </c>
      <c r="C1872">
        <v>4013611000</v>
      </c>
      <c r="D1872">
        <v>2022</v>
      </c>
      <c r="E1872">
        <v>167100</v>
      </c>
      <c r="F1872">
        <v>664900</v>
      </c>
      <c r="G1872">
        <v>0.20899999999999999</v>
      </c>
      <c r="H1872">
        <v>555100</v>
      </c>
      <c r="I1872">
        <v>770200</v>
      </c>
    </row>
    <row r="1873" spans="1:9" x14ac:dyDescent="0.25">
      <c r="A1873" t="s">
        <v>23</v>
      </c>
      <c r="B1873" t="s">
        <v>27</v>
      </c>
      <c r="C1873">
        <v>4013611100</v>
      </c>
      <c r="D1873">
        <v>2012</v>
      </c>
      <c r="E1873">
        <v>54800</v>
      </c>
      <c r="F1873">
        <v>224000</v>
      </c>
      <c r="G1873">
        <v>0.161</v>
      </c>
      <c r="H1873">
        <v>217500</v>
      </c>
      <c r="I1873">
        <v>323300</v>
      </c>
    </row>
    <row r="1874" spans="1:9" x14ac:dyDescent="0.25">
      <c r="A1874" t="s">
        <v>23</v>
      </c>
      <c r="B1874" t="s">
        <v>27</v>
      </c>
      <c r="C1874">
        <v>4013611100</v>
      </c>
      <c r="D1874">
        <v>2013</v>
      </c>
      <c r="E1874">
        <v>65100</v>
      </c>
      <c r="F1874">
        <v>266100</v>
      </c>
      <c r="G1874">
        <v>0.17599999999999999</v>
      </c>
      <c r="H1874">
        <v>237700</v>
      </c>
      <c r="I1874">
        <v>351100</v>
      </c>
    </row>
    <row r="1875" spans="1:9" x14ac:dyDescent="0.25">
      <c r="A1875" t="s">
        <v>23</v>
      </c>
      <c r="B1875" t="s">
        <v>27</v>
      </c>
      <c r="C1875">
        <v>4013611100</v>
      </c>
      <c r="D1875">
        <v>2014</v>
      </c>
      <c r="E1875">
        <v>72100</v>
      </c>
      <c r="F1875">
        <v>294500</v>
      </c>
      <c r="G1875">
        <v>0.182</v>
      </c>
      <c r="H1875">
        <v>252300</v>
      </c>
      <c r="I1875">
        <v>375400</v>
      </c>
    </row>
    <row r="1876" spans="1:9" x14ac:dyDescent="0.25">
      <c r="A1876" t="s">
        <v>23</v>
      </c>
      <c r="B1876" t="s">
        <v>27</v>
      </c>
      <c r="C1876">
        <v>4013611100</v>
      </c>
      <c r="D1876">
        <v>2015</v>
      </c>
      <c r="E1876">
        <v>72100</v>
      </c>
      <c r="F1876">
        <v>296000</v>
      </c>
      <c r="G1876">
        <v>0.182</v>
      </c>
      <c r="H1876">
        <v>256400</v>
      </c>
      <c r="I1876">
        <v>376800</v>
      </c>
    </row>
    <row r="1877" spans="1:9" x14ac:dyDescent="0.25">
      <c r="A1877" t="s">
        <v>23</v>
      </c>
      <c r="B1877" t="s">
        <v>27</v>
      </c>
      <c r="C1877">
        <v>4013611100</v>
      </c>
      <c r="D1877">
        <v>2016</v>
      </c>
      <c r="E1877">
        <v>71800</v>
      </c>
      <c r="F1877">
        <v>293200</v>
      </c>
      <c r="G1877">
        <v>0.16800000000000001</v>
      </c>
      <c r="H1877">
        <v>273500</v>
      </c>
      <c r="I1877">
        <v>402500</v>
      </c>
    </row>
    <row r="1878" spans="1:9" x14ac:dyDescent="0.25">
      <c r="A1878" t="s">
        <v>23</v>
      </c>
      <c r="B1878" t="s">
        <v>27</v>
      </c>
      <c r="C1878">
        <v>4013611100</v>
      </c>
      <c r="D1878">
        <v>2017</v>
      </c>
      <c r="E1878">
        <v>85400</v>
      </c>
      <c r="F1878">
        <v>349200</v>
      </c>
      <c r="G1878">
        <v>0.189</v>
      </c>
      <c r="H1878">
        <v>287900</v>
      </c>
      <c r="I1878">
        <v>428700</v>
      </c>
    </row>
    <row r="1879" spans="1:9" x14ac:dyDescent="0.25">
      <c r="A1879" t="s">
        <v>23</v>
      </c>
      <c r="B1879" t="s">
        <v>27</v>
      </c>
      <c r="C1879">
        <v>4013611100</v>
      </c>
      <c r="D1879">
        <v>2018</v>
      </c>
      <c r="E1879">
        <v>97100</v>
      </c>
      <c r="F1879">
        <v>395600</v>
      </c>
      <c r="G1879">
        <v>0.20200000000000001</v>
      </c>
      <c r="H1879">
        <v>304500</v>
      </c>
      <c r="I1879">
        <v>457800</v>
      </c>
    </row>
    <row r="1880" spans="1:9" x14ac:dyDescent="0.25">
      <c r="A1880" t="s">
        <v>23</v>
      </c>
      <c r="B1880" t="s">
        <v>27</v>
      </c>
      <c r="C1880">
        <v>4013611100</v>
      </c>
      <c r="D1880">
        <v>2019</v>
      </c>
      <c r="E1880">
        <v>89900</v>
      </c>
      <c r="F1880">
        <v>364700</v>
      </c>
      <c r="G1880">
        <v>0.18</v>
      </c>
      <c r="H1880">
        <v>323700</v>
      </c>
      <c r="I1880">
        <v>474900</v>
      </c>
    </row>
    <row r="1881" spans="1:9" x14ac:dyDescent="0.25">
      <c r="A1881" t="s">
        <v>23</v>
      </c>
      <c r="B1881" t="s">
        <v>27</v>
      </c>
      <c r="C1881">
        <v>4013611100</v>
      </c>
      <c r="D1881">
        <v>2020</v>
      </c>
      <c r="E1881">
        <v>100100</v>
      </c>
      <c r="F1881">
        <v>423600</v>
      </c>
      <c r="G1881">
        <v>0.191</v>
      </c>
      <c r="H1881">
        <v>351500</v>
      </c>
      <c r="I1881">
        <v>496000</v>
      </c>
    </row>
    <row r="1882" spans="1:9" x14ac:dyDescent="0.25">
      <c r="A1882" t="s">
        <v>23</v>
      </c>
      <c r="B1882" t="s">
        <v>27</v>
      </c>
      <c r="C1882">
        <v>4013611100</v>
      </c>
      <c r="D1882">
        <v>2021</v>
      </c>
      <c r="E1882">
        <v>135100</v>
      </c>
      <c r="F1882">
        <v>559700</v>
      </c>
      <c r="G1882">
        <v>0.19900000000000001</v>
      </c>
      <c r="H1882">
        <v>454900</v>
      </c>
      <c r="I1882">
        <v>640400</v>
      </c>
    </row>
    <row r="1883" spans="1:9" x14ac:dyDescent="0.25">
      <c r="A1883" t="s">
        <v>23</v>
      </c>
      <c r="B1883" t="s">
        <v>27</v>
      </c>
      <c r="C1883">
        <v>4013611100</v>
      </c>
      <c r="D1883">
        <v>2022</v>
      </c>
      <c r="E1883">
        <v>170100</v>
      </c>
      <c r="F1883">
        <v>695800</v>
      </c>
      <c r="G1883">
        <v>0.20699999999999999</v>
      </c>
      <c r="H1883">
        <v>558300</v>
      </c>
      <c r="I1883">
        <v>784800</v>
      </c>
    </row>
    <row r="1884" spans="1:9" x14ac:dyDescent="0.25">
      <c r="A1884" t="s">
        <v>23</v>
      </c>
      <c r="B1884" t="s">
        <v>27</v>
      </c>
      <c r="C1884">
        <v>4013611200</v>
      </c>
      <c r="D1884">
        <v>2012</v>
      </c>
      <c r="E1884">
        <v>53000</v>
      </c>
      <c r="F1884">
        <v>178500</v>
      </c>
      <c r="G1884">
        <v>0.16700000000000001</v>
      </c>
      <c r="H1884">
        <v>218100</v>
      </c>
      <c r="I1884">
        <v>325100</v>
      </c>
    </row>
    <row r="1885" spans="1:9" x14ac:dyDescent="0.25">
      <c r="A1885" t="s">
        <v>23</v>
      </c>
      <c r="B1885" t="s">
        <v>27</v>
      </c>
      <c r="C1885">
        <v>4013611200</v>
      </c>
      <c r="D1885">
        <v>2013</v>
      </c>
      <c r="E1885">
        <v>63800</v>
      </c>
      <c r="F1885">
        <v>218200</v>
      </c>
      <c r="G1885">
        <v>0.18</v>
      </c>
      <c r="H1885">
        <v>245000</v>
      </c>
      <c r="I1885">
        <v>365800</v>
      </c>
    </row>
    <row r="1886" spans="1:9" x14ac:dyDescent="0.25">
      <c r="A1886" t="s">
        <v>23</v>
      </c>
      <c r="B1886" t="s">
        <v>27</v>
      </c>
      <c r="C1886">
        <v>4013611200</v>
      </c>
      <c r="D1886">
        <v>2014</v>
      </c>
      <c r="E1886">
        <v>71700</v>
      </c>
      <c r="F1886">
        <v>242500</v>
      </c>
      <c r="G1886">
        <v>0.19</v>
      </c>
      <c r="H1886">
        <v>258500</v>
      </c>
      <c r="I1886">
        <v>388000</v>
      </c>
    </row>
    <row r="1887" spans="1:9" x14ac:dyDescent="0.25">
      <c r="A1887" t="s">
        <v>23</v>
      </c>
      <c r="B1887" t="s">
        <v>27</v>
      </c>
      <c r="C1887">
        <v>4013611200</v>
      </c>
      <c r="D1887">
        <v>2015</v>
      </c>
      <c r="E1887">
        <v>73600</v>
      </c>
      <c r="F1887">
        <v>249800</v>
      </c>
      <c r="G1887">
        <v>0.19400000000000001</v>
      </c>
      <c r="H1887">
        <v>262200</v>
      </c>
      <c r="I1887">
        <v>387500</v>
      </c>
    </row>
    <row r="1888" spans="1:9" x14ac:dyDescent="0.25">
      <c r="A1888" t="s">
        <v>23</v>
      </c>
      <c r="B1888" t="s">
        <v>27</v>
      </c>
      <c r="C1888">
        <v>4013611200</v>
      </c>
      <c r="D1888">
        <v>2016</v>
      </c>
      <c r="E1888">
        <v>71300</v>
      </c>
      <c r="F1888">
        <v>243700</v>
      </c>
      <c r="G1888">
        <v>0.17299999999999999</v>
      </c>
      <c r="H1888">
        <v>281600</v>
      </c>
      <c r="I1888">
        <v>418100</v>
      </c>
    </row>
    <row r="1889" spans="1:9" x14ac:dyDescent="0.25">
      <c r="A1889" t="s">
        <v>23</v>
      </c>
      <c r="B1889" t="s">
        <v>27</v>
      </c>
      <c r="C1889">
        <v>4013611200</v>
      </c>
      <c r="D1889">
        <v>2017</v>
      </c>
      <c r="E1889">
        <v>78600</v>
      </c>
      <c r="F1889">
        <v>270500</v>
      </c>
      <c r="G1889">
        <v>0.185</v>
      </c>
      <c r="H1889">
        <v>290400</v>
      </c>
      <c r="I1889">
        <v>433600</v>
      </c>
    </row>
    <row r="1890" spans="1:9" x14ac:dyDescent="0.25">
      <c r="A1890" t="s">
        <v>23</v>
      </c>
      <c r="B1890" t="s">
        <v>27</v>
      </c>
      <c r="C1890">
        <v>4013611200</v>
      </c>
      <c r="D1890">
        <v>2018</v>
      </c>
      <c r="E1890">
        <v>89700</v>
      </c>
      <c r="F1890">
        <v>304500</v>
      </c>
      <c r="G1890">
        <v>0.19500000000000001</v>
      </c>
      <c r="H1890">
        <v>311700</v>
      </c>
      <c r="I1890">
        <v>469800</v>
      </c>
    </row>
    <row r="1891" spans="1:9" x14ac:dyDescent="0.25">
      <c r="A1891" t="s">
        <v>23</v>
      </c>
      <c r="B1891" t="s">
        <v>27</v>
      </c>
      <c r="C1891">
        <v>4013611200</v>
      </c>
      <c r="D1891">
        <v>2019</v>
      </c>
      <c r="E1891">
        <v>89700</v>
      </c>
      <c r="F1891">
        <v>306500</v>
      </c>
      <c r="G1891">
        <v>0.19500000000000001</v>
      </c>
      <c r="H1891">
        <v>321100</v>
      </c>
      <c r="I1891">
        <v>476100</v>
      </c>
    </row>
    <row r="1892" spans="1:9" x14ac:dyDescent="0.25">
      <c r="A1892" t="s">
        <v>23</v>
      </c>
      <c r="B1892" t="s">
        <v>27</v>
      </c>
      <c r="C1892">
        <v>4013611200</v>
      </c>
      <c r="D1892">
        <v>2020</v>
      </c>
      <c r="E1892">
        <v>116300</v>
      </c>
      <c r="F1892">
        <v>405700</v>
      </c>
      <c r="G1892">
        <v>0.22700000000000001</v>
      </c>
      <c r="H1892">
        <v>359000</v>
      </c>
      <c r="I1892">
        <v>517400</v>
      </c>
    </row>
    <row r="1893" spans="1:9" x14ac:dyDescent="0.25">
      <c r="A1893" t="s">
        <v>23</v>
      </c>
      <c r="B1893" t="s">
        <v>27</v>
      </c>
      <c r="C1893">
        <v>4013611200</v>
      </c>
      <c r="D1893">
        <v>2021</v>
      </c>
      <c r="E1893">
        <v>136900</v>
      </c>
      <c r="F1893">
        <v>478600</v>
      </c>
      <c r="G1893">
        <v>0.215</v>
      </c>
      <c r="H1893">
        <v>453100</v>
      </c>
      <c r="I1893">
        <v>643600</v>
      </c>
    </row>
    <row r="1894" spans="1:9" x14ac:dyDescent="0.25">
      <c r="A1894" t="s">
        <v>23</v>
      </c>
      <c r="B1894" t="s">
        <v>27</v>
      </c>
      <c r="C1894">
        <v>4013611200</v>
      </c>
      <c r="D1894">
        <v>2022</v>
      </c>
      <c r="E1894">
        <v>157500</v>
      </c>
      <c r="F1894">
        <v>551500</v>
      </c>
      <c r="G1894">
        <v>0.20300000000000001</v>
      </c>
      <c r="H1894">
        <v>547200</v>
      </c>
      <c r="I1894">
        <v>769800</v>
      </c>
    </row>
    <row r="1895" spans="1:9" x14ac:dyDescent="0.25">
      <c r="A1895" t="s">
        <v>23</v>
      </c>
      <c r="B1895" t="s">
        <v>27</v>
      </c>
      <c r="C1895">
        <v>4013611300</v>
      </c>
      <c r="D1895">
        <v>2012</v>
      </c>
      <c r="E1895">
        <v>51200</v>
      </c>
      <c r="F1895">
        <v>253900</v>
      </c>
      <c r="G1895">
        <v>0.16200000000000001</v>
      </c>
      <c r="H1895">
        <v>210000</v>
      </c>
      <c r="I1895">
        <v>269500</v>
      </c>
    </row>
    <row r="1896" spans="1:9" x14ac:dyDescent="0.25">
      <c r="A1896" t="s">
        <v>23</v>
      </c>
      <c r="B1896" t="s">
        <v>27</v>
      </c>
      <c r="C1896">
        <v>4013611300</v>
      </c>
      <c r="D1896">
        <v>2013</v>
      </c>
      <c r="E1896">
        <v>59800</v>
      </c>
      <c r="F1896">
        <v>297600</v>
      </c>
      <c r="G1896">
        <v>0.16900000000000001</v>
      </c>
      <c r="H1896">
        <v>237400</v>
      </c>
      <c r="I1896">
        <v>301700</v>
      </c>
    </row>
    <row r="1897" spans="1:9" x14ac:dyDescent="0.25">
      <c r="A1897" t="s">
        <v>23</v>
      </c>
      <c r="B1897" t="s">
        <v>27</v>
      </c>
      <c r="C1897">
        <v>4013611300</v>
      </c>
      <c r="D1897">
        <v>2014</v>
      </c>
      <c r="E1897">
        <v>73200</v>
      </c>
      <c r="F1897">
        <v>363100</v>
      </c>
      <c r="G1897">
        <v>0.192</v>
      </c>
      <c r="H1897">
        <v>254900</v>
      </c>
      <c r="I1897">
        <v>321300</v>
      </c>
    </row>
    <row r="1898" spans="1:9" x14ac:dyDescent="0.25">
      <c r="A1898" t="s">
        <v>23</v>
      </c>
      <c r="B1898" t="s">
        <v>27</v>
      </c>
      <c r="C1898">
        <v>4013611300</v>
      </c>
      <c r="D1898">
        <v>2015</v>
      </c>
      <c r="E1898">
        <v>81300</v>
      </c>
      <c r="F1898">
        <v>404100</v>
      </c>
      <c r="G1898">
        <v>0.20599999999999999</v>
      </c>
      <c r="H1898">
        <v>267400</v>
      </c>
      <c r="I1898">
        <v>336500</v>
      </c>
    </row>
    <row r="1899" spans="1:9" x14ac:dyDescent="0.25">
      <c r="A1899" t="s">
        <v>23</v>
      </c>
      <c r="B1899" t="s">
        <v>27</v>
      </c>
      <c r="C1899">
        <v>4013611300</v>
      </c>
      <c r="D1899">
        <v>2016</v>
      </c>
      <c r="E1899">
        <v>79700</v>
      </c>
      <c r="F1899">
        <v>395400</v>
      </c>
      <c r="G1899">
        <v>0.191</v>
      </c>
      <c r="H1899">
        <v>282100</v>
      </c>
      <c r="I1899">
        <v>354600</v>
      </c>
    </row>
    <row r="1900" spans="1:9" x14ac:dyDescent="0.25">
      <c r="A1900" t="s">
        <v>23</v>
      </c>
      <c r="B1900" t="s">
        <v>27</v>
      </c>
      <c r="C1900">
        <v>4013611300</v>
      </c>
      <c r="D1900">
        <v>2017</v>
      </c>
      <c r="E1900">
        <v>84500</v>
      </c>
      <c r="F1900">
        <v>420300</v>
      </c>
      <c r="G1900">
        <v>0.19600000000000001</v>
      </c>
      <c r="H1900">
        <v>291200</v>
      </c>
      <c r="I1900">
        <v>366000</v>
      </c>
    </row>
    <row r="1901" spans="1:9" x14ac:dyDescent="0.25">
      <c r="A1901" t="s">
        <v>23</v>
      </c>
      <c r="B1901" t="s">
        <v>27</v>
      </c>
      <c r="C1901">
        <v>4013611300</v>
      </c>
      <c r="D1901">
        <v>2018</v>
      </c>
      <c r="E1901">
        <v>87600</v>
      </c>
      <c r="F1901">
        <v>435500</v>
      </c>
      <c r="G1901">
        <v>0.191</v>
      </c>
      <c r="H1901">
        <v>310400</v>
      </c>
      <c r="I1901">
        <v>388800</v>
      </c>
    </row>
    <row r="1902" spans="1:9" x14ac:dyDescent="0.25">
      <c r="A1902" t="s">
        <v>23</v>
      </c>
      <c r="B1902" t="s">
        <v>27</v>
      </c>
      <c r="C1902">
        <v>4013611300</v>
      </c>
      <c r="D1902">
        <v>2019</v>
      </c>
      <c r="E1902">
        <v>99300</v>
      </c>
      <c r="F1902">
        <v>493300</v>
      </c>
      <c r="G1902">
        <v>0.20300000000000001</v>
      </c>
      <c r="H1902">
        <v>330400</v>
      </c>
      <c r="I1902">
        <v>413800</v>
      </c>
    </row>
    <row r="1903" spans="1:9" x14ac:dyDescent="0.25">
      <c r="A1903" t="s">
        <v>23</v>
      </c>
      <c r="B1903" t="s">
        <v>27</v>
      </c>
      <c r="C1903">
        <v>4013611300</v>
      </c>
      <c r="D1903">
        <v>2020</v>
      </c>
      <c r="E1903">
        <v>112900</v>
      </c>
      <c r="F1903">
        <v>558400</v>
      </c>
      <c r="G1903">
        <v>0.21299999999999999</v>
      </c>
      <c r="H1903">
        <v>363400</v>
      </c>
      <c r="I1903">
        <v>446000</v>
      </c>
    </row>
    <row r="1904" spans="1:9" x14ac:dyDescent="0.25">
      <c r="A1904" t="s">
        <v>23</v>
      </c>
      <c r="B1904" t="s">
        <v>27</v>
      </c>
      <c r="C1904">
        <v>4013611300</v>
      </c>
      <c r="D1904">
        <v>2021</v>
      </c>
      <c r="E1904">
        <v>136800</v>
      </c>
      <c r="F1904">
        <v>678900</v>
      </c>
      <c r="G1904">
        <v>0.21</v>
      </c>
      <c r="H1904">
        <v>455500</v>
      </c>
      <c r="I1904">
        <v>553000</v>
      </c>
    </row>
    <row r="1905" spans="1:9" x14ac:dyDescent="0.25">
      <c r="A1905" t="s">
        <v>23</v>
      </c>
      <c r="B1905" t="s">
        <v>27</v>
      </c>
      <c r="C1905">
        <v>4013611300</v>
      </c>
      <c r="D1905">
        <v>2022</v>
      </c>
      <c r="E1905">
        <v>170900</v>
      </c>
      <c r="F1905">
        <v>849600</v>
      </c>
      <c r="G1905">
        <v>0.217</v>
      </c>
      <c r="H1905">
        <v>548900</v>
      </c>
      <c r="I1905">
        <v>669700</v>
      </c>
    </row>
    <row r="1906" spans="1:9" x14ac:dyDescent="0.25">
      <c r="A1906" t="s">
        <v>23</v>
      </c>
      <c r="B1906" t="s">
        <v>27</v>
      </c>
      <c r="C1906">
        <v>4013611400</v>
      </c>
      <c r="D1906">
        <v>2012</v>
      </c>
      <c r="E1906">
        <v>60600</v>
      </c>
      <c r="F1906">
        <v>289300</v>
      </c>
      <c r="G1906">
        <v>0.20599999999999999</v>
      </c>
      <c r="H1906">
        <v>224200</v>
      </c>
      <c r="I1906">
        <v>259100</v>
      </c>
    </row>
    <row r="1907" spans="1:9" x14ac:dyDescent="0.25">
      <c r="A1907" t="s">
        <v>23</v>
      </c>
      <c r="B1907" t="s">
        <v>27</v>
      </c>
      <c r="C1907">
        <v>4013611400</v>
      </c>
      <c r="D1907">
        <v>2013</v>
      </c>
      <c r="E1907">
        <v>65800</v>
      </c>
      <c r="F1907">
        <v>313900</v>
      </c>
      <c r="G1907">
        <v>0.20399999999999999</v>
      </c>
      <c r="H1907">
        <v>246500</v>
      </c>
      <c r="I1907">
        <v>283600</v>
      </c>
    </row>
    <row r="1908" spans="1:9" x14ac:dyDescent="0.25">
      <c r="A1908" t="s">
        <v>23</v>
      </c>
      <c r="B1908" t="s">
        <v>27</v>
      </c>
      <c r="C1908">
        <v>4013611400</v>
      </c>
      <c r="D1908">
        <v>2014</v>
      </c>
      <c r="E1908">
        <v>69600</v>
      </c>
      <c r="F1908">
        <v>330900</v>
      </c>
      <c r="G1908">
        <v>0.20100000000000001</v>
      </c>
      <c r="H1908">
        <v>266300</v>
      </c>
      <c r="I1908">
        <v>302900</v>
      </c>
    </row>
    <row r="1909" spans="1:9" x14ac:dyDescent="0.25">
      <c r="A1909" t="s">
        <v>23</v>
      </c>
      <c r="B1909" t="s">
        <v>27</v>
      </c>
      <c r="C1909">
        <v>4013611400</v>
      </c>
      <c r="D1909">
        <v>2015</v>
      </c>
      <c r="E1909">
        <v>69200</v>
      </c>
      <c r="F1909">
        <v>330100</v>
      </c>
      <c r="G1909">
        <v>0.193</v>
      </c>
      <c r="H1909">
        <v>278300</v>
      </c>
      <c r="I1909">
        <v>312600</v>
      </c>
    </row>
    <row r="1910" spans="1:9" x14ac:dyDescent="0.25">
      <c r="A1910" t="s">
        <v>23</v>
      </c>
      <c r="B1910" t="s">
        <v>27</v>
      </c>
      <c r="C1910">
        <v>4013611400</v>
      </c>
      <c r="D1910">
        <v>2016</v>
      </c>
      <c r="E1910">
        <v>77200</v>
      </c>
      <c r="F1910">
        <v>367700</v>
      </c>
      <c r="G1910">
        <v>0.20799999999999999</v>
      </c>
      <c r="H1910">
        <v>290200</v>
      </c>
      <c r="I1910">
        <v>324500</v>
      </c>
    </row>
    <row r="1911" spans="1:9" x14ac:dyDescent="0.25">
      <c r="A1911" t="s">
        <v>23</v>
      </c>
      <c r="B1911" t="s">
        <v>27</v>
      </c>
      <c r="C1911">
        <v>4013611400</v>
      </c>
      <c r="D1911">
        <v>2017</v>
      </c>
      <c r="E1911">
        <v>86700</v>
      </c>
      <c r="F1911">
        <v>413600</v>
      </c>
      <c r="G1911">
        <v>0.219</v>
      </c>
      <c r="H1911">
        <v>310300</v>
      </c>
      <c r="I1911">
        <v>347800</v>
      </c>
    </row>
    <row r="1912" spans="1:9" x14ac:dyDescent="0.25">
      <c r="A1912" t="s">
        <v>23</v>
      </c>
      <c r="B1912" t="s">
        <v>27</v>
      </c>
      <c r="C1912">
        <v>4013611400</v>
      </c>
      <c r="D1912">
        <v>2018</v>
      </c>
      <c r="E1912">
        <v>90900</v>
      </c>
      <c r="F1912">
        <v>433400</v>
      </c>
      <c r="G1912">
        <v>0.216</v>
      </c>
      <c r="H1912">
        <v>320100</v>
      </c>
      <c r="I1912">
        <v>367600</v>
      </c>
    </row>
    <row r="1913" spans="1:9" x14ac:dyDescent="0.25">
      <c r="A1913" t="s">
        <v>23</v>
      </c>
      <c r="B1913" t="s">
        <v>27</v>
      </c>
      <c r="C1913">
        <v>4013611400</v>
      </c>
      <c r="D1913">
        <v>2019</v>
      </c>
      <c r="E1913">
        <v>95000</v>
      </c>
      <c r="F1913">
        <v>453000</v>
      </c>
      <c r="G1913">
        <v>0.219</v>
      </c>
      <c r="H1913">
        <v>339500</v>
      </c>
      <c r="I1913">
        <v>379600</v>
      </c>
    </row>
    <row r="1914" spans="1:9" x14ac:dyDescent="0.25">
      <c r="A1914" t="s">
        <v>23</v>
      </c>
      <c r="B1914" t="s">
        <v>27</v>
      </c>
      <c r="C1914">
        <v>4013611400</v>
      </c>
      <c r="D1914">
        <v>2020</v>
      </c>
      <c r="E1914">
        <v>117700</v>
      </c>
      <c r="F1914">
        <v>559500</v>
      </c>
      <c r="G1914">
        <v>0.247</v>
      </c>
      <c r="H1914">
        <v>377300</v>
      </c>
      <c r="I1914">
        <v>417400</v>
      </c>
    </row>
    <row r="1915" spans="1:9" x14ac:dyDescent="0.25">
      <c r="A1915" t="s">
        <v>23</v>
      </c>
      <c r="B1915" t="s">
        <v>27</v>
      </c>
      <c r="C1915">
        <v>4013611400</v>
      </c>
      <c r="D1915">
        <v>2021</v>
      </c>
      <c r="E1915">
        <v>147900</v>
      </c>
      <c r="F1915">
        <v>706400</v>
      </c>
      <c r="G1915">
        <v>0.249</v>
      </c>
      <c r="H1915">
        <v>475600</v>
      </c>
      <c r="I1915">
        <v>519500</v>
      </c>
    </row>
    <row r="1916" spans="1:9" x14ac:dyDescent="0.25">
      <c r="A1916" t="s">
        <v>23</v>
      </c>
      <c r="B1916" t="s">
        <v>27</v>
      </c>
      <c r="C1916">
        <v>4013611400</v>
      </c>
      <c r="D1916">
        <v>2022</v>
      </c>
      <c r="E1916">
        <v>186800</v>
      </c>
      <c r="F1916">
        <v>891800</v>
      </c>
      <c r="G1916">
        <v>0.25900000000000001</v>
      </c>
      <c r="H1916">
        <v>578400</v>
      </c>
      <c r="I1916">
        <v>629700</v>
      </c>
    </row>
    <row r="1917" spans="1:9" x14ac:dyDescent="0.25">
      <c r="A1917" t="s">
        <v>23</v>
      </c>
      <c r="B1917" t="s">
        <v>27</v>
      </c>
      <c r="C1917">
        <v>4013611500</v>
      </c>
      <c r="D1917">
        <v>2012</v>
      </c>
      <c r="E1917">
        <v>65200</v>
      </c>
      <c r="F1917">
        <v>298800</v>
      </c>
      <c r="G1917">
        <v>0.188</v>
      </c>
      <c r="H1917">
        <v>234100</v>
      </c>
      <c r="I1917">
        <v>303900</v>
      </c>
    </row>
    <row r="1918" spans="1:9" x14ac:dyDescent="0.25">
      <c r="A1918" t="s">
        <v>23</v>
      </c>
      <c r="B1918" t="s">
        <v>27</v>
      </c>
      <c r="C1918">
        <v>4013611500</v>
      </c>
      <c r="D1918">
        <v>2013</v>
      </c>
      <c r="E1918">
        <v>70300</v>
      </c>
      <c r="F1918">
        <v>322000</v>
      </c>
      <c r="G1918">
        <v>0.185</v>
      </c>
      <c r="H1918">
        <v>255700</v>
      </c>
      <c r="I1918">
        <v>332100</v>
      </c>
    </row>
    <row r="1919" spans="1:9" x14ac:dyDescent="0.25">
      <c r="A1919" t="s">
        <v>23</v>
      </c>
      <c r="B1919" t="s">
        <v>27</v>
      </c>
      <c r="C1919">
        <v>4013611500</v>
      </c>
      <c r="D1919">
        <v>2014</v>
      </c>
      <c r="E1919">
        <v>70000</v>
      </c>
      <c r="F1919">
        <v>318300</v>
      </c>
      <c r="G1919">
        <v>0.17599999999999999</v>
      </c>
      <c r="H1919">
        <v>271400</v>
      </c>
      <c r="I1919">
        <v>344000</v>
      </c>
    </row>
    <row r="1920" spans="1:9" x14ac:dyDescent="0.25">
      <c r="A1920" t="s">
        <v>23</v>
      </c>
      <c r="B1920" t="s">
        <v>27</v>
      </c>
      <c r="C1920">
        <v>4013611500</v>
      </c>
      <c r="D1920">
        <v>2015</v>
      </c>
      <c r="E1920">
        <v>79700</v>
      </c>
      <c r="F1920">
        <v>364100</v>
      </c>
      <c r="G1920">
        <v>0.19500000000000001</v>
      </c>
      <c r="H1920">
        <v>281500</v>
      </c>
      <c r="I1920">
        <v>355600</v>
      </c>
    </row>
    <row r="1921" spans="1:9" x14ac:dyDescent="0.25">
      <c r="A1921" t="s">
        <v>23</v>
      </c>
      <c r="B1921" t="s">
        <v>27</v>
      </c>
      <c r="C1921">
        <v>4013611500</v>
      </c>
      <c r="D1921">
        <v>2016</v>
      </c>
      <c r="E1921">
        <v>80300</v>
      </c>
      <c r="F1921">
        <v>366700</v>
      </c>
      <c r="G1921">
        <v>0.191</v>
      </c>
      <c r="H1921">
        <v>292600</v>
      </c>
      <c r="I1921">
        <v>365400</v>
      </c>
    </row>
    <row r="1922" spans="1:9" x14ac:dyDescent="0.25">
      <c r="A1922" t="s">
        <v>23</v>
      </c>
      <c r="B1922" t="s">
        <v>27</v>
      </c>
      <c r="C1922">
        <v>4013611500</v>
      </c>
      <c r="D1922">
        <v>2017</v>
      </c>
      <c r="E1922">
        <v>78900</v>
      </c>
      <c r="F1922">
        <v>362900</v>
      </c>
      <c r="G1922">
        <v>0.18099999999999999</v>
      </c>
      <c r="H1922">
        <v>304000</v>
      </c>
      <c r="I1922">
        <v>378200</v>
      </c>
    </row>
    <row r="1923" spans="1:9" x14ac:dyDescent="0.25">
      <c r="A1923" t="s">
        <v>23</v>
      </c>
      <c r="B1923" t="s">
        <v>27</v>
      </c>
      <c r="C1923">
        <v>4013611500</v>
      </c>
      <c r="D1923">
        <v>2018</v>
      </c>
      <c r="E1923">
        <v>88600</v>
      </c>
      <c r="F1923">
        <v>407500</v>
      </c>
      <c r="G1923">
        <v>0.186</v>
      </c>
      <c r="H1923">
        <v>324000</v>
      </c>
      <c r="I1923">
        <v>412500</v>
      </c>
    </row>
    <row r="1924" spans="1:9" x14ac:dyDescent="0.25">
      <c r="A1924" t="s">
        <v>23</v>
      </c>
      <c r="B1924" t="s">
        <v>27</v>
      </c>
      <c r="C1924">
        <v>4013611500</v>
      </c>
      <c r="D1924">
        <v>2019</v>
      </c>
      <c r="E1924">
        <v>98500</v>
      </c>
      <c r="F1924">
        <v>448600</v>
      </c>
      <c r="G1924">
        <v>0.20100000000000001</v>
      </c>
      <c r="H1924">
        <v>338700</v>
      </c>
      <c r="I1924">
        <v>423300</v>
      </c>
    </row>
    <row r="1925" spans="1:9" x14ac:dyDescent="0.25">
      <c r="A1925" t="s">
        <v>23</v>
      </c>
      <c r="B1925" t="s">
        <v>27</v>
      </c>
      <c r="C1925">
        <v>4013611500</v>
      </c>
      <c r="D1925">
        <v>2020</v>
      </c>
      <c r="E1925">
        <v>111500</v>
      </c>
      <c r="F1925">
        <v>508100</v>
      </c>
      <c r="G1925">
        <v>0.21099999999999999</v>
      </c>
      <c r="H1925">
        <v>371500</v>
      </c>
      <c r="I1925">
        <v>454900</v>
      </c>
    </row>
    <row r="1926" spans="1:9" x14ac:dyDescent="0.25">
      <c r="A1926" t="s">
        <v>23</v>
      </c>
      <c r="B1926" t="s">
        <v>27</v>
      </c>
      <c r="C1926">
        <v>4013611500</v>
      </c>
      <c r="D1926">
        <v>2021</v>
      </c>
      <c r="E1926">
        <v>148200</v>
      </c>
      <c r="F1926">
        <v>680300</v>
      </c>
      <c r="G1926">
        <v>0.22800000000000001</v>
      </c>
      <c r="H1926">
        <v>461300</v>
      </c>
      <c r="I1926">
        <v>564200</v>
      </c>
    </row>
    <row r="1927" spans="1:9" x14ac:dyDescent="0.25">
      <c r="A1927" t="s">
        <v>23</v>
      </c>
      <c r="B1927" t="s">
        <v>27</v>
      </c>
      <c r="C1927">
        <v>4013611500</v>
      </c>
      <c r="D1927">
        <v>2022</v>
      </c>
      <c r="E1927">
        <v>203100</v>
      </c>
      <c r="F1927">
        <v>926100</v>
      </c>
      <c r="G1927">
        <v>0.25800000000000001</v>
      </c>
      <c r="H1927">
        <v>560600</v>
      </c>
      <c r="I1927">
        <v>680900</v>
      </c>
    </row>
    <row r="1928" spans="1:9" x14ac:dyDescent="0.25">
      <c r="A1928" t="s">
        <v>23</v>
      </c>
      <c r="B1928" t="s">
        <v>27</v>
      </c>
      <c r="C1928">
        <v>4013611600</v>
      </c>
      <c r="D1928">
        <v>2012</v>
      </c>
      <c r="E1928">
        <v>66300</v>
      </c>
      <c r="F1928">
        <v>237400</v>
      </c>
      <c r="G1928">
        <v>0.20300000000000001</v>
      </c>
      <c r="H1928">
        <v>245300</v>
      </c>
      <c r="I1928">
        <v>345100</v>
      </c>
    </row>
    <row r="1929" spans="1:9" x14ac:dyDescent="0.25">
      <c r="A1929" t="s">
        <v>23</v>
      </c>
      <c r="B1929" t="s">
        <v>27</v>
      </c>
      <c r="C1929">
        <v>4013611600</v>
      </c>
      <c r="D1929">
        <v>2013</v>
      </c>
      <c r="E1929">
        <v>69200</v>
      </c>
      <c r="F1929">
        <v>250100</v>
      </c>
      <c r="G1929">
        <v>0.191</v>
      </c>
      <c r="H1929">
        <v>275900</v>
      </c>
      <c r="I1929">
        <v>382600</v>
      </c>
    </row>
    <row r="1930" spans="1:9" x14ac:dyDescent="0.25">
      <c r="A1930" t="s">
        <v>23</v>
      </c>
      <c r="B1930" t="s">
        <v>27</v>
      </c>
      <c r="C1930">
        <v>4013611600</v>
      </c>
      <c r="D1930">
        <v>2014</v>
      </c>
      <c r="E1930">
        <v>78100</v>
      </c>
      <c r="F1930">
        <v>279300</v>
      </c>
      <c r="G1930">
        <v>0.20100000000000001</v>
      </c>
      <c r="H1930">
        <v>294400</v>
      </c>
      <c r="I1930">
        <v>405000</v>
      </c>
    </row>
    <row r="1931" spans="1:9" x14ac:dyDescent="0.25">
      <c r="A1931" t="s">
        <v>23</v>
      </c>
      <c r="B1931" t="s">
        <v>27</v>
      </c>
      <c r="C1931">
        <v>4013611600</v>
      </c>
      <c r="D1931">
        <v>2015</v>
      </c>
      <c r="E1931">
        <v>79300</v>
      </c>
      <c r="F1931">
        <v>282900</v>
      </c>
      <c r="G1931">
        <v>0.20200000000000001</v>
      </c>
      <c r="H1931">
        <v>302100</v>
      </c>
      <c r="I1931">
        <v>410900</v>
      </c>
    </row>
    <row r="1932" spans="1:9" x14ac:dyDescent="0.25">
      <c r="A1932" t="s">
        <v>23</v>
      </c>
      <c r="B1932" t="s">
        <v>27</v>
      </c>
      <c r="C1932">
        <v>4013611600</v>
      </c>
      <c r="D1932">
        <v>2016</v>
      </c>
      <c r="E1932">
        <v>83200</v>
      </c>
      <c r="F1932">
        <v>297000</v>
      </c>
      <c r="G1932">
        <v>0.20399999999999999</v>
      </c>
      <c r="H1932">
        <v>315800</v>
      </c>
      <c r="I1932">
        <v>424000</v>
      </c>
    </row>
    <row r="1933" spans="1:9" x14ac:dyDescent="0.25">
      <c r="A1933" t="s">
        <v>23</v>
      </c>
      <c r="B1933" t="s">
        <v>27</v>
      </c>
      <c r="C1933">
        <v>4013611600</v>
      </c>
      <c r="D1933">
        <v>2017</v>
      </c>
      <c r="E1933">
        <v>84400</v>
      </c>
      <c r="F1933">
        <v>303500</v>
      </c>
      <c r="G1933">
        <v>0.20200000000000001</v>
      </c>
      <c r="H1933">
        <v>327700</v>
      </c>
      <c r="I1933">
        <v>439900</v>
      </c>
    </row>
    <row r="1934" spans="1:9" x14ac:dyDescent="0.25">
      <c r="A1934" t="s">
        <v>23</v>
      </c>
      <c r="B1934" t="s">
        <v>27</v>
      </c>
      <c r="C1934">
        <v>4013611600</v>
      </c>
      <c r="D1934">
        <v>2018</v>
      </c>
      <c r="E1934">
        <v>100500</v>
      </c>
      <c r="F1934">
        <v>354300</v>
      </c>
      <c r="G1934">
        <v>0.222</v>
      </c>
      <c r="H1934">
        <v>341700</v>
      </c>
      <c r="I1934">
        <v>463000</v>
      </c>
    </row>
    <row r="1935" spans="1:9" x14ac:dyDescent="0.25">
      <c r="A1935" t="s">
        <v>23</v>
      </c>
      <c r="B1935" t="s">
        <v>27</v>
      </c>
      <c r="C1935">
        <v>4013611600</v>
      </c>
      <c r="D1935">
        <v>2019</v>
      </c>
      <c r="E1935">
        <v>95100</v>
      </c>
      <c r="F1935">
        <v>338700</v>
      </c>
      <c r="G1935">
        <v>0.20799999999999999</v>
      </c>
      <c r="H1935">
        <v>354000</v>
      </c>
      <c r="I1935">
        <v>469100</v>
      </c>
    </row>
    <row r="1936" spans="1:9" x14ac:dyDescent="0.25">
      <c r="A1936" t="s">
        <v>23</v>
      </c>
      <c r="B1936" t="s">
        <v>27</v>
      </c>
      <c r="C1936">
        <v>4013611600</v>
      </c>
      <c r="D1936">
        <v>2020</v>
      </c>
      <c r="E1936">
        <v>111800</v>
      </c>
      <c r="F1936">
        <v>400400</v>
      </c>
      <c r="G1936">
        <v>0.224</v>
      </c>
      <c r="H1936">
        <v>396500</v>
      </c>
      <c r="I1936">
        <v>514400</v>
      </c>
    </row>
    <row r="1937" spans="1:9" x14ac:dyDescent="0.25">
      <c r="A1937" t="s">
        <v>23</v>
      </c>
      <c r="B1937" t="s">
        <v>27</v>
      </c>
      <c r="C1937">
        <v>4013611600</v>
      </c>
      <c r="D1937">
        <v>2021</v>
      </c>
      <c r="E1937">
        <v>150500</v>
      </c>
      <c r="F1937">
        <v>542900</v>
      </c>
      <c r="G1937">
        <v>0.24399999999999999</v>
      </c>
      <c r="H1937">
        <v>502200</v>
      </c>
      <c r="I1937">
        <v>643600</v>
      </c>
    </row>
    <row r="1938" spans="1:9" x14ac:dyDescent="0.25">
      <c r="A1938" t="s">
        <v>23</v>
      </c>
      <c r="B1938" t="s">
        <v>27</v>
      </c>
      <c r="C1938">
        <v>4013611600</v>
      </c>
      <c r="D1938">
        <v>2022</v>
      </c>
      <c r="E1938">
        <v>189200</v>
      </c>
      <c r="F1938">
        <v>685400</v>
      </c>
      <c r="G1938">
        <v>0.26400000000000001</v>
      </c>
      <c r="H1938">
        <v>607900</v>
      </c>
      <c r="I1938">
        <v>772800</v>
      </c>
    </row>
    <row r="1939" spans="1:9" x14ac:dyDescent="0.25">
      <c r="A1939" t="s">
        <v>23</v>
      </c>
      <c r="B1939" t="s">
        <v>27</v>
      </c>
      <c r="C1939">
        <v>4013611700</v>
      </c>
      <c r="D1939">
        <v>2012</v>
      </c>
      <c r="E1939">
        <v>61200</v>
      </c>
      <c r="F1939">
        <v>170100</v>
      </c>
      <c r="G1939">
        <v>0.22700000000000001</v>
      </c>
      <c r="H1939">
        <v>230500</v>
      </c>
      <c r="I1939">
        <v>317200</v>
      </c>
    </row>
    <row r="1940" spans="1:9" x14ac:dyDescent="0.25">
      <c r="A1940" t="s">
        <v>23</v>
      </c>
      <c r="B1940" t="s">
        <v>27</v>
      </c>
      <c r="C1940">
        <v>4013611700</v>
      </c>
      <c r="D1940">
        <v>2013</v>
      </c>
      <c r="E1940">
        <v>66900</v>
      </c>
      <c r="F1940">
        <v>184600</v>
      </c>
      <c r="G1940">
        <v>0.22</v>
      </c>
      <c r="H1940">
        <v>260900</v>
      </c>
      <c r="I1940">
        <v>353800</v>
      </c>
    </row>
    <row r="1941" spans="1:9" x14ac:dyDescent="0.25">
      <c r="A1941" t="s">
        <v>23</v>
      </c>
      <c r="B1941" t="s">
        <v>27</v>
      </c>
      <c r="C1941">
        <v>4013611700</v>
      </c>
      <c r="D1941">
        <v>2014</v>
      </c>
      <c r="E1941">
        <v>72300</v>
      </c>
      <c r="F1941">
        <v>200600</v>
      </c>
      <c r="G1941">
        <v>0.22900000000000001</v>
      </c>
      <c r="H1941">
        <v>271600</v>
      </c>
      <c r="I1941">
        <v>369100</v>
      </c>
    </row>
    <row r="1942" spans="1:9" x14ac:dyDescent="0.25">
      <c r="A1942" t="s">
        <v>23</v>
      </c>
      <c r="B1942" t="s">
        <v>27</v>
      </c>
      <c r="C1942">
        <v>4013611700</v>
      </c>
      <c r="D1942">
        <v>2015</v>
      </c>
      <c r="E1942">
        <v>77600</v>
      </c>
      <c r="F1942">
        <v>217000</v>
      </c>
      <c r="G1942">
        <v>0.23300000000000001</v>
      </c>
      <c r="H1942">
        <v>288700</v>
      </c>
      <c r="I1942">
        <v>394100</v>
      </c>
    </row>
    <row r="1943" spans="1:9" x14ac:dyDescent="0.25">
      <c r="A1943" t="s">
        <v>23</v>
      </c>
      <c r="B1943" t="s">
        <v>27</v>
      </c>
      <c r="C1943">
        <v>4013611700</v>
      </c>
      <c r="D1943">
        <v>2016</v>
      </c>
      <c r="E1943">
        <v>77100</v>
      </c>
      <c r="F1943">
        <v>215500</v>
      </c>
      <c r="G1943">
        <v>0.222</v>
      </c>
      <c r="H1943">
        <v>302700</v>
      </c>
      <c r="I1943">
        <v>409700</v>
      </c>
    </row>
    <row r="1944" spans="1:9" x14ac:dyDescent="0.25">
      <c r="A1944" t="s">
        <v>23</v>
      </c>
      <c r="B1944" t="s">
        <v>27</v>
      </c>
      <c r="C1944">
        <v>4013611700</v>
      </c>
      <c r="D1944">
        <v>2017</v>
      </c>
      <c r="E1944">
        <v>83900</v>
      </c>
      <c r="F1944">
        <v>233800</v>
      </c>
      <c r="G1944">
        <v>0.23100000000000001</v>
      </c>
      <c r="H1944">
        <v>314300</v>
      </c>
      <c r="I1944">
        <v>425500</v>
      </c>
    </row>
    <row r="1945" spans="1:9" x14ac:dyDescent="0.25">
      <c r="A1945" t="s">
        <v>23</v>
      </c>
      <c r="B1945" t="s">
        <v>27</v>
      </c>
      <c r="C1945">
        <v>4013611700</v>
      </c>
      <c r="D1945">
        <v>2018</v>
      </c>
      <c r="E1945">
        <v>98100</v>
      </c>
      <c r="F1945">
        <v>274200</v>
      </c>
      <c r="G1945">
        <v>0.25700000000000001</v>
      </c>
      <c r="H1945">
        <v>334600</v>
      </c>
      <c r="I1945">
        <v>450300</v>
      </c>
    </row>
    <row r="1946" spans="1:9" x14ac:dyDescent="0.25">
      <c r="A1946" t="s">
        <v>23</v>
      </c>
      <c r="B1946" t="s">
        <v>27</v>
      </c>
      <c r="C1946">
        <v>4013611700</v>
      </c>
      <c r="D1946">
        <v>2019</v>
      </c>
      <c r="E1946">
        <v>98700</v>
      </c>
      <c r="F1946">
        <v>269500</v>
      </c>
      <c r="G1946">
        <v>0.245</v>
      </c>
      <c r="H1946">
        <v>349100</v>
      </c>
      <c r="I1946">
        <v>469100</v>
      </c>
    </row>
    <row r="1947" spans="1:9" x14ac:dyDescent="0.25">
      <c r="A1947" t="s">
        <v>23</v>
      </c>
      <c r="B1947" t="s">
        <v>27</v>
      </c>
      <c r="C1947">
        <v>4013611700</v>
      </c>
      <c r="D1947">
        <v>2020</v>
      </c>
      <c r="E1947">
        <v>111500</v>
      </c>
      <c r="F1947">
        <v>299000</v>
      </c>
      <c r="G1947">
        <v>0.25600000000000001</v>
      </c>
      <c r="H1947">
        <v>383800</v>
      </c>
      <c r="I1947">
        <v>505200</v>
      </c>
    </row>
    <row r="1948" spans="1:9" x14ac:dyDescent="0.25">
      <c r="A1948" t="s">
        <v>23</v>
      </c>
      <c r="B1948" t="s">
        <v>27</v>
      </c>
      <c r="C1948">
        <v>4013611700</v>
      </c>
      <c r="D1948">
        <v>2021</v>
      </c>
      <c r="E1948">
        <v>155200</v>
      </c>
      <c r="F1948">
        <v>420000</v>
      </c>
      <c r="G1948">
        <v>0.28199999999999997</v>
      </c>
      <c r="H1948">
        <v>489000</v>
      </c>
      <c r="I1948">
        <v>644300</v>
      </c>
    </row>
    <row r="1949" spans="1:9" x14ac:dyDescent="0.25">
      <c r="A1949" t="s">
        <v>23</v>
      </c>
      <c r="B1949" t="s">
        <v>27</v>
      </c>
      <c r="C1949">
        <v>4013611700</v>
      </c>
      <c r="D1949">
        <v>2022</v>
      </c>
      <c r="E1949">
        <v>198900</v>
      </c>
      <c r="F1949">
        <v>541000</v>
      </c>
      <c r="G1949">
        <v>0.308</v>
      </c>
      <c r="H1949">
        <v>594200</v>
      </c>
      <c r="I1949">
        <v>783400</v>
      </c>
    </row>
    <row r="1950" spans="1:9" x14ac:dyDescent="0.25">
      <c r="A1950" t="s">
        <v>23</v>
      </c>
      <c r="B1950" t="s">
        <v>27</v>
      </c>
      <c r="C1950">
        <v>4013611800</v>
      </c>
      <c r="D1950">
        <v>2012</v>
      </c>
      <c r="E1950">
        <v>41400</v>
      </c>
      <c r="F1950">
        <v>226700</v>
      </c>
      <c r="G1950">
        <v>0.192</v>
      </c>
      <c r="H1950">
        <v>197400</v>
      </c>
      <c r="I1950">
        <v>172300</v>
      </c>
    </row>
    <row r="1951" spans="1:9" x14ac:dyDescent="0.25">
      <c r="A1951" t="s">
        <v>23</v>
      </c>
      <c r="B1951" t="s">
        <v>27</v>
      </c>
      <c r="C1951">
        <v>4013611800</v>
      </c>
      <c r="D1951">
        <v>2013</v>
      </c>
      <c r="E1951">
        <v>52000</v>
      </c>
      <c r="F1951">
        <v>284100</v>
      </c>
      <c r="G1951">
        <v>0.21199999999999999</v>
      </c>
      <c r="H1951">
        <v>227600</v>
      </c>
      <c r="I1951">
        <v>196300</v>
      </c>
    </row>
    <row r="1952" spans="1:9" x14ac:dyDescent="0.25">
      <c r="A1952" t="s">
        <v>23</v>
      </c>
      <c r="B1952" t="s">
        <v>27</v>
      </c>
      <c r="C1952">
        <v>4013611800</v>
      </c>
      <c r="D1952">
        <v>2014</v>
      </c>
      <c r="E1952">
        <v>56400</v>
      </c>
      <c r="F1952">
        <v>309100</v>
      </c>
      <c r="G1952">
        <v>0.21199999999999999</v>
      </c>
      <c r="H1952">
        <v>246200</v>
      </c>
      <c r="I1952">
        <v>212500</v>
      </c>
    </row>
    <row r="1953" spans="1:9" x14ac:dyDescent="0.25">
      <c r="A1953" t="s">
        <v>23</v>
      </c>
      <c r="B1953" t="s">
        <v>27</v>
      </c>
      <c r="C1953">
        <v>4013611800</v>
      </c>
      <c r="D1953">
        <v>2015</v>
      </c>
      <c r="E1953">
        <v>59300</v>
      </c>
      <c r="F1953">
        <v>325400</v>
      </c>
      <c r="G1953">
        <v>0.215</v>
      </c>
      <c r="H1953">
        <v>257100</v>
      </c>
      <c r="I1953">
        <v>220900</v>
      </c>
    </row>
    <row r="1954" spans="1:9" x14ac:dyDescent="0.25">
      <c r="A1954" t="s">
        <v>23</v>
      </c>
      <c r="B1954" t="s">
        <v>27</v>
      </c>
      <c r="C1954">
        <v>4013611800</v>
      </c>
      <c r="D1954">
        <v>2016</v>
      </c>
      <c r="E1954">
        <v>65000</v>
      </c>
      <c r="F1954">
        <v>357000</v>
      </c>
      <c r="G1954">
        <v>0.214</v>
      </c>
      <c r="H1954">
        <v>283700</v>
      </c>
      <c r="I1954">
        <v>242300</v>
      </c>
    </row>
    <row r="1955" spans="1:9" x14ac:dyDescent="0.25">
      <c r="A1955" t="s">
        <v>23</v>
      </c>
      <c r="B1955" t="s">
        <v>27</v>
      </c>
      <c r="C1955">
        <v>4013611800</v>
      </c>
      <c r="D1955">
        <v>2017</v>
      </c>
      <c r="E1955">
        <v>68900</v>
      </c>
      <c r="F1955">
        <v>378700</v>
      </c>
      <c r="G1955">
        <v>0.215</v>
      </c>
      <c r="H1955">
        <v>300400</v>
      </c>
      <c r="I1955">
        <v>256200</v>
      </c>
    </row>
    <row r="1956" spans="1:9" x14ac:dyDescent="0.25">
      <c r="A1956" t="s">
        <v>23</v>
      </c>
      <c r="B1956" t="s">
        <v>27</v>
      </c>
      <c r="C1956">
        <v>4013611800</v>
      </c>
      <c r="D1956">
        <v>2018</v>
      </c>
      <c r="E1956">
        <v>81100</v>
      </c>
      <c r="F1956">
        <v>444800</v>
      </c>
      <c r="G1956">
        <v>0.23300000000000001</v>
      </c>
      <c r="H1956">
        <v>326000</v>
      </c>
      <c r="I1956">
        <v>277700</v>
      </c>
    </row>
    <row r="1957" spans="1:9" x14ac:dyDescent="0.25">
      <c r="A1957" t="s">
        <v>23</v>
      </c>
      <c r="B1957" t="s">
        <v>27</v>
      </c>
      <c r="C1957">
        <v>4013611800</v>
      </c>
      <c r="D1957">
        <v>2019</v>
      </c>
      <c r="E1957">
        <v>88500</v>
      </c>
      <c r="F1957">
        <v>485200</v>
      </c>
      <c r="G1957">
        <v>0.24399999999999999</v>
      </c>
      <c r="H1957">
        <v>342500</v>
      </c>
      <c r="I1957">
        <v>289100</v>
      </c>
    </row>
    <row r="1958" spans="1:9" x14ac:dyDescent="0.25">
      <c r="A1958" t="s">
        <v>23</v>
      </c>
      <c r="B1958" t="s">
        <v>27</v>
      </c>
      <c r="C1958">
        <v>4013611800</v>
      </c>
      <c r="D1958">
        <v>2020</v>
      </c>
      <c r="E1958">
        <v>105700</v>
      </c>
      <c r="F1958">
        <v>579900</v>
      </c>
      <c r="G1958">
        <v>0.26600000000000001</v>
      </c>
      <c r="H1958">
        <v>378300</v>
      </c>
      <c r="I1958">
        <v>318900</v>
      </c>
    </row>
    <row r="1959" spans="1:9" x14ac:dyDescent="0.25">
      <c r="A1959" t="s">
        <v>23</v>
      </c>
      <c r="B1959" t="s">
        <v>27</v>
      </c>
      <c r="C1959">
        <v>4013611800</v>
      </c>
      <c r="D1959">
        <v>2021</v>
      </c>
      <c r="E1959">
        <v>156300</v>
      </c>
      <c r="F1959">
        <v>854800</v>
      </c>
      <c r="G1959">
        <v>0.30499999999999999</v>
      </c>
      <c r="H1959">
        <v>487200</v>
      </c>
      <c r="I1959">
        <v>409600</v>
      </c>
    </row>
    <row r="1960" spans="1:9" x14ac:dyDescent="0.25">
      <c r="A1960" t="s">
        <v>23</v>
      </c>
      <c r="B1960" t="s">
        <v>27</v>
      </c>
      <c r="C1960">
        <v>4013611800</v>
      </c>
      <c r="D1960">
        <v>2022</v>
      </c>
      <c r="E1960">
        <v>159300</v>
      </c>
      <c r="F1960">
        <v>874900</v>
      </c>
      <c r="G1960">
        <v>0.26100000000000001</v>
      </c>
      <c r="H1960">
        <v>581700</v>
      </c>
      <c r="I1960">
        <v>488300</v>
      </c>
    </row>
    <row r="1961" spans="1:9" x14ac:dyDescent="0.25">
      <c r="A1961" t="s">
        <v>23</v>
      </c>
      <c r="B1961" t="s">
        <v>27</v>
      </c>
      <c r="C1961">
        <v>4013612000</v>
      </c>
      <c r="D1961">
        <v>2012</v>
      </c>
      <c r="E1961">
        <v>61100</v>
      </c>
      <c r="F1961">
        <v>145200</v>
      </c>
      <c r="G1961">
        <v>0.186</v>
      </c>
      <c r="H1961">
        <v>230000</v>
      </c>
      <c r="I1961">
        <v>378600</v>
      </c>
    </row>
    <row r="1962" spans="1:9" x14ac:dyDescent="0.25">
      <c r="A1962" t="s">
        <v>23</v>
      </c>
      <c r="B1962" t="s">
        <v>27</v>
      </c>
      <c r="C1962">
        <v>4013612000</v>
      </c>
      <c r="D1962">
        <v>2013</v>
      </c>
      <c r="E1962">
        <v>64800</v>
      </c>
      <c r="F1962">
        <v>151100</v>
      </c>
      <c r="G1962">
        <v>0.17399999999999999</v>
      </c>
      <c r="H1962">
        <v>260200</v>
      </c>
      <c r="I1962">
        <v>423800</v>
      </c>
    </row>
    <row r="1963" spans="1:9" x14ac:dyDescent="0.25">
      <c r="A1963" t="s">
        <v>23</v>
      </c>
      <c r="B1963" t="s">
        <v>27</v>
      </c>
      <c r="C1963">
        <v>4013612000</v>
      </c>
      <c r="D1963">
        <v>2014</v>
      </c>
      <c r="E1963">
        <v>74600</v>
      </c>
      <c r="F1963">
        <v>176700</v>
      </c>
      <c r="G1963">
        <v>0.19700000000000001</v>
      </c>
      <c r="H1963">
        <v>272000</v>
      </c>
      <c r="I1963">
        <v>435900</v>
      </c>
    </row>
    <row r="1964" spans="1:9" x14ac:dyDescent="0.25">
      <c r="A1964" t="s">
        <v>23</v>
      </c>
      <c r="B1964" t="s">
        <v>27</v>
      </c>
      <c r="C1964">
        <v>4013612000</v>
      </c>
      <c r="D1964">
        <v>2015</v>
      </c>
      <c r="E1964">
        <v>72300</v>
      </c>
      <c r="F1964">
        <v>174600</v>
      </c>
      <c r="G1964">
        <v>0.191</v>
      </c>
      <c r="H1964">
        <v>277500</v>
      </c>
      <c r="I1964">
        <v>440500</v>
      </c>
    </row>
    <row r="1965" spans="1:9" x14ac:dyDescent="0.25">
      <c r="A1965" t="s">
        <v>23</v>
      </c>
      <c r="B1965" t="s">
        <v>27</v>
      </c>
      <c r="C1965">
        <v>4013612000</v>
      </c>
      <c r="D1965">
        <v>2016</v>
      </c>
      <c r="E1965">
        <v>80100</v>
      </c>
      <c r="F1965">
        <v>193700</v>
      </c>
      <c r="G1965">
        <v>0.193</v>
      </c>
      <c r="H1965">
        <v>300900</v>
      </c>
      <c r="I1965">
        <v>477700</v>
      </c>
    </row>
    <row r="1966" spans="1:9" x14ac:dyDescent="0.25">
      <c r="A1966" t="s">
        <v>23</v>
      </c>
      <c r="B1966" t="s">
        <v>27</v>
      </c>
      <c r="C1966">
        <v>4013612000</v>
      </c>
      <c r="D1966">
        <v>2017</v>
      </c>
      <c r="E1966">
        <v>85000</v>
      </c>
      <c r="F1966">
        <v>204500</v>
      </c>
      <c r="G1966">
        <v>0.19700000000000001</v>
      </c>
      <c r="H1966">
        <v>319900</v>
      </c>
      <c r="I1966">
        <v>496300</v>
      </c>
    </row>
    <row r="1967" spans="1:9" x14ac:dyDescent="0.25">
      <c r="A1967" t="s">
        <v>23</v>
      </c>
      <c r="B1967" t="s">
        <v>27</v>
      </c>
      <c r="C1967">
        <v>4013612000</v>
      </c>
      <c r="D1967">
        <v>2018</v>
      </c>
      <c r="E1967">
        <v>83000</v>
      </c>
      <c r="F1967">
        <v>196900</v>
      </c>
      <c r="G1967">
        <v>0.184</v>
      </c>
      <c r="H1967">
        <v>325100</v>
      </c>
      <c r="I1967">
        <v>513500</v>
      </c>
    </row>
    <row r="1968" spans="1:9" x14ac:dyDescent="0.25">
      <c r="A1968" t="s">
        <v>23</v>
      </c>
      <c r="B1968" t="s">
        <v>27</v>
      </c>
      <c r="C1968">
        <v>4013612000</v>
      </c>
      <c r="D1968">
        <v>2019</v>
      </c>
      <c r="E1968">
        <v>90600</v>
      </c>
      <c r="F1968">
        <v>213600</v>
      </c>
      <c r="G1968">
        <v>0.19400000000000001</v>
      </c>
      <c r="H1968">
        <v>338100</v>
      </c>
      <c r="I1968">
        <v>547900</v>
      </c>
    </row>
    <row r="1969" spans="1:9" x14ac:dyDescent="0.25">
      <c r="A1969" t="s">
        <v>23</v>
      </c>
      <c r="B1969" t="s">
        <v>27</v>
      </c>
      <c r="C1969">
        <v>4013612000</v>
      </c>
      <c r="D1969">
        <v>2020</v>
      </c>
      <c r="E1969">
        <v>112900</v>
      </c>
      <c r="F1969">
        <v>276800</v>
      </c>
      <c r="G1969">
        <v>0.215</v>
      </c>
      <c r="H1969">
        <v>382200</v>
      </c>
      <c r="I1969">
        <v>596800</v>
      </c>
    </row>
    <row r="1970" spans="1:9" x14ac:dyDescent="0.25">
      <c r="A1970" t="s">
        <v>23</v>
      </c>
      <c r="B1970" t="s">
        <v>27</v>
      </c>
      <c r="C1970">
        <v>4013612000</v>
      </c>
      <c r="D1970">
        <v>2021</v>
      </c>
      <c r="E1970">
        <v>141200</v>
      </c>
      <c r="F1970">
        <v>341800</v>
      </c>
      <c r="G1970">
        <v>0.214</v>
      </c>
      <c r="H1970">
        <v>481900</v>
      </c>
      <c r="I1970">
        <v>746200</v>
      </c>
    </row>
    <row r="1971" spans="1:9" x14ac:dyDescent="0.25">
      <c r="A1971" t="s">
        <v>23</v>
      </c>
      <c r="B1971" t="s">
        <v>27</v>
      </c>
      <c r="C1971">
        <v>4013612000</v>
      </c>
      <c r="D1971">
        <v>2022</v>
      </c>
      <c r="E1971">
        <v>169500</v>
      </c>
      <c r="F1971">
        <v>406800</v>
      </c>
      <c r="G1971">
        <v>0.21299999999999999</v>
      </c>
      <c r="H1971">
        <v>581600</v>
      </c>
      <c r="I1971">
        <v>895600</v>
      </c>
    </row>
    <row r="1972" spans="1:9" x14ac:dyDescent="0.25">
      <c r="A1972" t="s">
        <v>23</v>
      </c>
      <c r="B1972" t="s">
        <v>27</v>
      </c>
      <c r="C1972">
        <v>4013612200</v>
      </c>
      <c r="D1972">
        <v>2012</v>
      </c>
      <c r="E1972">
        <v>59400</v>
      </c>
      <c r="F1972">
        <v>295700</v>
      </c>
      <c r="G1972">
        <v>0.17799999999999999</v>
      </c>
      <c r="H1972">
        <v>224800</v>
      </c>
      <c r="I1972">
        <v>278700</v>
      </c>
    </row>
    <row r="1973" spans="1:9" x14ac:dyDescent="0.25">
      <c r="A1973" t="s">
        <v>23</v>
      </c>
      <c r="B1973" t="s">
        <v>27</v>
      </c>
      <c r="C1973">
        <v>4013612200</v>
      </c>
      <c r="D1973">
        <v>2013</v>
      </c>
      <c r="E1973">
        <v>74900</v>
      </c>
      <c r="F1973">
        <v>373200</v>
      </c>
      <c r="G1973">
        <v>0.2</v>
      </c>
      <c r="H1973">
        <v>255100</v>
      </c>
      <c r="I1973">
        <v>312800</v>
      </c>
    </row>
    <row r="1974" spans="1:9" x14ac:dyDescent="0.25">
      <c r="A1974" t="s">
        <v>23</v>
      </c>
      <c r="B1974" t="s">
        <v>27</v>
      </c>
      <c r="C1974">
        <v>4013612200</v>
      </c>
      <c r="D1974">
        <v>2014</v>
      </c>
      <c r="E1974">
        <v>83400</v>
      </c>
      <c r="F1974">
        <v>414100</v>
      </c>
      <c r="G1974">
        <v>0.20499999999999999</v>
      </c>
      <c r="H1974">
        <v>278900</v>
      </c>
      <c r="I1974">
        <v>336500</v>
      </c>
    </row>
    <row r="1975" spans="1:9" x14ac:dyDescent="0.25">
      <c r="A1975" t="s">
        <v>23</v>
      </c>
      <c r="B1975" t="s">
        <v>27</v>
      </c>
      <c r="C1975">
        <v>4013612200</v>
      </c>
      <c r="D1975">
        <v>2015</v>
      </c>
      <c r="E1975">
        <v>84300</v>
      </c>
      <c r="F1975">
        <v>416000</v>
      </c>
      <c r="G1975">
        <v>0.2</v>
      </c>
      <c r="H1975">
        <v>290600</v>
      </c>
      <c r="I1975">
        <v>346500</v>
      </c>
    </row>
    <row r="1976" spans="1:9" x14ac:dyDescent="0.25">
      <c r="A1976" t="s">
        <v>23</v>
      </c>
      <c r="B1976" t="s">
        <v>27</v>
      </c>
      <c r="C1976">
        <v>4013612200</v>
      </c>
      <c r="D1976">
        <v>2016</v>
      </c>
      <c r="E1976">
        <v>90800</v>
      </c>
      <c r="F1976">
        <v>449900</v>
      </c>
      <c r="G1976">
        <v>0.20599999999999999</v>
      </c>
      <c r="H1976">
        <v>306100</v>
      </c>
      <c r="I1976">
        <v>365300</v>
      </c>
    </row>
    <row r="1977" spans="1:9" x14ac:dyDescent="0.25">
      <c r="A1977" t="s">
        <v>23</v>
      </c>
      <c r="B1977" t="s">
        <v>27</v>
      </c>
      <c r="C1977">
        <v>4013612200</v>
      </c>
      <c r="D1977">
        <v>2017</v>
      </c>
      <c r="E1977">
        <v>93100</v>
      </c>
      <c r="F1977">
        <v>460300</v>
      </c>
      <c r="G1977">
        <v>0.20399999999999999</v>
      </c>
      <c r="H1977">
        <v>320600</v>
      </c>
      <c r="I1977">
        <v>377500</v>
      </c>
    </row>
    <row r="1978" spans="1:9" x14ac:dyDescent="0.25">
      <c r="A1978" t="s">
        <v>23</v>
      </c>
      <c r="B1978" t="s">
        <v>27</v>
      </c>
      <c r="C1978">
        <v>4013612200</v>
      </c>
      <c r="D1978">
        <v>2018</v>
      </c>
      <c r="E1978">
        <v>102100</v>
      </c>
      <c r="F1978">
        <v>504200</v>
      </c>
      <c r="G1978">
        <v>0.21299999999999999</v>
      </c>
      <c r="H1978">
        <v>331300</v>
      </c>
      <c r="I1978">
        <v>394300</v>
      </c>
    </row>
    <row r="1979" spans="1:9" x14ac:dyDescent="0.25">
      <c r="A1979" t="s">
        <v>23</v>
      </c>
      <c r="B1979" t="s">
        <v>27</v>
      </c>
      <c r="C1979">
        <v>4013612200</v>
      </c>
      <c r="D1979">
        <v>2019</v>
      </c>
      <c r="E1979">
        <v>104700</v>
      </c>
      <c r="F1979">
        <v>515100</v>
      </c>
      <c r="G1979">
        <v>0.2</v>
      </c>
      <c r="H1979">
        <v>357900</v>
      </c>
      <c r="I1979">
        <v>431500</v>
      </c>
    </row>
    <row r="1980" spans="1:9" x14ac:dyDescent="0.25">
      <c r="A1980" t="s">
        <v>23</v>
      </c>
      <c r="B1980" t="s">
        <v>27</v>
      </c>
      <c r="C1980">
        <v>4013612200</v>
      </c>
      <c r="D1980">
        <v>2020</v>
      </c>
      <c r="E1980">
        <v>117200</v>
      </c>
      <c r="F1980">
        <v>584100</v>
      </c>
      <c r="G1980">
        <v>0.20599999999999999</v>
      </c>
      <c r="H1980">
        <v>401200</v>
      </c>
      <c r="I1980">
        <v>468600</v>
      </c>
    </row>
    <row r="1981" spans="1:9" x14ac:dyDescent="0.25">
      <c r="A1981" t="s">
        <v>23</v>
      </c>
      <c r="B1981" t="s">
        <v>27</v>
      </c>
      <c r="C1981">
        <v>4013612200</v>
      </c>
      <c r="D1981">
        <v>2021</v>
      </c>
      <c r="E1981">
        <v>163300</v>
      </c>
      <c r="F1981">
        <v>813500</v>
      </c>
      <c r="G1981">
        <v>0.23300000000000001</v>
      </c>
      <c r="H1981">
        <v>501900</v>
      </c>
      <c r="I1981">
        <v>578200</v>
      </c>
    </row>
    <row r="1982" spans="1:9" x14ac:dyDescent="0.25">
      <c r="A1982" t="s">
        <v>23</v>
      </c>
      <c r="B1982" t="s">
        <v>27</v>
      </c>
      <c r="C1982">
        <v>4013612200</v>
      </c>
      <c r="D1982">
        <v>2022</v>
      </c>
      <c r="E1982">
        <v>209400</v>
      </c>
      <c r="F1982">
        <v>1042900</v>
      </c>
      <c r="G1982">
        <v>0.26</v>
      </c>
      <c r="H1982">
        <v>602600</v>
      </c>
      <c r="I1982">
        <v>687800</v>
      </c>
    </row>
    <row r="1983" spans="1:9" x14ac:dyDescent="0.25">
      <c r="A1983" t="s">
        <v>23</v>
      </c>
      <c r="B1983" t="s">
        <v>27</v>
      </c>
      <c r="C1983">
        <v>4013612300</v>
      </c>
      <c r="D1983">
        <v>2012</v>
      </c>
      <c r="E1983">
        <v>52600</v>
      </c>
      <c r="F1983">
        <v>163900</v>
      </c>
      <c r="G1983">
        <v>0.20300000000000001</v>
      </c>
      <c r="H1983">
        <v>210400</v>
      </c>
      <c r="I1983">
        <v>271200</v>
      </c>
    </row>
    <row r="1984" spans="1:9" x14ac:dyDescent="0.25">
      <c r="A1984" t="s">
        <v>23</v>
      </c>
      <c r="B1984" t="s">
        <v>27</v>
      </c>
      <c r="C1984">
        <v>4013612300</v>
      </c>
      <c r="D1984">
        <v>2013</v>
      </c>
      <c r="E1984">
        <v>65200</v>
      </c>
      <c r="F1984">
        <v>202900</v>
      </c>
      <c r="G1984">
        <v>0.218</v>
      </c>
      <c r="H1984">
        <v>241800</v>
      </c>
      <c r="I1984">
        <v>306900</v>
      </c>
    </row>
    <row r="1985" spans="1:9" x14ac:dyDescent="0.25">
      <c r="A1985" t="s">
        <v>23</v>
      </c>
      <c r="B1985" t="s">
        <v>27</v>
      </c>
      <c r="C1985">
        <v>4013612300</v>
      </c>
      <c r="D1985">
        <v>2014</v>
      </c>
      <c r="E1985">
        <v>72400</v>
      </c>
      <c r="F1985">
        <v>223300</v>
      </c>
      <c r="G1985">
        <v>0.22</v>
      </c>
      <c r="H1985">
        <v>263000</v>
      </c>
      <c r="I1985">
        <v>338200</v>
      </c>
    </row>
    <row r="1986" spans="1:9" x14ac:dyDescent="0.25">
      <c r="A1986" t="s">
        <v>23</v>
      </c>
      <c r="B1986" t="s">
        <v>27</v>
      </c>
      <c r="C1986">
        <v>4013612300</v>
      </c>
      <c r="D1986">
        <v>2015</v>
      </c>
      <c r="E1986">
        <v>76800</v>
      </c>
      <c r="F1986">
        <v>236600</v>
      </c>
      <c r="G1986">
        <v>0.22</v>
      </c>
      <c r="H1986">
        <v>276300</v>
      </c>
      <c r="I1986">
        <v>350600</v>
      </c>
    </row>
    <row r="1987" spans="1:9" x14ac:dyDescent="0.25">
      <c r="A1987" t="s">
        <v>23</v>
      </c>
      <c r="B1987" t="s">
        <v>27</v>
      </c>
      <c r="C1987">
        <v>4013612300</v>
      </c>
      <c r="D1987">
        <v>2016</v>
      </c>
      <c r="E1987">
        <v>80900</v>
      </c>
      <c r="F1987">
        <v>250700</v>
      </c>
      <c r="G1987">
        <v>0.224</v>
      </c>
      <c r="H1987">
        <v>289400</v>
      </c>
      <c r="I1987">
        <v>366800</v>
      </c>
    </row>
    <row r="1988" spans="1:9" x14ac:dyDescent="0.25">
      <c r="A1988" t="s">
        <v>23</v>
      </c>
      <c r="B1988" t="s">
        <v>27</v>
      </c>
      <c r="C1988">
        <v>4013612300</v>
      </c>
      <c r="D1988">
        <v>2017</v>
      </c>
      <c r="E1988">
        <v>87600</v>
      </c>
      <c r="F1988">
        <v>261200</v>
      </c>
      <c r="G1988">
        <v>0.22500000000000001</v>
      </c>
      <c r="H1988">
        <v>303400</v>
      </c>
      <c r="I1988">
        <v>384700</v>
      </c>
    </row>
    <row r="1989" spans="1:9" x14ac:dyDescent="0.25">
      <c r="A1989" t="s">
        <v>23</v>
      </c>
      <c r="B1989" t="s">
        <v>27</v>
      </c>
      <c r="C1989">
        <v>4013612300</v>
      </c>
      <c r="D1989">
        <v>2018</v>
      </c>
      <c r="E1989">
        <v>87200</v>
      </c>
      <c r="F1989">
        <v>266300</v>
      </c>
      <c r="G1989">
        <v>0.217</v>
      </c>
      <c r="H1989">
        <v>319000</v>
      </c>
      <c r="I1989">
        <v>404800</v>
      </c>
    </row>
    <row r="1990" spans="1:9" x14ac:dyDescent="0.25">
      <c r="A1990" t="s">
        <v>23</v>
      </c>
      <c r="B1990" t="s">
        <v>27</v>
      </c>
      <c r="C1990">
        <v>4013612300</v>
      </c>
      <c r="D1990">
        <v>2019</v>
      </c>
      <c r="E1990">
        <v>94500</v>
      </c>
      <c r="F1990">
        <v>284700</v>
      </c>
      <c r="G1990">
        <v>0.217</v>
      </c>
      <c r="H1990">
        <v>338500</v>
      </c>
      <c r="I1990">
        <v>429500</v>
      </c>
    </row>
    <row r="1991" spans="1:9" x14ac:dyDescent="0.25">
      <c r="A1991" t="s">
        <v>23</v>
      </c>
      <c r="B1991" t="s">
        <v>27</v>
      </c>
      <c r="C1991">
        <v>4013612300</v>
      </c>
      <c r="D1991">
        <v>2020</v>
      </c>
      <c r="E1991">
        <v>106700</v>
      </c>
      <c r="F1991">
        <v>331900</v>
      </c>
      <c r="G1991">
        <v>0.22800000000000001</v>
      </c>
      <c r="H1991">
        <v>369700</v>
      </c>
      <c r="I1991">
        <v>454600</v>
      </c>
    </row>
    <row r="1992" spans="1:9" x14ac:dyDescent="0.25">
      <c r="A1992" t="s">
        <v>23</v>
      </c>
      <c r="B1992" t="s">
        <v>27</v>
      </c>
      <c r="C1992">
        <v>4013612300</v>
      </c>
      <c r="D1992">
        <v>2021</v>
      </c>
      <c r="E1992">
        <v>160200</v>
      </c>
      <c r="F1992">
        <v>479900</v>
      </c>
      <c r="G1992">
        <v>0.26900000000000002</v>
      </c>
      <c r="H1992">
        <v>479500</v>
      </c>
      <c r="I1992">
        <v>587300</v>
      </c>
    </row>
    <row r="1993" spans="1:9" x14ac:dyDescent="0.25">
      <c r="A1993" t="s">
        <v>23</v>
      </c>
      <c r="B1993" t="s">
        <v>27</v>
      </c>
      <c r="C1993">
        <v>4013612300</v>
      </c>
      <c r="D1993">
        <v>2022</v>
      </c>
      <c r="E1993">
        <v>193100</v>
      </c>
      <c r="F1993">
        <v>572500</v>
      </c>
      <c r="G1993">
        <v>0.27100000000000002</v>
      </c>
      <c r="H1993">
        <v>570700</v>
      </c>
      <c r="I1993">
        <v>708000</v>
      </c>
    </row>
    <row r="1994" spans="1:9" x14ac:dyDescent="0.25">
      <c r="A1994" t="s">
        <v>23</v>
      </c>
      <c r="B1994" t="s">
        <v>27</v>
      </c>
      <c r="C1994">
        <v>4013612400</v>
      </c>
      <c r="D1994">
        <v>2012</v>
      </c>
      <c r="E1994">
        <v>64800</v>
      </c>
      <c r="F1994">
        <v>343100</v>
      </c>
      <c r="G1994">
        <v>0.20799999999999999</v>
      </c>
      <c r="H1994">
        <v>246800</v>
      </c>
      <c r="I1994">
        <v>252500</v>
      </c>
    </row>
    <row r="1995" spans="1:9" x14ac:dyDescent="0.25">
      <c r="A1995" t="s">
        <v>23</v>
      </c>
      <c r="B1995" t="s">
        <v>27</v>
      </c>
      <c r="C1995">
        <v>4013612400</v>
      </c>
      <c r="D1995">
        <v>2013</v>
      </c>
      <c r="E1995">
        <v>89000</v>
      </c>
      <c r="F1995">
        <v>474000</v>
      </c>
      <c r="G1995">
        <v>0.248</v>
      </c>
      <c r="H1995">
        <v>287900</v>
      </c>
      <c r="I1995">
        <v>290500</v>
      </c>
    </row>
    <row r="1996" spans="1:9" x14ac:dyDescent="0.25">
      <c r="A1996" t="s">
        <v>23</v>
      </c>
      <c r="B1996" t="s">
        <v>27</v>
      </c>
      <c r="C1996">
        <v>4013612400</v>
      </c>
      <c r="D1996">
        <v>2014</v>
      </c>
      <c r="E1996">
        <v>89800</v>
      </c>
      <c r="F1996">
        <v>476500</v>
      </c>
      <c r="G1996">
        <v>0.23300000000000001</v>
      </c>
      <c r="H1996">
        <v>310100</v>
      </c>
      <c r="I1996">
        <v>312600</v>
      </c>
    </row>
    <row r="1997" spans="1:9" x14ac:dyDescent="0.25">
      <c r="A1997" t="s">
        <v>23</v>
      </c>
      <c r="B1997" t="s">
        <v>27</v>
      </c>
      <c r="C1997">
        <v>4013612400</v>
      </c>
      <c r="D1997">
        <v>2015</v>
      </c>
      <c r="E1997">
        <v>94600</v>
      </c>
      <c r="F1997">
        <v>502400</v>
      </c>
      <c r="G1997">
        <v>0.23899999999999999</v>
      </c>
      <c r="H1997">
        <v>320100</v>
      </c>
      <c r="I1997">
        <v>319900</v>
      </c>
    </row>
    <row r="1998" spans="1:9" x14ac:dyDescent="0.25">
      <c r="A1998" t="s">
        <v>23</v>
      </c>
      <c r="B1998" t="s">
        <v>27</v>
      </c>
      <c r="C1998">
        <v>4013612400</v>
      </c>
      <c r="D1998">
        <v>2016</v>
      </c>
      <c r="E1998">
        <v>102200</v>
      </c>
      <c r="F1998">
        <v>544700</v>
      </c>
      <c r="G1998">
        <v>0.247</v>
      </c>
      <c r="H1998">
        <v>335200</v>
      </c>
      <c r="I1998">
        <v>335200</v>
      </c>
    </row>
    <row r="1999" spans="1:9" x14ac:dyDescent="0.25">
      <c r="A1999" t="s">
        <v>23</v>
      </c>
      <c r="B1999" t="s">
        <v>27</v>
      </c>
      <c r="C1999">
        <v>4013612400</v>
      </c>
      <c r="D1999">
        <v>2017</v>
      </c>
      <c r="E1999">
        <v>108200</v>
      </c>
      <c r="F1999">
        <v>572800</v>
      </c>
      <c r="G1999">
        <v>0.248</v>
      </c>
      <c r="H1999">
        <v>356700</v>
      </c>
      <c r="I1999">
        <v>352000</v>
      </c>
    </row>
    <row r="2000" spans="1:9" x14ac:dyDescent="0.25">
      <c r="A2000" t="s">
        <v>23</v>
      </c>
      <c r="B2000" t="s">
        <v>27</v>
      </c>
      <c r="C2000">
        <v>4013612400</v>
      </c>
      <c r="D2000">
        <v>2018</v>
      </c>
      <c r="E2000">
        <v>118900</v>
      </c>
      <c r="F2000">
        <v>633000</v>
      </c>
      <c r="G2000">
        <v>0.25800000000000001</v>
      </c>
      <c r="H2000">
        <v>380200</v>
      </c>
      <c r="I2000">
        <v>373900</v>
      </c>
    </row>
    <row r="2001" spans="1:9" x14ac:dyDescent="0.25">
      <c r="A2001" t="s">
        <v>23</v>
      </c>
      <c r="B2001" t="s">
        <v>27</v>
      </c>
      <c r="C2001">
        <v>4013612400</v>
      </c>
      <c r="D2001">
        <v>2019</v>
      </c>
      <c r="E2001">
        <v>124000</v>
      </c>
      <c r="F2001">
        <v>660000</v>
      </c>
      <c r="G2001">
        <v>0.25800000000000001</v>
      </c>
      <c r="H2001">
        <v>395000</v>
      </c>
      <c r="I2001">
        <v>389300</v>
      </c>
    </row>
    <row r="2002" spans="1:9" x14ac:dyDescent="0.25">
      <c r="A2002" t="s">
        <v>23</v>
      </c>
      <c r="B2002" t="s">
        <v>27</v>
      </c>
      <c r="C2002">
        <v>4013612400</v>
      </c>
      <c r="D2002">
        <v>2020</v>
      </c>
      <c r="E2002">
        <v>148500</v>
      </c>
      <c r="F2002">
        <v>789200</v>
      </c>
      <c r="G2002">
        <v>0.28299999999999997</v>
      </c>
      <c r="H2002">
        <v>427500</v>
      </c>
      <c r="I2002">
        <v>424000</v>
      </c>
    </row>
    <row r="2003" spans="1:9" x14ac:dyDescent="0.25">
      <c r="A2003" t="s">
        <v>23</v>
      </c>
      <c r="B2003" t="s">
        <v>27</v>
      </c>
      <c r="C2003">
        <v>4013612400</v>
      </c>
      <c r="D2003">
        <v>2021</v>
      </c>
      <c r="E2003">
        <v>173600</v>
      </c>
      <c r="F2003">
        <v>921200</v>
      </c>
      <c r="G2003">
        <v>0.26700000000000002</v>
      </c>
      <c r="H2003">
        <v>529300</v>
      </c>
      <c r="I2003">
        <v>523600</v>
      </c>
    </row>
    <row r="2004" spans="1:9" x14ac:dyDescent="0.25">
      <c r="A2004" t="s">
        <v>23</v>
      </c>
      <c r="B2004" t="s">
        <v>27</v>
      </c>
      <c r="C2004">
        <v>4013612400</v>
      </c>
      <c r="D2004">
        <v>2022</v>
      </c>
      <c r="E2004">
        <v>258600</v>
      </c>
      <c r="F2004">
        <v>1370400</v>
      </c>
      <c r="G2004">
        <v>0.317</v>
      </c>
      <c r="H2004">
        <v>662300</v>
      </c>
      <c r="I2004">
        <v>658700</v>
      </c>
    </row>
    <row r="2005" spans="1:9" x14ac:dyDescent="0.25">
      <c r="A2005" t="s">
        <v>23</v>
      </c>
      <c r="B2005" t="s">
        <v>27</v>
      </c>
      <c r="C2005">
        <v>4013612500</v>
      </c>
      <c r="D2005">
        <v>2012</v>
      </c>
      <c r="E2005">
        <v>71000</v>
      </c>
      <c r="F2005">
        <v>198600</v>
      </c>
      <c r="G2005">
        <v>0.248</v>
      </c>
      <c r="H2005">
        <v>259000</v>
      </c>
      <c r="I2005">
        <v>315100</v>
      </c>
    </row>
    <row r="2006" spans="1:9" x14ac:dyDescent="0.25">
      <c r="A2006" t="s">
        <v>23</v>
      </c>
      <c r="B2006" t="s">
        <v>27</v>
      </c>
      <c r="C2006">
        <v>4013612500</v>
      </c>
      <c r="D2006">
        <v>2013</v>
      </c>
      <c r="E2006">
        <v>89900</v>
      </c>
      <c r="F2006">
        <v>251500</v>
      </c>
      <c r="G2006">
        <v>0.26700000000000002</v>
      </c>
      <c r="H2006">
        <v>301100</v>
      </c>
      <c r="I2006">
        <v>368700</v>
      </c>
    </row>
    <row r="2007" spans="1:9" x14ac:dyDescent="0.25">
      <c r="A2007" t="s">
        <v>23</v>
      </c>
      <c r="B2007" t="s">
        <v>27</v>
      </c>
      <c r="C2007">
        <v>4013612500</v>
      </c>
      <c r="D2007">
        <v>2014</v>
      </c>
      <c r="E2007">
        <v>89900</v>
      </c>
      <c r="F2007">
        <v>249700</v>
      </c>
      <c r="G2007">
        <v>0.249</v>
      </c>
      <c r="H2007">
        <v>321900</v>
      </c>
      <c r="I2007">
        <v>395500</v>
      </c>
    </row>
    <row r="2008" spans="1:9" x14ac:dyDescent="0.25">
      <c r="A2008" t="s">
        <v>23</v>
      </c>
      <c r="B2008" t="s">
        <v>27</v>
      </c>
      <c r="C2008">
        <v>4013612500</v>
      </c>
      <c r="D2008">
        <v>2015</v>
      </c>
      <c r="E2008">
        <v>109700</v>
      </c>
      <c r="F2008">
        <v>308100</v>
      </c>
      <c r="G2008">
        <v>0.30099999999999999</v>
      </c>
      <c r="H2008">
        <v>330200</v>
      </c>
      <c r="I2008">
        <v>398500</v>
      </c>
    </row>
    <row r="2009" spans="1:9" x14ac:dyDescent="0.25">
      <c r="A2009" t="s">
        <v>23</v>
      </c>
      <c r="B2009" t="s">
        <v>27</v>
      </c>
      <c r="C2009">
        <v>4013612500</v>
      </c>
      <c r="D2009">
        <v>2016</v>
      </c>
      <c r="E2009">
        <v>110600</v>
      </c>
      <c r="F2009">
        <v>310300</v>
      </c>
      <c r="G2009">
        <v>0.28799999999999998</v>
      </c>
      <c r="H2009">
        <v>349100</v>
      </c>
      <c r="I2009">
        <v>419000</v>
      </c>
    </row>
    <row r="2010" spans="1:9" x14ac:dyDescent="0.25">
      <c r="A2010" t="s">
        <v>23</v>
      </c>
      <c r="B2010" t="s">
        <v>27</v>
      </c>
      <c r="C2010">
        <v>4013612500</v>
      </c>
      <c r="D2010">
        <v>2017</v>
      </c>
      <c r="E2010">
        <v>109900</v>
      </c>
      <c r="F2010">
        <v>307000</v>
      </c>
      <c r="G2010">
        <v>0.27400000000000002</v>
      </c>
      <c r="H2010">
        <v>362300</v>
      </c>
      <c r="I2010">
        <v>436800</v>
      </c>
    </row>
    <row r="2011" spans="1:9" x14ac:dyDescent="0.25">
      <c r="A2011" t="s">
        <v>23</v>
      </c>
      <c r="B2011" t="s">
        <v>27</v>
      </c>
      <c r="C2011">
        <v>4013612500</v>
      </c>
      <c r="D2011">
        <v>2018</v>
      </c>
      <c r="E2011">
        <v>123300</v>
      </c>
      <c r="F2011">
        <v>348200</v>
      </c>
      <c r="G2011">
        <v>0.29599999999999999</v>
      </c>
      <c r="H2011">
        <v>378100</v>
      </c>
      <c r="I2011">
        <v>457300</v>
      </c>
    </row>
    <row r="2012" spans="1:9" x14ac:dyDescent="0.25">
      <c r="A2012" t="s">
        <v>23</v>
      </c>
      <c r="B2012" t="s">
        <v>27</v>
      </c>
      <c r="C2012">
        <v>4013612500</v>
      </c>
      <c r="D2012">
        <v>2019</v>
      </c>
      <c r="E2012">
        <v>137100</v>
      </c>
      <c r="F2012">
        <v>385900</v>
      </c>
      <c r="G2012">
        <v>0.31900000000000001</v>
      </c>
      <c r="H2012">
        <v>396100</v>
      </c>
      <c r="I2012">
        <v>473000</v>
      </c>
    </row>
    <row r="2013" spans="1:9" x14ac:dyDescent="0.25">
      <c r="A2013" t="s">
        <v>23</v>
      </c>
      <c r="B2013" t="s">
        <v>27</v>
      </c>
      <c r="C2013">
        <v>4013612500</v>
      </c>
      <c r="D2013">
        <v>2020</v>
      </c>
      <c r="E2013">
        <v>144700</v>
      </c>
      <c r="F2013">
        <v>401400</v>
      </c>
      <c r="G2013">
        <v>0.32</v>
      </c>
      <c r="H2013">
        <v>423300</v>
      </c>
      <c r="I2013">
        <v>494000</v>
      </c>
    </row>
    <row r="2014" spans="1:9" x14ac:dyDescent="0.25">
      <c r="A2014" t="s">
        <v>23</v>
      </c>
      <c r="B2014" t="s">
        <v>27</v>
      </c>
      <c r="C2014">
        <v>4013612500</v>
      </c>
      <c r="D2014">
        <v>2021</v>
      </c>
      <c r="E2014">
        <v>178200</v>
      </c>
      <c r="F2014">
        <v>505500</v>
      </c>
      <c r="G2014">
        <v>0.30599999999999999</v>
      </c>
      <c r="H2014">
        <v>554800</v>
      </c>
      <c r="I2014">
        <v>641800</v>
      </c>
    </row>
    <row r="2015" spans="1:9" x14ac:dyDescent="0.25">
      <c r="A2015" t="s">
        <v>23</v>
      </c>
      <c r="B2015" t="s">
        <v>27</v>
      </c>
      <c r="C2015">
        <v>4013612500</v>
      </c>
      <c r="D2015">
        <v>2022</v>
      </c>
      <c r="E2015">
        <v>211700</v>
      </c>
      <c r="F2015">
        <v>609600</v>
      </c>
      <c r="G2015">
        <v>0.29199999999999998</v>
      </c>
      <c r="H2015">
        <v>686300</v>
      </c>
      <c r="I2015">
        <v>789600</v>
      </c>
    </row>
    <row r="2016" spans="1:9" x14ac:dyDescent="0.25">
      <c r="A2016" t="s">
        <v>23</v>
      </c>
      <c r="B2016" t="s">
        <v>27</v>
      </c>
      <c r="C2016">
        <v>4013613000</v>
      </c>
      <c r="D2016">
        <v>2012</v>
      </c>
      <c r="E2016">
        <v>92300</v>
      </c>
      <c r="F2016">
        <v>205500</v>
      </c>
      <c r="G2016">
        <v>0.26100000000000001</v>
      </c>
      <c r="H2016">
        <v>281800</v>
      </c>
      <c r="I2016">
        <v>447600</v>
      </c>
    </row>
    <row r="2017" spans="1:9" x14ac:dyDescent="0.25">
      <c r="A2017" t="s">
        <v>23</v>
      </c>
      <c r="B2017" t="s">
        <v>27</v>
      </c>
      <c r="C2017">
        <v>4013613000</v>
      </c>
      <c r="D2017">
        <v>2013</v>
      </c>
      <c r="E2017">
        <v>108500</v>
      </c>
      <c r="F2017">
        <v>241700</v>
      </c>
      <c r="G2017">
        <v>0.27300000000000002</v>
      </c>
      <c r="H2017">
        <v>310600</v>
      </c>
      <c r="I2017">
        <v>494100</v>
      </c>
    </row>
    <row r="2018" spans="1:9" x14ac:dyDescent="0.25">
      <c r="A2018" t="s">
        <v>23</v>
      </c>
      <c r="B2018" t="s">
        <v>27</v>
      </c>
      <c r="C2018">
        <v>4013613000</v>
      </c>
      <c r="D2018">
        <v>2014</v>
      </c>
      <c r="E2018">
        <v>127400</v>
      </c>
      <c r="F2018">
        <v>288900</v>
      </c>
      <c r="G2018">
        <v>0.30099999999999999</v>
      </c>
      <c r="H2018">
        <v>332900</v>
      </c>
      <c r="I2018">
        <v>537900</v>
      </c>
    </row>
    <row r="2019" spans="1:9" x14ac:dyDescent="0.25">
      <c r="A2019" t="s">
        <v>23</v>
      </c>
      <c r="B2019" t="s">
        <v>27</v>
      </c>
      <c r="C2019">
        <v>4013613000</v>
      </c>
      <c r="D2019">
        <v>2015</v>
      </c>
      <c r="E2019">
        <v>116900</v>
      </c>
      <c r="F2019">
        <v>259700</v>
      </c>
      <c r="G2019">
        <v>0.27100000000000002</v>
      </c>
      <c r="H2019">
        <v>345700</v>
      </c>
      <c r="I2019">
        <v>544600</v>
      </c>
    </row>
    <row r="2020" spans="1:9" x14ac:dyDescent="0.25">
      <c r="A2020" t="s">
        <v>23</v>
      </c>
      <c r="B2020" t="s">
        <v>27</v>
      </c>
      <c r="C2020">
        <v>4013613000</v>
      </c>
      <c r="D2020">
        <v>2016</v>
      </c>
      <c r="E2020">
        <v>130000</v>
      </c>
      <c r="F2020">
        <v>291600</v>
      </c>
      <c r="G2020">
        <v>0.29199999999999998</v>
      </c>
      <c r="H2020">
        <v>357500</v>
      </c>
      <c r="I2020">
        <v>560900</v>
      </c>
    </row>
    <row r="2021" spans="1:9" x14ac:dyDescent="0.25">
      <c r="A2021" t="s">
        <v>23</v>
      </c>
      <c r="B2021" t="s">
        <v>27</v>
      </c>
      <c r="C2021">
        <v>4013613000</v>
      </c>
      <c r="D2021">
        <v>2017</v>
      </c>
      <c r="E2021">
        <v>139400</v>
      </c>
      <c r="F2021">
        <v>313600</v>
      </c>
      <c r="G2021">
        <v>0.29899999999999999</v>
      </c>
      <c r="H2021">
        <v>374500</v>
      </c>
      <c r="I2021">
        <v>594800</v>
      </c>
    </row>
    <row r="2022" spans="1:9" x14ac:dyDescent="0.25">
      <c r="A2022" t="s">
        <v>23</v>
      </c>
      <c r="B2022" t="s">
        <v>27</v>
      </c>
      <c r="C2022">
        <v>4013613000</v>
      </c>
      <c r="D2022">
        <v>2018</v>
      </c>
      <c r="E2022">
        <v>152900</v>
      </c>
      <c r="F2022">
        <v>348100</v>
      </c>
      <c r="G2022">
        <v>0.31</v>
      </c>
      <c r="H2022">
        <v>392700</v>
      </c>
      <c r="I2022">
        <v>629700</v>
      </c>
    </row>
    <row r="2023" spans="1:9" x14ac:dyDescent="0.25">
      <c r="A2023" t="s">
        <v>23</v>
      </c>
      <c r="B2023" t="s">
        <v>27</v>
      </c>
      <c r="C2023">
        <v>4013613000</v>
      </c>
      <c r="D2023">
        <v>2019</v>
      </c>
      <c r="E2023">
        <v>146500</v>
      </c>
      <c r="F2023">
        <v>337500</v>
      </c>
      <c r="G2023">
        <v>0.28799999999999998</v>
      </c>
      <c r="H2023">
        <v>418400</v>
      </c>
      <c r="I2023">
        <v>657100</v>
      </c>
    </row>
    <row r="2024" spans="1:9" x14ac:dyDescent="0.25">
      <c r="A2024" t="s">
        <v>23</v>
      </c>
      <c r="B2024" t="s">
        <v>27</v>
      </c>
      <c r="C2024">
        <v>4013613000</v>
      </c>
      <c r="D2024">
        <v>2020</v>
      </c>
      <c r="E2024">
        <v>166400</v>
      </c>
      <c r="F2024">
        <v>315800</v>
      </c>
      <c r="G2024">
        <v>0.33500000000000002</v>
      </c>
      <c r="H2024">
        <v>448700</v>
      </c>
      <c r="I2024">
        <v>696100</v>
      </c>
    </row>
    <row r="2025" spans="1:9" x14ac:dyDescent="0.25">
      <c r="A2025" t="s">
        <v>23</v>
      </c>
      <c r="B2025" t="s">
        <v>27</v>
      </c>
      <c r="C2025">
        <v>4013613000</v>
      </c>
      <c r="D2025">
        <v>2021</v>
      </c>
      <c r="E2025">
        <v>215500</v>
      </c>
      <c r="F2025">
        <v>418600</v>
      </c>
      <c r="G2025">
        <v>0.34200000000000003</v>
      </c>
      <c r="H2025">
        <v>573600</v>
      </c>
      <c r="I2025">
        <v>886200</v>
      </c>
    </row>
    <row r="2026" spans="1:9" x14ac:dyDescent="0.25">
      <c r="A2026" t="s">
        <v>23</v>
      </c>
      <c r="B2026" t="s">
        <v>27</v>
      </c>
      <c r="C2026">
        <v>4013613000</v>
      </c>
      <c r="D2026">
        <v>2022</v>
      </c>
      <c r="E2026">
        <v>264600</v>
      </c>
      <c r="F2026">
        <v>521400</v>
      </c>
      <c r="G2026">
        <v>0.34899999999999998</v>
      </c>
      <c r="H2026">
        <v>698500</v>
      </c>
      <c r="I2026">
        <v>1076300</v>
      </c>
    </row>
    <row r="2027" spans="1:9" x14ac:dyDescent="0.25">
      <c r="A2027" t="s">
        <v>23</v>
      </c>
      <c r="B2027" t="s">
        <v>27</v>
      </c>
      <c r="C2027">
        <v>4013613100</v>
      </c>
      <c r="D2027">
        <v>2012</v>
      </c>
      <c r="E2027">
        <v>130900</v>
      </c>
      <c r="F2027">
        <v>527000</v>
      </c>
      <c r="G2027">
        <v>0.25900000000000001</v>
      </c>
      <c r="H2027">
        <v>397400</v>
      </c>
      <c r="I2027">
        <v>467800</v>
      </c>
    </row>
    <row r="2028" spans="1:9" x14ac:dyDescent="0.25">
      <c r="A2028" t="s">
        <v>23</v>
      </c>
      <c r="B2028" t="s">
        <v>27</v>
      </c>
      <c r="C2028">
        <v>4013613100</v>
      </c>
      <c r="D2028">
        <v>2013</v>
      </c>
      <c r="E2028">
        <v>147400</v>
      </c>
      <c r="F2028">
        <v>596100</v>
      </c>
      <c r="G2028">
        <v>0.27700000000000002</v>
      </c>
      <c r="H2028">
        <v>422500</v>
      </c>
      <c r="I2028">
        <v>493900</v>
      </c>
    </row>
    <row r="2029" spans="1:9" x14ac:dyDescent="0.25">
      <c r="A2029" t="s">
        <v>23</v>
      </c>
      <c r="B2029" t="s">
        <v>27</v>
      </c>
      <c r="C2029">
        <v>4013613100</v>
      </c>
      <c r="D2029">
        <v>2014</v>
      </c>
      <c r="E2029">
        <v>161600</v>
      </c>
      <c r="F2029">
        <v>655100</v>
      </c>
      <c r="G2029">
        <v>0.28299999999999997</v>
      </c>
      <c r="H2029">
        <v>449700</v>
      </c>
      <c r="I2029">
        <v>528300</v>
      </c>
    </row>
    <row r="2030" spans="1:9" x14ac:dyDescent="0.25">
      <c r="A2030" t="s">
        <v>23</v>
      </c>
      <c r="B2030" t="s">
        <v>27</v>
      </c>
      <c r="C2030">
        <v>4013613100</v>
      </c>
      <c r="D2030">
        <v>2015</v>
      </c>
      <c r="E2030">
        <v>141200</v>
      </c>
      <c r="F2030">
        <v>575600</v>
      </c>
      <c r="G2030">
        <v>0.24299999999999999</v>
      </c>
      <c r="H2030">
        <v>460400</v>
      </c>
      <c r="I2030">
        <v>537800</v>
      </c>
    </row>
    <row r="2031" spans="1:9" x14ac:dyDescent="0.25">
      <c r="A2031" t="s">
        <v>23</v>
      </c>
      <c r="B2031" t="s">
        <v>27</v>
      </c>
      <c r="C2031">
        <v>4013613100</v>
      </c>
      <c r="D2031">
        <v>2016</v>
      </c>
      <c r="E2031">
        <v>171300</v>
      </c>
      <c r="F2031">
        <v>697100</v>
      </c>
      <c r="G2031">
        <v>0.28399999999999997</v>
      </c>
      <c r="H2031">
        <v>483500</v>
      </c>
      <c r="I2031">
        <v>560700</v>
      </c>
    </row>
    <row r="2032" spans="1:9" x14ac:dyDescent="0.25">
      <c r="A2032" t="s">
        <v>23</v>
      </c>
      <c r="B2032" t="s">
        <v>27</v>
      </c>
      <c r="C2032">
        <v>4013613100</v>
      </c>
      <c r="D2032">
        <v>2017</v>
      </c>
      <c r="E2032">
        <v>168800</v>
      </c>
      <c r="F2032">
        <v>686200</v>
      </c>
      <c r="G2032">
        <v>0.27700000000000002</v>
      </c>
      <c r="H2032">
        <v>488400</v>
      </c>
      <c r="I2032">
        <v>568500</v>
      </c>
    </row>
    <row r="2033" spans="1:9" x14ac:dyDescent="0.25">
      <c r="A2033" t="s">
        <v>23</v>
      </c>
      <c r="B2033" t="s">
        <v>27</v>
      </c>
      <c r="C2033">
        <v>4013613100</v>
      </c>
      <c r="D2033">
        <v>2018</v>
      </c>
      <c r="E2033">
        <v>193900</v>
      </c>
      <c r="F2033">
        <v>784200</v>
      </c>
      <c r="G2033">
        <v>0.30099999999999999</v>
      </c>
      <c r="H2033">
        <v>509500</v>
      </c>
      <c r="I2033">
        <v>599000</v>
      </c>
    </row>
    <row r="2034" spans="1:9" x14ac:dyDescent="0.25">
      <c r="A2034" t="s">
        <v>23</v>
      </c>
      <c r="B2034" t="s">
        <v>27</v>
      </c>
      <c r="C2034">
        <v>4013613100</v>
      </c>
      <c r="D2034">
        <v>2019</v>
      </c>
      <c r="E2034">
        <v>181400</v>
      </c>
      <c r="F2034">
        <v>735700</v>
      </c>
      <c r="G2034">
        <v>0.27700000000000002</v>
      </c>
      <c r="H2034">
        <v>520500</v>
      </c>
      <c r="I2034">
        <v>608300</v>
      </c>
    </row>
    <row r="2035" spans="1:9" x14ac:dyDescent="0.25">
      <c r="A2035" t="s">
        <v>23</v>
      </c>
      <c r="B2035" t="s">
        <v>27</v>
      </c>
      <c r="C2035">
        <v>4013613100</v>
      </c>
      <c r="D2035">
        <v>2020</v>
      </c>
      <c r="E2035">
        <v>218000</v>
      </c>
      <c r="F2035">
        <v>895400</v>
      </c>
      <c r="G2035">
        <v>0.29399999999999998</v>
      </c>
      <c r="H2035">
        <v>600700</v>
      </c>
      <c r="I2035">
        <v>682600</v>
      </c>
    </row>
    <row r="2036" spans="1:9" x14ac:dyDescent="0.25">
      <c r="A2036" t="s">
        <v>23</v>
      </c>
      <c r="B2036" t="s">
        <v>27</v>
      </c>
      <c r="C2036">
        <v>4013613100</v>
      </c>
      <c r="D2036">
        <v>2021</v>
      </c>
      <c r="E2036">
        <v>279300</v>
      </c>
      <c r="F2036">
        <v>1157600</v>
      </c>
      <c r="G2036">
        <v>0.30599999999999999</v>
      </c>
      <c r="H2036">
        <v>747000</v>
      </c>
      <c r="I2036">
        <v>846000</v>
      </c>
    </row>
    <row r="2037" spans="1:9" x14ac:dyDescent="0.25">
      <c r="A2037" t="s">
        <v>23</v>
      </c>
      <c r="B2037" t="s">
        <v>27</v>
      </c>
      <c r="C2037">
        <v>4013613100</v>
      </c>
      <c r="D2037">
        <v>2022</v>
      </c>
      <c r="E2037">
        <v>340600</v>
      </c>
      <c r="F2037">
        <v>1419800</v>
      </c>
      <c r="G2037">
        <v>0.318</v>
      </c>
      <c r="H2037">
        <v>893300</v>
      </c>
      <c r="I2037">
        <v>1009400</v>
      </c>
    </row>
    <row r="2038" spans="1:9" x14ac:dyDescent="0.25">
      <c r="A2038" t="s">
        <v>23</v>
      </c>
      <c r="B2038" t="s">
        <v>27</v>
      </c>
      <c r="C2038">
        <v>4013613200</v>
      </c>
      <c r="D2038">
        <v>2012</v>
      </c>
      <c r="E2038">
        <v>67600</v>
      </c>
      <c r="F2038">
        <v>116600</v>
      </c>
      <c r="G2038">
        <v>0.27800000000000002</v>
      </c>
      <c r="H2038">
        <v>255700</v>
      </c>
      <c r="I2038">
        <v>423500</v>
      </c>
    </row>
    <row r="2039" spans="1:9" x14ac:dyDescent="0.25">
      <c r="A2039" t="s">
        <v>23</v>
      </c>
      <c r="B2039" t="s">
        <v>27</v>
      </c>
      <c r="C2039">
        <v>4013613200</v>
      </c>
      <c r="D2039">
        <v>2013</v>
      </c>
      <c r="E2039">
        <v>74600</v>
      </c>
      <c r="F2039">
        <v>127700</v>
      </c>
      <c r="G2039">
        <v>0.27400000000000002</v>
      </c>
      <c r="H2039">
        <v>283900</v>
      </c>
      <c r="I2039">
        <v>469200</v>
      </c>
    </row>
    <row r="2040" spans="1:9" x14ac:dyDescent="0.25">
      <c r="A2040" t="s">
        <v>23</v>
      </c>
      <c r="B2040" t="s">
        <v>27</v>
      </c>
      <c r="C2040">
        <v>4013613200</v>
      </c>
      <c r="D2040">
        <v>2014</v>
      </c>
      <c r="E2040">
        <v>94200</v>
      </c>
      <c r="F2040">
        <v>162900</v>
      </c>
      <c r="G2040">
        <v>0.32500000000000001</v>
      </c>
      <c r="H2040">
        <v>304600</v>
      </c>
      <c r="I2040">
        <v>506000</v>
      </c>
    </row>
    <row r="2041" spans="1:9" x14ac:dyDescent="0.25">
      <c r="A2041" t="s">
        <v>23</v>
      </c>
      <c r="B2041" t="s">
        <v>27</v>
      </c>
      <c r="C2041">
        <v>4013613200</v>
      </c>
      <c r="D2041">
        <v>2015</v>
      </c>
      <c r="E2041">
        <v>83400</v>
      </c>
      <c r="F2041">
        <v>144200</v>
      </c>
      <c r="G2041">
        <v>0.28499999999999998</v>
      </c>
      <c r="H2041">
        <v>311100</v>
      </c>
      <c r="I2041">
        <v>512100</v>
      </c>
    </row>
    <row r="2042" spans="1:9" x14ac:dyDescent="0.25">
      <c r="A2042" t="s">
        <v>23</v>
      </c>
      <c r="B2042" t="s">
        <v>27</v>
      </c>
      <c r="C2042">
        <v>4013613200</v>
      </c>
      <c r="D2042">
        <v>2016</v>
      </c>
      <c r="E2042">
        <v>93700</v>
      </c>
      <c r="F2042">
        <v>162000</v>
      </c>
      <c r="G2042">
        <v>0.30599999999999999</v>
      </c>
      <c r="H2042">
        <v>326300</v>
      </c>
      <c r="I2042">
        <v>532900</v>
      </c>
    </row>
    <row r="2043" spans="1:9" x14ac:dyDescent="0.25">
      <c r="A2043" t="s">
        <v>23</v>
      </c>
      <c r="B2043" t="s">
        <v>27</v>
      </c>
      <c r="C2043">
        <v>4013613200</v>
      </c>
      <c r="D2043">
        <v>2017</v>
      </c>
      <c r="E2043">
        <v>96400</v>
      </c>
      <c r="F2043">
        <v>165800</v>
      </c>
      <c r="G2043">
        <v>0.29399999999999998</v>
      </c>
      <c r="H2043">
        <v>343100</v>
      </c>
      <c r="I2043">
        <v>571800</v>
      </c>
    </row>
    <row r="2044" spans="1:9" x14ac:dyDescent="0.25">
      <c r="A2044" t="s">
        <v>23</v>
      </c>
      <c r="B2044" t="s">
        <v>27</v>
      </c>
      <c r="C2044">
        <v>4013613200</v>
      </c>
      <c r="D2044">
        <v>2018</v>
      </c>
      <c r="E2044">
        <v>121900</v>
      </c>
      <c r="F2044">
        <v>213400</v>
      </c>
      <c r="G2044">
        <v>0.35399999999999998</v>
      </c>
      <c r="H2044">
        <v>365600</v>
      </c>
      <c r="I2044">
        <v>609300</v>
      </c>
    </row>
    <row r="2045" spans="1:9" x14ac:dyDescent="0.25">
      <c r="A2045" t="s">
        <v>23</v>
      </c>
      <c r="B2045" t="s">
        <v>27</v>
      </c>
      <c r="C2045">
        <v>4013613200</v>
      </c>
      <c r="D2045">
        <v>2019</v>
      </c>
      <c r="E2045">
        <v>121000</v>
      </c>
      <c r="F2045">
        <v>210600</v>
      </c>
      <c r="G2045">
        <v>0.34799999999999998</v>
      </c>
      <c r="H2045">
        <v>373500</v>
      </c>
      <c r="I2045">
        <v>611100</v>
      </c>
    </row>
    <row r="2046" spans="1:9" x14ac:dyDescent="0.25">
      <c r="A2046" t="s">
        <v>23</v>
      </c>
      <c r="B2046" t="s">
        <v>27</v>
      </c>
      <c r="C2046">
        <v>4013613200</v>
      </c>
      <c r="D2046">
        <v>2020</v>
      </c>
      <c r="E2046">
        <v>131700</v>
      </c>
      <c r="F2046">
        <v>225300</v>
      </c>
      <c r="G2046">
        <v>0.33600000000000002</v>
      </c>
      <c r="H2046">
        <v>423200</v>
      </c>
      <c r="I2046">
        <v>672000</v>
      </c>
    </row>
    <row r="2047" spans="1:9" x14ac:dyDescent="0.25">
      <c r="A2047" t="s">
        <v>23</v>
      </c>
      <c r="B2047" t="s">
        <v>27</v>
      </c>
      <c r="C2047">
        <v>4013613200</v>
      </c>
      <c r="D2047">
        <v>2021</v>
      </c>
      <c r="E2047">
        <v>183100</v>
      </c>
      <c r="F2047">
        <v>312400</v>
      </c>
      <c r="G2047">
        <v>0.36299999999999999</v>
      </c>
      <c r="H2047">
        <v>543200</v>
      </c>
      <c r="I2047">
        <v>859100</v>
      </c>
    </row>
    <row r="2048" spans="1:9" x14ac:dyDescent="0.25">
      <c r="A2048" t="s">
        <v>23</v>
      </c>
      <c r="B2048" t="s">
        <v>27</v>
      </c>
      <c r="C2048">
        <v>4013613200</v>
      </c>
      <c r="D2048">
        <v>2022</v>
      </c>
      <c r="E2048">
        <v>234500</v>
      </c>
      <c r="F2048">
        <v>399500</v>
      </c>
      <c r="G2048">
        <v>0.39</v>
      </c>
      <c r="H2048">
        <v>663200</v>
      </c>
      <c r="I2048">
        <v>1046200</v>
      </c>
    </row>
    <row r="2049" spans="1:9" x14ac:dyDescent="0.25">
      <c r="A2049" t="s">
        <v>23</v>
      </c>
      <c r="B2049" t="s">
        <v>27</v>
      </c>
      <c r="C2049">
        <v>4013613300</v>
      </c>
      <c r="D2049">
        <v>2012</v>
      </c>
      <c r="E2049">
        <v>83900</v>
      </c>
      <c r="F2049">
        <v>209100</v>
      </c>
      <c r="G2049">
        <v>0.23699999999999999</v>
      </c>
      <c r="H2049">
        <v>288400</v>
      </c>
      <c r="I2049">
        <v>404400</v>
      </c>
    </row>
    <row r="2050" spans="1:9" x14ac:dyDescent="0.25">
      <c r="A2050" t="s">
        <v>23</v>
      </c>
      <c r="B2050" t="s">
        <v>27</v>
      </c>
      <c r="C2050">
        <v>4013613300</v>
      </c>
      <c r="D2050">
        <v>2013</v>
      </c>
      <c r="E2050">
        <v>99000</v>
      </c>
      <c r="F2050">
        <v>252800</v>
      </c>
      <c r="G2050">
        <v>0.25800000000000001</v>
      </c>
      <c r="H2050">
        <v>320400</v>
      </c>
      <c r="I2050">
        <v>446400</v>
      </c>
    </row>
    <row r="2051" spans="1:9" x14ac:dyDescent="0.25">
      <c r="A2051" t="s">
        <v>23</v>
      </c>
      <c r="B2051" t="s">
        <v>27</v>
      </c>
      <c r="C2051">
        <v>4013613300</v>
      </c>
      <c r="D2051">
        <v>2014</v>
      </c>
      <c r="E2051">
        <v>106300</v>
      </c>
      <c r="F2051">
        <v>263400</v>
      </c>
      <c r="G2051">
        <v>0.26</v>
      </c>
      <c r="H2051">
        <v>335600</v>
      </c>
      <c r="I2051">
        <v>463000</v>
      </c>
    </row>
    <row r="2052" spans="1:9" x14ac:dyDescent="0.25">
      <c r="A2052" t="s">
        <v>23</v>
      </c>
      <c r="B2052" t="s">
        <v>27</v>
      </c>
      <c r="C2052">
        <v>4013613300</v>
      </c>
      <c r="D2052">
        <v>2015</v>
      </c>
      <c r="E2052">
        <v>116500</v>
      </c>
      <c r="F2052">
        <v>294800</v>
      </c>
      <c r="G2052">
        <v>0.27400000000000002</v>
      </c>
      <c r="H2052">
        <v>354100</v>
      </c>
      <c r="I2052">
        <v>494600</v>
      </c>
    </row>
    <row r="2053" spans="1:9" x14ac:dyDescent="0.25">
      <c r="A2053" t="s">
        <v>23</v>
      </c>
      <c r="B2053" t="s">
        <v>27</v>
      </c>
      <c r="C2053">
        <v>4013613300</v>
      </c>
      <c r="D2053">
        <v>2016</v>
      </c>
      <c r="E2053">
        <v>122900</v>
      </c>
      <c r="F2053">
        <v>314900</v>
      </c>
      <c r="G2053">
        <v>0.28000000000000003</v>
      </c>
      <c r="H2053">
        <v>368600</v>
      </c>
      <c r="I2053">
        <v>507400</v>
      </c>
    </row>
    <row r="2054" spans="1:9" x14ac:dyDescent="0.25">
      <c r="A2054" t="s">
        <v>23</v>
      </c>
      <c r="B2054" t="s">
        <v>27</v>
      </c>
      <c r="C2054">
        <v>4013613300</v>
      </c>
      <c r="D2054">
        <v>2017</v>
      </c>
      <c r="E2054">
        <v>123300</v>
      </c>
      <c r="F2054">
        <v>310800</v>
      </c>
      <c r="G2054">
        <v>0.27</v>
      </c>
      <c r="H2054">
        <v>378900</v>
      </c>
      <c r="I2054">
        <v>525300</v>
      </c>
    </row>
    <row r="2055" spans="1:9" x14ac:dyDescent="0.25">
      <c r="A2055" t="s">
        <v>23</v>
      </c>
      <c r="B2055" t="s">
        <v>27</v>
      </c>
      <c r="C2055">
        <v>4013613300</v>
      </c>
      <c r="D2055">
        <v>2018</v>
      </c>
      <c r="E2055">
        <v>135600</v>
      </c>
      <c r="F2055">
        <v>336100</v>
      </c>
      <c r="G2055">
        <v>0.28199999999999997</v>
      </c>
      <c r="H2055">
        <v>394200</v>
      </c>
      <c r="I2055">
        <v>545000</v>
      </c>
    </row>
    <row r="2056" spans="1:9" x14ac:dyDescent="0.25">
      <c r="A2056" t="s">
        <v>23</v>
      </c>
      <c r="B2056" t="s">
        <v>27</v>
      </c>
      <c r="C2056">
        <v>4013613300</v>
      </c>
      <c r="D2056">
        <v>2019</v>
      </c>
      <c r="E2056">
        <v>140800</v>
      </c>
      <c r="F2056">
        <v>349800</v>
      </c>
      <c r="G2056">
        <v>0.27900000000000003</v>
      </c>
      <c r="H2056">
        <v>414600</v>
      </c>
      <c r="I2056">
        <v>568600</v>
      </c>
    </row>
    <row r="2057" spans="1:9" x14ac:dyDescent="0.25">
      <c r="A2057" t="s">
        <v>23</v>
      </c>
      <c r="B2057" t="s">
        <v>27</v>
      </c>
      <c r="C2057">
        <v>4013613300</v>
      </c>
      <c r="D2057">
        <v>2020</v>
      </c>
      <c r="E2057">
        <v>158800</v>
      </c>
      <c r="F2057">
        <v>400300</v>
      </c>
      <c r="G2057">
        <v>0.29599999999999999</v>
      </c>
      <c r="H2057">
        <v>450900</v>
      </c>
      <c r="I2057">
        <v>626300</v>
      </c>
    </row>
    <row r="2058" spans="1:9" x14ac:dyDescent="0.25">
      <c r="A2058" t="s">
        <v>23</v>
      </c>
      <c r="B2058" t="s">
        <v>27</v>
      </c>
      <c r="C2058">
        <v>4013613300</v>
      </c>
      <c r="D2058">
        <v>2021</v>
      </c>
      <c r="E2058">
        <v>210100</v>
      </c>
      <c r="F2058">
        <v>525700</v>
      </c>
      <c r="G2058">
        <v>0.30299999999999999</v>
      </c>
      <c r="H2058">
        <v>577400</v>
      </c>
      <c r="I2058">
        <v>800800</v>
      </c>
    </row>
    <row r="2059" spans="1:9" x14ac:dyDescent="0.25">
      <c r="A2059" t="s">
        <v>23</v>
      </c>
      <c r="B2059" t="s">
        <v>27</v>
      </c>
      <c r="C2059">
        <v>4013613300</v>
      </c>
      <c r="D2059">
        <v>2022</v>
      </c>
      <c r="E2059">
        <v>250400</v>
      </c>
      <c r="F2059">
        <v>622200</v>
      </c>
      <c r="G2059">
        <v>0.29199999999999998</v>
      </c>
      <c r="H2059">
        <v>700100</v>
      </c>
      <c r="I2059">
        <v>972700</v>
      </c>
    </row>
    <row r="2060" spans="1:9" x14ac:dyDescent="0.25">
      <c r="A2060" t="s">
        <v>23</v>
      </c>
      <c r="B2060" t="s">
        <v>27</v>
      </c>
      <c r="C2060">
        <v>4013613500</v>
      </c>
      <c r="D2060">
        <v>2012</v>
      </c>
      <c r="E2060">
        <v>37500</v>
      </c>
      <c r="F2060">
        <v>189400</v>
      </c>
      <c r="G2060">
        <v>0.17</v>
      </c>
      <c r="H2060">
        <v>188100</v>
      </c>
      <c r="I2060">
        <v>178200</v>
      </c>
    </row>
    <row r="2061" spans="1:9" x14ac:dyDescent="0.25">
      <c r="A2061" t="s">
        <v>23</v>
      </c>
      <c r="B2061" t="s">
        <v>27</v>
      </c>
      <c r="C2061">
        <v>4013613500</v>
      </c>
      <c r="D2061">
        <v>2013</v>
      </c>
      <c r="E2061">
        <v>44900</v>
      </c>
      <c r="F2061">
        <v>228200</v>
      </c>
      <c r="G2061">
        <v>0.17899999999999999</v>
      </c>
      <c r="H2061">
        <v>213400</v>
      </c>
      <c r="I2061">
        <v>203800</v>
      </c>
    </row>
    <row r="2062" spans="1:9" x14ac:dyDescent="0.25">
      <c r="A2062" t="s">
        <v>23</v>
      </c>
      <c r="B2062" t="s">
        <v>27</v>
      </c>
      <c r="C2062">
        <v>4013613500</v>
      </c>
      <c r="D2062">
        <v>2014</v>
      </c>
      <c r="E2062">
        <v>57500</v>
      </c>
      <c r="F2062">
        <v>290200</v>
      </c>
      <c r="G2062">
        <v>0.20899999999999999</v>
      </c>
      <c r="H2062">
        <v>235000</v>
      </c>
      <c r="I2062">
        <v>224900</v>
      </c>
    </row>
    <row r="2063" spans="1:9" x14ac:dyDescent="0.25">
      <c r="A2063" t="s">
        <v>23</v>
      </c>
      <c r="B2063" t="s">
        <v>27</v>
      </c>
      <c r="C2063">
        <v>4013613500</v>
      </c>
      <c r="D2063">
        <v>2015</v>
      </c>
      <c r="E2063">
        <v>57600</v>
      </c>
      <c r="F2063">
        <v>290900</v>
      </c>
      <c r="G2063">
        <v>0.20399999999999999</v>
      </c>
      <c r="H2063">
        <v>241100</v>
      </c>
      <c r="I2063">
        <v>228900</v>
      </c>
    </row>
    <row r="2064" spans="1:9" x14ac:dyDescent="0.25">
      <c r="A2064" t="s">
        <v>23</v>
      </c>
      <c r="B2064" t="s">
        <v>27</v>
      </c>
      <c r="C2064">
        <v>4013613500</v>
      </c>
      <c r="D2064">
        <v>2016</v>
      </c>
      <c r="E2064">
        <v>58100</v>
      </c>
      <c r="F2064">
        <v>296300</v>
      </c>
      <c r="G2064">
        <v>0.19400000000000001</v>
      </c>
      <c r="H2064">
        <v>258700</v>
      </c>
      <c r="I2064">
        <v>244600</v>
      </c>
    </row>
    <row r="2065" spans="1:9" x14ac:dyDescent="0.25">
      <c r="A2065" t="s">
        <v>23</v>
      </c>
      <c r="B2065" t="s">
        <v>27</v>
      </c>
      <c r="C2065">
        <v>4013613500</v>
      </c>
      <c r="D2065">
        <v>2017</v>
      </c>
      <c r="E2065">
        <v>67700</v>
      </c>
      <c r="F2065">
        <v>339200</v>
      </c>
      <c r="G2065">
        <v>0.20599999999999999</v>
      </c>
      <c r="H2065">
        <v>281800</v>
      </c>
      <c r="I2065">
        <v>265700</v>
      </c>
    </row>
    <row r="2066" spans="1:9" x14ac:dyDescent="0.25">
      <c r="A2066" t="s">
        <v>23</v>
      </c>
      <c r="B2066" t="s">
        <v>27</v>
      </c>
      <c r="C2066">
        <v>4013613500</v>
      </c>
      <c r="D2066">
        <v>2018</v>
      </c>
      <c r="E2066">
        <v>72400</v>
      </c>
      <c r="F2066">
        <v>364900</v>
      </c>
      <c r="G2066">
        <v>0.20899999999999999</v>
      </c>
      <c r="H2066">
        <v>298000</v>
      </c>
      <c r="I2066">
        <v>280500</v>
      </c>
    </row>
    <row r="2067" spans="1:9" x14ac:dyDescent="0.25">
      <c r="A2067" t="s">
        <v>23</v>
      </c>
      <c r="B2067" t="s">
        <v>27</v>
      </c>
      <c r="C2067">
        <v>4013613500</v>
      </c>
      <c r="D2067">
        <v>2019</v>
      </c>
      <c r="E2067">
        <v>77100</v>
      </c>
      <c r="F2067">
        <v>390400</v>
      </c>
      <c r="G2067">
        <v>0.21</v>
      </c>
      <c r="H2067">
        <v>321400</v>
      </c>
      <c r="I2067">
        <v>298400</v>
      </c>
    </row>
    <row r="2068" spans="1:9" x14ac:dyDescent="0.25">
      <c r="A2068" t="s">
        <v>23</v>
      </c>
      <c r="B2068" t="s">
        <v>27</v>
      </c>
      <c r="C2068">
        <v>4013613500</v>
      </c>
      <c r="D2068">
        <v>2020</v>
      </c>
      <c r="E2068">
        <v>91700</v>
      </c>
      <c r="F2068">
        <v>462200</v>
      </c>
      <c r="G2068">
        <v>0.22800000000000001</v>
      </c>
      <c r="H2068">
        <v>352900</v>
      </c>
      <c r="I2068">
        <v>330000</v>
      </c>
    </row>
    <row r="2069" spans="1:9" x14ac:dyDescent="0.25">
      <c r="A2069" t="s">
        <v>23</v>
      </c>
      <c r="B2069" t="s">
        <v>27</v>
      </c>
      <c r="C2069">
        <v>4013613500</v>
      </c>
      <c r="D2069">
        <v>2021</v>
      </c>
      <c r="E2069">
        <v>133900</v>
      </c>
      <c r="F2069">
        <v>679500</v>
      </c>
      <c r="G2069">
        <v>0.26600000000000001</v>
      </c>
      <c r="H2069">
        <v>445900</v>
      </c>
      <c r="I2069">
        <v>412500</v>
      </c>
    </row>
    <row r="2070" spans="1:9" x14ac:dyDescent="0.25">
      <c r="A2070" t="s">
        <v>23</v>
      </c>
      <c r="B2070" t="s">
        <v>27</v>
      </c>
      <c r="C2070">
        <v>4013613500</v>
      </c>
      <c r="D2070">
        <v>2022</v>
      </c>
      <c r="E2070">
        <v>176100</v>
      </c>
      <c r="F2070">
        <v>896800</v>
      </c>
      <c r="G2070">
        <v>0.30399999999999999</v>
      </c>
      <c r="H2070">
        <v>538900</v>
      </c>
      <c r="I2070">
        <v>495000</v>
      </c>
    </row>
    <row r="2071" spans="1:9" x14ac:dyDescent="0.25">
      <c r="A2071" t="s">
        <v>23</v>
      </c>
      <c r="B2071" t="s">
        <v>27</v>
      </c>
      <c r="C2071">
        <v>4013613600</v>
      </c>
      <c r="D2071">
        <v>2012</v>
      </c>
      <c r="E2071">
        <v>45600</v>
      </c>
      <c r="F2071">
        <v>203700</v>
      </c>
      <c r="G2071">
        <v>0.17199999999999999</v>
      </c>
      <c r="H2071">
        <v>206800</v>
      </c>
      <c r="I2071">
        <v>234200</v>
      </c>
    </row>
    <row r="2072" spans="1:9" x14ac:dyDescent="0.25">
      <c r="A2072" t="s">
        <v>23</v>
      </c>
      <c r="B2072" t="s">
        <v>27</v>
      </c>
      <c r="C2072">
        <v>4013613600</v>
      </c>
      <c r="D2072">
        <v>2013</v>
      </c>
      <c r="E2072">
        <v>58900</v>
      </c>
      <c r="F2072">
        <v>268900</v>
      </c>
      <c r="G2072">
        <v>0.19900000000000001</v>
      </c>
      <c r="H2072">
        <v>234100</v>
      </c>
      <c r="I2072">
        <v>268500</v>
      </c>
    </row>
    <row r="2073" spans="1:9" x14ac:dyDescent="0.25">
      <c r="A2073" t="s">
        <v>23</v>
      </c>
      <c r="B2073" t="s">
        <v>27</v>
      </c>
      <c r="C2073">
        <v>4013613600</v>
      </c>
      <c r="D2073">
        <v>2014</v>
      </c>
      <c r="E2073">
        <v>62100</v>
      </c>
      <c r="F2073">
        <v>282900</v>
      </c>
      <c r="G2073">
        <v>0.193</v>
      </c>
      <c r="H2073">
        <v>252300</v>
      </c>
      <c r="I2073">
        <v>292400</v>
      </c>
    </row>
    <row r="2074" spans="1:9" x14ac:dyDescent="0.25">
      <c r="A2074" t="s">
        <v>23</v>
      </c>
      <c r="B2074" t="s">
        <v>27</v>
      </c>
      <c r="C2074">
        <v>4013613600</v>
      </c>
      <c r="D2074">
        <v>2015</v>
      </c>
      <c r="E2074">
        <v>65000</v>
      </c>
      <c r="F2074">
        <v>297200</v>
      </c>
      <c r="G2074">
        <v>0.19800000000000001</v>
      </c>
      <c r="H2074">
        <v>258200</v>
      </c>
      <c r="I2074">
        <v>297300</v>
      </c>
    </row>
    <row r="2075" spans="1:9" x14ac:dyDescent="0.25">
      <c r="A2075" t="s">
        <v>23</v>
      </c>
      <c r="B2075" t="s">
        <v>27</v>
      </c>
      <c r="C2075">
        <v>4013613600</v>
      </c>
      <c r="D2075">
        <v>2016</v>
      </c>
      <c r="E2075">
        <v>74300</v>
      </c>
      <c r="F2075">
        <v>337900</v>
      </c>
      <c r="G2075">
        <v>0.20699999999999999</v>
      </c>
      <c r="H2075">
        <v>281900</v>
      </c>
      <c r="I2075">
        <v>322700</v>
      </c>
    </row>
    <row r="2076" spans="1:9" x14ac:dyDescent="0.25">
      <c r="A2076" t="s">
        <v>23</v>
      </c>
      <c r="B2076" t="s">
        <v>27</v>
      </c>
      <c r="C2076">
        <v>4013613600</v>
      </c>
      <c r="D2076">
        <v>2017</v>
      </c>
      <c r="E2076">
        <v>75500</v>
      </c>
      <c r="F2076">
        <v>346500</v>
      </c>
      <c r="G2076">
        <v>0.20399999999999999</v>
      </c>
      <c r="H2076">
        <v>295300</v>
      </c>
      <c r="I2076">
        <v>335300</v>
      </c>
    </row>
    <row r="2077" spans="1:9" x14ac:dyDescent="0.25">
      <c r="A2077" t="s">
        <v>23</v>
      </c>
      <c r="B2077" t="s">
        <v>27</v>
      </c>
      <c r="C2077">
        <v>4013613600</v>
      </c>
      <c r="D2077">
        <v>2018</v>
      </c>
      <c r="E2077">
        <v>93500</v>
      </c>
      <c r="F2077">
        <v>426300</v>
      </c>
      <c r="G2077">
        <v>0.23300000000000001</v>
      </c>
      <c r="H2077">
        <v>318800</v>
      </c>
      <c r="I2077">
        <v>361200</v>
      </c>
    </row>
    <row r="2078" spans="1:9" x14ac:dyDescent="0.25">
      <c r="A2078" t="s">
        <v>23</v>
      </c>
      <c r="B2078" t="s">
        <v>27</v>
      </c>
      <c r="C2078">
        <v>4013613600</v>
      </c>
      <c r="D2078">
        <v>2019</v>
      </c>
      <c r="E2078">
        <v>91700</v>
      </c>
      <c r="F2078">
        <v>415500</v>
      </c>
      <c r="G2078">
        <v>0.218</v>
      </c>
      <c r="H2078">
        <v>334600</v>
      </c>
      <c r="I2078">
        <v>378200</v>
      </c>
    </row>
    <row r="2079" spans="1:9" x14ac:dyDescent="0.25">
      <c r="A2079" t="s">
        <v>23</v>
      </c>
      <c r="B2079" t="s">
        <v>27</v>
      </c>
      <c r="C2079">
        <v>4013613600</v>
      </c>
      <c r="D2079">
        <v>2020</v>
      </c>
      <c r="E2079">
        <v>103200</v>
      </c>
      <c r="F2079">
        <v>468700</v>
      </c>
      <c r="G2079">
        <v>0.22500000000000001</v>
      </c>
      <c r="H2079">
        <v>370500</v>
      </c>
      <c r="I2079">
        <v>414100</v>
      </c>
    </row>
    <row r="2080" spans="1:9" x14ac:dyDescent="0.25">
      <c r="A2080" t="s">
        <v>23</v>
      </c>
      <c r="B2080" t="s">
        <v>27</v>
      </c>
      <c r="C2080">
        <v>4013613600</v>
      </c>
      <c r="D2080">
        <v>2021</v>
      </c>
      <c r="E2080">
        <v>138000</v>
      </c>
      <c r="F2080">
        <v>628400</v>
      </c>
      <c r="G2080">
        <v>0.23599999999999999</v>
      </c>
      <c r="H2080">
        <v>473800</v>
      </c>
      <c r="I2080">
        <v>526900</v>
      </c>
    </row>
    <row r="2081" spans="1:9" x14ac:dyDescent="0.25">
      <c r="A2081" t="s">
        <v>23</v>
      </c>
      <c r="B2081" t="s">
        <v>27</v>
      </c>
      <c r="C2081">
        <v>4013613600</v>
      </c>
      <c r="D2081">
        <v>2022</v>
      </c>
      <c r="E2081">
        <v>190200</v>
      </c>
      <c r="F2081">
        <v>861900</v>
      </c>
      <c r="G2081">
        <v>0.27300000000000002</v>
      </c>
      <c r="H2081">
        <v>563200</v>
      </c>
      <c r="I2081">
        <v>624600</v>
      </c>
    </row>
    <row r="2082" spans="1:9" x14ac:dyDescent="0.25">
      <c r="A2082" t="s">
        <v>23</v>
      </c>
      <c r="B2082" t="s">
        <v>27</v>
      </c>
      <c r="C2082">
        <v>4013613700</v>
      </c>
      <c r="D2082">
        <v>2012</v>
      </c>
      <c r="E2082">
        <v>46700</v>
      </c>
      <c r="F2082">
        <v>228800</v>
      </c>
      <c r="G2082">
        <v>0.186</v>
      </c>
      <c r="H2082">
        <v>205100</v>
      </c>
      <c r="I2082">
        <v>219000</v>
      </c>
    </row>
    <row r="2083" spans="1:9" x14ac:dyDescent="0.25">
      <c r="A2083" t="s">
        <v>23</v>
      </c>
      <c r="B2083" t="s">
        <v>27</v>
      </c>
      <c r="C2083">
        <v>4013613700</v>
      </c>
      <c r="D2083">
        <v>2013</v>
      </c>
      <c r="E2083">
        <v>55400</v>
      </c>
      <c r="F2083">
        <v>270800</v>
      </c>
      <c r="G2083">
        <v>0.192</v>
      </c>
      <c r="H2083">
        <v>234100</v>
      </c>
      <c r="I2083">
        <v>251500</v>
      </c>
    </row>
    <row r="2084" spans="1:9" x14ac:dyDescent="0.25">
      <c r="A2084" t="s">
        <v>23</v>
      </c>
      <c r="B2084" t="s">
        <v>27</v>
      </c>
      <c r="C2084">
        <v>4013613700</v>
      </c>
      <c r="D2084">
        <v>2014</v>
      </c>
      <c r="E2084">
        <v>62900</v>
      </c>
      <c r="F2084">
        <v>307700</v>
      </c>
      <c r="G2084">
        <v>0.20399999999999999</v>
      </c>
      <c r="H2084">
        <v>250000</v>
      </c>
      <c r="I2084">
        <v>267100</v>
      </c>
    </row>
    <row r="2085" spans="1:9" x14ac:dyDescent="0.25">
      <c r="A2085" t="s">
        <v>23</v>
      </c>
      <c r="B2085" t="s">
        <v>27</v>
      </c>
      <c r="C2085">
        <v>4013613700</v>
      </c>
      <c r="D2085">
        <v>2015</v>
      </c>
      <c r="E2085">
        <v>67600</v>
      </c>
      <c r="F2085">
        <v>329200</v>
      </c>
      <c r="G2085">
        <v>0.214</v>
      </c>
      <c r="H2085">
        <v>258300</v>
      </c>
      <c r="I2085">
        <v>273700</v>
      </c>
    </row>
    <row r="2086" spans="1:9" x14ac:dyDescent="0.25">
      <c r="A2086" t="s">
        <v>23</v>
      </c>
      <c r="B2086" t="s">
        <v>27</v>
      </c>
      <c r="C2086">
        <v>4013613700</v>
      </c>
      <c r="D2086">
        <v>2016</v>
      </c>
      <c r="E2086">
        <v>67200</v>
      </c>
      <c r="F2086">
        <v>327000</v>
      </c>
      <c r="G2086">
        <v>0.19800000000000001</v>
      </c>
      <c r="H2086">
        <v>281100</v>
      </c>
      <c r="I2086">
        <v>294100</v>
      </c>
    </row>
    <row r="2087" spans="1:9" x14ac:dyDescent="0.25">
      <c r="A2087" t="s">
        <v>23</v>
      </c>
      <c r="B2087" t="s">
        <v>27</v>
      </c>
      <c r="C2087">
        <v>4013613700</v>
      </c>
      <c r="D2087">
        <v>2017</v>
      </c>
      <c r="E2087">
        <v>73900</v>
      </c>
      <c r="F2087">
        <v>359600</v>
      </c>
      <c r="G2087">
        <v>0.21</v>
      </c>
      <c r="H2087">
        <v>291700</v>
      </c>
      <c r="I2087">
        <v>304000</v>
      </c>
    </row>
    <row r="2088" spans="1:9" x14ac:dyDescent="0.25">
      <c r="A2088" t="s">
        <v>23</v>
      </c>
      <c r="B2088" t="s">
        <v>27</v>
      </c>
      <c r="C2088">
        <v>4013613700</v>
      </c>
      <c r="D2088">
        <v>2018</v>
      </c>
      <c r="E2088">
        <v>78200</v>
      </c>
      <c r="F2088">
        <v>382400</v>
      </c>
      <c r="G2088">
        <v>0.20699999999999999</v>
      </c>
      <c r="H2088">
        <v>313700</v>
      </c>
      <c r="I2088">
        <v>326200</v>
      </c>
    </row>
    <row r="2089" spans="1:9" x14ac:dyDescent="0.25">
      <c r="A2089" t="s">
        <v>23</v>
      </c>
      <c r="B2089" t="s">
        <v>27</v>
      </c>
      <c r="C2089">
        <v>4013613700</v>
      </c>
      <c r="D2089">
        <v>2019</v>
      </c>
      <c r="E2089">
        <v>89400</v>
      </c>
      <c r="F2089">
        <v>436700</v>
      </c>
      <c r="G2089">
        <v>0.22600000000000001</v>
      </c>
      <c r="H2089">
        <v>331300</v>
      </c>
      <c r="I2089">
        <v>342000</v>
      </c>
    </row>
    <row r="2090" spans="1:9" x14ac:dyDescent="0.25">
      <c r="A2090" t="s">
        <v>23</v>
      </c>
      <c r="B2090" t="s">
        <v>27</v>
      </c>
      <c r="C2090">
        <v>4013613700</v>
      </c>
      <c r="D2090">
        <v>2020</v>
      </c>
      <c r="E2090">
        <v>103100</v>
      </c>
      <c r="F2090">
        <v>503900</v>
      </c>
      <c r="G2090">
        <v>0.23799999999999999</v>
      </c>
      <c r="H2090">
        <v>362400</v>
      </c>
      <c r="I2090">
        <v>373700</v>
      </c>
    </row>
    <row r="2091" spans="1:9" x14ac:dyDescent="0.25">
      <c r="A2091" t="s">
        <v>23</v>
      </c>
      <c r="B2091" t="s">
        <v>27</v>
      </c>
      <c r="C2091">
        <v>4013613700</v>
      </c>
      <c r="D2091">
        <v>2021</v>
      </c>
      <c r="E2091">
        <v>149500</v>
      </c>
      <c r="F2091">
        <v>728500</v>
      </c>
      <c r="G2091">
        <v>0.27</v>
      </c>
      <c r="H2091">
        <v>462400</v>
      </c>
      <c r="I2091">
        <v>476600</v>
      </c>
    </row>
    <row r="2092" spans="1:9" x14ac:dyDescent="0.25">
      <c r="A2092" t="s">
        <v>23</v>
      </c>
      <c r="B2092" t="s">
        <v>27</v>
      </c>
      <c r="C2092">
        <v>4013613700</v>
      </c>
      <c r="D2092">
        <v>2022</v>
      </c>
      <c r="E2092">
        <v>175800</v>
      </c>
      <c r="F2092">
        <v>856700</v>
      </c>
      <c r="G2092">
        <v>0.25900000000000001</v>
      </c>
      <c r="H2092">
        <v>564400</v>
      </c>
      <c r="I2092">
        <v>585900</v>
      </c>
    </row>
    <row r="2093" spans="1:9" x14ac:dyDescent="0.25">
      <c r="A2093" t="s">
        <v>23</v>
      </c>
      <c r="B2093" t="s">
        <v>27</v>
      </c>
      <c r="C2093">
        <v>4013613900</v>
      </c>
      <c r="D2093">
        <v>2012</v>
      </c>
      <c r="E2093">
        <v>51100</v>
      </c>
      <c r="F2093">
        <v>216300</v>
      </c>
      <c r="G2093">
        <v>0.189</v>
      </c>
      <c r="H2093">
        <v>223000</v>
      </c>
      <c r="I2093">
        <v>251700</v>
      </c>
    </row>
    <row r="2094" spans="1:9" x14ac:dyDescent="0.25">
      <c r="A2094" t="s">
        <v>23</v>
      </c>
      <c r="B2094" t="s">
        <v>27</v>
      </c>
      <c r="C2094">
        <v>4013613900</v>
      </c>
      <c r="D2094">
        <v>2013</v>
      </c>
      <c r="E2094">
        <v>57000</v>
      </c>
      <c r="F2094">
        <v>241700</v>
      </c>
      <c r="G2094">
        <v>0.186</v>
      </c>
      <c r="H2094">
        <v>252200</v>
      </c>
      <c r="I2094">
        <v>282100</v>
      </c>
    </row>
    <row r="2095" spans="1:9" x14ac:dyDescent="0.25">
      <c r="A2095" t="s">
        <v>23</v>
      </c>
      <c r="B2095" t="s">
        <v>27</v>
      </c>
      <c r="C2095">
        <v>4013613900</v>
      </c>
      <c r="D2095">
        <v>2014</v>
      </c>
      <c r="E2095">
        <v>67300</v>
      </c>
      <c r="F2095">
        <v>284800</v>
      </c>
      <c r="G2095">
        <v>0.20699999999999999</v>
      </c>
      <c r="H2095">
        <v>266100</v>
      </c>
      <c r="I2095">
        <v>299500</v>
      </c>
    </row>
    <row r="2096" spans="1:9" x14ac:dyDescent="0.25">
      <c r="A2096" t="s">
        <v>23</v>
      </c>
      <c r="B2096" t="s">
        <v>27</v>
      </c>
      <c r="C2096">
        <v>4013613900</v>
      </c>
      <c r="D2096">
        <v>2015</v>
      </c>
      <c r="E2096">
        <v>70900</v>
      </c>
      <c r="F2096">
        <v>296900</v>
      </c>
      <c r="G2096">
        <v>0.20799999999999999</v>
      </c>
      <c r="H2096">
        <v>276900</v>
      </c>
      <c r="I2096">
        <v>310400</v>
      </c>
    </row>
    <row r="2097" spans="1:9" x14ac:dyDescent="0.25">
      <c r="A2097" t="s">
        <v>23</v>
      </c>
      <c r="B2097" t="s">
        <v>27</v>
      </c>
      <c r="C2097">
        <v>4013613900</v>
      </c>
      <c r="D2097">
        <v>2016</v>
      </c>
      <c r="E2097">
        <v>72200</v>
      </c>
      <c r="F2097">
        <v>303700</v>
      </c>
      <c r="G2097">
        <v>0.20499999999999999</v>
      </c>
      <c r="H2097">
        <v>291100</v>
      </c>
      <c r="I2097">
        <v>324100</v>
      </c>
    </row>
    <row r="2098" spans="1:9" x14ac:dyDescent="0.25">
      <c r="A2098" t="s">
        <v>23</v>
      </c>
      <c r="B2098" t="s">
        <v>27</v>
      </c>
      <c r="C2098">
        <v>4013613900</v>
      </c>
      <c r="D2098">
        <v>2017</v>
      </c>
      <c r="E2098">
        <v>78600</v>
      </c>
      <c r="F2098">
        <v>333300</v>
      </c>
      <c r="G2098">
        <v>0.21199999999999999</v>
      </c>
      <c r="H2098">
        <v>307400</v>
      </c>
      <c r="I2098">
        <v>343900</v>
      </c>
    </row>
    <row r="2099" spans="1:9" x14ac:dyDescent="0.25">
      <c r="A2099" t="s">
        <v>23</v>
      </c>
      <c r="B2099" t="s">
        <v>27</v>
      </c>
      <c r="C2099">
        <v>4013613900</v>
      </c>
      <c r="D2099">
        <v>2018</v>
      </c>
      <c r="E2099">
        <v>88900</v>
      </c>
      <c r="F2099">
        <v>374800</v>
      </c>
      <c r="G2099">
        <v>0.22600000000000001</v>
      </c>
      <c r="H2099">
        <v>325300</v>
      </c>
      <c r="I2099">
        <v>359800</v>
      </c>
    </row>
    <row r="2100" spans="1:9" x14ac:dyDescent="0.25">
      <c r="A2100" t="s">
        <v>23</v>
      </c>
      <c r="B2100" t="s">
        <v>27</v>
      </c>
      <c r="C2100">
        <v>4013613900</v>
      </c>
      <c r="D2100">
        <v>2019</v>
      </c>
      <c r="E2100">
        <v>95200</v>
      </c>
      <c r="F2100">
        <v>402300</v>
      </c>
      <c r="G2100">
        <v>0.22600000000000001</v>
      </c>
      <c r="H2100">
        <v>350000</v>
      </c>
      <c r="I2100">
        <v>386900</v>
      </c>
    </row>
    <row r="2101" spans="1:9" x14ac:dyDescent="0.25">
      <c r="A2101" t="s">
        <v>23</v>
      </c>
      <c r="B2101" t="s">
        <v>27</v>
      </c>
      <c r="C2101">
        <v>4013613900</v>
      </c>
      <c r="D2101">
        <v>2020</v>
      </c>
      <c r="E2101">
        <v>114900</v>
      </c>
      <c r="F2101">
        <v>480400</v>
      </c>
      <c r="G2101">
        <v>0.25600000000000001</v>
      </c>
      <c r="H2101">
        <v>374200</v>
      </c>
      <c r="I2101">
        <v>412400</v>
      </c>
    </row>
    <row r="2102" spans="1:9" x14ac:dyDescent="0.25">
      <c r="A2102" t="s">
        <v>23</v>
      </c>
      <c r="B2102" t="s">
        <v>27</v>
      </c>
      <c r="C2102">
        <v>4013613900</v>
      </c>
      <c r="D2102">
        <v>2021</v>
      </c>
      <c r="E2102">
        <v>159300</v>
      </c>
      <c r="F2102">
        <v>665000</v>
      </c>
      <c r="G2102">
        <v>0.27700000000000002</v>
      </c>
      <c r="H2102">
        <v>481300</v>
      </c>
      <c r="I2102">
        <v>523200</v>
      </c>
    </row>
    <row r="2103" spans="1:9" x14ac:dyDescent="0.25">
      <c r="A2103" t="s">
        <v>23</v>
      </c>
      <c r="B2103" t="s">
        <v>27</v>
      </c>
      <c r="C2103">
        <v>4013613900</v>
      </c>
      <c r="D2103">
        <v>2022</v>
      </c>
      <c r="E2103">
        <v>189700</v>
      </c>
      <c r="F2103">
        <v>802700</v>
      </c>
      <c r="G2103">
        <v>0.27800000000000002</v>
      </c>
      <c r="H2103">
        <v>574100</v>
      </c>
      <c r="I2103">
        <v>628500</v>
      </c>
    </row>
    <row r="2104" spans="1:9" x14ac:dyDescent="0.25">
      <c r="A2104" t="s">
        <v>23</v>
      </c>
      <c r="B2104" t="s">
        <v>27</v>
      </c>
      <c r="C2104">
        <v>4013614000</v>
      </c>
      <c r="D2104">
        <v>2012</v>
      </c>
      <c r="E2104">
        <v>50300</v>
      </c>
      <c r="F2104">
        <v>220100</v>
      </c>
      <c r="G2104">
        <v>0.193</v>
      </c>
      <c r="H2104">
        <v>230700</v>
      </c>
      <c r="I2104">
        <v>238300</v>
      </c>
    </row>
    <row r="2105" spans="1:9" x14ac:dyDescent="0.25">
      <c r="A2105" t="s">
        <v>23</v>
      </c>
      <c r="B2105" t="s">
        <v>27</v>
      </c>
      <c r="C2105">
        <v>4013614000</v>
      </c>
      <c r="D2105">
        <v>2013</v>
      </c>
      <c r="E2105">
        <v>65900</v>
      </c>
      <c r="F2105">
        <v>289700</v>
      </c>
      <c r="G2105">
        <v>0.22800000000000001</v>
      </c>
      <c r="H2105">
        <v>260200</v>
      </c>
      <c r="I2105">
        <v>267000</v>
      </c>
    </row>
    <row r="2106" spans="1:9" x14ac:dyDescent="0.25">
      <c r="A2106" t="s">
        <v>23</v>
      </c>
      <c r="B2106" t="s">
        <v>27</v>
      </c>
      <c r="C2106">
        <v>4013614000</v>
      </c>
      <c r="D2106">
        <v>2014</v>
      </c>
      <c r="E2106">
        <v>68600</v>
      </c>
      <c r="F2106">
        <v>301700</v>
      </c>
      <c r="G2106">
        <v>0.223</v>
      </c>
      <c r="H2106">
        <v>276400</v>
      </c>
      <c r="I2106">
        <v>282400</v>
      </c>
    </row>
    <row r="2107" spans="1:9" x14ac:dyDescent="0.25">
      <c r="A2107" t="s">
        <v>23</v>
      </c>
      <c r="B2107" t="s">
        <v>27</v>
      </c>
      <c r="C2107">
        <v>4013614000</v>
      </c>
      <c r="D2107">
        <v>2015</v>
      </c>
      <c r="E2107">
        <v>75400</v>
      </c>
      <c r="F2107">
        <v>331500</v>
      </c>
      <c r="G2107">
        <v>0.23499999999999999</v>
      </c>
      <c r="H2107">
        <v>287900</v>
      </c>
      <c r="I2107">
        <v>294600</v>
      </c>
    </row>
    <row r="2108" spans="1:9" x14ac:dyDescent="0.25">
      <c r="A2108" t="s">
        <v>23</v>
      </c>
      <c r="B2108" t="s">
        <v>27</v>
      </c>
      <c r="C2108">
        <v>4013614000</v>
      </c>
      <c r="D2108">
        <v>2016</v>
      </c>
      <c r="E2108">
        <v>73700</v>
      </c>
      <c r="F2108">
        <v>325500</v>
      </c>
      <c r="G2108">
        <v>0.221</v>
      </c>
      <c r="H2108">
        <v>301300</v>
      </c>
      <c r="I2108">
        <v>307200</v>
      </c>
    </row>
    <row r="2109" spans="1:9" x14ac:dyDescent="0.25">
      <c r="A2109" t="s">
        <v>23</v>
      </c>
      <c r="B2109" t="s">
        <v>27</v>
      </c>
      <c r="C2109">
        <v>4013614000</v>
      </c>
      <c r="D2109">
        <v>2017</v>
      </c>
      <c r="E2109">
        <v>68100</v>
      </c>
      <c r="F2109">
        <v>298700</v>
      </c>
      <c r="G2109">
        <v>0.19500000000000001</v>
      </c>
      <c r="H2109">
        <v>316200</v>
      </c>
      <c r="I2109">
        <v>321100</v>
      </c>
    </row>
    <row r="2110" spans="1:9" x14ac:dyDescent="0.25">
      <c r="A2110" t="s">
        <v>23</v>
      </c>
      <c r="B2110" t="s">
        <v>27</v>
      </c>
      <c r="C2110">
        <v>4013614000</v>
      </c>
      <c r="D2110">
        <v>2018</v>
      </c>
      <c r="E2110">
        <v>90700</v>
      </c>
      <c r="F2110">
        <v>398300</v>
      </c>
      <c r="G2110">
        <v>0.23899999999999999</v>
      </c>
      <c r="H2110">
        <v>345000</v>
      </c>
      <c r="I2110">
        <v>349700</v>
      </c>
    </row>
    <row r="2111" spans="1:9" x14ac:dyDescent="0.25">
      <c r="A2111" t="s">
        <v>23</v>
      </c>
      <c r="B2111" t="s">
        <v>27</v>
      </c>
      <c r="C2111">
        <v>4013614000</v>
      </c>
      <c r="D2111">
        <v>2019</v>
      </c>
      <c r="E2111">
        <v>106200</v>
      </c>
      <c r="F2111">
        <v>468200</v>
      </c>
      <c r="G2111">
        <v>0.27</v>
      </c>
      <c r="H2111">
        <v>358400</v>
      </c>
      <c r="I2111">
        <v>361500</v>
      </c>
    </row>
    <row r="2112" spans="1:9" x14ac:dyDescent="0.25">
      <c r="A2112" t="s">
        <v>23</v>
      </c>
      <c r="B2112" t="s">
        <v>27</v>
      </c>
      <c r="C2112">
        <v>4013614000</v>
      </c>
      <c r="D2112">
        <v>2020</v>
      </c>
      <c r="E2112">
        <v>109500</v>
      </c>
      <c r="F2112">
        <v>484000</v>
      </c>
      <c r="G2112">
        <v>0.26200000000000001</v>
      </c>
      <c r="H2112">
        <v>379800</v>
      </c>
      <c r="I2112">
        <v>383200</v>
      </c>
    </row>
    <row r="2113" spans="1:9" x14ac:dyDescent="0.25">
      <c r="A2113" t="s">
        <v>23</v>
      </c>
      <c r="B2113" t="s">
        <v>27</v>
      </c>
      <c r="C2113">
        <v>4013614000</v>
      </c>
      <c r="D2113">
        <v>2021</v>
      </c>
      <c r="E2113">
        <v>169300</v>
      </c>
      <c r="F2113">
        <v>745500</v>
      </c>
      <c r="G2113">
        <v>0.309</v>
      </c>
      <c r="H2113">
        <v>502400</v>
      </c>
      <c r="I2113">
        <v>501600</v>
      </c>
    </row>
    <row r="2114" spans="1:9" x14ac:dyDescent="0.25">
      <c r="A2114" t="s">
        <v>23</v>
      </c>
      <c r="B2114" t="s">
        <v>27</v>
      </c>
      <c r="C2114">
        <v>4013614000</v>
      </c>
      <c r="D2114">
        <v>2022</v>
      </c>
      <c r="E2114">
        <v>182800</v>
      </c>
      <c r="F2114">
        <v>810200</v>
      </c>
      <c r="G2114">
        <v>0.28699999999999998</v>
      </c>
      <c r="H2114">
        <v>589800</v>
      </c>
      <c r="I2114">
        <v>585300</v>
      </c>
    </row>
    <row r="2115" spans="1:9" x14ac:dyDescent="0.25">
      <c r="A2115" t="s">
        <v>23</v>
      </c>
      <c r="B2115" t="s">
        <v>27</v>
      </c>
      <c r="C2115">
        <v>4013614100</v>
      </c>
      <c r="D2115">
        <v>2012</v>
      </c>
      <c r="E2115">
        <v>58000</v>
      </c>
      <c r="F2115">
        <v>275600</v>
      </c>
      <c r="G2115">
        <v>0.20399999999999999</v>
      </c>
      <c r="H2115">
        <v>236400</v>
      </c>
      <c r="I2115">
        <v>251500</v>
      </c>
    </row>
    <row r="2116" spans="1:9" x14ac:dyDescent="0.25">
      <c r="A2116" t="s">
        <v>23</v>
      </c>
      <c r="B2116" t="s">
        <v>27</v>
      </c>
      <c r="C2116">
        <v>4013614100</v>
      </c>
      <c r="D2116">
        <v>2013</v>
      </c>
      <c r="E2116">
        <v>64400</v>
      </c>
      <c r="F2116">
        <v>306200</v>
      </c>
      <c r="G2116">
        <v>0.20399999999999999</v>
      </c>
      <c r="H2116">
        <v>261400</v>
      </c>
      <c r="I2116">
        <v>279800</v>
      </c>
    </row>
    <row r="2117" spans="1:9" x14ac:dyDescent="0.25">
      <c r="A2117" t="s">
        <v>23</v>
      </c>
      <c r="B2117" t="s">
        <v>27</v>
      </c>
      <c r="C2117">
        <v>4013614100</v>
      </c>
      <c r="D2117">
        <v>2014</v>
      </c>
      <c r="E2117">
        <v>72000</v>
      </c>
      <c r="F2117">
        <v>342700</v>
      </c>
      <c r="G2117">
        <v>0.217</v>
      </c>
      <c r="H2117">
        <v>277200</v>
      </c>
      <c r="I2117">
        <v>292000</v>
      </c>
    </row>
    <row r="2118" spans="1:9" x14ac:dyDescent="0.25">
      <c r="A2118" t="s">
        <v>23</v>
      </c>
      <c r="B2118" t="s">
        <v>27</v>
      </c>
      <c r="C2118">
        <v>4013614100</v>
      </c>
      <c r="D2118">
        <v>2015</v>
      </c>
      <c r="E2118">
        <v>83900</v>
      </c>
      <c r="F2118">
        <v>398300</v>
      </c>
      <c r="G2118">
        <v>0.24</v>
      </c>
      <c r="H2118">
        <v>293000</v>
      </c>
      <c r="I2118">
        <v>308500</v>
      </c>
    </row>
    <row r="2119" spans="1:9" x14ac:dyDescent="0.25">
      <c r="A2119" t="s">
        <v>23</v>
      </c>
      <c r="B2119" t="s">
        <v>27</v>
      </c>
      <c r="C2119">
        <v>4013614100</v>
      </c>
      <c r="D2119">
        <v>2016</v>
      </c>
      <c r="E2119">
        <v>83300</v>
      </c>
      <c r="F2119">
        <v>395100</v>
      </c>
      <c r="G2119">
        <v>0.22700000000000001</v>
      </c>
      <c r="H2119">
        <v>307000</v>
      </c>
      <c r="I2119">
        <v>323500</v>
      </c>
    </row>
    <row r="2120" spans="1:9" x14ac:dyDescent="0.25">
      <c r="A2120" t="s">
        <v>23</v>
      </c>
      <c r="B2120" t="s">
        <v>27</v>
      </c>
      <c r="C2120">
        <v>4013614100</v>
      </c>
      <c r="D2120">
        <v>2017</v>
      </c>
      <c r="E2120">
        <v>83500</v>
      </c>
      <c r="F2120">
        <v>396000</v>
      </c>
      <c r="G2120">
        <v>0.219</v>
      </c>
      <c r="H2120">
        <v>322300</v>
      </c>
      <c r="I2120">
        <v>336500</v>
      </c>
    </row>
    <row r="2121" spans="1:9" x14ac:dyDescent="0.25">
      <c r="A2121" t="s">
        <v>23</v>
      </c>
      <c r="B2121" t="s">
        <v>27</v>
      </c>
      <c r="C2121">
        <v>4013614100</v>
      </c>
      <c r="D2121">
        <v>2018</v>
      </c>
      <c r="E2121">
        <v>95200</v>
      </c>
      <c r="F2121">
        <v>452800</v>
      </c>
      <c r="G2121">
        <v>0.23200000000000001</v>
      </c>
      <c r="H2121">
        <v>345900</v>
      </c>
      <c r="I2121">
        <v>361500</v>
      </c>
    </row>
    <row r="2122" spans="1:9" x14ac:dyDescent="0.25">
      <c r="A2122" t="s">
        <v>23</v>
      </c>
      <c r="B2122" t="s">
        <v>27</v>
      </c>
      <c r="C2122">
        <v>4013614100</v>
      </c>
      <c r="D2122">
        <v>2019</v>
      </c>
      <c r="E2122">
        <v>102500</v>
      </c>
      <c r="F2122">
        <v>486600</v>
      </c>
      <c r="G2122">
        <v>0.23699999999999999</v>
      </c>
      <c r="H2122">
        <v>364900</v>
      </c>
      <c r="I2122">
        <v>382000</v>
      </c>
    </row>
    <row r="2123" spans="1:9" x14ac:dyDescent="0.25">
      <c r="A2123" t="s">
        <v>23</v>
      </c>
      <c r="B2123" t="s">
        <v>27</v>
      </c>
      <c r="C2123">
        <v>4013614100</v>
      </c>
      <c r="D2123">
        <v>2020</v>
      </c>
      <c r="E2123">
        <v>129900</v>
      </c>
      <c r="F2123">
        <v>616500</v>
      </c>
      <c r="G2123">
        <v>0.27800000000000002</v>
      </c>
      <c r="H2123">
        <v>395800</v>
      </c>
      <c r="I2123">
        <v>411100</v>
      </c>
    </row>
    <row r="2124" spans="1:9" x14ac:dyDescent="0.25">
      <c r="A2124" t="s">
        <v>23</v>
      </c>
      <c r="B2124" t="s">
        <v>27</v>
      </c>
      <c r="C2124">
        <v>4013614100</v>
      </c>
      <c r="D2124">
        <v>2021</v>
      </c>
      <c r="E2124">
        <v>169100</v>
      </c>
      <c r="F2124">
        <v>801000</v>
      </c>
      <c r="G2124">
        <v>0.28499999999999998</v>
      </c>
      <c r="H2124">
        <v>501500</v>
      </c>
      <c r="I2124">
        <v>521000</v>
      </c>
    </row>
    <row r="2125" spans="1:9" x14ac:dyDescent="0.25">
      <c r="A2125" t="s">
        <v>23</v>
      </c>
      <c r="B2125" t="s">
        <v>27</v>
      </c>
      <c r="C2125">
        <v>4013614100</v>
      </c>
      <c r="D2125">
        <v>2022</v>
      </c>
      <c r="E2125">
        <v>190100</v>
      </c>
      <c r="F2125">
        <v>901800</v>
      </c>
      <c r="G2125">
        <v>0.26800000000000002</v>
      </c>
      <c r="H2125">
        <v>602500</v>
      </c>
      <c r="I2125">
        <v>623800</v>
      </c>
    </row>
    <row r="2126" spans="1:9" x14ac:dyDescent="0.25">
      <c r="A2126" t="s">
        <v>23</v>
      </c>
      <c r="B2126" t="s">
        <v>27</v>
      </c>
      <c r="C2126">
        <v>4013614200</v>
      </c>
      <c r="D2126">
        <v>2012</v>
      </c>
      <c r="E2126">
        <v>72000</v>
      </c>
      <c r="F2126">
        <v>287700</v>
      </c>
      <c r="G2126">
        <v>0.23400000000000001</v>
      </c>
      <c r="H2126">
        <v>254000</v>
      </c>
      <c r="I2126">
        <v>290400</v>
      </c>
    </row>
    <row r="2127" spans="1:9" x14ac:dyDescent="0.25">
      <c r="A2127" t="s">
        <v>23</v>
      </c>
      <c r="B2127" t="s">
        <v>27</v>
      </c>
      <c r="C2127">
        <v>4013614200</v>
      </c>
      <c r="D2127">
        <v>2013</v>
      </c>
      <c r="E2127">
        <v>81900</v>
      </c>
      <c r="F2127">
        <v>328100</v>
      </c>
      <c r="G2127">
        <v>0.24</v>
      </c>
      <c r="H2127">
        <v>281600</v>
      </c>
      <c r="I2127">
        <v>320100</v>
      </c>
    </row>
    <row r="2128" spans="1:9" x14ac:dyDescent="0.25">
      <c r="A2128" t="s">
        <v>23</v>
      </c>
      <c r="B2128" t="s">
        <v>27</v>
      </c>
      <c r="C2128">
        <v>4013614200</v>
      </c>
      <c r="D2128">
        <v>2014</v>
      </c>
      <c r="E2128">
        <v>81300</v>
      </c>
      <c r="F2128">
        <v>324600</v>
      </c>
      <c r="G2128">
        <v>0.23</v>
      </c>
      <c r="H2128">
        <v>294100</v>
      </c>
      <c r="I2128">
        <v>332400</v>
      </c>
    </row>
    <row r="2129" spans="1:9" x14ac:dyDescent="0.25">
      <c r="A2129" t="s">
        <v>23</v>
      </c>
      <c r="B2129" t="s">
        <v>27</v>
      </c>
      <c r="C2129">
        <v>4013614200</v>
      </c>
      <c r="D2129">
        <v>2015</v>
      </c>
      <c r="E2129">
        <v>86900</v>
      </c>
      <c r="F2129">
        <v>346600</v>
      </c>
      <c r="G2129">
        <v>0.24099999999999999</v>
      </c>
      <c r="H2129">
        <v>300500</v>
      </c>
      <c r="I2129">
        <v>341600</v>
      </c>
    </row>
    <row r="2130" spans="1:9" x14ac:dyDescent="0.25">
      <c r="A2130" t="s">
        <v>23</v>
      </c>
      <c r="B2130" t="s">
        <v>27</v>
      </c>
      <c r="C2130">
        <v>4013614200</v>
      </c>
      <c r="D2130">
        <v>2016</v>
      </c>
      <c r="E2130">
        <v>88100</v>
      </c>
      <c r="F2130">
        <v>354700</v>
      </c>
      <c r="G2130">
        <v>0.23599999999999999</v>
      </c>
      <c r="H2130">
        <v>313400</v>
      </c>
      <c r="I2130">
        <v>351100</v>
      </c>
    </row>
    <row r="2131" spans="1:9" x14ac:dyDescent="0.25">
      <c r="A2131" t="s">
        <v>23</v>
      </c>
      <c r="B2131" t="s">
        <v>27</v>
      </c>
      <c r="C2131">
        <v>4013614200</v>
      </c>
      <c r="D2131">
        <v>2017</v>
      </c>
      <c r="E2131">
        <v>95500</v>
      </c>
      <c r="F2131">
        <v>382100</v>
      </c>
      <c r="G2131">
        <v>0.23799999999999999</v>
      </c>
      <c r="H2131">
        <v>336300</v>
      </c>
      <c r="I2131">
        <v>376600</v>
      </c>
    </row>
    <row r="2132" spans="1:9" x14ac:dyDescent="0.25">
      <c r="A2132" t="s">
        <v>23</v>
      </c>
      <c r="B2132" t="s">
        <v>27</v>
      </c>
      <c r="C2132">
        <v>4013614200</v>
      </c>
      <c r="D2132">
        <v>2018</v>
      </c>
      <c r="E2132">
        <v>100300</v>
      </c>
      <c r="F2132">
        <v>401500</v>
      </c>
      <c r="G2132">
        <v>0.23799999999999999</v>
      </c>
      <c r="H2132">
        <v>354100</v>
      </c>
      <c r="I2132">
        <v>398800</v>
      </c>
    </row>
    <row r="2133" spans="1:9" x14ac:dyDescent="0.25">
      <c r="A2133" t="s">
        <v>23</v>
      </c>
      <c r="B2133" t="s">
        <v>27</v>
      </c>
      <c r="C2133">
        <v>4013614200</v>
      </c>
      <c r="D2133">
        <v>2019</v>
      </c>
      <c r="E2133">
        <v>107500</v>
      </c>
      <c r="F2133">
        <v>427500</v>
      </c>
      <c r="G2133">
        <v>0.24399999999999999</v>
      </c>
      <c r="H2133">
        <v>366600</v>
      </c>
      <c r="I2133">
        <v>415800</v>
      </c>
    </row>
    <row r="2134" spans="1:9" x14ac:dyDescent="0.25">
      <c r="A2134" t="s">
        <v>23</v>
      </c>
      <c r="B2134" t="s">
        <v>27</v>
      </c>
      <c r="C2134">
        <v>4013614200</v>
      </c>
      <c r="D2134">
        <v>2020</v>
      </c>
      <c r="E2134">
        <v>122200</v>
      </c>
      <c r="F2134">
        <v>491600</v>
      </c>
      <c r="G2134">
        <v>0.25900000000000001</v>
      </c>
      <c r="H2134">
        <v>399500</v>
      </c>
      <c r="I2134">
        <v>445400</v>
      </c>
    </row>
    <row r="2135" spans="1:9" x14ac:dyDescent="0.25">
      <c r="A2135" t="s">
        <v>23</v>
      </c>
      <c r="B2135" t="s">
        <v>27</v>
      </c>
      <c r="C2135">
        <v>4013614200</v>
      </c>
      <c r="D2135">
        <v>2021</v>
      </c>
      <c r="E2135">
        <v>190100</v>
      </c>
      <c r="F2135">
        <v>750000</v>
      </c>
      <c r="G2135">
        <v>0.307</v>
      </c>
      <c r="H2135">
        <v>517700</v>
      </c>
      <c r="I2135">
        <v>580000</v>
      </c>
    </row>
    <row r="2136" spans="1:9" x14ac:dyDescent="0.25">
      <c r="A2136" t="s">
        <v>23</v>
      </c>
      <c r="B2136" t="s">
        <v>27</v>
      </c>
      <c r="C2136">
        <v>4013614200</v>
      </c>
      <c r="D2136">
        <v>2022</v>
      </c>
      <c r="E2136">
        <v>217300</v>
      </c>
      <c r="F2136">
        <v>864600</v>
      </c>
      <c r="G2136">
        <v>0.3</v>
      </c>
      <c r="H2136">
        <v>613600</v>
      </c>
      <c r="I2136">
        <v>680800</v>
      </c>
    </row>
    <row r="2137" spans="1:9" x14ac:dyDescent="0.25">
      <c r="A2137" t="s">
        <v>23</v>
      </c>
      <c r="B2137" t="s">
        <v>27</v>
      </c>
      <c r="C2137">
        <v>4013614300</v>
      </c>
      <c r="D2137">
        <v>2012</v>
      </c>
      <c r="E2137">
        <v>91800</v>
      </c>
      <c r="F2137">
        <v>406200</v>
      </c>
      <c r="G2137">
        <v>0.23</v>
      </c>
      <c r="H2137">
        <v>298000</v>
      </c>
      <c r="I2137">
        <v>367500</v>
      </c>
    </row>
    <row r="2138" spans="1:9" x14ac:dyDescent="0.25">
      <c r="A2138" t="s">
        <v>23</v>
      </c>
      <c r="B2138" t="s">
        <v>27</v>
      </c>
      <c r="C2138">
        <v>4013614300</v>
      </c>
      <c r="D2138">
        <v>2013</v>
      </c>
      <c r="E2138">
        <v>114700</v>
      </c>
      <c r="F2138">
        <v>504100</v>
      </c>
      <c r="G2138">
        <v>0.26800000000000002</v>
      </c>
      <c r="H2138">
        <v>319900</v>
      </c>
      <c r="I2138">
        <v>391800</v>
      </c>
    </row>
    <row r="2139" spans="1:9" x14ac:dyDescent="0.25">
      <c r="A2139" t="s">
        <v>23</v>
      </c>
      <c r="B2139" t="s">
        <v>27</v>
      </c>
      <c r="C2139">
        <v>4013614300</v>
      </c>
      <c r="D2139">
        <v>2014</v>
      </c>
      <c r="E2139">
        <v>105600</v>
      </c>
      <c r="F2139">
        <v>463100</v>
      </c>
      <c r="G2139">
        <v>0.23400000000000001</v>
      </c>
      <c r="H2139">
        <v>337100</v>
      </c>
      <c r="I2139">
        <v>413900</v>
      </c>
    </row>
    <row r="2140" spans="1:9" x14ac:dyDescent="0.25">
      <c r="A2140" t="s">
        <v>23</v>
      </c>
      <c r="B2140" t="s">
        <v>27</v>
      </c>
      <c r="C2140">
        <v>4013614300</v>
      </c>
      <c r="D2140">
        <v>2015</v>
      </c>
      <c r="E2140">
        <v>123300</v>
      </c>
      <c r="F2140">
        <v>545600</v>
      </c>
      <c r="G2140">
        <v>0.26500000000000001</v>
      </c>
      <c r="H2140">
        <v>350600</v>
      </c>
      <c r="I2140">
        <v>428200</v>
      </c>
    </row>
    <row r="2141" spans="1:9" x14ac:dyDescent="0.25">
      <c r="A2141" t="s">
        <v>23</v>
      </c>
      <c r="B2141" t="s">
        <v>27</v>
      </c>
      <c r="C2141">
        <v>4013614300</v>
      </c>
      <c r="D2141">
        <v>2016</v>
      </c>
      <c r="E2141">
        <v>116700</v>
      </c>
      <c r="F2141">
        <v>518100</v>
      </c>
      <c r="G2141">
        <v>0.24199999999999999</v>
      </c>
      <c r="H2141">
        <v>365100</v>
      </c>
      <c r="I2141">
        <v>444500</v>
      </c>
    </row>
    <row r="2142" spans="1:9" x14ac:dyDescent="0.25">
      <c r="A2142" t="s">
        <v>23</v>
      </c>
      <c r="B2142" t="s">
        <v>27</v>
      </c>
      <c r="C2142">
        <v>4013614300</v>
      </c>
      <c r="D2142">
        <v>2017</v>
      </c>
      <c r="E2142">
        <v>121300</v>
      </c>
      <c r="F2142">
        <v>538500</v>
      </c>
      <c r="G2142">
        <v>0.24</v>
      </c>
      <c r="H2142">
        <v>384000</v>
      </c>
      <c r="I2142">
        <v>465000</v>
      </c>
    </row>
    <row r="2143" spans="1:9" x14ac:dyDescent="0.25">
      <c r="A2143" t="s">
        <v>23</v>
      </c>
      <c r="B2143" t="s">
        <v>27</v>
      </c>
      <c r="C2143">
        <v>4013614300</v>
      </c>
      <c r="D2143">
        <v>2018</v>
      </c>
      <c r="E2143">
        <v>118900</v>
      </c>
      <c r="F2143">
        <v>523800</v>
      </c>
      <c r="G2143">
        <v>0.23100000000000001</v>
      </c>
      <c r="H2143">
        <v>390500</v>
      </c>
      <c r="I2143">
        <v>470700</v>
      </c>
    </row>
    <row r="2144" spans="1:9" x14ac:dyDescent="0.25">
      <c r="A2144" t="s">
        <v>23</v>
      </c>
      <c r="B2144" t="s">
        <v>27</v>
      </c>
      <c r="C2144">
        <v>4013614300</v>
      </c>
      <c r="D2144">
        <v>2019</v>
      </c>
      <c r="E2144">
        <v>139700</v>
      </c>
      <c r="F2144">
        <v>614500</v>
      </c>
      <c r="G2144">
        <v>0.249</v>
      </c>
      <c r="H2144">
        <v>429600</v>
      </c>
      <c r="I2144">
        <v>514600</v>
      </c>
    </row>
    <row r="2145" spans="1:9" x14ac:dyDescent="0.25">
      <c r="A2145" t="s">
        <v>23</v>
      </c>
      <c r="B2145" t="s">
        <v>27</v>
      </c>
      <c r="C2145">
        <v>4013614300</v>
      </c>
      <c r="D2145">
        <v>2020</v>
      </c>
      <c r="E2145">
        <v>166000</v>
      </c>
      <c r="F2145">
        <v>740100</v>
      </c>
      <c r="G2145">
        <v>0.28299999999999997</v>
      </c>
      <c r="H2145">
        <v>454800</v>
      </c>
      <c r="I2145">
        <v>538500</v>
      </c>
    </row>
    <row r="2146" spans="1:9" x14ac:dyDescent="0.25">
      <c r="A2146" t="s">
        <v>23</v>
      </c>
      <c r="B2146" t="s">
        <v>27</v>
      </c>
      <c r="C2146">
        <v>4013614300</v>
      </c>
      <c r="D2146">
        <v>2021</v>
      </c>
      <c r="E2146">
        <v>192300</v>
      </c>
      <c r="F2146">
        <v>854300</v>
      </c>
      <c r="G2146">
        <v>0.25900000000000001</v>
      </c>
      <c r="H2146">
        <v>572700</v>
      </c>
      <c r="I2146">
        <v>679000</v>
      </c>
    </row>
    <row r="2147" spans="1:9" x14ac:dyDescent="0.25">
      <c r="A2147" t="s">
        <v>23</v>
      </c>
      <c r="B2147" t="s">
        <v>27</v>
      </c>
      <c r="C2147">
        <v>4013614300</v>
      </c>
      <c r="D2147">
        <v>2022</v>
      </c>
      <c r="E2147">
        <v>218600</v>
      </c>
      <c r="F2147">
        <v>968500</v>
      </c>
      <c r="G2147">
        <v>0.23499999999999999</v>
      </c>
      <c r="H2147">
        <v>690600</v>
      </c>
      <c r="I2147">
        <v>819500</v>
      </c>
    </row>
    <row r="2148" spans="1:9" x14ac:dyDescent="0.25">
      <c r="A2148" t="s">
        <v>23</v>
      </c>
      <c r="B2148" t="s">
        <v>27</v>
      </c>
      <c r="C2148">
        <v>4013614900</v>
      </c>
      <c r="D2148">
        <v>2012</v>
      </c>
      <c r="E2148">
        <v>55400</v>
      </c>
      <c r="F2148">
        <v>234900</v>
      </c>
      <c r="G2148">
        <v>0.20599999999999999</v>
      </c>
      <c r="H2148">
        <v>235200</v>
      </c>
      <c r="I2148">
        <v>239300</v>
      </c>
    </row>
    <row r="2149" spans="1:9" x14ac:dyDescent="0.25">
      <c r="A2149" t="s">
        <v>23</v>
      </c>
      <c r="B2149" t="s">
        <v>27</v>
      </c>
      <c r="C2149">
        <v>4013614900</v>
      </c>
      <c r="D2149">
        <v>2013</v>
      </c>
      <c r="E2149">
        <v>72600</v>
      </c>
      <c r="F2149">
        <v>310800</v>
      </c>
      <c r="G2149">
        <v>0.24199999999999999</v>
      </c>
      <c r="H2149">
        <v>264500</v>
      </c>
      <c r="I2149">
        <v>267000</v>
      </c>
    </row>
    <row r="2150" spans="1:9" x14ac:dyDescent="0.25">
      <c r="A2150" t="s">
        <v>23</v>
      </c>
      <c r="B2150" t="s">
        <v>27</v>
      </c>
      <c r="C2150">
        <v>4013614900</v>
      </c>
      <c r="D2150">
        <v>2014</v>
      </c>
      <c r="E2150">
        <v>81600</v>
      </c>
      <c r="F2150">
        <v>346700</v>
      </c>
      <c r="G2150">
        <v>0.252</v>
      </c>
      <c r="H2150">
        <v>287000</v>
      </c>
      <c r="I2150">
        <v>287100</v>
      </c>
    </row>
    <row r="2151" spans="1:9" x14ac:dyDescent="0.25">
      <c r="A2151" t="s">
        <v>23</v>
      </c>
      <c r="B2151" t="s">
        <v>27</v>
      </c>
      <c r="C2151">
        <v>4013614900</v>
      </c>
      <c r="D2151">
        <v>2015</v>
      </c>
      <c r="E2151">
        <v>81000</v>
      </c>
      <c r="F2151">
        <v>342200</v>
      </c>
      <c r="G2151">
        <v>0.23799999999999999</v>
      </c>
      <c r="H2151">
        <v>301000</v>
      </c>
      <c r="I2151">
        <v>301100</v>
      </c>
    </row>
    <row r="2152" spans="1:9" x14ac:dyDescent="0.25">
      <c r="A2152" t="s">
        <v>23</v>
      </c>
      <c r="B2152" t="s">
        <v>27</v>
      </c>
      <c r="C2152">
        <v>4013614900</v>
      </c>
      <c r="D2152">
        <v>2016</v>
      </c>
      <c r="E2152">
        <v>93200</v>
      </c>
      <c r="F2152">
        <v>396200</v>
      </c>
      <c r="G2152">
        <v>0.253</v>
      </c>
      <c r="H2152">
        <v>321200</v>
      </c>
      <c r="I2152">
        <v>324300</v>
      </c>
    </row>
    <row r="2153" spans="1:9" x14ac:dyDescent="0.25">
      <c r="A2153" t="s">
        <v>23</v>
      </c>
      <c r="B2153" t="s">
        <v>27</v>
      </c>
      <c r="C2153">
        <v>4013614900</v>
      </c>
      <c r="D2153">
        <v>2017</v>
      </c>
      <c r="E2153">
        <v>90700</v>
      </c>
      <c r="F2153">
        <v>383600</v>
      </c>
      <c r="G2153">
        <v>0.23599999999999999</v>
      </c>
      <c r="H2153">
        <v>342800</v>
      </c>
      <c r="I2153">
        <v>336600</v>
      </c>
    </row>
    <row r="2154" spans="1:9" x14ac:dyDescent="0.25">
      <c r="A2154" t="s">
        <v>23</v>
      </c>
      <c r="B2154" t="s">
        <v>27</v>
      </c>
      <c r="C2154">
        <v>4013614900</v>
      </c>
      <c r="D2154">
        <v>2018</v>
      </c>
      <c r="E2154">
        <v>110800</v>
      </c>
      <c r="F2154">
        <v>464000</v>
      </c>
      <c r="G2154">
        <v>0.27900000000000003</v>
      </c>
      <c r="H2154">
        <v>355800</v>
      </c>
      <c r="I2154">
        <v>349700</v>
      </c>
    </row>
    <row r="2155" spans="1:9" x14ac:dyDescent="0.25">
      <c r="A2155" t="s">
        <v>23</v>
      </c>
      <c r="B2155" t="s">
        <v>27</v>
      </c>
      <c r="C2155">
        <v>4013614900</v>
      </c>
      <c r="D2155">
        <v>2019</v>
      </c>
      <c r="E2155">
        <v>116000</v>
      </c>
      <c r="F2155">
        <v>487800</v>
      </c>
      <c r="G2155">
        <v>0.27400000000000002</v>
      </c>
      <c r="H2155">
        <v>379700</v>
      </c>
      <c r="I2155">
        <v>375000</v>
      </c>
    </row>
    <row r="2156" spans="1:9" x14ac:dyDescent="0.25">
      <c r="A2156" t="s">
        <v>23</v>
      </c>
      <c r="B2156" t="s">
        <v>27</v>
      </c>
      <c r="C2156">
        <v>4013614900</v>
      </c>
      <c r="D2156">
        <v>2020</v>
      </c>
      <c r="E2156">
        <v>125300</v>
      </c>
      <c r="F2156">
        <v>526700</v>
      </c>
      <c r="G2156">
        <v>0.26400000000000001</v>
      </c>
      <c r="H2156">
        <v>418800</v>
      </c>
      <c r="I2156">
        <v>415700</v>
      </c>
    </row>
    <row r="2157" spans="1:9" x14ac:dyDescent="0.25">
      <c r="A2157" t="s">
        <v>23</v>
      </c>
      <c r="B2157" t="s">
        <v>27</v>
      </c>
      <c r="C2157">
        <v>4013614900</v>
      </c>
      <c r="D2157">
        <v>2021</v>
      </c>
      <c r="E2157">
        <v>142300</v>
      </c>
      <c r="F2157">
        <v>595800</v>
      </c>
      <c r="G2157">
        <v>0.249</v>
      </c>
      <c r="H2157">
        <v>507800</v>
      </c>
      <c r="I2157">
        <v>504500</v>
      </c>
    </row>
    <row r="2158" spans="1:9" x14ac:dyDescent="0.25">
      <c r="A2158" t="s">
        <v>23</v>
      </c>
      <c r="B2158" t="s">
        <v>27</v>
      </c>
      <c r="C2158">
        <v>4013614900</v>
      </c>
      <c r="D2158">
        <v>2022</v>
      </c>
      <c r="E2158">
        <v>206000</v>
      </c>
      <c r="F2158">
        <v>871100</v>
      </c>
      <c r="G2158">
        <v>0.29199999999999998</v>
      </c>
      <c r="H2158">
        <v>632700</v>
      </c>
      <c r="I2158">
        <v>629200</v>
      </c>
    </row>
    <row r="2159" spans="1:9" x14ac:dyDescent="0.25">
      <c r="A2159" t="s">
        <v>23</v>
      </c>
      <c r="B2159" t="s">
        <v>27</v>
      </c>
      <c r="C2159">
        <v>4013615000</v>
      </c>
      <c r="D2159">
        <v>2012</v>
      </c>
      <c r="E2159">
        <v>129000</v>
      </c>
      <c r="F2159">
        <v>644400</v>
      </c>
      <c r="G2159">
        <v>0.23400000000000001</v>
      </c>
      <c r="H2159">
        <v>343100</v>
      </c>
      <c r="I2159">
        <v>453700</v>
      </c>
    </row>
    <row r="2160" spans="1:9" x14ac:dyDescent="0.25">
      <c r="A2160" t="s">
        <v>23</v>
      </c>
      <c r="B2160" t="s">
        <v>27</v>
      </c>
      <c r="C2160">
        <v>4013615000</v>
      </c>
      <c r="D2160">
        <v>2013</v>
      </c>
      <c r="E2160">
        <v>138700</v>
      </c>
      <c r="F2160">
        <v>696800</v>
      </c>
      <c r="G2160">
        <v>0.23699999999999999</v>
      </c>
      <c r="H2160">
        <v>369900</v>
      </c>
      <c r="I2160">
        <v>479300</v>
      </c>
    </row>
    <row r="2161" spans="1:9" x14ac:dyDescent="0.25">
      <c r="A2161" t="s">
        <v>23</v>
      </c>
      <c r="B2161" t="s">
        <v>27</v>
      </c>
      <c r="C2161">
        <v>4013615000</v>
      </c>
      <c r="D2161">
        <v>2014</v>
      </c>
      <c r="E2161">
        <v>146500</v>
      </c>
      <c r="F2161">
        <v>743800</v>
      </c>
      <c r="G2161">
        <v>0.24</v>
      </c>
      <c r="H2161">
        <v>396000</v>
      </c>
      <c r="I2161">
        <v>508100</v>
      </c>
    </row>
    <row r="2162" spans="1:9" x14ac:dyDescent="0.25">
      <c r="A2162" t="s">
        <v>23</v>
      </c>
      <c r="B2162" t="s">
        <v>27</v>
      </c>
      <c r="C2162">
        <v>4013615000</v>
      </c>
      <c r="D2162">
        <v>2015</v>
      </c>
      <c r="E2162">
        <v>161200</v>
      </c>
      <c r="F2162">
        <v>814500</v>
      </c>
      <c r="G2162">
        <v>0.25700000000000001</v>
      </c>
      <c r="H2162">
        <v>407500</v>
      </c>
      <c r="I2162">
        <v>520000</v>
      </c>
    </row>
    <row r="2163" spans="1:9" x14ac:dyDescent="0.25">
      <c r="A2163" t="s">
        <v>23</v>
      </c>
      <c r="B2163" t="s">
        <v>27</v>
      </c>
      <c r="C2163">
        <v>4013615000</v>
      </c>
      <c r="D2163">
        <v>2016</v>
      </c>
      <c r="E2163">
        <v>176700</v>
      </c>
      <c r="F2163">
        <v>886300</v>
      </c>
      <c r="G2163">
        <v>0.27100000000000002</v>
      </c>
      <c r="H2163">
        <v>425900</v>
      </c>
      <c r="I2163">
        <v>544700</v>
      </c>
    </row>
    <row r="2164" spans="1:9" x14ac:dyDescent="0.25">
      <c r="A2164" t="s">
        <v>23</v>
      </c>
      <c r="B2164" t="s">
        <v>27</v>
      </c>
      <c r="C2164">
        <v>4013615000</v>
      </c>
      <c r="D2164">
        <v>2017</v>
      </c>
      <c r="E2164">
        <v>159700</v>
      </c>
      <c r="F2164">
        <v>807100</v>
      </c>
      <c r="G2164">
        <v>0.24299999999999999</v>
      </c>
      <c r="H2164">
        <v>429400</v>
      </c>
      <c r="I2164">
        <v>548400</v>
      </c>
    </row>
    <row r="2165" spans="1:9" x14ac:dyDescent="0.25">
      <c r="A2165" t="s">
        <v>23</v>
      </c>
      <c r="B2165" t="s">
        <v>27</v>
      </c>
      <c r="C2165">
        <v>4013615000</v>
      </c>
      <c r="D2165">
        <v>2018</v>
      </c>
      <c r="E2165">
        <v>190600</v>
      </c>
      <c r="F2165">
        <v>966900</v>
      </c>
      <c r="G2165">
        <v>0.27100000000000002</v>
      </c>
      <c r="H2165">
        <v>454500</v>
      </c>
      <c r="I2165">
        <v>584800</v>
      </c>
    </row>
    <row r="2166" spans="1:9" x14ac:dyDescent="0.25">
      <c r="A2166" t="s">
        <v>23</v>
      </c>
      <c r="B2166" t="s">
        <v>27</v>
      </c>
      <c r="C2166">
        <v>4013615000</v>
      </c>
      <c r="D2166">
        <v>2019</v>
      </c>
      <c r="E2166">
        <v>184800</v>
      </c>
      <c r="F2166">
        <v>923200</v>
      </c>
      <c r="G2166">
        <v>0.254</v>
      </c>
      <c r="H2166">
        <v>465500</v>
      </c>
      <c r="I2166">
        <v>601500</v>
      </c>
    </row>
    <row r="2167" spans="1:9" x14ac:dyDescent="0.25">
      <c r="A2167" t="s">
        <v>23</v>
      </c>
      <c r="B2167" t="s">
        <v>27</v>
      </c>
      <c r="C2167">
        <v>4013615000</v>
      </c>
      <c r="D2167">
        <v>2020</v>
      </c>
      <c r="E2167">
        <v>215500</v>
      </c>
      <c r="F2167">
        <v>1087400</v>
      </c>
      <c r="G2167">
        <v>0.28000000000000003</v>
      </c>
      <c r="H2167">
        <v>502400</v>
      </c>
      <c r="I2167">
        <v>643800</v>
      </c>
    </row>
    <row r="2168" spans="1:9" x14ac:dyDescent="0.25">
      <c r="A2168" t="s">
        <v>23</v>
      </c>
      <c r="B2168" t="s">
        <v>27</v>
      </c>
      <c r="C2168">
        <v>4013615000</v>
      </c>
      <c r="D2168">
        <v>2021</v>
      </c>
      <c r="E2168">
        <v>249000</v>
      </c>
      <c r="F2168">
        <v>1246100</v>
      </c>
      <c r="G2168">
        <v>0.26</v>
      </c>
      <c r="H2168">
        <v>621700</v>
      </c>
      <c r="I2168">
        <v>792300</v>
      </c>
    </row>
    <row r="2169" spans="1:9" x14ac:dyDescent="0.25">
      <c r="A2169" t="s">
        <v>23</v>
      </c>
      <c r="B2169" t="s">
        <v>27</v>
      </c>
      <c r="C2169">
        <v>4013615000</v>
      </c>
      <c r="D2169">
        <v>2022</v>
      </c>
      <c r="E2169">
        <v>313100</v>
      </c>
      <c r="F2169">
        <v>1570600</v>
      </c>
      <c r="G2169">
        <v>0.26500000000000001</v>
      </c>
      <c r="H2169">
        <v>765400</v>
      </c>
      <c r="I2169">
        <v>972500</v>
      </c>
    </row>
    <row r="2170" spans="1:9" x14ac:dyDescent="0.25">
      <c r="A2170" t="s">
        <v>23</v>
      </c>
      <c r="B2170" t="s">
        <v>27</v>
      </c>
      <c r="C2170">
        <v>4013615100</v>
      </c>
      <c r="D2170">
        <v>2012</v>
      </c>
      <c r="E2170">
        <v>97400</v>
      </c>
      <c r="F2170">
        <v>499100</v>
      </c>
      <c r="G2170">
        <v>0.22600000000000001</v>
      </c>
      <c r="H2170">
        <v>314400</v>
      </c>
      <c r="I2170">
        <v>349200</v>
      </c>
    </row>
    <row r="2171" spans="1:9" x14ac:dyDescent="0.25">
      <c r="A2171" t="s">
        <v>23</v>
      </c>
      <c r="B2171" t="s">
        <v>27</v>
      </c>
      <c r="C2171">
        <v>4013615100</v>
      </c>
      <c r="D2171">
        <v>2013</v>
      </c>
      <c r="E2171">
        <v>126800</v>
      </c>
      <c r="F2171">
        <v>653800</v>
      </c>
      <c r="G2171">
        <v>0.26700000000000002</v>
      </c>
      <c r="H2171">
        <v>354500</v>
      </c>
      <c r="I2171">
        <v>386100</v>
      </c>
    </row>
    <row r="2172" spans="1:9" x14ac:dyDescent="0.25">
      <c r="A2172" t="s">
        <v>23</v>
      </c>
      <c r="B2172" t="s">
        <v>27</v>
      </c>
      <c r="C2172">
        <v>4013615100</v>
      </c>
      <c r="D2172">
        <v>2014</v>
      </c>
      <c r="E2172">
        <v>142000</v>
      </c>
      <c r="F2172">
        <v>736400</v>
      </c>
      <c r="G2172">
        <v>0.28000000000000003</v>
      </c>
      <c r="H2172">
        <v>384700</v>
      </c>
      <c r="I2172">
        <v>412600</v>
      </c>
    </row>
    <row r="2173" spans="1:9" x14ac:dyDescent="0.25">
      <c r="A2173" t="s">
        <v>23</v>
      </c>
      <c r="B2173" t="s">
        <v>27</v>
      </c>
      <c r="C2173">
        <v>4013615100</v>
      </c>
      <c r="D2173">
        <v>2015</v>
      </c>
      <c r="E2173">
        <v>144000</v>
      </c>
      <c r="F2173">
        <v>743600</v>
      </c>
      <c r="G2173">
        <v>0.28199999999999997</v>
      </c>
      <c r="H2173">
        <v>393200</v>
      </c>
      <c r="I2173">
        <v>417200</v>
      </c>
    </row>
    <row r="2174" spans="1:9" x14ac:dyDescent="0.25">
      <c r="A2174" t="s">
        <v>23</v>
      </c>
      <c r="B2174" t="s">
        <v>27</v>
      </c>
      <c r="C2174">
        <v>4013615100</v>
      </c>
      <c r="D2174">
        <v>2016</v>
      </c>
      <c r="E2174">
        <v>159100</v>
      </c>
      <c r="F2174">
        <v>820300</v>
      </c>
      <c r="G2174">
        <v>0.30399999999999999</v>
      </c>
      <c r="H2174">
        <v>403800</v>
      </c>
      <c r="I2174">
        <v>425200</v>
      </c>
    </row>
    <row r="2175" spans="1:9" x14ac:dyDescent="0.25">
      <c r="A2175" t="s">
        <v>23</v>
      </c>
      <c r="B2175" t="s">
        <v>27</v>
      </c>
      <c r="C2175">
        <v>4013615100</v>
      </c>
      <c r="D2175">
        <v>2017</v>
      </c>
      <c r="E2175">
        <v>160000</v>
      </c>
      <c r="F2175">
        <v>827200</v>
      </c>
      <c r="G2175">
        <v>0.29099999999999998</v>
      </c>
      <c r="H2175">
        <v>421900</v>
      </c>
      <c r="I2175">
        <v>444100</v>
      </c>
    </row>
    <row r="2176" spans="1:9" x14ac:dyDescent="0.25">
      <c r="A2176" t="s">
        <v>23</v>
      </c>
      <c r="B2176" t="s">
        <v>27</v>
      </c>
      <c r="C2176">
        <v>4013615100</v>
      </c>
      <c r="D2176">
        <v>2018</v>
      </c>
      <c r="E2176">
        <v>181800</v>
      </c>
      <c r="F2176">
        <v>935000</v>
      </c>
      <c r="G2176">
        <v>0.309</v>
      </c>
      <c r="H2176">
        <v>451200</v>
      </c>
      <c r="I2176">
        <v>476100</v>
      </c>
    </row>
    <row r="2177" spans="1:9" x14ac:dyDescent="0.25">
      <c r="A2177" t="s">
        <v>23</v>
      </c>
      <c r="B2177" t="s">
        <v>27</v>
      </c>
      <c r="C2177">
        <v>4013615100</v>
      </c>
      <c r="D2177">
        <v>2019</v>
      </c>
      <c r="E2177">
        <v>177200</v>
      </c>
      <c r="F2177">
        <v>917900</v>
      </c>
      <c r="G2177">
        <v>0.28100000000000003</v>
      </c>
      <c r="H2177">
        <v>469500</v>
      </c>
      <c r="I2177">
        <v>511300</v>
      </c>
    </row>
    <row r="2178" spans="1:9" x14ac:dyDescent="0.25">
      <c r="A2178" t="s">
        <v>23</v>
      </c>
      <c r="B2178" t="s">
        <v>27</v>
      </c>
      <c r="C2178">
        <v>4013615100</v>
      </c>
      <c r="D2178">
        <v>2020</v>
      </c>
      <c r="E2178">
        <v>214700</v>
      </c>
      <c r="F2178">
        <v>1114600</v>
      </c>
      <c r="G2178">
        <v>0.32300000000000001</v>
      </c>
      <c r="H2178">
        <v>520200</v>
      </c>
      <c r="I2178">
        <v>542100</v>
      </c>
    </row>
    <row r="2179" spans="1:9" x14ac:dyDescent="0.25">
      <c r="A2179" t="s">
        <v>23</v>
      </c>
      <c r="B2179" t="s">
        <v>27</v>
      </c>
      <c r="C2179">
        <v>4013615100</v>
      </c>
      <c r="D2179">
        <v>2021</v>
      </c>
      <c r="E2179">
        <v>266100</v>
      </c>
      <c r="F2179">
        <v>1385200</v>
      </c>
      <c r="G2179">
        <v>0.33100000000000002</v>
      </c>
      <c r="H2179">
        <v>635400</v>
      </c>
      <c r="I2179">
        <v>656200</v>
      </c>
    </row>
    <row r="2180" spans="1:9" x14ac:dyDescent="0.25">
      <c r="A2180" t="s">
        <v>23</v>
      </c>
      <c r="B2180" t="s">
        <v>27</v>
      </c>
      <c r="C2180">
        <v>4013615100</v>
      </c>
      <c r="D2180">
        <v>2022</v>
      </c>
      <c r="E2180">
        <v>317500</v>
      </c>
      <c r="F2180">
        <v>1655800</v>
      </c>
      <c r="G2180">
        <v>0.33900000000000002</v>
      </c>
      <c r="H2180">
        <v>750600</v>
      </c>
      <c r="I2180">
        <v>770300</v>
      </c>
    </row>
    <row r="2181" spans="1:9" x14ac:dyDescent="0.25">
      <c r="A2181" t="s">
        <v>23</v>
      </c>
      <c r="B2181" t="s">
        <v>27</v>
      </c>
      <c r="C2181">
        <v>4013615200</v>
      </c>
      <c r="D2181">
        <v>2012</v>
      </c>
      <c r="E2181">
        <v>124200</v>
      </c>
      <c r="F2181">
        <v>562600</v>
      </c>
      <c r="G2181">
        <v>0.26600000000000001</v>
      </c>
      <c r="H2181">
        <v>359200</v>
      </c>
      <c r="I2181">
        <v>429400</v>
      </c>
    </row>
    <row r="2182" spans="1:9" x14ac:dyDescent="0.25">
      <c r="A2182" t="s">
        <v>23</v>
      </c>
      <c r="B2182" t="s">
        <v>27</v>
      </c>
      <c r="C2182">
        <v>4013615200</v>
      </c>
      <c r="D2182">
        <v>2013</v>
      </c>
      <c r="E2182">
        <v>149600</v>
      </c>
      <c r="F2182">
        <v>666700</v>
      </c>
      <c r="G2182">
        <v>0.29499999999999998</v>
      </c>
      <c r="H2182">
        <v>388100</v>
      </c>
      <c r="I2182">
        <v>461000</v>
      </c>
    </row>
    <row r="2183" spans="1:9" x14ac:dyDescent="0.25">
      <c r="A2183" t="s">
        <v>23</v>
      </c>
      <c r="B2183" t="s">
        <v>27</v>
      </c>
      <c r="C2183">
        <v>4013615200</v>
      </c>
      <c r="D2183">
        <v>2014</v>
      </c>
      <c r="E2183">
        <v>163600</v>
      </c>
      <c r="F2183">
        <v>735900</v>
      </c>
      <c r="G2183">
        <v>0.30499999999999999</v>
      </c>
      <c r="H2183">
        <v>417300</v>
      </c>
      <c r="I2183">
        <v>490200</v>
      </c>
    </row>
    <row r="2184" spans="1:9" x14ac:dyDescent="0.25">
      <c r="A2184" t="s">
        <v>23</v>
      </c>
      <c r="B2184" t="s">
        <v>27</v>
      </c>
      <c r="C2184">
        <v>4013615200</v>
      </c>
      <c r="D2184">
        <v>2015</v>
      </c>
      <c r="E2184">
        <v>161600</v>
      </c>
      <c r="F2184">
        <v>718900</v>
      </c>
      <c r="G2184">
        <v>0.29499999999999998</v>
      </c>
      <c r="H2184">
        <v>423200</v>
      </c>
      <c r="I2184">
        <v>494800</v>
      </c>
    </row>
    <row r="2185" spans="1:9" x14ac:dyDescent="0.25">
      <c r="A2185" t="s">
        <v>23</v>
      </c>
      <c r="B2185" t="s">
        <v>27</v>
      </c>
      <c r="C2185">
        <v>4013615200</v>
      </c>
      <c r="D2185">
        <v>2016</v>
      </c>
      <c r="E2185">
        <v>166100</v>
      </c>
      <c r="F2185">
        <v>747800</v>
      </c>
      <c r="G2185">
        <v>0.30199999999999999</v>
      </c>
      <c r="H2185">
        <v>432300</v>
      </c>
      <c r="I2185">
        <v>503500</v>
      </c>
    </row>
    <row r="2186" spans="1:9" x14ac:dyDescent="0.25">
      <c r="A2186" t="s">
        <v>23</v>
      </c>
      <c r="B2186" t="s">
        <v>27</v>
      </c>
      <c r="C2186">
        <v>4013615200</v>
      </c>
      <c r="D2186">
        <v>2017</v>
      </c>
      <c r="E2186">
        <v>192500</v>
      </c>
      <c r="F2186">
        <v>860000</v>
      </c>
      <c r="G2186">
        <v>0.33100000000000002</v>
      </c>
      <c r="H2186">
        <v>456500</v>
      </c>
      <c r="I2186">
        <v>524300</v>
      </c>
    </row>
    <row r="2187" spans="1:9" x14ac:dyDescent="0.25">
      <c r="A2187" t="s">
        <v>23</v>
      </c>
      <c r="B2187" t="s">
        <v>27</v>
      </c>
      <c r="C2187">
        <v>4013615200</v>
      </c>
      <c r="D2187">
        <v>2018</v>
      </c>
      <c r="E2187">
        <v>206200</v>
      </c>
      <c r="F2187">
        <v>924100</v>
      </c>
      <c r="G2187">
        <v>0.31900000000000001</v>
      </c>
      <c r="H2187">
        <v>493000</v>
      </c>
      <c r="I2187">
        <v>586500</v>
      </c>
    </row>
    <row r="2188" spans="1:9" x14ac:dyDescent="0.25">
      <c r="A2188" t="s">
        <v>23</v>
      </c>
      <c r="B2188" t="s">
        <v>27</v>
      </c>
      <c r="C2188">
        <v>4013615200</v>
      </c>
      <c r="D2188">
        <v>2019</v>
      </c>
      <c r="E2188">
        <v>201700</v>
      </c>
      <c r="F2188">
        <v>907900</v>
      </c>
      <c r="G2188">
        <v>0.29599999999999999</v>
      </c>
      <c r="H2188">
        <v>498200</v>
      </c>
      <c r="I2188">
        <v>620100</v>
      </c>
    </row>
    <row r="2189" spans="1:9" x14ac:dyDescent="0.25">
      <c r="A2189" t="s">
        <v>23</v>
      </c>
      <c r="B2189" t="s">
        <v>27</v>
      </c>
      <c r="C2189">
        <v>4013615200</v>
      </c>
      <c r="D2189">
        <v>2020</v>
      </c>
      <c r="E2189">
        <v>199900</v>
      </c>
      <c r="F2189">
        <v>890900</v>
      </c>
      <c r="G2189">
        <v>0.27300000000000002</v>
      </c>
      <c r="H2189">
        <v>547500</v>
      </c>
      <c r="I2189">
        <v>661300</v>
      </c>
    </row>
    <row r="2190" spans="1:9" x14ac:dyDescent="0.25">
      <c r="A2190" t="s">
        <v>23</v>
      </c>
      <c r="B2190" t="s">
        <v>27</v>
      </c>
      <c r="C2190">
        <v>4013615200</v>
      </c>
      <c r="D2190">
        <v>2021</v>
      </c>
      <c r="E2190">
        <v>300400</v>
      </c>
      <c r="F2190">
        <v>1338600</v>
      </c>
      <c r="G2190">
        <v>0.34300000000000003</v>
      </c>
      <c r="H2190">
        <v>677100</v>
      </c>
      <c r="I2190">
        <v>795600</v>
      </c>
    </row>
    <row r="2191" spans="1:9" x14ac:dyDescent="0.25">
      <c r="A2191" t="s">
        <v>23</v>
      </c>
      <c r="B2191" t="s">
        <v>27</v>
      </c>
      <c r="C2191">
        <v>4013615200</v>
      </c>
      <c r="D2191">
        <v>2022</v>
      </c>
      <c r="E2191">
        <v>400900</v>
      </c>
      <c r="F2191">
        <v>1786300</v>
      </c>
      <c r="G2191">
        <v>0.41299999999999998</v>
      </c>
      <c r="H2191">
        <v>806700</v>
      </c>
      <c r="I2191">
        <v>929900</v>
      </c>
    </row>
    <row r="2192" spans="1:9" x14ac:dyDescent="0.25">
      <c r="A2192" t="s">
        <v>23</v>
      </c>
      <c r="B2192" t="s">
        <v>27</v>
      </c>
      <c r="C2192">
        <v>4013615600</v>
      </c>
      <c r="D2192">
        <v>2012</v>
      </c>
      <c r="E2192">
        <v>55900</v>
      </c>
      <c r="F2192">
        <v>266600</v>
      </c>
      <c r="G2192">
        <v>0.20699999999999999</v>
      </c>
      <c r="H2192">
        <v>241000</v>
      </c>
      <c r="I2192">
        <v>233100</v>
      </c>
    </row>
    <row r="2193" spans="1:9" x14ac:dyDescent="0.25">
      <c r="A2193" t="s">
        <v>23</v>
      </c>
      <c r="B2193" t="s">
        <v>27</v>
      </c>
      <c r="C2193">
        <v>4013615600</v>
      </c>
      <c r="D2193">
        <v>2013</v>
      </c>
      <c r="E2193">
        <v>64500</v>
      </c>
      <c r="F2193">
        <v>307900</v>
      </c>
      <c r="G2193">
        <v>0.221</v>
      </c>
      <c r="H2193">
        <v>260700</v>
      </c>
      <c r="I2193">
        <v>251700</v>
      </c>
    </row>
    <row r="2194" spans="1:9" x14ac:dyDescent="0.25">
      <c r="A2194" t="s">
        <v>23</v>
      </c>
      <c r="B2194" t="s">
        <v>27</v>
      </c>
      <c r="C2194">
        <v>4013615600</v>
      </c>
      <c r="D2194">
        <v>2014</v>
      </c>
      <c r="E2194">
        <v>70600</v>
      </c>
      <c r="F2194">
        <v>336200</v>
      </c>
      <c r="G2194">
        <v>0.23300000000000001</v>
      </c>
      <c r="H2194">
        <v>270800</v>
      </c>
      <c r="I2194">
        <v>260800</v>
      </c>
    </row>
    <row r="2195" spans="1:9" x14ac:dyDescent="0.25">
      <c r="A2195" t="s">
        <v>23</v>
      </c>
      <c r="B2195" t="s">
        <v>27</v>
      </c>
      <c r="C2195">
        <v>4013615600</v>
      </c>
      <c r="D2195">
        <v>2015</v>
      </c>
      <c r="E2195">
        <v>74200</v>
      </c>
      <c r="F2195">
        <v>353800</v>
      </c>
      <c r="G2195">
        <v>0.23400000000000001</v>
      </c>
      <c r="H2195">
        <v>286400</v>
      </c>
      <c r="I2195">
        <v>274000</v>
      </c>
    </row>
    <row r="2196" spans="1:9" x14ac:dyDescent="0.25">
      <c r="A2196" t="s">
        <v>23</v>
      </c>
      <c r="B2196" t="s">
        <v>27</v>
      </c>
      <c r="C2196">
        <v>4013615600</v>
      </c>
      <c r="D2196">
        <v>2016</v>
      </c>
      <c r="E2196">
        <v>74400</v>
      </c>
      <c r="F2196">
        <v>354400</v>
      </c>
      <c r="G2196">
        <v>0.224</v>
      </c>
      <c r="H2196">
        <v>304100</v>
      </c>
      <c r="I2196">
        <v>286900</v>
      </c>
    </row>
    <row r="2197" spans="1:9" x14ac:dyDescent="0.25">
      <c r="A2197" t="s">
        <v>23</v>
      </c>
      <c r="B2197" t="s">
        <v>27</v>
      </c>
      <c r="C2197">
        <v>4013615600</v>
      </c>
      <c r="D2197">
        <v>2017</v>
      </c>
      <c r="E2197">
        <v>73600</v>
      </c>
      <c r="F2197">
        <v>351900</v>
      </c>
      <c r="G2197">
        <v>0.214</v>
      </c>
      <c r="H2197">
        <v>315800</v>
      </c>
      <c r="I2197">
        <v>296800</v>
      </c>
    </row>
    <row r="2198" spans="1:9" x14ac:dyDescent="0.25">
      <c r="A2198" t="s">
        <v>23</v>
      </c>
      <c r="B2198" t="s">
        <v>27</v>
      </c>
      <c r="C2198">
        <v>4013615600</v>
      </c>
      <c r="D2198">
        <v>2018</v>
      </c>
      <c r="E2198">
        <v>80900</v>
      </c>
      <c r="F2198">
        <v>386100</v>
      </c>
      <c r="G2198">
        <v>0.218</v>
      </c>
      <c r="H2198">
        <v>342300</v>
      </c>
      <c r="I2198">
        <v>319500</v>
      </c>
    </row>
    <row r="2199" spans="1:9" x14ac:dyDescent="0.25">
      <c r="A2199" t="s">
        <v>23</v>
      </c>
      <c r="B2199" t="s">
        <v>27</v>
      </c>
      <c r="C2199">
        <v>4013615600</v>
      </c>
      <c r="D2199">
        <v>2019</v>
      </c>
      <c r="E2199">
        <v>101300</v>
      </c>
      <c r="F2199">
        <v>482000</v>
      </c>
      <c r="G2199">
        <v>0.25800000000000001</v>
      </c>
      <c r="H2199">
        <v>359200</v>
      </c>
      <c r="I2199">
        <v>336800</v>
      </c>
    </row>
    <row r="2200" spans="1:9" x14ac:dyDescent="0.25">
      <c r="A2200" t="s">
        <v>23</v>
      </c>
      <c r="B2200" t="s">
        <v>27</v>
      </c>
      <c r="C2200">
        <v>4013615600</v>
      </c>
      <c r="D2200">
        <v>2020</v>
      </c>
      <c r="E2200">
        <v>107200</v>
      </c>
      <c r="F2200">
        <v>514100</v>
      </c>
      <c r="G2200">
        <v>0.252</v>
      </c>
      <c r="H2200">
        <v>395300</v>
      </c>
      <c r="I2200">
        <v>368900</v>
      </c>
    </row>
    <row r="2201" spans="1:9" x14ac:dyDescent="0.25">
      <c r="A2201" t="s">
        <v>23</v>
      </c>
      <c r="B2201" t="s">
        <v>27</v>
      </c>
      <c r="C2201">
        <v>4013615600</v>
      </c>
      <c r="D2201">
        <v>2021</v>
      </c>
      <c r="E2201">
        <v>147900</v>
      </c>
      <c r="F2201">
        <v>704100</v>
      </c>
      <c r="G2201">
        <v>0.28599999999999998</v>
      </c>
      <c r="H2201">
        <v>479200</v>
      </c>
      <c r="I2201">
        <v>445700</v>
      </c>
    </row>
    <row r="2202" spans="1:9" x14ac:dyDescent="0.25">
      <c r="A2202" t="s">
        <v>23</v>
      </c>
      <c r="B2202" t="s">
        <v>27</v>
      </c>
      <c r="C2202">
        <v>4013615600</v>
      </c>
      <c r="D2202">
        <v>2022</v>
      </c>
      <c r="E2202">
        <v>188600</v>
      </c>
      <c r="F2202">
        <v>894100</v>
      </c>
      <c r="G2202">
        <v>0.32</v>
      </c>
      <c r="H2202">
        <v>563100</v>
      </c>
      <c r="I2202">
        <v>522500</v>
      </c>
    </row>
    <row r="2203" spans="1:9" x14ac:dyDescent="0.25">
      <c r="A2203" t="s">
        <v>23</v>
      </c>
      <c r="B2203" t="s">
        <v>27</v>
      </c>
      <c r="C2203">
        <v>4013615700</v>
      </c>
      <c r="D2203">
        <v>2012</v>
      </c>
      <c r="E2203">
        <v>53500</v>
      </c>
      <c r="F2203">
        <v>271900</v>
      </c>
      <c r="G2203">
        <v>0.20599999999999999</v>
      </c>
      <c r="H2203">
        <v>228200</v>
      </c>
      <c r="I2203">
        <v>212600</v>
      </c>
    </row>
    <row r="2204" spans="1:9" x14ac:dyDescent="0.25">
      <c r="A2204" t="s">
        <v>23</v>
      </c>
      <c r="B2204" t="s">
        <v>27</v>
      </c>
      <c r="C2204">
        <v>4013615700</v>
      </c>
      <c r="D2204">
        <v>2013</v>
      </c>
      <c r="E2204">
        <v>63700</v>
      </c>
      <c r="F2204">
        <v>324600</v>
      </c>
      <c r="G2204">
        <v>0.219</v>
      </c>
      <c r="H2204">
        <v>255700</v>
      </c>
      <c r="I2204">
        <v>238500</v>
      </c>
    </row>
    <row r="2205" spans="1:9" x14ac:dyDescent="0.25">
      <c r="A2205" t="s">
        <v>23</v>
      </c>
      <c r="B2205" t="s">
        <v>27</v>
      </c>
      <c r="C2205">
        <v>4013615700</v>
      </c>
      <c r="D2205">
        <v>2014</v>
      </c>
      <c r="E2205">
        <v>68900</v>
      </c>
      <c r="F2205">
        <v>351700</v>
      </c>
      <c r="G2205">
        <v>0.22700000000000001</v>
      </c>
      <c r="H2205">
        <v>271700</v>
      </c>
      <c r="I2205">
        <v>250500</v>
      </c>
    </row>
    <row r="2206" spans="1:9" x14ac:dyDescent="0.25">
      <c r="A2206" t="s">
        <v>23</v>
      </c>
      <c r="B2206" t="s">
        <v>27</v>
      </c>
      <c r="C2206">
        <v>4013615700</v>
      </c>
      <c r="D2206">
        <v>2015</v>
      </c>
      <c r="E2206">
        <v>75700</v>
      </c>
      <c r="F2206">
        <v>386500</v>
      </c>
      <c r="G2206">
        <v>0.23699999999999999</v>
      </c>
      <c r="H2206">
        <v>284700</v>
      </c>
      <c r="I2206">
        <v>262000</v>
      </c>
    </row>
    <row r="2207" spans="1:9" x14ac:dyDescent="0.25">
      <c r="A2207" t="s">
        <v>23</v>
      </c>
      <c r="B2207" t="s">
        <v>27</v>
      </c>
      <c r="C2207">
        <v>4013615700</v>
      </c>
      <c r="D2207">
        <v>2016</v>
      </c>
      <c r="E2207">
        <v>80400</v>
      </c>
      <c r="F2207">
        <v>409100</v>
      </c>
      <c r="G2207">
        <v>0.23799999999999999</v>
      </c>
      <c r="H2207">
        <v>301900</v>
      </c>
      <c r="I2207">
        <v>277900</v>
      </c>
    </row>
    <row r="2208" spans="1:9" x14ac:dyDescent="0.25">
      <c r="A2208" t="s">
        <v>23</v>
      </c>
      <c r="B2208" t="s">
        <v>27</v>
      </c>
      <c r="C2208">
        <v>4013615700</v>
      </c>
      <c r="D2208">
        <v>2017</v>
      </c>
      <c r="E2208">
        <v>75000</v>
      </c>
      <c r="F2208">
        <v>382800</v>
      </c>
      <c r="G2208">
        <v>0.21199999999999999</v>
      </c>
      <c r="H2208">
        <v>318600</v>
      </c>
      <c r="I2208">
        <v>291400</v>
      </c>
    </row>
    <row r="2209" spans="1:9" x14ac:dyDescent="0.25">
      <c r="A2209" t="s">
        <v>23</v>
      </c>
      <c r="B2209" t="s">
        <v>27</v>
      </c>
      <c r="C2209">
        <v>4013615700</v>
      </c>
      <c r="D2209">
        <v>2018</v>
      </c>
      <c r="E2209">
        <v>94600</v>
      </c>
      <c r="F2209">
        <v>481700</v>
      </c>
      <c r="G2209">
        <v>0.251</v>
      </c>
      <c r="H2209">
        <v>337100</v>
      </c>
      <c r="I2209">
        <v>309200</v>
      </c>
    </row>
    <row r="2210" spans="1:9" x14ac:dyDescent="0.25">
      <c r="A2210" t="s">
        <v>23</v>
      </c>
      <c r="B2210" t="s">
        <v>27</v>
      </c>
      <c r="C2210">
        <v>4013615700</v>
      </c>
      <c r="D2210">
        <v>2019</v>
      </c>
      <c r="E2210">
        <v>99300</v>
      </c>
      <c r="F2210">
        <v>505600</v>
      </c>
      <c r="G2210">
        <v>0.251</v>
      </c>
      <c r="H2210">
        <v>355400</v>
      </c>
      <c r="I2210">
        <v>324700</v>
      </c>
    </row>
    <row r="2211" spans="1:9" x14ac:dyDescent="0.25">
      <c r="A2211" t="s">
        <v>23</v>
      </c>
      <c r="B2211" t="s">
        <v>27</v>
      </c>
      <c r="C2211">
        <v>4013615700</v>
      </c>
      <c r="D2211">
        <v>2020</v>
      </c>
      <c r="E2211">
        <v>129700</v>
      </c>
      <c r="F2211">
        <v>665100</v>
      </c>
      <c r="G2211">
        <v>0.30199999999999999</v>
      </c>
      <c r="H2211">
        <v>390200</v>
      </c>
      <c r="I2211">
        <v>356100</v>
      </c>
    </row>
    <row r="2212" spans="1:9" x14ac:dyDescent="0.25">
      <c r="A2212" t="s">
        <v>23</v>
      </c>
      <c r="B2212" t="s">
        <v>27</v>
      </c>
      <c r="C2212">
        <v>4013615700</v>
      </c>
      <c r="D2212">
        <v>2021</v>
      </c>
      <c r="E2212">
        <v>152600</v>
      </c>
      <c r="F2212">
        <v>781400</v>
      </c>
      <c r="G2212">
        <v>0.27700000000000002</v>
      </c>
      <c r="H2212">
        <v>501500</v>
      </c>
      <c r="I2212">
        <v>458700</v>
      </c>
    </row>
    <row r="2213" spans="1:9" x14ac:dyDescent="0.25">
      <c r="A2213" t="s">
        <v>23</v>
      </c>
      <c r="B2213" t="s">
        <v>27</v>
      </c>
      <c r="C2213">
        <v>4013615700</v>
      </c>
      <c r="D2213">
        <v>2022</v>
      </c>
      <c r="E2213">
        <v>175500</v>
      </c>
      <c r="F2213">
        <v>897700</v>
      </c>
      <c r="G2213">
        <v>0.252</v>
      </c>
      <c r="H2213">
        <v>612800</v>
      </c>
      <c r="I2213">
        <v>561300</v>
      </c>
    </row>
    <row r="2214" spans="1:9" x14ac:dyDescent="0.25">
      <c r="A2214" t="s">
        <v>23</v>
      </c>
      <c r="B2214" t="s">
        <v>27</v>
      </c>
      <c r="C2214">
        <v>4013615800</v>
      </c>
      <c r="D2214">
        <v>2012</v>
      </c>
      <c r="E2214">
        <v>60600</v>
      </c>
      <c r="F2214">
        <v>297400</v>
      </c>
      <c r="G2214">
        <v>0.21</v>
      </c>
      <c r="H2214">
        <v>234500</v>
      </c>
      <c r="I2214">
        <v>249400</v>
      </c>
    </row>
    <row r="2215" spans="1:9" x14ac:dyDescent="0.25">
      <c r="A2215" t="s">
        <v>23</v>
      </c>
      <c r="B2215" t="s">
        <v>27</v>
      </c>
      <c r="C2215">
        <v>4013615800</v>
      </c>
      <c r="D2215">
        <v>2013</v>
      </c>
      <c r="E2215">
        <v>68500</v>
      </c>
      <c r="F2215">
        <v>335600</v>
      </c>
      <c r="G2215">
        <v>0.21299999999999999</v>
      </c>
      <c r="H2215">
        <v>260000</v>
      </c>
      <c r="I2215">
        <v>277700</v>
      </c>
    </row>
    <row r="2216" spans="1:9" x14ac:dyDescent="0.25">
      <c r="A2216" t="s">
        <v>23</v>
      </c>
      <c r="B2216" t="s">
        <v>27</v>
      </c>
      <c r="C2216">
        <v>4013615800</v>
      </c>
      <c r="D2216">
        <v>2014</v>
      </c>
      <c r="E2216">
        <v>73800</v>
      </c>
      <c r="F2216">
        <v>361900</v>
      </c>
      <c r="G2216">
        <v>0.215</v>
      </c>
      <c r="H2216">
        <v>278400</v>
      </c>
      <c r="I2216">
        <v>296100</v>
      </c>
    </row>
    <row r="2217" spans="1:9" x14ac:dyDescent="0.25">
      <c r="A2217" t="s">
        <v>23</v>
      </c>
      <c r="B2217" t="s">
        <v>27</v>
      </c>
      <c r="C2217">
        <v>4013615800</v>
      </c>
      <c r="D2217">
        <v>2015</v>
      </c>
      <c r="E2217">
        <v>77100</v>
      </c>
      <c r="F2217">
        <v>378500</v>
      </c>
      <c r="G2217">
        <v>0.222</v>
      </c>
      <c r="H2217">
        <v>284800</v>
      </c>
      <c r="I2217">
        <v>299800</v>
      </c>
    </row>
    <row r="2218" spans="1:9" x14ac:dyDescent="0.25">
      <c r="A2218" t="s">
        <v>23</v>
      </c>
      <c r="B2218" t="s">
        <v>27</v>
      </c>
      <c r="C2218">
        <v>4013615800</v>
      </c>
      <c r="D2218">
        <v>2016</v>
      </c>
      <c r="E2218">
        <v>80000</v>
      </c>
      <c r="F2218">
        <v>390800</v>
      </c>
      <c r="G2218">
        <v>0.221</v>
      </c>
      <c r="H2218">
        <v>296000</v>
      </c>
      <c r="I2218">
        <v>312500</v>
      </c>
    </row>
    <row r="2219" spans="1:9" x14ac:dyDescent="0.25">
      <c r="A2219" t="s">
        <v>23</v>
      </c>
      <c r="B2219" t="s">
        <v>27</v>
      </c>
      <c r="C2219">
        <v>4013615800</v>
      </c>
      <c r="D2219">
        <v>2017</v>
      </c>
      <c r="E2219">
        <v>81800</v>
      </c>
      <c r="F2219">
        <v>400800</v>
      </c>
      <c r="G2219">
        <v>0.215</v>
      </c>
      <c r="H2219">
        <v>313700</v>
      </c>
      <c r="I2219">
        <v>329200</v>
      </c>
    </row>
    <row r="2220" spans="1:9" x14ac:dyDescent="0.25">
      <c r="A2220" t="s">
        <v>23</v>
      </c>
      <c r="B2220" t="s">
        <v>27</v>
      </c>
      <c r="C2220">
        <v>4013615800</v>
      </c>
      <c r="D2220">
        <v>2018</v>
      </c>
      <c r="E2220">
        <v>95800</v>
      </c>
      <c r="F2220">
        <v>468600</v>
      </c>
      <c r="G2220">
        <v>0.24099999999999999</v>
      </c>
      <c r="H2220">
        <v>324800</v>
      </c>
      <c r="I2220">
        <v>343500</v>
      </c>
    </row>
    <row r="2221" spans="1:9" x14ac:dyDescent="0.25">
      <c r="A2221" t="s">
        <v>23</v>
      </c>
      <c r="B2221" t="s">
        <v>27</v>
      </c>
      <c r="C2221">
        <v>4013615800</v>
      </c>
      <c r="D2221">
        <v>2019</v>
      </c>
      <c r="E2221">
        <v>101500</v>
      </c>
      <c r="F2221">
        <v>498000</v>
      </c>
      <c r="G2221">
        <v>0.24299999999999999</v>
      </c>
      <c r="H2221">
        <v>342100</v>
      </c>
      <c r="I2221">
        <v>360300</v>
      </c>
    </row>
    <row r="2222" spans="1:9" x14ac:dyDescent="0.25">
      <c r="A2222" t="s">
        <v>23</v>
      </c>
      <c r="B2222" t="s">
        <v>27</v>
      </c>
      <c r="C2222">
        <v>4013615800</v>
      </c>
      <c r="D2222">
        <v>2020</v>
      </c>
      <c r="E2222">
        <v>122600</v>
      </c>
      <c r="F2222">
        <v>600600</v>
      </c>
      <c r="G2222">
        <v>0.27</v>
      </c>
      <c r="H2222">
        <v>376200</v>
      </c>
      <c r="I2222">
        <v>393000</v>
      </c>
    </row>
    <row r="2223" spans="1:9" x14ac:dyDescent="0.25">
      <c r="A2223" t="s">
        <v>23</v>
      </c>
      <c r="B2223" t="s">
        <v>27</v>
      </c>
      <c r="C2223">
        <v>4013615800</v>
      </c>
      <c r="D2223">
        <v>2021</v>
      </c>
      <c r="E2223">
        <v>165800</v>
      </c>
      <c r="F2223">
        <v>813900</v>
      </c>
      <c r="G2223">
        <v>0.27900000000000003</v>
      </c>
      <c r="H2223">
        <v>494200</v>
      </c>
      <c r="I2223">
        <v>514200</v>
      </c>
    </row>
    <row r="2224" spans="1:9" x14ac:dyDescent="0.25">
      <c r="A2224" t="s">
        <v>23</v>
      </c>
      <c r="B2224" t="s">
        <v>27</v>
      </c>
      <c r="C2224">
        <v>4013615800</v>
      </c>
      <c r="D2224">
        <v>2022</v>
      </c>
      <c r="E2224">
        <v>194900</v>
      </c>
      <c r="F2224">
        <v>955900</v>
      </c>
      <c r="G2224">
        <v>0.28000000000000003</v>
      </c>
      <c r="H2224">
        <v>578200</v>
      </c>
      <c r="I2224">
        <v>601600</v>
      </c>
    </row>
    <row r="2225" spans="1:9" x14ac:dyDescent="0.25">
      <c r="A2225" t="s">
        <v>23</v>
      </c>
      <c r="B2225" t="s">
        <v>27</v>
      </c>
      <c r="C2225">
        <v>4013615900</v>
      </c>
      <c r="D2225">
        <v>2012</v>
      </c>
      <c r="E2225">
        <v>57500</v>
      </c>
      <c r="F2225">
        <v>277200</v>
      </c>
      <c r="G2225">
        <v>0.21099999999999999</v>
      </c>
      <c r="H2225">
        <v>226200</v>
      </c>
      <c r="I2225">
        <v>238900</v>
      </c>
    </row>
    <row r="2226" spans="1:9" x14ac:dyDescent="0.25">
      <c r="A2226" t="s">
        <v>23</v>
      </c>
      <c r="B2226" t="s">
        <v>27</v>
      </c>
      <c r="C2226">
        <v>4013615900</v>
      </c>
      <c r="D2226">
        <v>2013</v>
      </c>
      <c r="E2226">
        <v>61300</v>
      </c>
      <c r="F2226">
        <v>294300</v>
      </c>
      <c r="G2226">
        <v>0.20799999999999999</v>
      </c>
      <c r="H2226">
        <v>246200</v>
      </c>
      <c r="I2226">
        <v>258900</v>
      </c>
    </row>
    <row r="2227" spans="1:9" x14ac:dyDescent="0.25">
      <c r="A2227" t="s">
        <v>23</v>
      </c>
      <c r="B2227" t="s">
        <v>27</v>
      </c>
      <c r="C2227">
        <v>4013615900</v>
      </c>
      <c r="D2227">
        <v>2014</v>
      </c>
      <c r="E2227">
        <v>64800</v>
      </c>
      <c r="F2227">
        <v>312800</v>
      </c>
      <c r="G2227">
        <v>0.20300000000000001</v>
      </c>
      <c r="H2227">
        <v>268200</v>
      </c>
      <c r="I2227">
        <v>279200</v>
      </c>
    </row>
    <row r="2228" spans="1:9" x14ac:dyDescent="0.25">
      <c r="A2228" t="s">
        <v>23</v>
      </c>
      <c r="B2228" t="s">
        <v>27</v>
      </c>
      <c r="C2228">
        <v>4013615900</v>
      </c>
      <c r="D2228">
        <v>2015</v>
      </c>
      <c r="E2228">
        <v>73600</v>
      </c>
      <c r="F2228">
        <v>356200</v>
      </c>
      <c r="G2228">
        <v>0.223</v>
      </c>
      <c r="H2228">
        <v>279500</v>
      </c>
      <c r="I2228">
        <v>289600</v>
      </c>
    </row>
    <row r="2229" spans="1:9" x14ac:dyDescent="0.25">
      <c r="A2229" t="s">
        <v>23</v>
      </c>
      <c r="B2229" t="s">
        <v>27</v>
      </c>
      <c r="C2229">
        <v>4013615900</v>
      </c>
      <c r="D2229">
        <v>2016</v>
      </c>
      <c r="E2229">
        <v>74800</v>
      </c>
      <c r="F2229">
        <v>359800</v>
      </c>
      <c r="G2229">
        <v>0.215</v>
      </c>
      <c r="H2229">
        <v>292800</v>
      </c>
      <c r="I2229">
        <v>305500</v>
      </c>
    </row>
    <row r="2230" spans="1:9" x14ac:dyDescent="0.25">
      <c r="A2230" t="s">
        <v>23</v>
      </c>
      <c r="B2230" t="s">
        <v>27</v>
      </c>
      <c r="C2230">
        <v>4013615900</v>
      </c>
      <c r="D2230">
        <v>2017</v>
      </c>
      <c r="E2230">
        <v>71500</v>
      </c>
      <c r="F2230">
        <v>343800</v>
      </c>
      <c r="G2230">
        <v>0.19500000000000001</v>
      </c>
      <c r="H2230">
        <v>308700</v>
      </c>
      <c r="I2230">
        <v>320500</v>
      </c>
    </row>
    <row r="2231" spans="1:9" x14ac:dyDescent="0.25">
      <c r="A2231" t="s">
        <v>23</v>
      </c>
      <c r="B2231" t="s">
        <v>27</v>
      </c>
      <c r="C2231">
        <v>4013615900</v>
      </c>
      <c r="D2231">
        <v>2018</v>
      </c>
      <c r="E2231">
        <v>87000</v>
      </c>
      <c r="F2231">
        <v>419600</v>
      </c>
      <c r="G2231">
        <v>0.224</v>
      </c>
      <c r="H2231">
        <v>328100</v>
      </c>
      <c r="I2231">
        <v>340900</v>
      </c>
    </row>
    <row r="2232" spans="1:9" x14ac:dyDescent="0.25">
      <c r="A2232" t="s">
        <v>23</v>
      </c>
      <c r="B2232" t="s">
        <v>27</v>
      </c>
      <c r="C2232">
        <v>4013615900</v>
      </c>
      <c r="D2232">
        <v>2019</v>
      </c>
      <c r="E2232">
        <v>101000</v>
      </c>
      <c r="F2232">
        <v>487100</v>
      </c>
      <c r="G2232">
        <v>0.24199999999999999</v>
      </c>
      <c r="H2232">
        <v>351400</v>
      </c>
      <c r="I2232">
        <v>365000</v>
      </c>
    </row>
    <row r="2233" spans="1:9" x14ac:dyDescent="0.25">
      <c r="A2233" t="s">
        <v>23</v>
      </c>
      <c r="B2233" t="s">
        <v>27</v>
      </c>
      <c r="C2233">
        <v>4013615900</v>
      </c>
      <c r="D2233">
        <v>2020</v>
      </c>
      <c r="E2233">
        <v>118500</v>
      </c>
      <c r="F2233">
        <v>570200</v>
      </c>
      <c r="G2233">
        <v>0.26600000000000001</v>
      </c>
      <c r="H2233">
        <v>381500</v>
      </c>
      <c r="I2233">
        <v>392000</v>
      </c>
    </row>
    <row r="2234" spans="1:9" x14ac:dyDescent="0.25">
      <c r="A2234" t="s">
        <v>23</v>
      </c>
      <c r="B2234" t="s">
        <v>27</v>
      </c>
      <c r="C2234">
        <v>4013615900</v>
      </c>
      <c r="D2234">
        <v>2021</v>
      </c>
      <c r="E2234">
        <v>173800</v>
      </c>
      <c r="F2234">
        <v>836800</v>
      </c>
      <c r="G2234">
        <v>0.30099999999999999</v>
      </c>
      <c r="H2234">
        <v>493200</v>
      </c>
      <c r="I2234">
        <v>505400</v>
      </c>
    </row>
    <row r="2235" spans="1:9" x14ac:dyDescent="0.25">
      <c r="A2235" t="s">
        <v>23</v>
      </c>
      <c r="B2235" t="s">
        <v>27</v>
      </c>
      <c r="C2235">
        <v>4013615900</v>
      </c>
      <c r="D2235">
        <v>2022</v>
      </c>
      <c r="E2235">
        <v>190000</v>
      </c>
      <c r="F2235">
        <v>913000</v>
      </c>
      <c r="G2235">
        <v>0.28799999999999998</v>
      </c>
      <c r="H2235">
        <v>560900</v>
      </c>
      <c r="I2235">
        <v>577700</v>
      </c>
    </row>
    <row r="2236" spans="1:9" x14ac:dyDescent="0.25">
      <c r="A2236" t="s">
        <v>23</v>
      </c>
      <c r="B2236" t="s">
        <v>27</v>
      </c>
      <c r="C2236">
        <v>4013616600</v>
      </c>
      <c r="D2236">
        <v>2012</v>
      </c>
      <c r="E2236">
        <v>29400</v>
      </c>
      <c r="F2236">
        <v>134900</v>
      </c>
      <c r="G2236">
        <v>0.192</v>
      </c>
      <c r="H2236">
        <v>173400</v>
      </c>
      <c r="I2236">
        <v>137100</v>
      </c>
    </row>
    <row r="2237" spans="1:9" x14ac:dyDescent="0.25">
      <c r="A2237" t="s">
        <v>23</v>
      </c>
      <c r="B2237" t="s">
        <v>27</v>
      </c>
      <c r="C2237">
        <v>4013616600</v>
      </c>
      <c r="D2237">
        <v>2013</v>
      </c>
      <c r="E2237">
        <v>39700</v>
      </c>
      <c r="F2237">
        <v>181100</v>
      </c>
      <c r="G2237">
        <v>0.22600000000000001</v>
      </c>
      <c r="H2237">
        <v>199500</v>
      </c>
      <c r="I2237">
        <v>157100</v>
      </c>
    </row>
    <row r="2238" spans="1:9" x14ac:dyDescent="0.25">
      <c r="A2238" t="s">
        <v>23</v>
      </c>
      <c r="B2238" t="s">
        <v>27</v>
      </c>
      <c r="C2238">
        <v>4013616600</v>
      </c>
      <c r="D2238">
        <v>2014</v>
      </c>
      <c r="E2238">
        <v>45500</v>
      </c>
      <c r="F2238">
        <v>208800</v>
      </c>
      <c r="G2238">
        <v>0.24199999999999999</v>
      </c>
      <c r="H2238">
        <v>213600</v>
      </c>
      <c r="I2238">
        <v>167800</v>
      </c>
    </row>
    <row r="2239" spans="1:9" x14ac:dyDescent="0.25">
      <c r="A2239" t="s">
        <v>23</v>
      </c>
      <c r="B2239" t="s">
        <v>27</v>
      </c>
      <c r="C2239">
        <v>4013616600</v>
      </c>
      <c r="D2239">
        <v>2015</v>
      </c>
      <c r="E2239">
        <v>54500</v>
      </c>
      <c r="F2239">
        <v>249800</v>
      </c>
      <c r="G2239">
        <v>0.26800000000000002</v>
      </c>
      <c r="H2239">
        <v>231300</v>
      </c>
      <c r="I2239">
        <v>181100</v>
      </c>
    </row>
    <row r="2240" spans="1:9" x14ac:dyDescent="0.25">
      <c r="A2240" t="s">
        <v>23</v>
      </c>
      <c r="B2240" t="s">
        <v>27</v>
      </c>
      <c r="C2240">
        <v>4013616600</v>
      </c>
      <c r="D2240">
        <v>2016</v>
      </c>
      <c r="E2240">
        <v>55700</v>
      </c>
      <c r="F2240">
        <v>255100</v>
      </c>
      <c r="G2240">
        <v>0.252</v>
      </c>
      <c r="H2240">
        <v>251400</v>
      </c>
      <c r="I2240">
        <v>196900</v>
      </c>
    </row>
    <row r="2241" spans="1:9" x14ac:dyDescent="0.25">
      <c r="A2241" t="s">
        <v>23</v>
      </c>
      <c r="B2241" t="s">
        <v>27</v>
      </c>
      <c r="C2241">
        <v>4013616600</v>
      </c>
      <c r="D2241">
        <v>2017</v>
      </c>
      <c r="E2241">
        <v>61900</v>
      </c>
      <c r="F2241">
        <v>282100</v>
      </c>
      <c r="G2241">
        <v>0.251</v>
      </c>
      <c r="H2241">
        <v>280100</v>
      </c>
      <c r="I2241">
        <v>219700</v>
      </c>
    </row>
    <row r="2242" spans="1:9" x14ac:dyDescent="0.25">
      <c r="A2242" t="s">
        <v>23</v>
      </c>
      <c r="B2242" t="s">
        <v>27</v>
      </c>
      <c r="C2242">
        <v>4013616600</v>
      </c>
      <c r="D2242">
        <v>2018</v>
      </c>
      <c r="E2242">
        <v>82500</v>
      </c>
      <c r="F2242">
        <v>377500</v>
      </c>
      <c r="G2242">
        <v>0.31</v>
      </c>
      <c r="H2242">
        <v>304300</v>
      </c>
      <c r="I2242">
        <v>237600</v>
      </c>
    </row>
    <row r="2243" spans="1:9" x14ac:dyDescent="0.25">
      <c r="A2243" t="s">
        <v>23</v>
      </c>
      <c r="B2243" t="s">
        <v>27</v>
      </c>
      <c r="C2243">
        <v>4013616600</v>
      </c>
      <c r="D2243">
        <v>2019</v>
      </c>
      <c r="E2243">
        <v>87000</v>
      </c>
      <c r="F2243">
        <v>398200</v>
      </c>
      <c r="G2243">
        <v>0.30099999999999999</v>
      </c>
      <c r="H2243">
        <v>331100</v>
      </c>
      <c r="I2243">
        <v>258200</v>
      </c>
    </row>
    <row r="2244" spans="1:9" x14ac:dyDescent="0.25">
      <c r="A2244" t="s">
        <v>23</v>
      </c>
      <c r="B2244" t="s">
        <v>27</v>
      </c>
      <c r="C2244">
        <v>4013616600</v>
      </c>
      <c r="D2244">
        <v>2020</v>
      </c>
      <c r="E2244">
        <v>93200</v>
      </c>
      <c r="F2244">
        <v>429500</v>
      </c>
      <c r="G2244">
        <v>0.29799999999999999</v>
      </c>
      <c r="H2244">
        <v>359400</v>
      </c>
      <c r="I2244">
        <v>279100</v>
      </c>
    </row>
    <row r="2245" spans="1:9" x14ac:dyDescent="0.25">
      <c r="A2245" t="s">
        <v>23</v>
      </c>
      <c r="B2245" t="s">
        <v>27</v>
      </c>
      <c r="C2245">
        <v>4013616600</v>
      </c>
      <c r="D2245">
        <v>2021</v>
      </c>
      <c r="E2245">
        <v>138400</v>
      </c>
      <c r="F2245">
        <v>638700</v>
      </c>
      <c r="G2245">
        <v>0.34699999999999998</v>
      </c>
      <c r="H2245">
        <v>462000</v>
      </c>
      <c r="I2245">
        <v>357000</v>
      </c>
    </row>
    <row r="2246" spans="1:9" x14ac:dyDescent="0.25">
      <c r="A2246" t="s">
        <v>23</v>
      </c>
      <c r="B2246" t="s">
        <v>27</v>
      </c>
      <c r="C2246">
        <v>4013616600</v>
      </c>
      <c r="D2246">
        <v>2022</v>
      </c>
      <c r="E2246">
        <v>183600</v>
      </c>
      <c r="F2246">
        <v>847900</v>
      </c>
      <c r="G2246">
        <v>0.39600000000000002</v>
      </c>
      <c r="H2246">
        <v>564600</v>
      </c>
      <c r="I2246">
        <v>434900</v>
      </c>
    </row>
    <row r="2247" spans="1:9" x14ac:dyDescent="0.25">
      <c r="A2247" t="s">
        <v>23</v>
      </c>
      <c r="B2247" t="s">
        <v>27</v>
      </c>
      <c r="C2247">
        <v>4013616700</v>
      </c>
      <c r="D2247">
        <v>2012</v>
      </c>
      <c r="E2247">
        <v>30500</v>
      </c>
      <c r="F2247">
        <v>166400</v>
      </c>
      <c r="G2247">
        <v>0.18</v>
      </c>
      <c r="H2247">
        <v>181300</v>
      </c>
      <c r="I2247">
        <v>132200</v>
      </c>
    </row>
    <row r="2248" spans="1:9" x14ac:dyDescent="0.25">
      <c r="A2248" t="s">
        <v>23</v>
      </c>
      <c r="B2248" t="s">
        <v>27</v>
      </c>
      <c r="C2248">
        <v>4013616700</v>
      </c>
      <c r="D2248">
        <v>2013</v>
      </c>
      <c r="E2248">
        <v>48900</v>
      </c>
      <c r="F2248">
        <v>266700</v>
      </c>
      <c r="G2248">
        <v>0.23599999999999999</v>
      </c>
      <c r="H2248">
        <v>224000</v>
      </c>
      <c r="I2248">
        <v>162200</v>
      </c>
    </row>
    <row r="2249" spans="1:9" x14ac:dyDescent="0.25">
      <c r="A2249" t="s">
        <v>23</v>
      </c>
      <c r="B2249" t="s">
        <v>27</v>
      </c>
      <c r="C2249">
        <v>4013616700</v>
      </c>
      <c r="D2249">
        <v>2014</v>
      </c>
      <c r="E2249">
        <v>51000</v>
      </c>
      <c r="F2249">
        <v>276600</v>
      </c>
      <c r="G2249">
        <v>0.23100000000000001</v>
      </c>
      <c r="H2249">
        <v>239300</v>
      </c>
      <c r="I2249">
        <v>172300</v>
      </c>
    </row>
    <row r="2250" spans="1:9" x14ac:dyDescent="0.25">
      <c r="A2250" t="s">
        <v>23</v>
      </c>
      <c r="B2250" t="s">
        <v>27</v>
      </c>
      <c r="C2250">
        <v>4013616700</v>
      </c>
      <c r="D2250">
        <v>2015</v>
      </c>
      <c r="E2250">
        <v>57900</v>
      </c>
      <c r="F2250">
        <v>316400</v>
      </c>
      <c r="G2250">
        <v>0.245</v>
      </c>
      <c r="H2250">
        <v>255700</v>
      </c>
      <c r="I2250">
        <v>184600</v>
      </c>
    </row>
    <row r="2251" spans="1:9" x14ac:dyDescent="0.25">
      <c r="A2251" t="s">
        <v>23</v>
      </c>
      <c r="B2251" t="s">
        <v>27</v>
      </c>
      <c r="C2251">
        <v>4013616700</v>
      </c>
      <c r="D2251">
        <v>2016</v>
      </c>
      <c r="E2251">
        <v>67100</v>
      </c>
      <c r="F2251">
        <v>366200</v>
      </c>
      <c r="G2251">
        <v>0.25800000000000001</v>
      </c>
      <c r="H2251">
        <v>284400</v>
      </c>
      <c r="I2251">
        <v>203500</v>
      </c>
    </row>
    <row r="2252" spans="1:9" x14ac:dyDescent="0.25">
      <c r="A2252" t="s">
        <v>23</v>
      </c>
      <c r="B2252" t="s">
        <v>27</v>
      </c>
      <c r="C2252">
        <v>4013616700</v>
      </c>
      <c r="D2252">
        <v>2017</v>
      </c>
      <c r="E2252">
        <v>73400</v>
      </c>
      <c r="F2252">
        <v>402700</v>
      </c>
      <c r="G2252">
        <v>0.25</v>
      </c>
      <c r="H2252">
        <v>322100</v>
      </c>
      <c r="I2252">
        <v>228700</v>
      </c>
    </row>
    <row r="2253" spans="1:9" x14ac:dyDescent="0.25">
      <c r="A2253" t="s">
        <v>23</v>
      </c>
      <c r="B2253" t="s">
        <v>27</v>
      </c>
      <c r="C2253">
        <v>4013616700</v>
      </c>
      <c r="D2253">
        <v>2018</v>
      </c>
      <c r="E2253">
        <v>84900</v>
      </c>
      <c r="F2253">
        <v>465600</v>
      </c>
      <c r="G2253">
        <v>0.27600000000000002</v>
      </c>
      <c r="H2253">
        <v>336600</v>
      </c>
      <c r="I2253">
        <v>239800</v>
      </c>
    </row>
    <row r="2254" spans="1:9" x14ac:dyDescent="0.25">
      <c r="A2254" t="s">
        <v>23</v>
      </c>
      <c r="B2254" t="s">
        <v>27</v>
      </c>
      <c r="C2254">
        <v>4013616700</v>
      </c>
      <c r="D2254">
        <v>2019</v>
      </c>
      <c r="E2254">
        <v>99200</v>
      </c>
      <c r="F2254">
        <v>543400</v>
      </c>
      <c r="G2254">
        <v>0.30199999999999999</v>
      </c>
      <c r="H2254">
        <v>360500</v>
      </c>
      <c r="I2254">
        <v>255900</v>
      </c>
    </row>
    <row r="2255" spans="1:9" x14ac:dyDescent="0.25">
      <c r="A2255" t="s">
        <v>23</v>
      </c>
      <c r="B2255" t="s">
        <v>27</v>
      </c>
      <c r="C2255">
        <v>4013616700</v>
      </c>
      <c r="D2255">
        <v>2020</v>
      </c>
      <c r="E2255">
        <v>100700</v>
      </c>
      <c r="F2255">
        <v>559100</v>
      </c>
      <c r="G2255">
        <v>0.27700000000000002</v>
      </c>
      <c r="H2255">
        <v>400600</v>
      </c>
      <c r="I2255">
        <v>286600</v>
      </c>
    </row>
    <row r="2256" spans="1:9" x14ac:dyDescent="0.25">
      <c r="A2256" t="s">
        <v>23</v>
      </c>
      <c r="B2256" t="s">
        <v>27</v>
      </c>
      <c r="C2256">
        <v>4013616700</v>
      </c>
      <c r="D2256">
        <v>2021</v>
      </c>
      <c r="E2256">
        <v>146000</v>
      </c>
      <c r="F2256">
        <v>809900</v>
      </c>
      <c r="G2256">
        <v>0.32100000000000001</v>
      </c>
      <c r="H2256">
        <v>501200</v>
      </c>
      <c r="I2256">
        <v>358200</v>
      </c>
    </row>
    <row r="2257" spans="1:9" x14ac:dyDescent="0.25">
      <c r="A2257" t="s">
        <v>23</v>
      </c>
      <c r="B2257" t="s">
        <v>27</v>
      </c>
      <c r="C2257">
        <v>4013616700</v>
      </c>
      <c r="D2257">
        <v>2022</v>
      </c>
      <c r="E2257">
        <v>191300</v>
      </c>
      <c r="F2257">
        <v>1060700</v>
      </c>
      <c r="G2257">
        <v>0.36499999999999999</v>
      </c>
      <c r="H2257">
        <v>601800</v>
      </c>
      <c r="I2257">
        <v>429800</v>
      </c>
    </row>
    <row r="2258" spans="1:9" x14ac:dyDescent="0.25">
      <c r="A2258" t="s">
        <v>23</v>
      </c>
      <c r="B2258" t="s">
        <v>27</v>
      </c>
      <c r="C2258">
        <v>4013616800</v>
      </c>
      <c r="D2258">
        <v>2012</v>
      </c>
      <c r="E2258">
        <v>39800</v>
      </c>
      <c r="F2258">
        <v>199800</v>
      </c>
      <c r="G2258">
        <v>0.214</v>
      </c>
      <c r="H2258">
        <v>200000</v>
      </c>
      <c r="I2258">
        <v>156700</v>
      </c>
    </row>
    <row r="2259" spans="1:9" x14ac:dyDescent="0.25">
      <c r="A2259" t="s">
        <v>23</v>
      </c>
      <c r="B2259" t="s">
        <v>27</v>
      </c>
      <c r="C2259">
        <v>4013616800</v>
      </c>
      <c r="D2259">
        <v>2013</v>
      </c>
      <c r="E2259">
        <v>55100</v>
      </c>
      <c r="F2259">
        <v>276800</v>
      </c>
      <c r="G2259">
        <v>0.25800000000000001</v>
      </c>
      <c r="H2259">
        <v>231900</v>
      </c>
      <c r="I2259">
        <v>180200</v>
      </c>
    </row>
    <row r="2260" spans="1:9" x14ac:dyDescent="0.25">
      <c r="A2260" t="s">
        <v>23</v>
      </c>
      <c r="B2260" t="s">
        <v>27</v>
      </c>
      <c r="C2260">
        <v>4013616800</v>
      </c>
      <c r="D2260">
        <v>2014</v>
      </c>
      <c r="E2260">
        <v>52900</v>
      </c>
      <c r="F2260">
        <v>264300</v>
      </c>
      <c r="G2260">
        <v>0.22600000000000001</v>
      </c>
      <c r="H2260">
        <v>255200</v>
      </c>
      <c r="I2260">
        <v>197200</v>
      </c>
    </row>
    <row r="2261" spans="1:9" x14ac:dyDescent="0.25">
      <c r="A2261" t="s">
        <v>23</v>
      </c>
      <c r="B2261" t="s">
        <v>27</v>
      </c>
      <c r="C2261">
        <v>4013616800</v>
      </c>
      <c r="D2261">
        <v>2015</v>
      </c>
      <c r="E2261">
        <v>67700</v>
      </c>
      <c r="F2261">
        <v>340900</v>
      </c>
      <c r="G2261">
        <v>0.27400000000000002</v>
      </c>
      <c r="H2261">
        <v>272400</v>
      </c>
      <c r="I2261">
        <v>209200</v>
      </c>
    </row>
    <row r="2262" spans="1:9" x14ac:dyDescent="0.25">
      <c r="A2262" t="s">
        <v>23</v>
      </c>
      <c r="B2262" t="s">
        <v>27</v>
      </c>
      <c r="C2262">
        <v>4013616800</v>
      </c>
      <c r="D2262">
        <v>2016</v>
      </c>
      <c r="E2262">
        <v>76800</v>
      </c>
      <c r="F2262">
        <v>385600</v>
      </c>
      <c r="G2262">
        <v>0.28100000000000003</v>
      </c>
      <c r="H2262">
        <v>299700</v>
      </c>
      <c r="I2262">
        <v>231200</v>
      </c>
    </row>
    <row r="2263" spans="1:9" x14ac:dyDescent="0.25">
      <c r="A2263" t="s">
        <v>23</v>
      </c>
      <c r="B2263" t="s">
        <v>27</v>
      </c>
      <c r="C2263">
        <v>4013616800</v>
      </c>
      <c r="D2263">
        <v>2017</v>
      </c>
      <c r="E2263">
        <v>82500</v>
      </c>
      <c r="F2263">
        <v>413800</v>
      </c>
      <c r="G2263">
        <v>0.28100000000000003</v>
      </c>
      <c r="H2263">
        <v>325500</v>
      </c>
      <c r="I2263">
        <v>247300</v>
      </c>
    </row>
    <row r="2264" spans="1:9" x14ac:dyDescent="0.25">
      <c r="A2264" t="s">
        <v>23</v>
      </c>
      <c r="B2264" t="s">
        <v>27</v>
      </c>
      <c r="C2264">
        <v>4013616800</v>
      </c>
      <c r="D2264">
        <v>2018</v>
      </c>
      <c r="E2264">
        <v>94300</v>
      </c>
      <c r="F2264">
        <v>473900</v>
      </c>
      <c r="G2264">
        <v>0.30199999999999999</v>
      </c>
      <c r="H2264">
        <v>349900</v>
      </c>
      <c r="I2264">
        <v>263900</v>
      </c>
    </row>
    <row r="2265" spans="1:9" x14ac:dyDescent="0.25">
      <c r="A2265" t="s">
        <v>23</v>
      </c>
      <c r="B2265" t="s">
        <v>27</v>
      </c>
      <c r="C2265">
        <v>4013616800</v>
      </c>
      <c r="D2265">
        <v>2019</v>
      </c>
      <c r="E2265">
        <v>97100</v>
      </c>
      <c r="F2265">
        <v>485200</v>
      </c>
      <c r="G2265">
        <v>0.29499999999999998</v>
      </c>
      <c r="H2265">
        <v>365500</v>
      </c>
      <c r="I2265">
        <v>277600</v>
      </c>
    </row>
    <row r="2266" spans="1:9" x14ac:dyDescent="0.25">
      <c r="A2266" t="s">
        <v>23</v>
      </c>
      <c r="B2266" t="s">
        <v>27</v>
      </c>
      <c r="C2266">
        <v>4013616800</v>
      </c>
      <c r="D2266">
        <v>2020</v>
      </c>
      <c r="E2266">
        <v>113000</v>
      </c>
      <c r="F2266">
        <v>568400</v>
      </c>
      <c r="G2266">
        <v>0.308</v>
      </c>
      <c r="H2266">
        <v>406300</v>
      </c>
      <c r="I2266">
        <v>310500</v>
      </c>
    </row>
    <row r="2267" spans="1:9" x14ac:dyDescent="0.25">
      <c r="A2267" t="s">
        <v>23</v>
      </c>
      <c r="B2267" t="s">
        <v>27</v>
      </c>
      <c r="C2267">
        <v>4013616800</v>
      </c>
      <c r="D2267">
        <v>2021</v>
      </c>
      <c r="E2267">
        <v>143700</v>
      </c>
      <c r="F2267">
        <v>718500</v>
      </c>
      <c r="G2267">
        <v>0.314</v>
      </c>
      <c r="H2267">
        <v>506400</v>
      </c>
      <c r="I2267">
        <v>386900</v>
      </c>
    </row>
    <row r="2268" spans="1:9" x14ac:dyDescent="0.25">
      <c r="A2268" t="s">
        <v>23</v>
      </c>
      <c r="B2268" t="s">
        <v>27</v>
      </c>
      <c r="C2268">
        <v>4013616800</v>
      </c>
      <c r="D2268">
        <v>2022</v>
      </c>
      <c r="E2268">
        <v>175100</v>
      </c>
      <c r="F2268">
        <v>880100</v>
      </c>
      <c r="G2268">
        <v>0.312</v>
      </c>
      <c r="H2268">
        <v>621200</v>
      </c>
      <c r="I2268">
        <v>475200</v>
      </c>
    </row>
    <row r="2269" spans="1:9" x14ac:dyDescent="0.25">
      <c r="A2269" t="s">
        <v>23</v>
      </c>
      <c r="B2269" t="s">
        <v>27</v>
      </c>
      <c r="C2269">
        <v>4013617000</v>
      </c>
      <c r="D2269">
        <v>2012</v>
      </c>
      <c r="E2269">
        <v>52700</v>
      </c>
      <c r="F2269">
        <v>234100</v>
      </c>
      <c r="G2269">
        <v>0.24099999999999999</v>
      </c>
      <c r="H2269">
        <v>230700</v>
      </c>
      <c r="I2269">
        <v>192100</v>
      </c>
    </row>
    <row r="2270" spans="1:9" x14ac:dyDescent="0.25">
      <c r="A2270" t="s">
        <v>23</v>
      </c>
      <c r="B2270" t="s">
        <v>27</v>
      </c>
      <c r="C2270">
        <v>4013617000</v>
      </c>
      <c r="D2270">
        <v>2013</v>
      </c>
      <c r="E2270">
        <v>67100</v>
      </c>
      <c r="F2270">
        <v>298900</v>
      </c>
      <c r="G2270">
        <v>0.27300000000000002</v>
      </c>
      <c r="H2270">
        <v>261800</v>
      </c>
      <c r="I2270">
        <v>215200</v>
      </c>
    </row>
    <row r="2271" spans="1:9" x14ac:dyDescent="0.25">
      <c r="A2271" t="s">
        <v>23</v>
      </c>
      <c r="B2271" t="s">
        <v>27</v>
      </c>
      <c r="C2271">
        <v>4013617000</v>
      </c>
      <c r="D2271">
        <v>2014</v>
      </c>
      <c r="E2271">
        <v>73900</v>
      </c>
      <c r="F2271">
        <v>328100</v>
      </c>
      <c r="G2271">
        <v>0.28899999999999998</v>
      </c>
      <c r="H2271">
        <v>277700</v>
      </c>
      <c r="I2271">
        <v>223900</v>
      </c>
    </row>
    <row r="2272" spans="1:9" x14ac:dyDescent="0.25">
      <c r="A2272" t="s">
        <v>23</v>
      </c>
      <c r="B2272" t="s">
        <v>27</v>
      </c>
      <c r="C2272">
        <v>4013617000</v>
      </c>
      <c r="D2272">
        <v>2015</v>
      </c>
      <c r="E2272">
        <v>84600</v>
      </c>
      <c r="F2272">
        <v>377200</v>
      </c>
      <c r="G2272">
        <v>0.31</v>
      </c>
      <c r="H2272">
        <v>296600</v>
      </c>
      <c r="I2272">
        <v>238300</v>
      </c>
    </row>
    <row r="2273" spans="1:9" x14ac:dyDescent="0.25">
      <c r="A2273" t="s">
        <v>23</v>
      </c>
      <c r="B2273" t="s">
        <v>27</v>
      </c>
      <c r="C2273">
        <v>4013617000</v>
      </c>
      <c r="D2273">
        <v>2016</v>
      </c>
      <c r="E2273">
        <v>79900</v>
      </c>
      <c r="F2273">
        <v>355900</v>
      </c>
      <c r="G2273">
        <v>0.26800000000000002</v>
      </c>
      <c r="H2273">
        <v>321700</v>
      </c>
      <c r="I2273">
        <v>259200</v>
      </c>
    </row>
    <row r="2274" spans="1:9" x14ac:dyDescent="0.25">
      <c r="A2274" t="s">
        <v>23</v>
      </c>
      <c r="B2274" t="s">
        <v>27</v>
      </c>
      <c r="C2274">
        <v>4013617000</v>
      </c>
      <c r="D2274">
        <v>2017</v>
      </c>
      <c r="E2274">
        <v>93300</v>
      </c>
      <c r="F2274">
        <v>413300</v>
      </c>
      <c r="G2274">
        <v>0.314</v>
      </c>
      <c r="H2274">
        <v>320700</v>
      </c>
      <c r="I2274">
        <v>259100</v>
      </c>
    </row>
    <row r="2275" spans="1:9" x14ac:dyDescent="0.25">
      <c r="A2275" t="s">
        <v>23</v>
      </c>
      <c r="B2275" t="s">
        <v>27</v>
      </c>
      <c r="C2275">
        <v>4013617000</v>
      </c>
      <c r="D2275">
        <v>2018</v>
      </c>
      <c r="E2275">
        <v>106700</v>
      </c>
      <c r="F2275">
        <v>473600</v>
      </c>
      <c r="G2275">
        <v>0.32400000000000001</v>
      </c>
      <c r="H2275">
        <v>356100</v>
      </c>
      <c r="I2275">
        <v>288100</v>
      </c>
    </row>
    <row r="2276" spans="1:9" x14ac:dyDescent="0.25">
      <c r="A2276" t="s">
        <v>23</v>
      </c>
      <c r="B2276" t="s">
        <v>27</v>
      </c>
      <c r="C2276">
        <v>4013617000</v>
      </c>
      <c r="D2276">
        <v>2019</v>
      </c>
      <c r="E2276">
        <v>110000</v>
      </c>
      <c r="F2276">
        <v>491500</v>
      </c>
      <c r="G2276">
        <v>0.31</v>
      </c>
      <c r="H2276">
        <v>378100</v>
      </c>
      <c r="I2276">
        <v>308800</v>
      </c>
    </row>
    <row r="2277" spans="1:9" x14ac:dyDescent="0.25">
      <c r="A2277" t="s">
        <v>23</v>
      </c>
      <c r="B2277" t="s">
        <v>27</v>
      </c>
      <c r="C2277">
        <v>4013617000</v>
      </c>
      <c r="D2277">
        <v>2020</v>
      </c>
      <c r="E2277">
        <v>130100</v>
      </c>
      <c r="F2277">
        <v>578200</v>
      </c>
      <c r="G2277">
        <v>0.32900000000000001</v>
      </c>
      <c r="H2277">
        <v>425300</v>
      </c>
      <c r="I2277">
        <v>345800</v>
      </c>
    </row>
    <row r="2278" spans="1:9" x14ac:dyDescent="0.25">
      <c r="A2278" t="s">
        <v>23</v>
      </c>
      <c r="B2278" t="s">
        <v>27</v>
      </c>
      <c r="C2278">
        <v>4013617000</v>
      </c>
      <c r="D2278">
        <v>2021</v>
      </c>
      <c r="E2278">
        <v>171800</v>
      </c>
      <c r="F2278">
        <v>757600</v>
      </c>
      <c r="G2278">
        <v>0.35</v>
      </c>
      <c r="H2278">
        <v>524900</v>
      </c>
      <c r="I2278">
        <v>427700</v>
      </c>
    </row>
    <row r="2279" spans="1:9" x14ac:dyDescent="0.25">
      <c r="A2279" t="s">
        <v>23</v>
      </c>
      <c r="B2279" t="s">
        <v>27</v>
      </c>
      <c r="C2279">
        <v>4013617000</v>
      </c>
      <c r="D2279">
        <v>2022</v>
      </c>
      <c r="E2279">
        <v>217100</v>
      </c>
      <c r="F2279">
        <v>965000</v>
      </c>
      <c r="G2279">
        <v>0.38200000000000001</v>
      </c>
      <c r="H2279">
        <v>616800</v>
      </c>
      <c r="I2279">
        <v>498000</v>
      </c>
    </row>
    <row r="2280" spans="1:9" x14ac:dyDescent="0.25">
      <c r="A2280" t="s">
        <v>23</v>
      </c>
      <c r="B2280" t="s">
        <v>27</v>
      </c>
      <c r="C2280">
        <v>4013617200</v>
      </c>
      <c r="D2280">
        <v>2012</v>
      </c>
      <c r="E2280">
        <v>51700</v>
      </c>
      <c r="F2280">
        <v>286400</v>
      </c>
      <c r="G2280">
        <v>0.17399999999999999</v>
      </c>
      <c r="H2280">
        <v>250300</v>
      </c>
      <c r="I2280">
        <v>228600</v>
      </c>
    </row>
    <row r="2281" spans="1:9" x14ac:dyDescent="0.25">
      <c r="A2281" t="s">
        <v>23</v>
      </c>
      <c r="B2281" t="s">
        <v>27</v>
      </c>
      <c r="C2281">
        <v>4013617200</v>
      </c>
      <c r="D2281">
        <v>2013</v>
      </c>
      <c r="E2281">
        <v>76000</v>
      </c>
      <c r="F2281">
        <v>419100</v>
      </c>
      <c r="G2281">
        <v>0.22900000000000001</v>
      </c>
      <c r="H2281">
        <v>285200</v>
      </c>
      <c r="I2281">
        <v>255600</v>
      </c>
    </row>
    <row r="2282" spans="1:9" x14ac:dyDescent="0.25">
      <c r="A2282" t="s">
        <v>23</v>
      </c>
      <c r="B2282" t="s">
        <v>27</v>
      </c>
      <c r="C2282">
        <v>4013617200</v>
      </c>
      <c r="D2282">
        <v>2014</v>
      </c>
      <c r="E2282">
        <v>82600</v>
      </c>
      <c r="F2282">
        <v>455700</v>
      </c>
      <c r="G2282">
        <v>0.23100000000000001</v>
      </c>
      <c r="H2282">
        <v>312000</v>
      </c>
      <c r="I2282">
        <v>274600</v>
      </c>
    </row>
    <row r="2283" spans="1:9" x14ac:dyDescent="0.25">
      <c r="A2283" t="s">
        <v>23</v>
      </c>
      <c r="B2283" t="s">
        <v>27</v>
      </c>
      <c r="C2283">
        <v>4013617200</v>
      </c>
      <c r="D2283">
        <v>2015</v>
      </c>
      <c r="E2283">
        <v>91300</v>
      </c>
      <c r="F2283">
        <v>501500</v>
      </c>
      <c r="G2283">
        <v>0.255</v>
      </c>
      <c r="H2283">
        <v>314600</v>
      </c>
      <c r="I2283">
        <v>275300</v>
      </c>
    </row>
    <row r="2284" spans="1:9" x14ac:dyDescent="0.25">
      <c r="A2284" t="s">
        <v>23</v>
      </c>
      <c r="B2284" t="s">
        <v>27</v>
      </c>
      <c r="C2284">
        <v>4013617200</v>
      </c>
      <c r="D2284">
        <v>2016</v>
      </c>
      <c r="E2284">
        <v>102400</v>
      </c>
      <c r="F2284">
        <v>566500</v>
      </c>
      <c r="G2284">
        <v>0.27100000000000002</v>
      </c>
      <c r="H2284">
        <v>334700</v>
      </c>
      <c r="I2284">
        <v>291100</v>
      </c>
    </row>
    <row r="2285" spans="1:9" x14ac:dyDescent="0.25">
      <c r="A2285" t="s">
        <v>23</v>
      </c>
      <c r="B2285" t="s">
        <v>27</v>
      </c>
      <c r="C2285">
        <v>4013617200</v>
      </c>
      <c r="D2285">
        <v>2017</v>
      </c>
      <c r="E2285">
        <v>121100</v>
      </c>
      <c r="F2285">
        <v>672800</v>
      </c>
      <c r="G2285">
        <v>0.3</v>
      </c>
      <c r="H2285">
        <v>360300</v>
      </c>
      <c r="I2285">
        <v>311200</v>
      </c>
    </row>
    <row r="2286" spans="1:9" x14ac:dyDescent="0.25">
      <c r="A2286" t="s">
        <v>23</v>
      </c>
      <c r="B2286" t="s">
        <v>27</v>
      </c>
      <c r="C2286">
        <v>4013617200</v>
      </c>
      <c r="D2286">
        <v>2018</v>
      </c>
      <c r="E2286">
        <v>110000</v>
      </c>
      <c r="F2286">
        <v>612400</v>
      </c>
      <c r="G2286">
        <v>0.25600000000000001</v>
      </c>
      <c r="H2286">
        <v>384400</v>
      </c>
      <c r="I2286">
        <v>329400</v>
      </c>
    </row>
    <row r="2287" spans="1:9" x14ac:dyDescent="0.25">
      <c r="A2287" t="s">
        <v>23</v>
      </c>
      <c r="B2287" t="s">
        <v>27</v>
      </c>
      <c r="C2287">
        <v>4013617200</v>
      </c>
      <c r="D2287">
        <v>2019</v>
      </c>
      <c r="E2287">
        <v>117000</v>
      </c>
      <c r="F2287">
        <v>641600</v>
      </c>
      <c r="G2287">
        <v>0.251</v>
      </c>
      <c r="H2287">
        <v>401500</v>
      </c>
      <c r="I2287">
        <v>358100</v>
      </c>
    </row>
    <row r="2288" spans="1:9" x14ac:dyDescent="0.25">
      <c r="A2288" t="s">
        <v>23</v>
      </c>
      <c r="B2288" t="s">
        <v>27</v>
      </c>
      <c r="C2288">
        <v>4013617200</v>
      </c>
      <c r="D2288">
        <v>2020</v>
      </c>
      <c r="E2288">
        <v>120400</v>
      </c>
      <c r="F2288">
        <v>671900</v>
      </c>
      <c r="G2288">
        <v>0.24299999999999999</v>
      </c>
      <c r="H2288">
        <v>437900</v>
      </c>
      <c r="I2288">
        <v>382700</v>
      </c>
    </row>
    <row r="2289" spans="1:9" x14ac:dyDescent="0.25">
      <c r="A2289" t="s">
        <v>23</v>
      </c>
      <c r="B2289" t="s">
        <v>27</v>
      </c>
      <c r="C2289">
        <v>4013617200</v>
      </c>
      <c r="D2289">
        <v>2021</v>
      </c>
      <c r="E2289">
        <v>167700</v>
      </c>
      <c r="F2289">
        <v>936700</v>
      </c>
      <c r="G2289">
        <v>0.27500000000000002</v>
      </c>
      <c r="H2289">
        <v>541700</v>
      </c>
      <c r="I2289">
        <v>471700</v>
      </c>
    </row>
    <row r="2290" spans="1:9" x14ac:dyDescent="0.25">
      <c r="A2290" t="s">
        <v>23</v>
      </c>
      <c r="B2290" t="s">
        <v>27</v>
      </c>
      <c r="C2290">
        <v>4013617200</v>
      </c>
      <c r="D2290">
        <v>2022</v>
      </c>
      <c r="E2290">
        <v>215000</v>
      </c>
      <c r="F2290">
        <v>1201500</v>
      </c>
      <c r="G2290">
        <v>0.307</v>
      </c>
      <c r="H2290">
        <v>645500</v>
      </c>
      <c r="I2290">
        <v>560700</v>
      </c>
    </row>
    <row r="2291" spans="1:9" x14ac:dyDescent="0.25">
      <c r="A2291" t="s">
        <v>23</v>
      </c>
      <c r="B2291" t="s">
        <v>27</v>
      </c>
      <c r="C2291">
        <v>4013617400</v>
      </c>
      <c r="D2291">
        <v>2012</v>
      </c>
      <c r="E2291">
        <v>32800</v>
      </c>
      <c r="F2291">
        <v>165000</v>
      </c>
      <c r="G2291">
        <v>0.19900000000000001</v>
      </c>
      <c r="H2291">
        <v>162400</v>
      </c>
      <c r="I2291">
        <v>135600</v>
      </c>
    </row>
    <row r="2292" spans="1:9" x14ac:dyDescent="0.25">
      <c r="A2292" t="s">
        <v>23</v>
      </c>
      <c r="B2292" t="s">
        <v>27</v>
      </c>
      <c r="C2292">
        <v>4013617400</v>
      </c>
      <c r="D2292">
        <v>2013</v>
      </c>
      <c r="E2292">
        <v>33000</v>
      </c>
      <c r="F2292">
        <v>165800</v>
      </c>
      <c r="G2292">
        <v>0.17899999999999999</v>
      </c>
      <c r="H2292">
        <v>182200</v>
      </c>
      <c r="I2292">
        <v>152600</v>
      </c>
    </row>
    <row r="2293" spans="1:9" x14ac:dyDescent="0.25">
      <c r="A2293" t="s">
        <v>23</v>
      </c>
      <c r="B2293" t="s">
        <v>27</v>
      </c>
      <c r="C2293">
        <v>4013617400</v>
      </c>
      <c r="D2293">
        <v>2014</v>
      </c>
      <c r="E2293">
        <v>41300</v>
      </c>
      <c r="F2293">
        <v>209100</v>
      </c>
      <c r="G2293">
        <v>0.21299999999999999</v>
      </c>
      <c r="H2293">
        <v>192700</v>
      </c>
      <c r="I2293">
        <v>160600</v>
      </c>
    </row>
    <row r="2294" spans="1:9" x14ac:dyDescent="0.25">
      <c r="A2294" t="s">
        <v>23</v>
      </c>
      <c r="B2294" t="s">
        <v>27</v>
      </c>
      <c r="C2294">
        <v>4013617400</v>
      </c>
      <c r="D2294">
        <v>2015</v>
      </c>
      <c r="E2294">
        <v>41100</v>
      </c>
      <c r="F2294">
        <v>205400</v>
      </c>
      <c r="G2294">
        <v>0.19500000000000001</v>
      </c>
      <c r="H2294">
        <v>209800</v>
      </c>
      <c r="I2294">
        <v>173000</v>
      </c>
    </row>
    <row r="2295" spans="1:9" x14ac:dyDescent="0.25">
      <c r="A2295" t="s">
        <v>23</v>
      </c>
      <c r="B2295" t="s">
        <v>27</v>
      </c>
      <c r="C2295">
        <v>4013617400</v>
      </c>
      <c r="D2295">
        <v>2016</v>
      </c>
      <c r="E2295">
        <v>47400</v>
      </c>
      <c r="F2295">
        <v>239400</v>
      </c>
      <c r="G2295">
        <v>0.20799999999999999</v>
      </c>
      <c r="H2295">
        <v>229300</v>
      </c>
      <c r="I2295">
        <v>187800</v>
      </c>
    </row>
    <row r="2296" spans="1:9" x14ac:dyDescent="0.25">
      <c r="A2296" t="s">
        <v>23</v>
      </c>
      <c r="B2296" t="s">
        <v>27</v>
      </c>
      <c r="C2296">
        <v>4013617400</v>
      </c>
      <c r="D2296">
        <v>2017</v>
      </c>
      <c r="E2296">
        <v>55600</v>
      </c>
      <c r="F2296">
        <v>277700</v>
      </c>
      <c r="G2296">
        <v>0.223</v>
      </c>
      <c r="H2296">
        <v>246200</v>
      </c>
      <c r="I2296">
        <v>203600</v>
      </c>
    </row>
    <row r="2297" spans="1:9" x14ac:dyDescent="0.25">
      <c r="A2297" t="s">
        <v>23</v>
      </c>
      <c r="B2297" t="s">
        <v>27</v>
      </c>
      <c r="C2297">
        <v>4013617400</v>
      </c>
      <c r="D2297">
        <v>2018</v>
      </c>
      <c r="E2297">
        <v>62100</v>
      </c>
      <c r="F2297">
        <v>313200</v>
      </c>
      <c r="G2297">
        <v>0.23200000000000001</v>
      </c>
      <c r="H2297">
        <v>265600</v>
      </c>
      <c r="I2297">
        <v>220600</v>
      </c>
    </row>
    <row r="2298" spans="1:9" x14ac:dyDescent="0.25">
      <c r="A2298" t="s">
        <v>23</v>
      </c>
      <c r="B2298" t="s">
        <v>27</v>
      </c>
      <c r="C2298">
        <v>4013617400</v>
      </c>
      <c r="D2298">
        <v>2019</v>
      </c>
      <c r="E2298">
        <v>67800</v>
      </c>
      <c r="F2298">
        <v>337800</v>
      </c>
      <c r="G2298">
        <v>0.22900000000000001</v>
      </c>
      <c r="H2298">
        <v>292800</v>
      </c>
      <c r="I2298">
        <v>242100</v>
      </c>
    </row>
    <row r="2299" spans="1:9" x14ac:dyDescent="0.25">
      <c r="A2299" t="s">
        <v>23</v>
      </c>
      <c r="B2299" t="s">
        <v>27</v>
      </c>
      <c r="C2299">
        <v>4013617400</v>
      </c>
      <c r="D2299">
        <v>2020</v>
      </c>
      <c r="E2299">
        <v>79200</v>
      </c>
      <c r="F2299">
        <v>395500</v>
      </c>
      <c r="G2299">
        <v>0.24299999999999999</v>
      </c>
      <c r="H2299">
        <v>323100</v>
      </c>
      <c r="I2299">
        <v>266600</v>
      </c>
    </row>
    <row r="2300" spans="1:9" x14ac:dyDescent="0.25">
      <c r="A2300" t="s">
        <v>23</v>
      </c>
      <c r="B2300" t="s">
        <v>27</v>
      </c>
      <c r="C2300">
        <v>4013617400</v>
      </c>
      <c r="D2300">
        <v>2021</v>
      </c>
      <c r="E2300">
        <v>108900</v>
      </c>
      <c r="F2300">
        <v>546800</v>
      </c>
      <c r="G2300">
        <v>0.27200000000000002</v>
      </c>
      <c r="H2300">
        <v>403400</v>
      </c>
      <c r="I2300">
        <v>328900</v>
      </c>
    </row>
    <row r="2301" spans="1:9" x14ac:dyDescent="0.25">
      <c r="A2301" t="s">
        <v>23</v>
      </c>
      <c r="B2301" t="s">
        <v>27</v>
      </c>
      <c r="C2301">
        <v>4013617400</v>
      </c>
      <c r="D2301">
        <v>2022</v>
      </c>
      <c r="E2301">
        <v>118300</v>
      </c>
      <c r="F2301">
        <v>591700</v>
      </c>
      <c r="G2301">
        <v>0.249</v>
      </c>
      <c r="H2301">
        <v>479100</v>
      </c>
      <c r="I2301">
        <v>389000</v>
      </c>
    </row>
    <row r="2302" spans="1:9" x14ac:dyDescent="0.25">
      <c r="A2302" t="s">
        <v>23</v>
      </c>
      <c r="B2302" t="s">
        <v>27</v>
      </c>
      <c r="C2302">
        <v>4013617600</v>
      </c>
      <c r="D2302">
        <v>2012</v>
      </c>
      <c r="E2302">
        <v>42900</v>
      </c>
      <c r="F2302">
        <v>235400</v>
      </c>
      <c r="G2302">
        <v>0.20599999999999999</v>
      </c>
      <c r="H2302">
        <v>194900</v>
      </c>
      <c r="I2302">
        <v>162600</v>
      </c>
    </row>
    <row r="2303" spans="1:9" x14ac:dyDescent="0.25">
      <c r="A2303" t="s">
        <v>23</v>
      </c>
      <c r="B2303" t="s">
        <v>27</v>
      </c>
      <c r="C2303">
        <v>4013617600</v>
      </c>
      <c r="D2303">
        <v>2013</v>
      </c>
      <c r="E2303">
        <v>38200</v>
      </c>
      <c r="F2303">
        <v>212800</v>
      </c>
      <c r="G2303">
        <v>0.161</v>
      </c>
      <c r="H2303">
        <v>225300</v>
      </c>
      <c r="I2303">
        <v>188200</v>
      </c>
    </row>
    <row r="2304" spans="1:9" x14ac:dyDescent="0.25">
      <c r="A2304" t="s">
        <v>23</v>
      </c>
      <c r="B2304" t="s">
        <v>27</v>
      </c>
      <c r="C2304">
        <v>4013617600</v>
      </c>
      <c r="D2304">
        <v>2014</v>
      </c>
      <c r="E2304">
        <v>53500</v>
      </c>
      <c r="F2304">
        <v>294100</v>
      </c>
      <c r="G2304">
        <v>0.20899999999999999</v>
      </c>
      <c r="H2304">
        <v>240800</v>
      </c>
      <c r="I2304">
        <v>200400</v>
      </c>
    </row>
    <row r="2305" spans="1:9" x14ac:dyDescent="0.25">
      <c r="A2305" t="s">
        <v>23</v>
      </c>
      <c r="B2305" t="s">
        <v>27</v>
      </c>
      <c r="C2305">
        <v>4013617600</v>
      </c>
      <c r="D2305">
        <v>2015</v>
      </c>
      <c r="E2305">
        <v>58400</v>
      </c>
      <c r="F2305">
        <v>320200</v>
      </c>
      <c r="G2305">
        <v>0.218</v>
      </c>
      <c r="H2305">
        <v>251900</v>
      </c>
      <c r="I2305">
        <v>208500</v>
      </c>
    </row>
    <row r="2306" spans="1:9" x14ac:dyDescent="0.25">
      <c r="A2306" t="s">
        <v>23</v>
      </c>
      <c r="B2306" t="s">
        <v>27</v>
      </c>
      <c r="C2306">
        <v>4013617600</v>
      </c>
      <c r="D2306">
        <v>2016</v>
      </c>
      <c r="E2306">
        <v>59800</v>
      </c>
      <c r="F2306">
        <v>328400</v>
      </c>
      <c r="G2306">
        <v>0.20699999999999999</v>
      </c>
      <c r="H2306">
        <v>275200</v>
      </c>
      <c r="I2306">
        <v>225600</v>
      </c>
    </row>
    <row r="2307" spans="1:9" x14ac:dyDescent="0.25">
      <c r="A2307" t="s">
        <v>23</v>
      </c>
      <c r="B2307" t="s">
        <v>27</v>
      </c>
      <c r="C2307">
        <v>4013617600</v>
      </c>
      <c r="D2307">
        <v>2017</v>
      </c>
      <c r="E2307">
        <v>67200</v>
      </c>
      <c r="F2307">
        <v>368100</v>
      </c>
      <c r="G2307">
        <v>0.217</v>
      </c>
      <c r="H2307">
        <v>296800</v>
      </c>
      <c r="I2307">
        <v>240600</v>
      </c>
    </row>
    <row r="2308" spans="1:9" x14ac:dyDescent="0.25">
      <c r="A2308" t="s">
        <v>23</v>
      </c>
      <c r="B2308" t="s">
        <v>27</v>
      </c>
      <c r="C2308">
        <v>4013617600</v>
      </c>
      <c r="D2308">
        <v>2018</v>
      </c>
      <c r="E2308">
        <v>82800</v>
      </c>
      <c r="F2308">
        <v>456000</v>
      </c>
      <c r="G2308">
        <v>0.25</v>
      </c>
      <c r="H2308">
        <v>317000</v>
      </c>
      <c r="I2308">
        <v>256800</v>
      </c>
    </row>
    <row r="2309" spans="1:9" x14ac:dyDescent="0.25">
      <c r="A2309" t="s">
        <v>23</v>
      </c>
      <c r="B2309" t="s">
        <v>27</v>
      </c>
      <c r="C2309">
        <v>4013617600</v>
      </c>
      <c r="D2309">
        <v>2019</v>
      </c>
      <c r="E2309">
        <v>82200</v>
      </c>
      <c r="F2309">
        <v>447900</v>
      </c>
      <c r="G2309">
        <v>0.23200000000000001</v>
      </c>
      <c r="H2309">
        <v>339600</v>
      </c>
      <c r="I2309">
        <v>274300</v>
      </c>
    </row>
    <row r="2310" spans="1:9" x14ac:dyDescent="0.25">
      <c r="A2310" t="s">
        <v>23</v>
      </c>
      <c r="B2310" t="s">
        <v>27</v>
      </c>
      <c r="C2310">
        <v>4013617600</v>
      </c>
      <c r="D2310">
        <v>2020</v>
      </c>
      <c r="E2310">
        <v>98900</v>
      </c>
      <c r="F2310">
        <v>543900</v>
      </c>
      <c r="G2310">
        <v>0.25900000000000001</v>
      </c>
      <c r="H2310">
        <v>376400</v>
      </c>
      <c r="I2310">
        <v>303100</v>
      </c>
    </row>
    <row r="2311" spans="1:9" x14ac:dyDescent="0.25">
      <c r="A2311" t="s">
        <v>23</v>
      </c>
      <c r="B2311" t="s">
        <v>27</v>
      </c>
      <c r="C2311">
        <v>4013617600</v>
      </c>
      <c r="D2311">
        <v>2021</v>
      </c>
      <c r="E2311">
        <v>126200</v>
      </c>
      <c r="F2311">
        <v>693300</v>
      </c>
      <c r="G2311">
        <v>0.26300000000000001</v>
      </c>
      <c r="H2311">
        <v>474800</v>
      </c>
      <c r="I2311">
        <v>381600</v>
      </c>
    </row>
    <row r="2312" spans="1:9" x14ac:dyDescent="0.25">
      <c r="A2312" t="s">
        <v>23</v>
      </c>
      <c r="B2312" t="s">
        <v>27</v>
      </c>
      <c r="C2312">
        <v>4013617600</v>
      </c>
      <c r="D2312">
        <v>2022</v>
      </c>
      <c r="E2312">
        <v>153500</v>
      </c>
      <c r="F2312">
        <v>842700</v>
      </c>
      <c r="G2312">
        <v>0.26700000000000002</v>
      </c>
      <c r="H2312">
        <v>573200</v>
      </c>
      <c r="I2312">
        <v>460100</v>
      </c>
    </row>
    <row r="2313" spans="1:9" x14ac:dyDescent="0.25">
      <c r="A2313" t="s">
        <v>23</v>
      </c>
      <c r="B2313" t="s">
        <v>27</v>
      </c>
      <c r="C2313">
        <v>4013618000</v>
      </c>
      <c r="D2313">
        <v>2012</v>
      </c>
      <c r="E2313">
        <v>44100</v>
      </c>
      <c r="F2313">
        <v>213800</v>
      </c>
      <c r="G2313">
        <v>0.23699999999999999</v>
      </c>
      <c r="H2313">
        <v>183300</v>
      </c>
      <c r="I2313">
        <v>161900</v>
      </c>
    </row>
    <row r="2314" spans="1:9" x14ac:dyDescent="0.25">
      <c r="A2314" t="s">
        <v>23</v>
      </c>
      <c r="B2314" t="s">
        <v>27</v>
      </c>
      <c r="C2314">
        <v>4013618000</v>
      </c>
      <c r="D2314">
        <v>2013</v>
      </c>
      <c r="E2314">
        <v>51900</v>
      </c>
      <c r="F2314">
        <v>251100</v>
      </c>
      <c r="G2314">
        <v>0.23300000000000001</v>
      </c>
      <c r="H2314">
        <v>219000</v>
      </c>
      <c r="I2314">
        <v>193100</v>
      </c>
    </row>
    <row r="2315" spans="1:9" x14ac:dyDescent="0.25">
      <c r="A2315" t="s">
        <v>23</v>
      </c>
      <c r="B2315" t="s">
        <v>27</v>
      </c>
      <c r="C2315">
        <v>4013618000</v>
      </c>
      <c r="D2315">
        <v>2014</v>
      </c>
      <c r="E2315">
        <v>54300</v>
      </c>
      <c r="F2315">
        <v>263200</v>
      </c>
      <c r="G2315">
        <v>0.23400000000000001</v>
      </c>
      <c r="H2315">
        <v>230000</v>
      </c>
      <c r="I2315">
        <v>201500</v>
      </c>
    </row>
    <row r="2316" spans="1:9" x14ac:dyDescent="0.25">
      <c r="A2316" t="s">
        <v>23</v>
      </c>
      <c r="B2316" t="s">
        <v>27</v>
      </c>
      <c r="C2316">
        <v>4013618000</v>
      </c>
      <c r="D2316">
        <v>2015</v>
      </c>
      <c r="E2316">
        <v>62400</v>
      </c>
      <c r="F2316">
        <v>302200</v>
      </c>
      <c r="G2316">
        <v>0.25700000000000001</v>
      </c>
      <c r="H2316">
        <v>241800</v>
      </c>
      <c r="I2316">
        <v>210400</v>
      </c>
    </row>
    <row r="2317" spans="1:9" x14ac:dyDescent="0.25">
      <c r="A2317" t="s">
        <v>23</v>
      </c>
      <c r="B2317" t="s">
        <v>27</v>
      </c>
      <c r="C2317">
        <v>4013618000</v>
      </c>
      <c r="D2317">
        <v>2016</v>
      </c>
      <c r="E2317">
        <v>64900</v>
      </c>
      <c r="F2317">
        <v>314600</v>
      </c>
      <c r="G2317">
        <v>0.24299999999999999</v>
      </c>
      <c r="H2317">
        <v>265500</v>
      </c>
      <c r="I2317">
        <v>231900</v>
      </c>
    </row>
    <row r="2318" spans="1:9" x14ac:dyDescent="0.25">
      <c r="A2318" t="s">
        <v>23</v>
      </c>
      <c r="B2318" t="s">
        <v>27</v>
      </c>
      <c r="C2318">
        <v>4013618000</v>
      </c>
      <c r="D2318">
        <v>2017</v>
      </c>
      <c r="E2318">
        <v>63600</v>
      </c>
      <c r="F2318">
        <v>308000</v>
      </c>
      <c r="G2318">
        <v>0.221</v>
      </c>
      <c r="H2318">
        <v>290200</v>
      </c>
      <c r="I2318">
        <v>250000</v>
      </c>
    </row>
    <row r="2319" spans="1:9" x14ac:dyDescent="0.25">
      <c r="A2319" t="s">
        <v>23</v>
      </c>
      <c r="B2319" t="s">
        <v>27</v>
      </c>
      <c r="C2319">
        <v>4013618000</v>
      </c>
      <c r="D2319">
        <v>2018</v>
      </c>
      <c r="E2319">
        <v>80900</v>
      </c>
      <c r="F2319">
        <v>392200</v>
      </c>
      <c r="G2319">
        <v>0.26100000000000001</v>
      </c>
      <c r="H2319">
        <v>310700</v>
      </c>
      <c r="I2319">
        <v>269600</v>
      </c>
    </row>
    <row r="2320" spans="1:9" x14ac:dyDescent="0.25">
      <c r="A2320" t="s">
        <v>23</v>
      </c>
      <c r="B2320" t="s">
        <v>27</v>
      </c>
      <c r="C2320">
        <v>4013618000</v>
      </c>
      <c r="D2320">
        <v>2019</v>
      </c>
      <c r="E2320">
        <v>92700</v>
      </c>
      <c r="F2320">
        <v>448800</v>
      </c>
      <c r="G2320">
        <v>0.28499999999999998</v>
      </c>
      <c r="H2320">
        <v>328900</v>
      </c>
      <c r="I2320">
        <v>281900</v>
      </c>
    </row>
    <row r="2321" spans="1:9" x14ac:dyDescent="0.25">
      <c r="A2321" t="s">
        <v>23</v>
      </c>
      <c r="B2321" t="s">
        <v>27</v>
      </c>
      <c r="C2321">
        <v>4013618000</v>
      </c>
      <c r="D2321">
        <v>2020</v>
      </c>
      <c r="E2321">
        <v>97200</v>
      </c>
      <c r="F2321">
        <v>473200</v>
      </c>
      <c r="G2321">
        <v>0.27200000000000002</v>
      </c>
      <c r="H2321">
        <v>361100</v>
      </c>
      <c r="I2321">
        <v>312000</v>
      </c>
    </row>
    <row r="2322" spans="1:9" x14ac:dyDescent="0.25">
      <c r="A2322" t="s">
        <v>23</v>
      </c>
      <c r="B2322" t="s">
        <v>27</v>
      </c>
      <c r="C2322">
        <v>4013618000</v>
      </c>
      <c r="D2322">
        <v>2021</v>
      </c>
      <c r="E2322">
        <v>152800</v>
      </c>
      <c r="F2322">
        <v>744300</v>
      </c>
      <c r="G2322">
        <v>0.33600000000000002</v>
      </c>
      <c r="H2322">
        <v>463000</v>
      </c>
      <c r="I2322">
        <v>396300</v>
      </c>
    </row>
    <row r="2323" spans="1:9" x14ac:dyDescent="0.25">
      <c r="A2323" t="s">
        <v>23</v>
      </c>
      <c r="B2323" t="s">
        <v>27</v>
      </c>
      <c r="C2323">
        <v>4013618000</v>
      </c>
      <c r="D2323">
        <v>2022</v>
      </c>
      <c r="E2323">
        <v>208400</v>
      </c>
      <c r="F2323">
        <v>1015400</v>
      </c>
      <c r="G2323">
        <v>0.4</v>
      </c>
      <c r="H2323">
        <v>564900</v>
      </c>
      <c r="I2323">
        <v>480600</v>
      </c>
    </row>
    <row r="2324" spans="1:9" x14ac:dyDescent="0.25">
      <c r="A2324" t="s">
        <v>23</v>
      </c>
      <c r="B2324" t="s">
        <v>27</v>
      </c>
      <c r="C2324">
        <v>4013619800</v>
      </c>
      <c r="D2324">
        <v>2012</v>
      </c>
      <c r="E2324">
        <v>67900</v>
      </c>
      <c r="F2324">
        <v>377800</v>
      </c>
      <c r="G2324">
        <v>0.24399999999999999</v>
      </c>
      <c r="H2324">
        <v>252300</v>
      </c>
      <c r="I2324">
        <v>215500</v>
      </c>
    </row>
    <row r="2325" spans="1:9" x14ac:dyDescent="0.25">
      <c r="A2325" t="s">
        <v>23</v>
      </c>
      <c r="B2325" t="s">
        <v>27</v>
      </c>
      <c r="C2325">
        <v>4013619800</v>
      </c>
      <c r="D2325">
        <v>2013</v>
      </c>
      <c r="E2325">
        <v>81200</v>
      </c>
      <c r="F2325">
        <v>452800</v>
      </c>
      <c r="G2325">
        <v>0.25</v>
      </c>
      <c r="H2325">
        <v>294900</v>
      </c>
      <c r="I2325">
        <v>251800</v>
      </c>
    </row>
    <row r="2326" spans="1:9" x14ac:dyDescent="0.25">
      <c r="A2326" t="s">
        <v>23</v>
      </c>
      <c r="B2326" t="s">
        <v>27</v>
      </c>
      <c r="C2326">
        <v>4013619800</v>
      </c>
      <c r="D2326">
        <v>2014</v>
      </c>
      <c r="E2326">
        <v>114000</v>
      </c>
      <c r="F2326">
        <v>632900</v>
      </c>
      <c r="G2326">
        <v>0.315</v>
      </c>
      <c r="H2326">
        <v>322800</v>
      </c>
      <c r="I2326">
        <v>279300</v>
      </c>
    </row>
    <row r="2327" spans="1:9" x14ac:dyDescent="0.25">
      <c r="A2327" t="s">
        <v>23</v>
      </c>
      <c r="B2327" t="s">
        <v>27</v>
      </c>
      <c r="C2327">
        <v>4013619800</v>
      </c>
      <c r="D2327">
        <v>2015</v>
      </c>
      <c r="E2327">
        <v>111100</v>
      </c>
      <c r="F2327">
        <v>617600</v>
      </c>
      <c r="G2327">
        <v>0.3</v>
      </c>
      <c r="H2327">
        <v>335200</v>
      </c>
      <c r="I2327">
        <v>287400</v>
      </c>
    </row>
    <row r="2328" spans="1:9" x14ac:dyDescent="0.25">
      <c r="A2328" t="s">
        <v>23</v>
      </c>
      <c r="B2328" t="s">
        <v>27</v>
      </c>
      <c r="C2328">
        <v>4013619800</v>
      </c>
      <c r="D2328">
        <v>2016</v>
      </c>
      <c r="E2328">
        <v>131800</v>
      </c>
      <c r="F2328">
        <v>736300</v>
      </c>
      <c r="G2328">
        <v>0.33700000000000002</v>
      </c>
      <c r="H2328">
        <v>355400</v>
      </c>
      <c r="I2328">
        <v>302500</v>
      </c>
    </row>
    <row r="2329" spans="1:9" x14ac:dyDescent="0.25">
      <c r="A2329" t="s">
        <v>23</v>
      </c>
      <c r="B2329" t="s">
        <v>27</v>
      </c>
      <c r="C2329">
        <v>4013619800</v>
      </c>
      <c r="D2329">
        <v>2017</v>
      </c>
      <c r="E2329">
        <v>125500</v>
      </c>
      <c r="F2329">
        <v>698200</v>
      </c>
      <c r="G2329">
        <v>0.307</v>
      </c>
      <c r="H2329">
        <v>375800</v>
      </c>
      <c r="I2329">
        <v>318200</v>
      </c>
    </row>
    <row r="2330" spans="1:9" x14ac:dyDescent="0.25">
      <c r="A2330" t="s">
        <v>23</v>
      </c>
      <c r="B2330" t="s">
        <v>27</v>
      </c>
      <c r="C2330">
        <v>4013619800</v>
      </c>
      <c r="D2330">
        <v>2018</v>
      </c>
      <c r="E2330">
        <v>117500</v>
      </c>
      <c r="F2330">
        <v>652700</v>
      </c>
      <c r="G2330">
        <v>0.26600000000000001</v>
      </c>
      <c r="H2330">
        <v>403700</v>
      </c>
      <c r="I2330">
        <v>341300</v>
      </c>
    </row>
    <row r="2331" spans="1:9" x14ac:dyDescent="0.25">
      <c r="A2331" t="s">
        <v>23</v>
      </c>
      <c r="B2331" t="s">
        <v>27</v>
      </c>
      <c r="C2331">
        <v>4013619800</v>
      </c>
      <c r="D2331">
        <v>2019</v>
      </c>
      <c r="E2331">
        <v>144700</v>
      </c>
      <c r="F2331">
        <v>805100</v>
      </c>
      <c r="G2331">
        <v>0.318</v>
      </c>
      <c r="H2331">
        <v>418000</v>
      </c>
      <c r="I2331">
        <v>353200</v>
      </c>
    </row>
    <row r="2332" spans="1:9" x14ac:dyDescent="0.25">
      <c r="A2332" t="s">
        <v>23</v>
      </c>
      <c r="B2332" t="s">
        <v>27</v>
      </c>
      <c r="C2332">
        <v>4013619800</v>
      </c>
      <c r="D2332">
        <v>2020</v>
      </c>
      <c r="E2332">
        <v>164400</v>
      </c>
      <c r="F2332">
        <v>920300</v>
      </c>
      <c r="G2332">
        <v>0.33100000000000002</v>
      </c>
      <c r="H2332">
        <v>465600</v>
      </c>
      <c r="I2332">
        <v>389500</v>
      </c>
    </row>
    <row r="2333" spans="1:9" x14ac:dyDescent="0.25">
      <c r="A2333" t="s">
        <v>23</v>
      </c>
      <c r="B2333" t="s">
        <v>27</v>
      </c>
      <c r="C2333">
        <v>4013619800</v>
      </c>
      <c r="D2333">
        <v>2021</v>
      </c>
      <c r="E2333">
        <v>199100</v>
      </c>
      <c r="F2333">
        <v>1112000</v>
      </c>
      <c r="G2333">
        <v>0.318</v>
      </c>
      <c r="H2333">
        <v>585200</v>
      </c>
      <c r="I2333">
        <v>489600</v>
      </c>
    </row>
    <row r="2334" spans="1:9" x14ac:dyDescent="0.25">
      <c r="A2334" t="s">
        <v>23</v>
      </c>
      <c r="B2334" t="s">
        <v>27</v>
      </c>
      <c r="C2334">
        <v>4013619800</v>
      </c>
      <c r="D2334">
        <v>2022</v>
      </c>
      <c r="E2334">
        <v>233800</v>
      </c>
      <c r="F2334">
        <v>1303700</v>
      </c>
      <c r="G2334">
        <v>0.30499999999999999</v>
      </c>
      <c r="H2334">
        <v>704800</v>
      </c>
      <c r="I2334">
        <v>589700</v>
      </c>
    </row>
    <row r="2335" spans="1:9" x14ac:dyDescent="0.25">
      <c r="A2335" t="s">
        <v>23</v>
      </c>
      <c r="B2335" t="s">
        <v>27</v>
      </c>
      <c r="C2335">
        <v>4013619900</v>
      </c>
      <c r="D2335">
        <v>2012</v>
      </c>
      <c r="E2335">
        <v>106400</v>
      </c>
      <c r="F2335">
        <v>432900</v>
      </c>
      <c r="G2335">
        <v>0.252</v>
      </c>
      <c r="H2335">
        <v>335300</v>
      </c>
      <c r="I2335">
        <v>406300</v>
      </c>
    </row>
    <row r="2336" spans="1:9" x14ac:dyDescent="0.25">
      <c r="A2336" t="s">
        <v>23</v>
      </c>
      <c r="B2336" t="s">
        <v>27</v>
      </c>
      <c r="C2336">
        <v>4013619900</v>
      </c>
      <c r="D2336">
        <v>2013</v>
      </c>
      <c r="E2336">
        <v>128000</v>
      </c>
      <c r="F2336">
        <v>523800</v>
      </c>
      <c r="G2336">
        <v>0.28000000000000003</v>
      </c>
      <c r="H2336">
        <v>364100</v>
      </c>
      <c r="I2336">
        <v>439600</v>
      </c>
    </row>
    <row r="2337" spans="1:9" x14ac:dyDescent="0.25">
      <c r="A2337" t="s">
        <v>23</v>
      </c>
      <c r="B2337" t="s">
        <v>27</v>
      </c>
      <c r="C2337">
        <v>4013619900</v>
      </c>
      <c r="D2337">
        <v>2014</v>
      </c>
      <c r="E2337">
        <v>146000</v>
      </c>
      <c r="F2337">
        <v>599000</v>
      </c>
      <c r="G2337">
        <v>0.29599999999999999</v>
      </c>
      <c r="H2337">
        <v>394000</v>
      </c>
      <c r="I2337">
        <v>476600</v>
      </c>
    </row>
    <row r="2338" spans="1:9" x14ac:dyDescent="0.25">
      <c r="A2338" t="s">
        <v>23</v>
      </c>
      <c r="B2338" t="s">
        <v>27</v>
      </c>
      <c r="C2338">
        <v>4013619900</v>
      </c>
      <c r="D2338">
        <v>2015</v>
      </c>
      <c r="E2338">
        <v>149300</v>
      </c>
      <c r="F2338">
        <v>610200</v>
      </c>
      <c r="G2338">
        <v>0.29899999999999999</v>
      </c>
      <c r="H2338">
        <v>397400</v>
      </c>
      <c r="I2338">
        <v>480400</v>
      </c>
    </row>
    <row r="2339" spans="1:9" x14ac:dyDescent="0.25">
      <c r="A2339" t="s">
        <v>23</v>
      </c>
      <c r="B2339" t="s">
        <v>27</v>
      </c>
      <c r="C2339">
        <v>4013619900</v>
      </c>
      <c r="D2339">
        <v>2016</v>
      </c>
      <c r="E2339">
        <v>156100</v>
      </c>
      <c r="F2339">
        <v>637300</v>
      </c>
      <c r="G2339">
        <v>0.29599999999999999</v>
      </c>
      <c r="H2339">
        <v>420400</v>
      </c>
      <c r="I2339">
        <v>508300</v>
      </c>
    </row>
    <row r="2340" spans="1:9" x14ac:dyDescent="0.25">
      <c r="A2340" t="s">
        <v>23</v>
      </c>
      <c r="B2340" t="s">
        <v>27</v>
      </c>
      <c r="C2340">
        <v>4013619900</v>
      </c>
      <c r="D2340">
        <v>2017</v>
      </c>
      <c r="E2340">
        <v>162700</v>
      </c>
      <c r="F2340">
        <v>665800</v>
      </c>
      <c r="G2340">
        <v>0.29799999999999999</v>
      </c>
      <c r="H2340">
        <v>436700</v>
      </c>
      <c r="I2340">
        <v>526400</v>
      </c>
    </row>
    <row r="2341" spans="1:9" x14ac:dyDescent="0.25">
      <c r="A2341" t="s">
        <v>23</v>
      </c>
      <c r="B2341" t="s">
        <v>27</v>
      </c>
      <c r="C2341">
        <v>4013619900</v>
      </c>
      <c r="D2341">
        <v>2018</v>
      </c>
      <c r="E2341">
        <v>178500</v>
      </c>
      <c r="F2341">
        <v>730500</v>
      </c>
      <c r="G2341">
        <v>0.309</v>
      </c>
      <c r="H2341">
        <v>461900</v>
      </c>
      <c r="I2341">
        <v>559200</v>
      </c>
    </row>
    <row r="2342" spans="1:9" x14ac:dyDescent="0.25">
      <c r="A2342" t="s">
        <v>23</v>
      </c>
      <c r="B2342" t="s">
        <v>27</v>
      </c>
      <c r="C2342">
        <v>4013619900</v>
      </c>
      <c r="D2342">
        <v>2019</v>
      </c>
      <c r="E2342">
        <v>182500</v>
      </c>
      <c r="F2342">
        <v>742600</v>
      </c>
      <c r="G2342">
        <v>0.29799999999999999</v>
      </c>
      <c r="H2342">
        <v>489300</v>
      </c>
      <c r="I2342">
        <v>588900</v>
      </c>
    </row>
    <row r="2343" spans="1:9" x14ac:dyDescent="0.25">
      <c r="A2343" t="s">
        <v>23</v>
      </c>
      <c r="B2343" t="s">
        <v>27</v>
      </c>
      <c r="C2343">
        <v>4013619900</v>
      </c>
      <c r="D2343">
        <v>2020</v>
      </c>
      <c r="E2343">
        <v>196100</v>
      </c>
      <c r="F2343">
        <v>803800</v>
      </c>
      <c r="G2343">
        <v>0.29599999999999999</v>
      </c>
      <c r="H2343">
        <v>532500</v>
      </c>
      <c r="I2343">
        <v>642800</v>
      </c>
    </row>
    <row r="2344" spans="1:9" x14ac:dyDescent="0.25">
      <c r="A2344" t="s">
        <v>23</v>
      </c>
      <c r="B2344" t="s">
        <v>27</v>
      </c>
      <c r="C2344">
        <v>4013619900</v>
      </c>
      <c r="D2344">
        <v>2021</v>
      </c>
      <c r="E2344">
        <v>280200</v>
      </c>
      <c r="F2344">
        <v>1148000</v>
      </c>
      <c r="G2344">
        <v>0.32200000000000001</v>
      </c>
      <c r="H2344">
        <v>693900</v>
      </c>
      <c r="I2344">
        <v>843300</v>
      </c>
    </row>
    <row r="2345" spans="1:9" x14ac:dyDescent="0.25">
      <c r="A2345" t="s">
        <v>23</v>
      </c>
      <c r="B2345" t="s">
        <v>27</v>
      </c>
      <c r="C2345">
        <v>4013619900</v>
      </c>
      <c r="D2345">
        <v>2022</v>
      </c>
      <c r="E2345">
        <v>364400</v>
      </c>
      <c r="F2345">
        <v>1501900</v>
      </c>
      <c r="G2345">
        <v>0.34899999999999998</v>
      </c>
      <c r="H2345">
        <v>830500</v>
      </c>
      <c r="I2345">
        <v>1014500</v>
      </c>
    </row>
    <row r="2346" spans="1:9" x14ac:dyDescent="0.25">
      <c r="A2346" t="s">
        <v>23</v>
      </c>
      <c r="B2346" t="s">
        <v>27</v>
      </c>
      <c r="C2346">
        <v>4013723308</v>
      </c>
      <c r="D2346">
        <v>2012</v>
      </c>
      <c r="E2346">
        <v>47200</v>
      </c>
      <c r="F2346">
        <v>167100</v>
      </c>
      <c r="G2346">
        <v>0.19400000000000001</v>
      </c>
      <c r="H2346">
        <v>195800</v>
      </c>
      <c r="I2346">
        <v>240600</v>
      </c>
    </row>
    <row r="2347" spans="1:9" x14ac:dyDescent="0.25">
      <c r="A2347" t="s">
        <v>23</v>
      </c>
      <c r="B2347" t="s">
        <v>27</v>
      </c>
      <c r="C2347">
        <v>4013723308</v>
      </c>
      <c r="D2347">
        <v>2013</v>
      </c>
      <c r="E2347">
        <v>54300</v>
      </c>
      <c r="F2347">
        <v>189900</v>
      </c>
      <c r="G2347">
        <v>0.2</v>
      </c>
      <c r="H2347">
        <v>216000</v>
      </c>
      <c r="I2347">
        <v>264400</v>
      </c>
    </row>
    <row r="2348" spans="1:9" x14ac:dyDescent="0.25">
      <c r="A2348" t="s">
        <v>23</v>
      </c>
      <c r="B2348" t="s">
        <v>27</v>
      </c>
      <c r="C2348">
        <v>4013723308</v>
      </c>
      <c r="D2348">
        <v>2014</v>
      </c>
      <c r="E2348">
        <v>59700</v>
      </c>
      <c r="F2348">
        <v>210600</v>
      </c>
      <c r="G2348">
        <v>0.19900000000000001</v>
      </c>
      <c r="H2348">
        <v>239300</v>
      </c>
      <c r="I2348">
        <v>293000</v>
      </c>
    </row>
    <row r="2349" spans="1:9" x14ac:dyDescent="0.25">
      <c r="A2349" t="s">
        <v>23</v>
      </c>
      <c r="B2349" t="s">
        <v>27</v>
      </c>
      <c r="C2349">
        <v>4013723308</v>
      </c>
      <c r="D2349">
        <v>2015</v>
      </c>
      <c r="E2349">
        <v>59900</v>
      </c>
      <c r="F2349">
        <v>212800</v>
      </c>
      <c r="G2349">
        <v>0.2</v>
      </c>
      <c r="H2349">
        <v>243100</v>
      </c>
      <c r="I2349">
        <v>295600</v>
      </c>
    </row>
    <row r="2350" spans="1:9" x14ac:dyDescent="0.25">
      <c r="A2350" t="s">
        <v>23</v>
      </c>
      <c r="B2350" t="s">
        <v>27</v>
      </c>
      <c r="C2350">
        <v>4013723308</v>
      </c>
      <c r="D2350">
        <v>2016</v>
      </c>
      <c r="E2350">
        <v>65400</v>
      </c>
      <c r="F2350">
        <v>230500</v>
      </c>
      <c r="G2350">
        <v>0.20499999999999999</v>
      </c>
      <c r="H2350">
        <v>257400</v>
      </c>
      <c r="I2350">
        <v>312800</v>
      </c>
    </row>
    <row r="2351" spans="1:9" x14ac:dyDescent="0.25">
      <c r="A2351" t="s">
        <v>23</v>
      </c>
      <c r="B2351" t="s">
        <v>27</v>
      </c>
      <c r="C2351">
        <v>4013723308</v>
      </c>
      <c r="D2351">
        <v>2017</v>
      </c>
      <c r="E2351">
        <v>65400</v>
      </c>
      <c r="F2351">
        <v>232100</v>
      </c>
      <c r="G2351">
        <v>0.19600000000000001</v>
      </c>
      <c r="H2351">
        <v>272000</v>
      </c>
      <c r="I2351">
        <v>329100</v>
      </c>
    </row>
    <row r="2352" spans="1:9" x14ac:dyDescent="0.25">
      <c r="A2352" t="s">
        <v>23</v>
      </c>
      <c r="B2352" t="s">
        <v>27</v>
      </c>
      <c r="C2352">
        <v>4013723308</v>
      </c>
      <c r="D2352">
        <v>2018</v>
      </c>
      <c r="E2352">
        <v>72300</v>
      </c>
      <c r="F2352">
        <v>252400</v>
      </c>
      <c r="G2352">
        <v>0.20100000000000001</v>
      </c>
      <c r="H2352">
        <v>286300</v>
      </c>
      <c r="I2352">
        <v>349000</v>
      </c>
    </row>
    <row r="2353" spans="1:9" x14ac:dyDescent="0.25">
      <c r="A2353" t="s">
        <v>23</v>
      </c>
      <c r="B2353" t="s">
        <v>27</v>
      </c>
      <c r="C2353">
        <v>4013723308</v>
      </c>
      <c r="D2353">
        <v>2019</v>
      </c>
      <c r="E2353">
        <v>78800</v>
      </c>
      <c r="F2353">
        <v>275200</v>
      </c>
      <c r="G2353">
        <v>0.20699999999999999</v>
      </c>
      <c r="H2353">
        <v>304500</v>
      </c>
      <c r="I2353">
        <v>369900</v>
      </c>
    </row>
    <row r="2354" spans="1:9" x14ac:dyDescent="0.25">
      <c r="A2354" t="s">
        <v>23</v>
      </c>
      <c r="B2354" t="s">
        <v>27</v>
      </c>
      <c r="C2354">
        <v>4013723308</v>
      </c>
      <c r="D2354">
        <v>2020</v>
      </c>
      <c r="E2354">
        <v>87200</v>
      </c>
      <c r="F2354">
        <v>316700</v>
      </c>
      <c r="G2354">
        <v>0.20799999999999999</v>
      </c>
      <c r="H2354">
        <v>333200</v>
      </c>
      <c r="I2354">
        <v>401700</v>
      </c>
    </row>
    <row r="2355" spans="1:9" x14ac:dyDescent="0.25">
      <c r="A2355" t="s">
        <v>23</v>
      </c>
      <c r="B2355" t="s">
        <v>27</v>
      </c>
      <c r="C2355">
        <v>4013723308</v>
      </c>
      <c r="D2355">
        <v>2021</v>
      </c>
      <c r="E2355">
        <v>117400</v>
      </c>
      <c r="F2355">
        <v>438700</v>
      </c>
      <c r="G2355">
        <v>0.219</v>
      </c>
      <c r="H2355">
        <v>429000</v>
      </c>
      <c r="I2355">
        <v>505800</v>
      </c>
    </row>
    <row r="2356" spans="1:9" x14ac:dyDescent="0.25">
      <c r="A2356" t="s">
        <v>23</v>
      </c>
      <c r="B2356" t="s">
        <v>27</v>
      </c>
      <c r="C2356">
        <v>4013723308</v>
      </c>
      <c r="D2356">
        <v>2022</v>
      </c>
      <c r="E2356">
        <v>158900</v>
      </c>
      <c r="F2356">
        <v>630200</v>
      </c>
      <c r="G2356">
        <v>0.245</v>
      </c>
      <c r="H2356">
        <v>513200</v>
      </c>
      <c r="I2356">
        <v>613000</v>
      </c>
    </row>
    <row r="2357" spans="1:9" x14ac:dyDescent="0.25">
      <c r="A2357" t="s">
        <v>23</v>
      </c>
      <c r="B2357" t="s">
        <v>27</v>
      </c>
      <c r="C2357">
        <v>4013810100</v>
      </c>
      <c r="D2357">
        <v>2012</v>
      </c>
      <c r="E2357">
        <v>94200</v>
      </c>
      <c r="F2357">
        <v>319800</v>
      </c>
      <c r="G2357">
        <v>0.26200000000000001</v>
      </c>
      <c r="H2357">
        <v>291900</v>
      </c>
      <c r="I2357">
        <v>366900</v>
      </c>
    </row>
    <row r="2358" spans="1:9" x14ac:dyDescent="0.25">
      <c r="A2358" t="s">
        <v>23</v>
      </c>
      <c r="B2358" t="s">
        <v>27</v>
      </c>
      <c r="C2358">
        <v>4013810100</v>
      </c>
      <c r="D2358">
        <v>2013</v>
      </c>
      <c r="E2358">
        <v>101200</v>
      </c>
      <c r="F2358">
        <v>345400</v>
      </c>
      <c r="G2358">
        <v>0.26500000000000001</v>
      </c>
      <c r="H2358">
        <v>315100</v>
      </c>
      <c r="I2358">
        <v>392900</v>
      </c>
    </row>
    <row r="2359" spans="1:9" x14ac:dyDescent="0.25">
      <c r="A2359" t="s">
        <v>23</v>
      </c>
      <c r="B2359" t="s">
        <v>27</v>
      </c>
      <c r="C2359">
        <v>4013810100</v>
      </c>
      <c r="D2359">
        <v>2014</v>
      </c>
      <c r="E2359">
        <v>111800</v>
      </c>
      <c r="F2359">
        <v>387100</v>
      </c>
      <c r="G2359">
        <v>0.27400000000000002</v>
      </c>
      <c r="H2359">
        <v>336300</v>
      </c>
      <c r="I2359">
        <v>423600</v>
      </c>
    </row>
    <row r="2360" spans="1:9" x14ac:dyDescent="0.25">
      <c r="A2360" t="s">
        <v>23</v>
      </c>
      <c r="B2360" t="s">
        <v>27</v>
      </c>
      <c r="C2360">
        <v>4013810100</v>
      </c>
      <c r="D2360">
        <v>2015</v>
      </c>
      <c r="E2360">
        <v>116200</v>
      </c>
      <c r="F2360">
        <v>396100</v>
      </c>
      <c r="G2360">
        <v>0.27700000000000002</v>
      </c>
      <c r="H2360">
        <v>344500</v>
      </c>
      <c r="I2360">
        <v>427200</v>
      </c>
    </row>
    <row r="2361" spans="1:9" x14ac:dyDescent="0.25">
      <c r="A2361" t="s">
        <v>23</v>
      </c>
      <c r="B2361" t="s">
        <v>27</v>
      </c>
      <c r="C2361">
        <v>4013810100</v>
      </c>
      <c r="D2361">
        <v>2016</v>
      </c>
      <c r="E2361">
        <v>115100</v>
      </c>
      <c r="F2361">
        <v>393600</v>
      </c>
      <c r="G2361">
        <v>0.26300000000000001</v>
      </c>
      <c r="H2361">
        <v>361300</v>
      </c>
      <c r="I2361">
        <v>448000</v>
      </c>
    </row>
    <row r="2362" spans="1:9" x14ac:dyDescent="0.25">
      <c r="A2362" t="s">
        <v>23</v>
      </c>
      <c r="B2362" t="s">
        <v>27</v>
      </c>
      <c r="C2362">
        <v>4013810100</v>
      </c>
      <c r="D2362">
        <v>2017</v>
      </c>
      <c r="E2362">
        <v>131300</v>
      </c>
      <c r="F2362">
        <v>449800</v>
      </c>
      <c r="G2362">
        <v>0.29699999999999999</v>
      </c>
      <c r="H2362">
        <v>364000</v>
      </c>
      <c r="I2362">
        <v>451800</v>
      </c>
    </row>
    <row r="2363" spans="1:9" x14ac:dyDescent="0.25">
      <c r="A2363" t="s">
        <v>23</v>
      </c>
      <c r="B2363" t="s">
        <v>27</v>
      </c>
      <c r="C2363">
        <v>4013810100</v>
      </c>
      <c r="D2363">
        <v>2018</v>
      </c>
      <c r="E2363">
        <v>129100</v>
      </c>
      <c r="F2363">
        <v>436700</v>
      </c>
      <c r="G2363">
        <v>0.27400000000000002</v>
      </c>
      <c r="H2363">
        <v>387500</v>
      </c>
      <c r="I2363">
        <v>477200</v>
      </c>
    </row>
    <row r="2364" spans="1:9" x14ac:dyDescent="0.25">
      <c r="A2364" t="s">
        <v>23</v>
      </c>
      <c r="B2364" t="s">
        <v>27</v>
      </c>
      <c r="C2364">
        <v>4013810100</v>
      </c>
      <c r="D2364">
        <v>2019</v>
      </c>
      <c r="E2364">
        <v>142000</v>
      </c>
      <c r="F2364">
        <v>483000</v>
      </c>
      <c r="G2364">
        <v>0.28100000000000003</v>
      </c>
      <c r="H2364">
        <v>417000</v>
      </c>
      <c r="I2364">
        <v>511700</v>
      </c>
    </row>
    <row r="2365" spans="1:9" x14ac:dyDescent="0.25">
      <c r="A2365" t="s">
        <v>23</v>
      </c>
      <c r="B2365" t="s">
        <v>27</v>
      </c>
      <c r="C2365">
        <v>4013810100</v>
      </c>
      <c r="D2365">
        <v>2020</v>
      </c>
      <c r="E2365">
        <v>171800</v>
      </c>
      <c r="F2365">
        <v>587500</v>
      </c>
      <c r="G2365">
        <v>0.314</v>
      </c>
      <c r="H2365">
        <v>456100</v>
      </c>
      <c r="I2365">
        <v>554700</v>
      </c>
    </row>
    <row r="2366" spans="1:9" x14ac:dyDescent="0.25">
      <c r="A2366" t="s">
        <v>23</v>
      </c>
      <c r="B2366" t="s">
        <v>27</v>
      </c>
      <c r="C2366">
        <v>4013810100</v>
      </c>
      <c r="D2366">
        <v>2021</v>
      </c>
      <c r="E2366">
        <v>208000</v>
      </c>
      <c r="F2366">
        <v>703600</v>
      </c>
      <c r="G2366">
        <v>0.308</v>
      </c>
      <c r="H2366">
        <v>559800</v>
      </c>
      <c r="I2366">
        <v>681800</v>
      </c>
    </row>
    <row r="2367" spans="1:9" x14ac:dyDescent="0.25">
      <c r="A2367" t="s">
        <v>23</v>
      </c>
      <c r="B2367" t="s">
        <v>27</v>
      </c>
      <c r="C2367">
        <v>4013810100</v>
      </c>
      <c r="D2367">
        <v>2022</v>
      </c>
      <c r="E2367">
        <v>244200</v>
      </c>
      <c r="F2367">
        <v>819700</v>
      </c>
      <c r="G2367">
        <v>0.30199999999999999</v>
      </c>
      <c r="H2367">
        <v>663500</v>
      </c>
      <c r="I2367">
        <v>808900</v>
      </c>
    </row>
    <row r="2368" spans="1:9" x14ac:dyDescent="0.25">
      <c r="A2368" t="s">
        <v>23</v>
      </c>
      <c r="B2368" t="s">
        <v>27</v>
      </c>
      <c r="C2368">
        <v>4013810400</v>
      </c>
      <c r="D2368">
        <v>2012</v>
      </c>
      <c r="E2368">
        <v>85200</v>
      </c>
      <c r="F2368">
        <v>396900</v>
      </c>
      <c r="G2368">
        <v>0.26100000000000001</v>
      </c>
      <c r="H2368">
        <v>276700</v>
      </c>
      <c r="I2368">
        <v>289700</v>
      </c>
    </row>
    <row r="2369" spans="1:9" x14ac:dyDescent="0.25">
      <c r="A2369" t="s">
        <v>23</v>
      </c>
      <c r="B2369" t="s">
        <v>27</v>
      </c>
      <c r="C2369">
        <v>4013810400</v>
      </c>
      <c r="D2369">
        <v>2013</v>
      </c>
      <c r="E2369">
        <v>89100</v>
      </c>
      <c r="F2369">
        <v>409700</v>
      </c>
      <c r="G2369">
        <v>0.26</v>
      </c>
      <c r="H2369">
        <v>291800</v>
      </c>
      <c r="I2369">
        <v>302200</v>
      </c>
    </row>
    <row r="2370" spans="1:9" x14ac:dyDescent="0.25">
      <c r="A2370" t="s">
        <v>23</v>
      </c>
      <c r="B2370" t="s">
        <v>27</v>
      </c>
      <c r="C2370">
        <v>4013810400</v>
      </c>
      <c r="D2370">
        <v>2014</v>
      </c>
      <c r="E2370">
        <v>98900</v>
      </c>
      <c r="F2370">
        <v>457400</v>
      </c>
      <c r="G2370">
        <v>0.27800000000000002</v>
      </c>
      <c r="H2370">
        <v>304000</v>
      </c>
      <c r="I2370">
        <v>315400</v>
      </c>
    </row>
    <row r="2371" spans="1:9" x14ac:dyDescent="0.25">
      <c r="A2371" t="s">
        <v>23</v>
      </c>
      <c r="B2371" t="s">
        <v>27</v>
      </c>
      <c r="C2371">
        <v>4013810400</v>
      </c>
      <c r="D2371">
        <v>2015</v>
      </c>
      <c r="E2371">
        <v>100100</v>
      </c>
      <c r="F2371">
        <v>466200</v>
      </c>
      <c r="G2371">
        <v>0.26700000000000002</v>
      </c>
      <c r="H2371">
        <v>322700</v>
      </c>
      <c r="I2371">
        <v>333200</v>
      </c>
    </row>
    <row r="2372" spans="1:9" x14ac:dyDescent="0.25">
      <c r="A2372" t="s">
        <v>23</v>
      </c>
      <c r="B2372" t="s">
        <v>27</v>
      </c>
      <c r="C2372">
        <v>4013810400</v>
      </c>
      <c r="D2372">
        <v>2016</v>
      </c>
      <c r="E2372">
        <v>107500</v>
      </c>
      <c r="F2372">
        <v>495700</v>
      </c>
      <c r="G2372">
        <v>0.28399999999999997</v>
      </c>
      <c r="H2372">
        <v>328300</v>
      </c>
      <c r="I2372">
        <v>334000</v>
      </c>
    </row>
    <row r="2373" spans="1:9" x14ac:dyDescent="0.25">
      <c r="A2373" t="s">
        <v>23</v>
      </c>
      <c r="B2373" t="s">
        <v>27</v>
      </c>
      <c r="C2373">
        <v>4013810400</v>
      </c>
      <c r="D2373">
        <v>2017</v>
      </c>
      <c r="E2373">
        <v>116000</v>
      </c>
      <c r="F2373">
        <v>527200</v>
      </c>
      <c r="G2373">
        <v>0.27700000000000002</v>
      </c>
      <c r="H2373">
        <v>356700</v>
      </c>
      <c r="I2373">
        <v>364700</v>
      </c>
    </row>
    <row r="2374" spans="1:9" x14ac:dyDescent="0.25">
      <c r="A2374" t="s">
        <v>23</v>
      </c>
      <c r="B2374" t="s">
        <v>27</v>
      </c>
      <c r="C2374">
        <v>4013810400</v>
      </c>
      <c r="D2374">
        <v>2018</v>
      </c>
      <c r="E2374">
        <v>127000</v>
      </c>
      <c r="F2374">
        <v>574600</v>
      </c>
      <c r="G2374">
        <v>0.28499999999999998</v>
      </c>
      <c r="H2374">
        <v>380700</v>
      </c>
      <c r="I2374">
        <v>385000</v>
      </c>
    </row>
    <row r="2375" spans="1:9" x14ac:dyDescent="0.25">
      <c r="A2375" t="s">
        <v>23</v>
      </c>
      <c r="B2375" t="s">
        <v>27</v>
      </c>
      <c r="C2375">
        <v>4013810400</v>
      </c>
      <c r="D2375">
        <v>2019</v>
      </c>
      <c r="E2375">
        <v>129700</v>
      </c>
      <c r="F2375">
        <v>594900</v>
      </c>
      <c r="G2375">
        <v>0.28100000000000003</v>
      </c>
      <c r="H2375">
        <v>398500</v>
      </c>
      <c r="I2375">
        <v>402700</v>
      </c>
    </row>
    <row r="2376" spans="1:9" x14ac:dyDescent="0.25">
      <c r="A2376" t="s">
        <v>23</v>
      </c>
      <c r="B2376" t="s">
        <v>27</v>
      </c>
      <c r="C2376">
        <v>4013810400</v>
      </c>
      <c r="D2376">
        <v>2020</v>
      </c>
      <c r="E2376">
        <v>147500</v>
      </c>
      <c r="F2376">
        <v>669700</v>
      </c>
      <c r="G2376">
        <v>0.30199999999999999</v>
      </c>
      <c r="H2376">
        <v>433900</v>
      </c>
      <c r="I2376">
        <v>433200</v>
      </c>
    </row>
    <row r="2377" spans="1:9" x14ac:dyDescent="0.25">
      <c r="A2377" t="s">
        <v>23</v>
      </c>
      <c r="B2377" t="s">
        <v>27</v>
      </c>
      <c r="C2377">
        <v>4013810400</v>
      </c>
      <c r="D2377">
        <v>2021</v>
      </c>
      <c r="E2377">
        <v>176500</v>
      </c>
      <c r="F2377">
        <v>798600</v>
      </c>
      <c r="G2377">
        <v>0.29799999999999999</v>
      </c>
      <c r="H2377">
        <v>527100</v>
      </c>
      <c r="I2377">
        <v>524700</v>
      </c>
    </row>
    <row r="2378" spans="1:9" x14ac:dyDescent="0.25">
      <c r="A2378" t="s">
        <v>23</v>
      </c>
      <c r="B2378" t="s">
        <v>27</v>
      </c>
      <c r="C2378">
        <v>4013810400</v>
      </c>
      <c r="D2378">
        <v>2022</v>
      </c>
      <c r="E2378">
        <v>205500</v>
      </c>
      <c r="F2378">
        <v>927500</v>
      </c>
      <c r="G2378">
        <v>0.29399999999999998</v>
      </c>
      <c r="H2378">
        <v>620300</v>
      </c>
      <c r="I2378">
        <v>616200</v>
      </c>
    </row>
    <row r="2379" spans="1:9" x14ac:dyDescent="0.25">
      <c r="A2379" t="s">
        <v>23</v>
      </c>
      <c r="B2379" t="s">
        <v>27</v>
      </c>
      <c r="C2379">
        <v>4013810600</v>
      </c>
      <c r="D2379">
        <v>2012</v>
      </c>
      <c r="E2379">
        <v>80600</v>
      </c>
      <c r="F2379">
        <v>415000</v>
      </c>
      <c r="G2379">
        <v>0.27100000000000002</v>
      </c>
      <c r="H2379">
        <v>264700</v>
      </c>
      <c r="I2379">
        <v>245300</v>
      </c>
    </row>
    <row r="2380" spans="1:9" x14ac:dyDescent="0.25">
      <c r="A2380" t="s">
        <v>23</v>
      </c>
      <c r="B2380" t="s">
        <v>27</v>
      </c>
      <c r="C2380">
        <v>4013810600</v>
      </c>
      <c r="D2380">
        <v>2013</v>
      </c>
      <c r="E2380">
        <v>84700</v>
      </c>
      <c r="F2380">
        <v>435000</v>
      </c>
      <c r="G2380">
        <v>0.26600000000000001</v>
      </c>
      <c r="H2380">
        <v>285300</v>
      </c>
      <c r="I2380">
        <v>261600</v>
      </c>
    </row>
    <row r="2381" spans="1:9" x14ac:dyDescent="0.25">
      <c r="A2381" t="s">
        <v>23</v>
      </c>
      <c r="B2381" t="s">
        <v>27</v>
      </c>
      <c r="C2381">
        <v>4013810600</v>
      </c>
      <c r="D2381">
        <v>2014</v>
      </c>
      <c r="E2381">
        <v>95300</v>
      </c>
      <c r="F2381">
        <v>489200</v>
      </c>
      <c r="G2381">
        <v>0.27800000000000002</v>
      </c>
      <c r="H2381">
        <v>307300</v>
      </c>
      <c r="I2381">
        <v>281000</v>
      </c>
    </row>
    <row r="2382" spans="1:9" x14ac:dyDescent="0.25">
      <c r="A2382" t="s">
        <v>23</v>
      </c>
      <c r="B2382" t="s">
        <v>27</v>
      </c>
      <c r="C2382">
        <v>4013810600</v>
      </c>
      <c r="D2382">
        <v>2015</v>
      </c>
      <c r="E2382">
        <v>94200</v>
      </c>
      <c r="F2382">
        <v>482300</v>
      </c>
      <c r="G2382">
        <v>0.26800000000000002</v>
      </c>
      <c r="H2382">
        <v>317000</v>
      </c>
      <c r="I2382">
        <v>288400</v>
      </c>
    </row>
    <row r="2383" spans="1:9" x14ac:dyDescent="0.25">
      <c r="A2383" t="s">
        <v>23</v>
      </c>
      <c r="B2383" t="s">
        <v>27</v>
      </c>
      <c r="C2383">
        <v>4013810600</v>
      </c>
      <c r="D2383">
        <v>2016</v>
      </c>
      <c r="E2383">
        <v>104500</v>
      </c>
      <c r="F2383">
        <v>534200</v>
      </c>
      <c r="G2383">
        <v>0.28000000000000003</v>
      </c>
      <c r="H2383">
        <v>337500</v>
      </c>
      <c r="I2383">
        <v>304600</v>
      </c>
    </row>
    <row r="2384" spans="1:9" x14ac:dyDescent="0.25">
      <c r="A2384" t="s">
        <v>23</v>
      </c>
      <c r="B2384" t="s">
        <v>27</v>
      </c>
      <c r="C2384">
        <v>4013810600</v>
      </c>
      <c r="D2384">
        <v>2017</v>
      </c>
      <c r="E2384">
        <v>120400</v>
      </c>
      <c r="F2384">
        <v>616600</v>
      </c>
      <c r="G2384">
        <v>0.311</v>
      </c>
      <c r="H2384">
        <v>352800</v>
      </c>
      <c r="I2384">
        <v>317300</v>
      </c>
    </row>
    <row r="2385" spans="1:9" x14ac:dyDescent="0.25">
      <c r="A2385" t="s">
        <v>23</v>
      </c>
      <c r="B2385" t="s">
        <v>27</v>
      </c>
      <c r="C2385">
        <v>4013810600</v>
      </c>
      <c r="D2385">
        <v>2018</v>
      </c>
      <c r="E2385">
        <v>112700</v>
      </c>
      <c r="F2385">
        <v>579500</v>
      </c>
      <c r="G2385">
        <v>0.26800000000000002</v>
      </c>
      <c r="H2385">
        <v>383300</v>
      </c>
      <c r="I2385">
        <v>345200</v>
      </c>
    </row>
    <row r="2386" spans="1:9" x14ac:dyDescent="0.25">
      <c r="A2386" t="s">
        <v>23</v>
      </c>
      <c r="B2386" t="s">
        <v>27</v>
      </c>
      <c r="C2386">
        <v>4013810600</v>
      </c>
      <c r="D2386">
        <v>2019</v>
      </c>
      <c r="E2386">
        <v>123300</v>
      </c>
      <c r="F2386">
        <v>632600</v>
      </c>
      <c r="G2386">
        <v>0.27600000000000002</v>
      </c>
      <c r="H2386">
        <v>406600</v>
      </c>
      <c r="I2386">
        <v>366200</v>
      </c>
    </row>
    <row r="2387" spans="1:9" x14ac:dyDescent="0.25">
      <c r="A2387" t="s">
        <v>23</v>
      </c>
      <c r="B2387" t="s">
        <v>27</v>
      </c>
      <c r="C2387">
        <v>4013810600</v>
      </c>
      <c r="D2387">
        <v>2020</v>
      </c>
      <c r="E2387">
        <v>153800</v>
      </c>
      <c r="F2387">
        <v>790000</v>
      </c>
      <c r="G2387">
        <v>0.32500000000000001</v>
      </c>
      <c r="H2387">
        <v>439600</v>
      </c>
      <c r="I2387">
        <v>390800</v>
      </c>
    </row>
    <row r="2388" spans="1:9" x14ac:dyDescent="0.25">
      <c r="A2388" t="s">
        <v>23</v>
      </c>
      <c r="B2388" t="s">
        <v>27</v>
      </c>
      <c r="C2388">
        <v>4013810600</v>
      </c>
      <c r="D2388">
        <v>2021</v>
      </c>
      <c r="E2388">
        <v>185500</v>
      </c>
      <c r="F2388">
        <v>949900</v>
      </c>
      <c r="G2388">
        <v>0.315</v>
      </c>
      <c r="H2388">
        <v>547900</v>
      </c>
      <c r="I2388">
        <v>483700</v>
      </c>
    </row>
    <row r="2389" spans="1:9" x14ac:dyDescent="0.25">
      <c r="A2389" t="s">
        <v>23</v>
      </c>
      <c r="B2389" t="s">
        <v>27</v>
      </c>
      <c r="C2389">
        <v>4013810600</v>
      </c>
      <c r="D2389">
        <v>2022</v>
      </c>
      <c r="E2389">
        <v>217200</v>
      </c>
      <c r="F2389">
        <v>1109800</v>
      </c>
      <c r="G2389">
        <v>0.30499999999999999</v>
      </c>
      <c r="H2389">
        <v>656200</v>
      </c>
      <c r="I2389">
        <v>576600</v>
      </c>
    </row>
    <row r="2390" spans="1:9" x14ac:dyDescent="0.25">
      <c r="A2390" t="s">
        <v>23</v>
      </c>
      <c r="B2390" t="s">
        <v>27</v>
      </c>
      <c r="C2390">
        <v>4013810700</v>
      </c>
      <c r="D2390">
        <v>2012</v>
      </c>
      <c r="E2390">
        <v>66100</v>
      </c>
      <c r="F2390">
        <v>328600</v>
      </c>
      <c r="G2390">
        <v>0.27</v>
      </c>
      <c r="H2390">
        <v>235000</v>
      </c>
      <c r="I2390">
        <v>205000</v>
      </c>
    </row>
    <row r="2391" spans="1:9" x14ac:dyDescent="0.25">
      <c r="A2391" t="s">
        <v>23</v>
      </c>
      <c r="B2391" t="s">
        <v>27</v>
      </c>
      <c r="C2391">
        <v>4013810700</v>
      </c>
      <c r="D2391">
        <v>2013</v>
      </c>
      <c r="E2391">
        <v>74100</v>
      </c>
      <c r="F2391">
        <v>369300</v>
      </c>
      <c r="G2391">
        <v>0.26600000000000001</v>
      </c>
      <c r="H2391">
        <v>270400</v>
      </c>
      <c r="I2391">
        <v>234200</v>
      </c>
    </row>
    <row r="2392" spans="1:9" x14ac:dyDescent="0.25">
      <c r="A2392" t="s">
        <v>23</v>
      </c>
      <c r="B2392" t="s">
        <v>27</v>
      </c>
      <c r="C2392">
        <v>4013810700</v>
      </c>
      <c r="D2392">
        <v>2014</v>
      </c>
      <c r="E2392">
        <v>86300</v>
      </c>
      <c r="F2392">
        <v>430300</v>
      </c>
      <c r="G2392">
        <v>0.29799999999999999</v>
      </c>
      <c r="H2392">
        <v>281400</v>
      </c>
      <c r="I2392">
        <v>242600</v>
      </c>
    </row>
    <row r="2393" spans="1:9" x14ac:dyDescent="0.25">
      <c r="A2393" t="s">
        <v>23</v>
      </c>
      <c r="B2393" t="s">
        <v>27</v>
      </c>
      <c r="C2393">
        <v>4013810700</v>
      </c>
      <c r="D2393">
        <v>2015</v>
      </c>
      <c r="E2393">
        <v>88200</v>
      </c>
      <c r="F2393">
        <v>440500</v>
      </c>
      <c r="G2393">
        <v>0.28199999999999997</v>
      </c>
      <c r="H2393">
        <v>304900</v>
      </c>
      <c r="I2393">
        <v>262600</v>
      </c>
    </row>
    <row r="2394" spans="1:9" x14ac:dyDescent="0.25">
      <c r="A2394" t="s">
        <v>23</v>
      </c>
      <c r="B2394" t="s">
        <v>27</v>
      </c>
      <c r="C2394">
        <v>4013810700</v>
      </c>
      <c r="D2394">
        <v>2016</v>
      </c>
      <c r="E2394">
        <v>99000</v>
      </c>
      <c r="F2394">
        <v>494500</v>
      </c>
      <c r="G2394">
        <v>0.30499999999999999</v>
      </c>
      <c r="H2394">
        <v>319200</v>
      </c>
      <c r="I2394">
        <v>273300</v>
      </c>
    </row>
    <row r="2395" spans="1:9" x14ac:dyDescent="0.25">
      <c r="A2395" t="s">
        <v>23</v>
      </c>
      <c r="B2395" t="s">
        <v>27</v>
      </c>
      <c r="C2395">
        <v>4013810700</v>
      </c>
      <c r="D2395">
        <v>2017</v>
      </c>
      <c r="E2395">
        <v>108600</v>
      </c>
      <c r="F2395">
        <v>541100</v>
      </c>
      <c r="G2395">
        <v>0.316</v>
      </c>
      <c r="H2395">
        <v>337900</v>
      </c>
      <c r="I2395">
        <v>288700</v>
      </c>
    </row>
    <row r="2396" spans="1:9" x14ac:dyDescent="0.25">
      <c r="A2396" t="s">
        <v>23</v>
      </c>
      <c r="B2396" t="s">
        <v>27</v>
      </c>
      <c r="C2396">
        <v>4013810700</v>
      </c>
      <c r="D2396">
        <v>2018</v>
      </c>
      <c r="E2396">
        <v>111400</v>
      </c>
      <c r="F2396">
        <v>557800</v>
      </c>
      <c r="G2396">
        <v>0.30199999999999999</v>
      </c>
      <c r="H2396">
        <v>365700</v>
      </c>
      <c r="I2396">
        <v>311200</v>
      </c>
    </row>
    <row r="2397" spans="1:9" x14ac:dyDescent="0.25">
      <c r="A2397" t="s">
        <v>23</v>
      </c>
      <c r="B2397" t="s">
        <v>27</v>
      </c>
      <c r="C2397">
        <v>4013810700</v>
      </c>
      <c r="D2397">
        <v>2019</v>
      </c>
      <c r="E2397">
        <v>115800</v>
      </c>
      <c r="F2397">
        <v>577500</v>
      </c>
      <c r="G2397">
        <v>0.29599999999999999</v>
      </c>
      <c r="H2397">
        <v>385700</v>
      </c>
      <c r="I2397">
        <v>329100</v>
      </c>
    </row>
    <row r="2398" spans="1:9" x14ac:dyDescent="0.25">
      <c r="A2398" t="s">
        <v>23</v>
      </c>
      <c r="B2398" t="s">
        <v>27</v>
      </c>
      <c r="C2398">
        <v>4013810700</v>
      </c>
      <c r="D2398">
        <v>2020</v>
      </c>
      <c r="E2398">
        <v>129200</v>
      </c>
      <c r="F2398">
        <v>649500</v>
      </c>
      <c r="G2398">
        <v>0.30099999999999999</v>
      </c>
      <c r="H2398">
        <v>428400</v>
      </c>
      <c r="I2398">
        <v>362500</v>
      </c>
    </row>
    <row r="2399" spans="1:9" x14ac:dyDescent="0.25">
      <c r="A2399" t="s">
        <v>23</v>
      </c>
      <c r="B2399" t="s">
        <v>27</v>
      </c>
      <c r="C2399">
        <v>4013810700</v>
      </c>
      <c r="D2399">
        <v>2021</v>
      </c>
      <c r="E2399">
        <v>172900</v>
      </c>
      <c r="F2399">
        <v>874100</v>
      </c>
      <c r="G2399">
        <v>0.32900000000000001</v>
      </c>
      <c r="H2399">
        <v>530500</v>
      </c>
      <c r="I2399">
        <v>445800</v>
      </c>
    </row>
    <row r="2400" spans="1:9" x14ac:dyDescent="0.25">
      <c r="A2400" t="s">
        <v>23</v>
      </c>
      <c r="B2400" t="s">
        <v>27</v>
      </c>
      <c r="C2400">
        <v>4013810700</v>
      </c>
      <c r="D2400">
        <v>2022</v>
      </c>
      <c r="E2400">
        <v>216600</v>
      </c>
      <c r="F2400">
        <v>1098700</v>
      </c>
      <c r="G2400">
        <v>0.35699999999999998</v>
      </c>
      <c r="H2400">
        <v>632600</v>
      </c>
      <c r="I2400">
        <v>529100</v>
      </c>
    </row>
    <row r="2401" spans="1:9" x14ac:dyDescent="0.25">
      <c r="A2401" t="s">
        <v>23</v>
      </c>
      <c r="B2401" t="s">
        <v>27</v>
      </c>
      <c r="C2401">
        <v>4013811400</v>
      </c>
      <c r="D2401">
        <v>2012</v>
      </c>
      <c r="E2401">
        <v>51700</v>
      </c>
      <c r="F2401">
        <v>247200</v>
      </c>
      <c r="G2401">
        <v>0.216</v>
      </c>
      <c r="H2401">
        <v>215600</v>
      </c>
      <c r="I2401">
        <v>205100</v>
      </c>
    </row>
    <row r="2402" spans="1:9" x14ac:dyDescent="0.25">
      <c r="A2402" t="s">
        <v>23</v>
      </c>
      <c r="B2402" t="s">
        <v>27</v>
      </c>
      <c r="C2402">
        <v>4013811400</v>
      </c>
      <c r="D2402">
        <v>2013</v>
      </c>
      <c r="E2402">
        <v>63900</v>
      </c>
      <c r="F2402">
        <v>306400</v>
      </c>
      <c r="G2402">
        <v>0.22500000000000001</v>
      </c>
      <c r="H2402">
        <v>256400</v>
      </c>
      <c r="I2402">
        <v>244200</v>
      </c>
    </row>
    <row r="2403" spans="1:9" x14ac:dyDescent="0.25">
      <c r="A2403" t="s">
        <v>23</v>
      </c>
      <c r="B2403" t="s">
        <v>27</v>
      </c>
      <c r="C2403">
        <v>4013811400</v>
      </c>
      <c r="D2403">
        <v>2014</v>
      </c>
      <c r="E2403">
        <v>79200</v>
      </c>
      <c r="F2403">
        <v>380700</v>
      </c>
      <c r="G2403">
        <v>0.26400000000000001</v>
      </c>
      <c r="H2403">
        <v>272300</v>
      </c>
      <c r="I2403">
        <v>258600</v>
      </c>
    </row>
    <row r="2404" spans="1:9" x14ac:dyDescent="0.25">
      <c r="A2404" t="s">
        <v>23</v>
      </c>
      <c r="B2404" t="s">
        <v>27</v>
      </c>
      <c r="C2404">
        <v>4013811400</v>
      </c>
      <c r="D2404">
        <v>2015</v>
      </c>
      <c r="E2404">
        <v>85200</v>
      </c>
      <c r="F2404">
        <v>408200</v>
      </c>
      <c r="G2404">
        <v>0.26900000000000002</v>
      </c>
      <c r="H2404">
        <v>285900</v>
      </c>
      <c r="I2404">
        <v>272300</v>
      </c>
    </row>
    <row r="2405" spans="1:9" x14ac:dyDescent="0.25">
      <c r="A2405" t="s">
        <v>23</v>
      </c>
      <c r="B2405" t="s">
        <v>27</v>
      </c>
      <c r="C2405">
        <v>4013811400</v>
      </c>
      <c r="D2405">
        <v>2016</v>
      </c>
      <c r="E2405">
        <v>90700</v>
      </c>
      <c r="F2405">
        <v>434500</v>
      </c>
      <c r="G2405">
        <v>0.27400000000000002</v>
      </c>
      <c r="H2405">
        <v>299500</v>
      </c>
      <c r="I2405">
        <v>283600</v>
      </c>
    </row>
    <row r="2406" spans="1:9" x14ac:dyDescent="0.25">
      <c r="A2406" t="s">
        <v>23</v>
      </c>
      <c r="B2406" t="s">
        <v>27</v>
      </c>
      <c r="C2406">
        <v>4013811400</v>
      </c>
      <c r="D2406">
        <v>2017</v>
      </c>
      <c r="E2406">
        <v>95100</v>
      </c>
      <c r="F2406">
        <v>455800</v>
      </c>
      <c r="G2406">
        <v>0.27100000000000002</v>
      </c>
      <c r="H2406">
        <v>322900</v>
      </c>
      <c r="I2406">
        <v>302800</v>
      </c>
    </row>
    <row r="2407" spans="1:9" x14ac:dyDescent="0.25">
      <c r="A2407" t="s">
        <v>23</v>
      </c>
      <c r="B2407" t="s">
        <v>27</v>
      </c>
      <c r="C2407">
        <v>4013811400</v>
      </c>
      <c r="D2407">
        <v>2018</v>
      </c>
      <c r="E2407">
        <v>107100</v>
      </c>
      <c r="F2407">
        <v>514700</v>
      </c>
      <c r="G2407">
        <v>0.28399999999999997</v>
      </c>
      <c r="H2407">
        <v>346900</v>
      </c>
      <c r="I2407">
        <v>324000</v>
      </c>
    </row>
    <row r="2408" spans="1:9" x14ac:dyDescent="0.25">
      <c r="A2408" t="s">
        <v>23</v>
      </c>
      <c r="B2408" t="s">
        <v>27</v>
      </c>
      <c r="C2408">
        <v>4013811400</v>
      </c>
      <c r="D2408">
        <v>2019</v>
      </c>
      <c r="E2408">
        <v>111800</v>
      </c>
      <c r="F2408">
        <v>537600</v>
      </c>
      <c r="G2408">
        <v>0.28100000000000003</v>
      </c>
      <c r="H2408">
        <v>366100</v>
      </c>
      <c r="I2408">
        <v>341600</v>
      </c>
    </row>
    <row r="2409" spans="1:9" x14ac:dyDescent="0.25">
      <c r="A2409" t="s">
        <v>23</v>
      </c>
      <c r="B2409" t="s">
        <v>27</v>
      </c>
      <c r="C2409">
        <v>4013811400</v>
      </c>
      <c r="D2409">
        <v>2020</v>
      </c>
      <c r="E2409">
        <v>137000</v>
      </c>
      <c r="F2409">
        <v>656000</v>
      </c>
      <c r="G2409">
        <v>0.308</v>
      </c>
      <c r="H2409">
        <v>412200</v>
      </c>
      <c r="I2409">
        <v>385100</v>
      </c>
    </row>
    <row r="2410" spans="1:9" x14ac:dyDescent="0.25">
      <c r="A2410" t="s">
        <v>23</v>
      </c>
      <c r="B2410" t="s">
        <v>27</v>
      </c>
      <c r="C2410">
        <v>4013811400</v>
      </c>
      <c r="D2410">
        <v>2021</v>
      </c>
      <c r="E2410">
        <v>169600</v>
      </c>
      <c r="F2410">
        <v>818200</v>
      </c>
      <c r="G2410">
        <v>0.30299999999999999</v>
      </c>
      <c r="H2410">
        <v>525900</v>
      </c>
      <c r="I2410">
        <v>486700</v>
      </c>
    </row>
    <row r="2411" spans="1:9" x14ac:dyDescent="0.25">
      <c r="A2411" t="s">
        <v>23</v>
      </c>
      <c r="B2411" t="s">
        <v>27</v>
      </c>
      <c r="C2411">
        <v>4013811400</v>
      </c>
      <c r="D2411">
        <v>2022</v>
      </c>
      <c r="E2411">
        <v>202200</v>
      </c>
      <c r="F2411">
        <v>980400</v>
      </c>
      <c r="G2411">
        <v>0.29799999999999999</v>
      </c>
      <c r="H2411">
        <v>639600</v>
      </c>
      <c r="I2411">
        <v>588300</v>
      </c>
    </row>
    <row r="2412" spans="1:9" x14ac:dyDescent="0.25">
      <c r="A2412" t="s">
        <v>23</v>
      </c>
      <c r="B2412" t="s">
        <v>27</v>
      </c>
      <c r="C2412">
        <v>4013811600</v>
      </c>
      <c r="D2412">
        <v>2012</v>
      </c>
      <c r="E2412">
        <v>62400</v>
      </c>
      <c r="F2412">
        <v>280600</v>
      </c>
      <c r="G2412">
        <v>0.26900000000000002</v>
      </c>
      <c r="H2412">
        <v>219600</v>
      </c>
      <c r="I2412">
        <v>200100</v>
      </c>
    </row>
    <row r="2413" spans="1:9" x14ac:dyDescent="0.25">
      <c r="A2413" t="s">
        <v>23</v>
      </c>
      <c r="B2413" t="s">
        <v>27</v>
      </c>
      <c r="C2413">
        <v>4013811600</v>
      </c>
      <c r="D2413">
        <v>2013</v>
      </c>
      <c r="E2413">
        <v>61600</v>
      </c>
      <c r="F2413">
        <v>276700</v>
      </c>
      <c r="G2413">
        <v>0.23200000000000001</v>
      </c>
      <c r="H2413">
        <v>252700</v>
      </c>
      <c r="I2413">
        <v>229800</v>
      </c>
    </row>
    <row r="2414" spans="1:9" x14ac:dyDescent="0.25">
      <c r="A2414" t="s">
        <v>23</v>
      </c>
      <c r="B2414" t="s">
        <v>27</v>
      </c>
      <c r="C2414">
        <v>4013811600</v>
      </c>
      <c r="D2414">
        <v>2014</v>
      </c>
      <c r="E2414">
        <v>74900</v>
      </c>
      <c r="F2414">
        <v>335800</v>
      </c>
      <c r="G2414">
        <v>0.26</v>
      </c>
      <c r="H2414">
        <v>274400</v>
      </c>
      <c r="I2414">
        <v>248300</v>
      </c>
    </row>
    <row r="2415" spans="1:9" x14ac:dyDescent="0.25">
      <c r="A2415" t="s">
        <v>23</v>
      </c>
      <c r="B2415" t="s">
        <v>27</v>
      </c>
      <c r="C2415">
        <v>4013811600</v>
      </c>
      <c r="D2415">
        <v>2015</v>
      </c>
      <c r="E2415">
        <v>82700</v>
      </c>
      <c r="F2415">
        <v>374400</v>
      </c>
      <c r="G2415">
        <v>0.27300000000000002</v>
      </c>
      <c r="H2415">
        <v>287700</v>
      </c>
      <c r="I2415">
        <v>261200</v>
      </c>
    </row>
    <row r="2416" spans="1:9" x14ac:dyDescent="0.25">
      <c r="A2416" t="s">
        <v>23</v>
      </c>
      <c r="B2416" t="s">
        <v>27</v>
      </c>
      <c r="C2416">
        <v>4013811600</v>
      </c>
      <c r="D2416">
        <v>2016</v>
      </c>
      <c r="E2416">
        <v>90700</v>
      </c>
      <c r="F2416">
        <v>408200</v>
      </c>
      <c r="G2416">
        <v>0.28199999999999997</v>
      </c>
      <c r="H2416">
        <v>304100</v>
      </c>
      <c r="I2416">
        <v>276800</v>
      </c>
    </row>
    <row r="2417" spans="1:9" x14ac:dyDescent="0.25">
      <c r="A2417" t="s">
        <v>23</v>
      </c>
      <c r="B2417" t="s">
        <v>27</v>
      </c>
      <c r="C2417">
        <v>4013811600</v>
      </c>
      <c r="D2417">
        <v>2017</v>
      </c>
      <c r="E2417">
        <v>103200</v>
      </c>
      <c r="F2417">
        <v>463000</v>
      </c>
      <c r="G2417">
        <v>0.29899999999999999</v>
      </c>
      <c r="H2417">
        <v>331400</v>
      </c>
      <c r="I2417">
        <v>296600</v>
      </c>
    </row>
    <row r="2418" spans="1:9" x14ac:dyDescent="0.25">
      <c r="A2418" t="s">
        <v>23</v>
      </c>
      <c r="B2418" t="s">
        <v>27</v>
      </c>
      <c r="C2418">
        <v>4013811600</v>
      </c>
      <c r="D2418">
        <v>2018</v>
      </c>
      <c r="E2418">
        <v>109900</v>
      </c>
      <c r="F2418">
        <v>492600</v>
      </c>
      <c r="G2418">
        <v>0.29199999999999998</v>
      </c>
      <c r="H2418">
        <v>359300</v>
      </c>
      <c r="I2418">
        <v>320200</v>
      </c>
    </row>
    <row r="2419" spans="1:9" x14ac:dyDescent="0.25">
      <c r="A2419" t="s">
        <v>23</v>
      </c>
      <c r="B2419" t="s">
        <v>27</v>
      </c>
      <c r="C2419">
        <v>4013811600</v>
      </c>
      <c r="D2419">
        <v>2019</v>
      </c>
      <c r="E2419">
        <v>124300</v>
      </c>
      <c r="F2419">
        <v>551900</v>
      </c>
      <c r="G2419">
        <v>0.32</v>
      </c>
      <c r="H2419">
        <v>373400</v>
      </c>
      <c r="I2419">
        <v>333200</v>
      </c>
    </row>
    <row r="2420" spans="1:9" x14ac:dyDescent="0.25">
      <c r="A2420" t="s">
        <v>23</v>
      </c>
      <c r="B2420" t="s">
        <v>27</v>
      </c>
      <c r="C2420">
        <v>4013811600</v>
      </c>
      <c r="D2420">
        <v>2020</v>
      </c>
      <c r="E2420">
        <v>141400</v>
      </c>
      <c r="F2420">
        <v>638500</v>
      </c>
      <c r="G2420">
        <v>0.32800000000000001</v>
      </c>
      <c r="H2420">
        <v>417800</v>
      </c>
      <c r="I2420">
        <v>372100</v>
      </c>
    </row>
    <row r="2421" spans="1:9" x14ac:dyDescent="0.25">
      <c r="A2421" t="s">
        <v>23</v>
      </c>
      <c r="B2421" t="s">
        <v>27</v>
      </c>
      <c r="C2421">
        <v>4013811600</v>
      </c>
      <c r="D2421">
        <v>2021</v>
      </c>
      <c r="E2421">
        <v>177300</v>
      </c>
      <c r="F2421">
        <v>801800</v>
      </c>
      <c r="G2421">
        <v>0.32500000000000001</v>
      </c>
      <c r="H2421">
        <v>530000</v>
      </c>
      <c r="I2421">
        <v>468300</v>
      </c>
    </row>
    <row r="2422" spans="1:9" x14ac:dyDescent="0.25">
      <c r="A2422" t="s">
        <v>23</v>
      </c>
      <c r="B2422" t="s">
        <v>27</v>
      </c>
      <c r="C2422">
        <v>4013811600</v>
      </c>
      <c r="D2422">
        <v>2022</v>
      </c>
      <c r="E2422">
        <v>213200</v>
      </c>
      <c r="F2422">
        <v>965100</v>
      </c>
      <c r="G2422">
        <v>0.32200000000000001</v>
      </c>
      <c r="H2422">
        <v>642200</v>
      </c>
      <c r="I2422">
        <v>564500</v>
      </c>
    </row>
    <row r="2423" spans="1:9" x14ac:dyDescent="0.25">
      <c r="A2423" t="s">
        <v>23</v>
      </c>
      <c r="B2423" t="s">
        <v>27</v>
      </c>
      <c r="C2423">
        <v>4013811900</v>
      </c>
      <c r="D2423">
        <v>2012</v>
      </c>
      <c r="E2423">
        <v>71500</v>
      </c>
      <c r="F2423">
        <v>349300</v>
      </c>
      <c r="G2423">
        <v>0.22600000000000001</v>
      </c>
      <c r="H2423">
        <v>252200</v>
      </c>
      <c r="I2423">
        <v>268400</v>
      </c>
    </row>
    <row r="2424" spans="1:9" x14ac:dyDescent="0.25">
      <c r="A2424" t="s">
        <v>23</v>
      </c>
      <c r="B2424" t="s">
        <v>27</v>
      </c>
      <c r="C2424">
        <v>4013811900</v>
      </c>
      <c r="D2424">
        <v>2013</v>
      </c>
      <c r="E2424">
        <v>75700</v>
      </c>
      <c r="F2424">
        <v>369400</v>
      </c>
      <c r="G2424">
        <v>0.22</v>
      </c>
      <c r="H2424">
        <v>277300</v>
      </c>
      <c r="I2424">
        <v>292400</v>
      </c>
    </row>
    <row r="2425" spans="1:9" x14ac:dyDescent="0.25">
      <c r="A2425" t="s">
        <v>23</v>
      </c>
      <c r="B2425" t="s">
        <v>27</v>
      </c>
      <c r="C2425">
        <v>4013811900</v>
      </c>
      <c r="D2425">
        <v>2014</v>
      </c>
      <c r="E2425">
        <v>92100</v>
      </c>
      <c r="F2425">
        <v>451300</v>
      </c>
      <c r="G2425">
        <v>0.252</v>
      </c>
      <c r="H2425">
        <v>297100</v>
      </c>
      <c r="I2425">
        <v>310300</v>
      </c>
    </row>
    <row r="2426" spans="1:9" x14ac:dyDescent="0.25">
      <c r="A2426" t="s">
        <v>23</v>
      </c>
      <c r="B2426" t="s">
        <v>27</v>
      </c>
      <c r="C2426">
        <v>4013811900</v>
      </c>
      <c r="D2426">
        <v>2015</v>
      </c>
      <c r="E2426">
        <v>95000</v>
      </c>
      <c r="F2426">
        <v>465300</v>
      </c>
      <c r="G2426">
        <v>0.251</v>
      </c>
      <c r="H2426">
        <v>308700</v>
      </c>
      <c r="I2426">
        <v>322300</v>
      </c>
    </row>
    <row r="2427" spans="1:9" x14ac:dyDescent="0.25">
      <c r="A2427" t="s">
        <v>23</v>
      </c>
      <c r="B2427" t="s">
        <v>27</v>
      </c>
      <c r="C2427">
        <v>4013811900</v>
      </c>
      <c r="D2427">
        <v>2016</v>
      </c>
      <c r="E2427">
        <v>94600</v>
      </c>
      <c r="F2427">
        <v>466200</v>
      </c>
      <c r="G2427">
        <v>0.24099999999999999</v>
      </c>
      <c r="H2427">
        <v>318400</v>
      </c>
      <c r="I2427">
        <v>334700</v>
      </c>
    </row>
    <row r="2428" spans="1:9" x14ac:dyDescent="0.25">
      <c r="A2428" t="s">
        <v>23</v>
      </c>
      <c r="B2428" t="s">
        <v>27</v>
      </c>
      <c r="C2428">
        <v>4013811900</v>
      </c>
      <c r="D2428">
        <v>2017</v>
      </c>
      <c r="E2428">
        <v>109800</v>
      </c>
      <c r="F2428">
        <v>538500</v>
      </c>
      <c r="G2428">
        <v>0.26400000000000001</v>
      </c>
      <c r="H2428">
        <v>338500</v>
      </c>
      <c r="I2428">
        <v>352800</v>
      </c>
    </row>
    <row r="2429" spans="1:9" x14ac:dyDescent="0.25">
      <c r="A2429" t="s">
        <v>23</v>
      </c>
      <c r="B2429" t="s">
        <v>27</v>
      </c>
      <c r="C2429">
        <v>4013811900</v>
      </c>
      <c r="D2429">
        <v>2018</v>
      </c>
      <c r="E2429">
        <v>121700</v>
      </c>
      <c r="F2429">
        <v>595100</v>
      </c>
      <c r="G2429">
        <v>0.27300000000000002</v>
      </c>
      <c r="H2429">
        <v>363500</v>
      </c>
      <c r="I2429">
        <v>377800</v>
      </c>
    </row>
    <row r="2430" spans="1:9" x14ac:dyDescent="0.25">
      <c r="A2430" t="s">
        <v>23</v>
      </c>
      <c r="B2430" t="s">
        <v>27</v>
      </c>
      <c r="C2430">
        <v>4013811900</v>
      </c>
      <c r="D2430">
        <v>2019</v>
      </c>
      <c r="E2430">
        <v>132600</v>
      </c>
      <c r="F2430">
        <v>650200</v>
      </c>
      <c r="G2430">
        <v>0.28499999999999998</v>
      </c>
      <c r="H2430">
        <v>385000</v>
      </c>
      <c r="I2430">
        <v>395500</v>
      </c>
    </row>
    <row r="2431" spans="1:9" x14ac:dyDescent="0.25">
      <c r="A2431" t="s">
        <v>23</v>
      </c>
      <c r="B2431" t="s">
        <v>27</v>
      </c>
      <c r="C2431">
        <v>4013811900</v>
      </c>
      <c r="D2431">
        <v>2020</v>
      </c>
      <c r="E2431">
        <v>148300</v>
      </c>
      <c r="F2431">
        <v>724900</v>
      </c>
      <c r="G2431">
        <v>0.29099999999999998</v>
      </c>
      <c r="H2431">
        <v>423300</v>
      </c>
      <c r="I2431">
        <v>436400</v>
      </c>
    </row>
    <row r="2432" spans="1:9" x14ac:dyDescent="0.25">
      <c r="A2432" t="s">
        <v>23</v>
      </c>
      <c r="B2432" t="s">
        <v>27</v>
      </c>
      <c r="C2432">
        <v>4013811900</v>
      </c>
      <c r="D2432">
        <v>2021</v>
      </c>
      <c r="E2432">
        <v>185400</v>
      </c>
      <c r="F2432">
        <v>905500</v>
      </c>
      <c r="G2432">
        <v>0.28999999999999998</v>
      </c>
      <c r="H2432">
        <v>531900</v>
      </c>
      <c r="I2432">
        <v>547600</v>
      </c>
    </row>
    <row r="2433" spans="1:9" x14ac:dyDescent="0.25">
      <c r="A2433" t="s">
        <v>23</v>
      </c>
      <c r="B2433" t="s">
        <v>27</v>
      </c>
      <c r="C2433">
        <v>4013811900</v>
      </c>
      <c r="D2433">
        <v>2022</v>
      </c>
      <c r="E2433">
        <v>222500</v>
      </c>
      <c r="F2433">
        <v>1086100</v>
      </c>
      <c r="G2433">
        <v>0.28899999999999998</v>
      </c>
      <c r="H2433">
        <v>640500</v>
      </c>
      <c r="I2433">
        <v>658800</v>
      </c>
    </row>
    <row r="2434" spans="1:9" x14ac:dyDescent="0.25">
      <c r="A2434" t="s">
        <v>23</v>
      </c>
      <c r="B2434" t="s">
        <v>27</v>
      </c>
      <c r="C2434">
        <v>4013812200</v>
      </c>
      <c r="D2434">
        <v>2012</v>
      </c>
      <c r="E2434">
        <v>82100</v>
      </c>
      <c r="F2434">
        <v>396800</v>
      </c>
      <c r="G2434">
        <v>0.26400000000000001</v>
      </c>
      <c r="H2434">
        <v>254900</v>
      </c>
      <c r="I2434">
        <v>265500</v>
      </c>
    </row>
    <row r="2435" spans="1:9" x14ac:dyDescent="0.25">
      <c r="A2435" t="s">
        <v>23</v>
      </c>
      <c r="B2435" t="s">
        <v>27</v>
      </c>
      <c r="C2435">
        <v>4013812200</v>
      </c>
      <c r="D2435">
        <v>2013</v>
      </c>
      <c r="E2435">
        <v>81900</v>
      </c>
      <c r="F2435">
        <v>396400</v>
      </c>
      <c r="G2435">
        <v>0.24</v>
      </c>
      <c r="H2435">
        <v>281000</v>
      </c>
      <c r="I2435">
        <v>291400</v>
      </c>
    </row>
    <row r="2436" spans="1:9" x14ac:dyDescent="0.25">
      <c r="A2436" t="s">
        <v>23</v>
      </c>
      <c r="B2436" t="s">
        <v>27</v>
      </c>
      <c r="C2436">
        <v>4013812200</v>
      </c>
      <c r="D2436">
        <v>2014</v>
      </c>
      <c r="E2436">
        <v>91500</v>
      </c>
      <c r="F2436">
        <v>443600</v>
      </c>
      <c r="G2436">
        <v>0.25800000000000001</v>
      </c>
      <c r="H2436">
        <v>296000</v>
      </c>
      <c r="I2436">
        <v>304200</v>
      </c>
    </row>
    <row r="2437" spans="1:9" x14ac:dyDescent="0.25">
      <c r="A2437" t="s">
        <v>23</v>
      </c>
      <c r="B2437" t="s">
        <v>27</v>
      </c>
      <c r="C2437">
        <v>4013812200</v>
      </c>
      <c r="D2437">
        <v>2015</v>
      </c>
      <c r="E2437">
        <v>91900</v>
      </c>
      <c r="F2437">
        <v>445300</v>
      </c>
      <c r="G2437">
        <v>0.253</v>
      </c>
      <c r="H2437">
        <v>302900</v>
      </c>
      <c r="I2437">
        <v>310700</v>
      </c>
    </row>
    <row r="2438" spans="1:9" x14ac:dyDescent="0.25">
      <c r="A2438" t="s">
        <v>23</v>
      </c>
      <c r="B2438" t="s">
        <v>27</v>
      </c>
      <c r="C2438">
        <v>4013812200</v>
      </c>
      <c r="D2438">
        <v>2016</v>
      </c>
      <c r="E2438">
        <v>95400</v>
      </c>
      <c r="F2438">
        <v>461900</v>
      </c>
      <c r="G2438">
        <v>0.245</v>
      </c>
      <c r="H2438">
        <v>323500</v>
      </c>
      <c r="I2438">
        <v>333500</v>
      </c>
    </row>
    <row r="2439" spans="1:9" x14ac:dyDescent="0.25">
      <c r="A2439" t="s">
        <v>23</v>
      </c>
      <c r="B2439" t="s">
        <v>27</v>
      </c>
      <c r="C2439">
        <v>4013812200</v>
      </c>
      <c r="D2439">
        <v>2017</v>
      </c>
      <c r="E2439">
        <v>105600</v>
      </c>
      <c r="F2439">
        <v>512700</v>
      </c>
      <c r="G2439">
        <v>0.255</v>
      </c>
      <c r="H2439">
        <v>347200</v>
      </c>
      <c r="I2439">
        <v>355300</v>
      </c>
    </row>
    <row r="2440" spans="1:9" x14ac:dyDescent="0.25">
      <c r="A2440" t="s">
        <v>23</v>
      </c>
      <c r="B2440" t="s">
        <v>27</v>
      </c>
      <c r="C2440">
        <v>4013812200</v>
      </c>
      <c r="D2440">
        <v>2018</v>
      </c>
      <c r="E2440">
        <v>118600</v>
      </c>
      <c r="F2440">
        <v>576500</v>
      </c>
      <c r="G2440">
        <v>0.27100000000000002</v>
      </c>
      <c r="H2440">
        <v>368600</v>
      </c>
      <c r="I2440">
        <v>375500</v>
      </c>
    </row>
    <row r="2441" spans="1:9" x14ac:dyDescent="0.25">
      <c r="A2441" t="s">
        <v>23</v>
      </c>
      <c r="B2441" t="s">
        <v>27</v>
      </c>
      <c r="C2441">
        <v>4013812200</v>
      </c>
      <c r="D2441">
        <v>2019</v>
      </c>
      <c r="E2441">
        <v>122800</v>
      </c>
      <c r="F2441">
        <v>595200</v>
      </c>
      <c r="G2441">
        <v>0.27</v>
      </c>
      <c r="H2441">
        <v>386000</v>
      </c>
      <c r="I2441">
        <v>389900</v>
      </c>
    </row>
    <row r="2442" spans="1:9" x14ac:dyDescent="0.25">
      <c r="A2442" t="s">
        <v>23</v>
      </c>
      <c r="B2442" t="s">
        <v>27</v>
      </c>
      <c r="C2442">
        <v>4013812200</v>
      </c>
      <c r="D2442">
        <v>2020</v>
      </c>
      <c r="E2442">
        <v>142600</v>
      </c>
      <c r="F2442">
        <v>695500</v>
      </c>
      <c r="G2442">
        <v>0.28299999999999997</v>
      </c>
      <c r="H2442">
        <v>429500</v>
      </c>
      <c r="I2442">
        <v>433400</v>
      </c>
    </row>
    <row r="2443" spans="1:9" x14ac:dyDescent="0.25">
      <c r="A2443" t="s">
        <v>23</v>
      </c>
      <c r="B2443" t="s">
        <v>27</v>
      </c>
      <c r="C2443">
        <v>4013812200</v>
      </c>
      <c r="D2443">
        <v>2021</v>
      </c>
      <c r="E2443">
        <v>181800</v>
      </c>
      <c r="F2443">
        <v>896000</v>
      </c>
      <c r="G2443">
        <v>0.28899999999999998</v>
      </c>
      <c r="H2443">
        <v>545200</v>
      </c>
      <c r="I2443">
        <v>545900</v>
      </c>
    </row>
    <row r="2444" spans="1:9" x14ac:dyDescent="0.25">
      <c r="A2444" t="s">
        <v>23</v>
      </c>
      <c r="B2444" t="s">
        <v>27</v>
      </c>
      <c r="C2444">
        <v>4013812200</v>
      </c>
      <c r="D2444">
        <v>2022</v>
      </c>
      <c r="E2444">
        <v>221000</v>
      </c>
      <c r="F2444">
        <v>1096500</v>
      </c>
      <c r="G2444">
        <v>0.29499999999999998</v>
      </c>
      <c r="H2444">
        <v>660900</v>
      </c>
      <c r="I2444">
        <v>658400</v>
      </c>
    </row>
    <row r="2445" spans="1:9" x14ac:dyDescent="0.25">
      <c r="A2445" t="s">
        <v>23</v>
      </c>
      <c r="B2445" t="s">
        <v>27</v>
      </c>
      <c r="C2445">
        <v>4013812300</v>
      </c>
      <c r="D2445">
        <v>2012</v>
      </c>
      <c r="E2445">
        <v>84900</v>
      </c>
      <c r="F2445">
        <v>360400</v>
      </c>
      <c r="G2445">
        <v>0.22</v>
      </c>
      <c r="H2445">
        <v>272900</v>
      </c>
      <c r="I2445">
        <v>363200</v>
      </c>
    </row>
    <row r="2446" spans="1:9" x14ac:dyDescent="0.25">
      <c r="A2446" t="s">
        <v>23</v>
      </c>
      <c r="B2446" t="s">
        <v>27</v>
      </c>
      <c r="C2446">
        <v>4013812300</v>
      </c>
      <c r="D2446">
        <v>2013</v>
      </c>
      <c r="E2446">
        <v>86400</v>
      </c>
      <c r="F2446">
        <v>366300</v>
      </c>
      <c r="G2446">
        <v>0.20899999999999999</v>
      </c>
      <c r="H2446">
        <v>292100</v>
      </c>
      <c r="I2446">
        <v>388100</v>
      </c>
    </row>
    <row r="2447" spans="1:9" x14ac:dyDescent="0.25">
      <c r="A2447" t="s">
        <v>23</v>
      </c>
      <c r="B2447" t="s">
        <v>27</v>
      </c>
      <c r="C2447">
        <v>4013812300</v>
      </c>
      <c r="D2447">
        <v>2014</v>
      </c>
      <c r="E2447">
        <v>84600</v>
      </c>
      <c r="F2447">
        <v>359700</v>
      </c>
      <c r="G2447">
        <v>0.20300000000000001</v>
      </c>
      <c r="H2447">
        <v>300300</v>
      </c>
      <c r="I2447">
        <v>390500</v>
      </c>
    </row>
    <row r="2448" spans="1:9" x14ac:dyDescent="0.25">
      <c r="A2448" t="s">
        <v>23</v>
      </c>
      <c r="B2448" t="s">
        <v>27</v>
      </c>
      <c r="C2448">
        <v>4013812300</v>
      </c>
      <c r="D2448">
        <v>2015</v>
      </c>
      <c r="E2448">
        <v>109500</v>
      </c>
      <c r="F2448">
        <v>465000</v>
      </c>
      <c r="G2448">
        <v>0.25</v>
      </c>
      <c r="H2448">
        <v>314800</v>
      </c>
      <c r="I2448">
        <v>411700</v>
      </c>
    </row>
    <row r="2449" spans="1:9" x14ac:dyDescent="0.25">
      <c r="A2449" t="s">
        <v>23</v>
      </c>
      <c r="B2449" t="s">
        <v>27</v>
      </c>
      <c r="C2449">
        <v>4013812300</v>
      </c>
      <c r="D2449">
        <v>2016</v>
      </c>
      <c r="E2449">
        <v>98400</v>
      </c>
      <c r="F2449">
        <v>418400</v>
      </c>
      <c r="G2449">
        <v>0.21299999999999999</v>
      </c>
      <c r="H2449">
        <v>329200</v>
      </c>
      <c r="I2449">
        <v>432500</v>
      </c>
    </row>
    <row r="2450" spans="1:9" x14ac:dyDescent="0.25">
      <c r="A2450" t="s">
        <v>23</v>
      </c>
      <c r="B2450" t="s">
        <v>27</v>
      </c>
      <c r="C2450">
        <v>4013812300</v>
      </c>
      <c r="D2450">
        <v>2017</v>
      </c>
      <c r="E2450">
        <v>117400</v>
      </c>
      <c r="F2450">
        <v>499000</v>
      </c>
      <c r="G2450">
        <v>0.245</v>
      </c>
      <c r="H2450">
        <v>344600</v>
      </c>
      <c r="I2450">
        <v>449400</v>
      </c>
    </row>
    <row r="2451" spans="1:9" x14ac:dyDescent="0.25">
      <c r="A2451" t="s">
        <v>23</v>
      </c>
      <c r="B2451" t="s">
        <v>27</v>
      </c>
      <c r="C2451">
        <v>4013812300</v>
      </c>
      <c r="D2451">
        <v>2018</v>
      </c>
      <c r="E2451">
        <v>129700</v>
      </c>
      <c r="F2451">
        <v>550700</v>
      </c>
      <c r="G2451">
        <v>0.25600000000000001</v>
      </c>
      <c r="H2451">
        <v>364700</v>
      </c>
      <c r="I2451">
        <v>476400</v>
      </c>
    </row>
    <row r="2452" spans="1:9" x14ac:dyDescent="0.25">
      <c r="A2452" t="s">
        <v>23</v>
      </c>
      <c r="B2452" t="s">
        <v>27</v>
      </c>
      <c r="C2452">
        <v>4013812300</v>
      </c>
      <c r="D2452">
        <v>2019</v>
      </c>
      <c r="E2452">
        <v>131300</v>
      </c>
      <c r="F2452">
        <v>557600</v>
      </c>
      <c r="G2452">
        <v>0.246</v>
      </c>
      <c r="H2452">
        <v>385300</v>
      </c>
      <c r="I2452">
        <v>498600</v>
      </c>
    </row>
    <row r="2453" spans="1:9" x14ac:dyDescent="0.25">
      <c r="A2453" t="s">
        <v>23</v>
      </c>
      <c r="B2453" t="s">
        <v>27</v>
      </c>
      <c r="C2453">
        <v>4013812300</v>
      </c>
      <c r="D2453">
        <v>2020</v>
      </c>
      <c r="E2453">
        <v>138400</v>
      </c>
      <c r="F2453">
        <v>589500</v>
      </c>
      <c r="G2453">
        <v>0.245</v>
      </c>
      <c r="H2453">
        <v>414300</v>
      </c>
      <c r="I2453">
        <v>529500</v>
      </c>
    </row>
    <row r="2454" spans="1:9" x14ac:dyDescent="0.25">
      <c r="A2454" t="s">
        <v>23</v>
      </c>
      <c r="B2454" t="s">
        <v>27</v>
      </c>
      <c r="C2454">
        <v>4013812300</v>
      </c>
      <c r="D2454">
        <v>2021</v>
      </c>
      <c r="E2454">
        <v>145500</v>
      </c>
      <c r="F2454">
        <v>621400</v>
      </c>
      <c r="G2454">
        <v>0.24399999999999999</v>
      </c>
      <c r="H2454">
        <v>443300</v>
      </c>
      <c r="I2454">
        <v>560400</v>
      </c>
    </row>
    <row r="2455" spans="1:9" x14ac:dyDescent="0.25">
      <c r="A2455" t="s">
        <v>23</v>
      </c>
      <c r="B2455" t="s">
        <v>27</v>
      </c>
      <c r="C2455">
        <v>4013812300</v>
      </c>
      <c r="D2455">
        <v>2022</v>
      </c>
      <c r="E2455">
        <v>152600</v>
      </c>
      <c r="F2455">
        <v>653300</v>
      </c>
      <c r="G2455">
        <v>0.24299999999999999</v>
      </c>
      <c r="H2455">
        <v>472300</v>
      </c>
      <c r="I2455">
        <v>591300</v>
      </c>
    </row>
    <row r="2456" spans="1:9" x14ac:dyDescent="0.25">
      <c r="A2456" t="s">
        <v>23</v>
      </c>
      <c r="B2456" t="s">
        <v>27</v>
      </c>
      <c r="C2456">
        <v>4013812400</v>
      </c>
      <c r="D2456">
        <v>2012</v>
      </c>
      <c r="E2456">
        <v>61300</v>
      </c>
      <c r="F2456">
        <v>236900</v>
      </c>
      <c r="G2456">
        <v>0.215</v>
      </c>
      <c r="H2456">
        <v>229600</v>
      </c>
      <c r="I2456">
        <v>256700</v>
      </c>
    </row>
    <row r="2457" spans="1:9" x14ac:dyDescent="0.25">
      <c r="A2457" t="s">
        <v>23</v>
      </c>
      <c r="B2457" t="s">
        <v>27</v>
      </c>
      <c r="C2457">
        <v>4013812400</v>
      </c>
      <c r="D2457">
        <v>2013</v>
      </c>
      <c r="E2457">
        <v>68300</v>
      </c>
      <c r="F2457">
        <v>263600</v>
      </c>
      <c r="G2457">
        <v>0.214</v>
      </c>
      <c r="H2457">
        <v>257800</v>
      </c>
      <c r="I2457">
        <v>287300</v>
      </c>
    </row>
    <row r="2458" spans="1:9" x14ac:dyDescent="0.25">
      <c r="A2458" t="s">
        <v>23</v>
      </c>
      <c r="B2458" t="s">
        <v>27</v>
      </c>
      <c r="C2458">
        <v>4013812400</v>
      </c>
      <c r="D2458">
        <v>2014</v>
      </c>
      <c r="E2458">
        <v>77900</v>
      </c>
      <c r="F2458">
        <v>301500</v>
      </c>
      <c r="G2458">
        <v>0.22800000000000001</v>
      </c>
      <c r="H2458">
        <v>278400</v>
      </c>
      <c r="I2458">
        <v>306900</v>
      </c>
    </row>
    <row r="2459" spans="1:9" x14ac:dyDescent="0.25">
      <c r="A2459" t="s">
        <v>23</v>
      </c>
      <c r="B2459" t="s">
        <v>27</v>
      </c>
      <c r="C2459">
        <v>4013812400</v>
      </c>
      <c r="D2459">
        <v>2015</v>
      </c>
      <c r="E2459">
        <v>86500</v>
      </c>
      <c r="F2459">
        <v>328500</v>
      </c>
      <c r="G2459">
        <v>0.247</v>
      </c>
      <c r="H2459">
        <v>285600</v>
      </c>
      <c r="I2459">
        <v>314900</v>
      </c>
    </row>
    <row r="2460" spans="1:9" x14ac:dyDescent="0.25">
      <c r="A2460" t="s">
        <v>23</v>
      </c>
      <c r="B2460" t="s">
        <v>27</v>
      </c>
      <c r="C2460">
        <v>4013812400</v>
      </c>
      <c r="D2460">
        <v>2016</v>
      </c>
      <c r="E2460">
        <v>87400</v>
      </c>
      <c r="F2460">
        <v>336200</v>
      </c>
      <c r="G2460">
        <v>0.23699999999999999</v>
      </c>
      <c r="H2460">
        <v>297100</v>
      </c>
      <c r="I2460">
        <v>333100</v>
      </c>
    </row>
    <row r="2461" spans="1:9" x14ac:dyDescent="0.25">
      <c r="A2461" t="s">
        <v>23</v>
      </c>
      <c r="B2461" t="s">
        <v>27</v>
      </c>
      <c r="C2461">
        <v>4013812400</v>
      </c>
      <c r="D2461">
        <v>2017</v>
      </c>
      <c r="E2461">
        <v>98600</v>
      </c>
      <c r="F2461">
        <v>386400</v>
      </c>
      <c r="G2461">
        <v>0.246</v>
      </c>
      <c r="H2461">
        <v>320200</v>
      </c>
      <c r="I2461">
        <v>362400</v>
      </c>
    </row>
    <row r="2462" spans="1:9" x14ac:dyDescent="0.25">
      <c r="A2462" t="s">
        <v>23</v>
      </c>
      <c r="B2462" t="s">
        <v>27</v>
      </c>
      <c r="C2462">
        <v>4013812400</v>
      </c>
      <c r="D2462">
        <v>2018</v>
      </c>
      <c r="E2462">
        <v>113600</v>
      </c>
      <c r="F2462">
        <v>437200</v>
      </c>
      <c r="G2462">
        <v>0.26700000000000002</v>
      </c>
      <c r="H2462">
        <v>344900</v>
      </c>
      <c r="I2462">
        <v>384300</v>
      </c>
    </row>
    <row r="2463" spans="1:9" x14ac:dyDescent="0.25">
      <c r="A2463" t="s">
        <v>23</v>
      </c>
      <c r="B2463" t="s">
        <v>27</v>
      </c>
      <c r="C2463">
        <v>4013812400</v>
      </c>
      <c r="D2463">
        <v>2019</v>
      </c>
      <c r="E2463">
        <v>127800</v>
      </c>
      <c r="F2463">
        <v>492000</v>
      </c>
      <c r="G2463">
        <v>0.28499999999999998</v>
      </c>
      <c r="H2463">
        <v>365400</v>
      </c>
      <c r="I2463">
        <v>403600</v>
      </c>
    </row>
    <row r="2464" spans="1:9" x14ac:dyDescent="0.25">
      <c r="A2464" t="s">
        <v>23</v>
      </c>
      <c r="B2464" t="s">
        <v>27</v>
      </c>
      <c r="C2464">
        <v>4013812400</v>
      </c>
      <c r="D2464">
        <v>2020</v>
      </c>
      <c r="E2464">
        <v>135600</v>
      </c>
      <c r="F2464">
        <v>527600</v>
      </c>
      <c r="G2464">
        <v>0.27700000000000002</v>
      </c>
      <c r="H2464">
        <v>402200</v>
      </c>
      <c r="I2464">
        <v>441600</v>
      </c>
    </row>
    <row r="2465" spans="1:9" x14ac:dyDescent="0.25">
      <c r="A2465" t="s">
        <v>23</v>
      </c>
      <c r="B2465" t="s">
        <v>27</v>
      </c>
      <c r="C2465">
        <v>4013812400</v>
      </c>
      <c r="D2465">
        <v>2021</v>
      </c>
      <c r="E2465">
        <v>178800</v>
      </c>
      <c r="F2465">
        <v>684300</v>
      </c>
      <c r="G2465">
        <v>0.29699999999999999</v>
      </c>
      <c r="H2465">
        <v>496700</v>
      </c>
      <c r="I2465">
        <v>539200</v>
      </c>
    </row>
    <row r="2466" spans="1:9" x14ac:dyDescent="0.25">
      <c r="A2466" t="s">
        <v>23</v>
      </c>
      <c r="B2466" t="s">
        <v>27</v>
      </c>
      <c r="C2466">
        <v>4013812400</v>
      </c>
      <c r="D2466">
        <v>2022</v>
      </c>
      <c r="E2466">
        <v>217700</v>
      </c>
      <c r="F2466">
        <v>826100</v>
      </c>
      <c r="G2466">
        <v>0.29599999999999999</v>
      </c>
      <c r="H2466">
        <v>602900</v>
      </c>
      <c r="I2466">
        <v>656700</v>
      </c>
    </row>
    <row r="2467" spans="1:9" x14ac:dyDescent="0.25">
      <c r="A2467" t="s">
        <v>23</v>
      </c>
      <c r="B2467" t="s">
        <v>27</v>
      </c>
      <c r="C2467">
        <v>4013812600</v>
      </c>
      <c r="D2467">
        <v>2012</v>
      </c>
      <c r="E2467">
        <v>101000</v>
      </c>
      <c r="F2467">
        <v>447300</v>
      </c>
      <c r="G2467">
        <v>0.252</v>
      </c>
      <c r="H2467">
        <v>297500</v>
      </c>
      <c r="I2467">
        <v>359900</v>
      </c>
    </row>
    <row r="2468" spans="1:9" x14ac:dyDescent="0.25">
      <c r="A2468" t="s">
        <v>23</v>
      </c>
      <c r="B2468" t="s">
        <v>27</v>
      </c>
      <c r="C2468">
        <v>4013812600</v>
      </c>
      <c r="D2468">
        <v>2013</v>
      </c>
      <c r="E2468">
        <v>112800</v>
      </c>
      <c r="F2468">
        <v>499800</v>
      </c>
      <c r="G2468">
        <v>0.26500000000000001</v>
      </c>
      <c r="H2468">
        <v>319000</v>
      </c>
      <c r="I2468">
        <v>382700</v>
      </c>
    </row>
    <row r="2469" spans="1:9" x14ac:dyDescent="0.25">
      <c r="A2469" t="s">
        <v>23</v>
      </c>
      <c r="B2469" t="s">
        <v>27</v>
      </c>
      <c r="C2469">
        <v>4013812600</v>
      </c>
      <c r="D2469">
        <v>2014</v>
      </c>
      <c r="E2469">
        <v>122600</v>
      </c>
      <c r="F2469">
        <v>545700</v>
      </c>
      <c r="G2469">
        <v>0.26900000000000002</v>
      </c>
      <c r="H2469">
        <v>343700</v>
      </c>
      <c r="I2469">
        <v>409400</v>
      </c>
    </row>
    <row r="2470" spans="1:9" x14ac:dyDescent="0.25">
      <c r="A2470" t="s">
        <v>23</v>
      </c>
      <c r="B2470" t="s">
        <v>27</v>
      </c>
      <c r="C2470">
        <v>4013812600</v>
      </c>
      <c r="D2470">
        <v>2015</v>
      </c>
      <c r="E2470">
        <v>120400</v>
      </c>
      <c r="F2470">
        <v>534800</v>
      </c>
      <c r="G2470">
        <v>0.26200000000000001</v>
      </c>
      <c r="H2470">
        <v>349900</v>
      </c>
      <c r="I2470">
        <v>414400</v>
      </c>
    </row>
    <row r="2471" spans="1:9" x14ac:dyDescent="0.25">
      <c r="A2471" t="s">
        <v>23</v>
      </c>
      <c r="B2471" t="s">
        <v>27</v>
      </c>
      <c r="C2471">
        <v>4013812600</v>
      </c>
      <c r="D2471">
        <v>2016</v>
      </c>
      <c r="E2471">
        <v>119800</v>
      </c>
      <c r="F2471">
        <v>535600</v>
      </c>
      <c r="G2471">
        <v>0.26300000000000001</v>
      </c>
      <c r="H2471">
        <v>354200</v>
      </c>
      <c r="I2471">
        <v>413700</v>
      </c>
    </row>
    <row r="2472" spans="1:9" x14ac:dyDescent="0.25">
      <c r="A2472" t="s">
        <v>23</v>
      </c>
      <c r="B2472" t="s">
        <v>27</v>
      </c>
      <c r="C2472">
        <v>4013812600</v>
      </c>
      <c r="D2472">
        <v>2017</v>
      </c>
      <c r="E2472">
        <v>132100</v>
      </c>
      <c r="F2472">
        <v>589100</v>
      </c>
      <c r="G2472">
        <v>0.27300000000000002</v>
      </c>
      <c r="H2472">
        <v>373700</v>
      </c>
      <c r="I2472">
        <v>437600</v>
      </c>
    </row>
    <row r="2473" spans="1:9" x14ac:dyDescent="0.25">
      <c r="A2473" t="s">
        <v>23</v>
      </c>
      <c r="B2473" t="s">
        <v>27</v>
      </c>
      <c r="C2473">
        <v>4013812600</v>
      </c>
      <c r="D2473">
        <v>2018</v>
      </c>
      <c r="E2473">
        <v>142300</v>
      </c>
      <c r="F2473">
        <v>633900</v>
      </c>
      <c r="G2473">
        <v>0.27500000000000002</v>
      </c>
      <c r="H2473">
        <v>400200</v>
      </c>
      <c r="I2473">
        <v>466100</v>
      </c>
    </row>
    <row r="2474" spans="1:9" x14ac:dyDescent="0.25">
      <c r="A2474" t="s">
        <v>23</v>
      </c>
      <c r="B2474" t="s">
        <v>27</v>
      </c>
      <c r="C2474">
        <v>4013812600</v>
      </c>
      <c r="D2474">
        <v>2019</v>
      </c>
      <c r="E2474">
        <v>155000</v>
      </c>
      <c r="F2474">
        <v>688800</v>
      </c>
      <c r="G2474">
        <v>0.27500000000000002</v>
      </c>
      <c r="H2474">
        <v>438800</v>
      </c>
      <c r="I2474">
        <v>509300</v>
      </c>
    </row>
    <row r="2475" spans="1:9" x14ac:dyDescent="0.25">
      <c r="A2475" t="s">
        <v>23</v>
      </c>
      <c r="B2475" t="s">
        <v>27</v>
      </c>
      <c r="C2475">
        <v>4013812600</v>
      </c>
      <c r="D2475">
        <v>2020</v>
      </c>
      <c r="E2475">
        <v>172200</v>
      </c>
      <c r="F2475">
        <v>763600</v>
      </c>
      <c r="G2475">
        <v>0.29499999999999998</v>
      </c>
      <c r="H2475">
        <v>468600</v>
      </c>
      <c r="I2475">
        <v>527300</v>
      </c>
    </row>
    <row r="2476" spans="1:9" x14ac:dyDescent="0.25">
      <c r="A2476" t="s">
        <v>23</v>
      </c>
      <c r="B2476" t="s">
        <v>27</v>
      </c>
      <c r="C2476">
        <v>4013812600</v>
      </c>
      <c r="D2476">
        <v>2021</v>
      </c>
      <c r="E2476">
        <v>224200</v>
      </c>
      <c r="F2476">
        <v>1007800</v>
      </c>
      <c r="G2476">
        <v>0.314</v>
      </c>
      <c r="H2476">
        <v>577900</v>
      </c>
      <c r="I2476">
        <v>651200</v>
      </c>
    </row>
    <row r="2477" spans="1:9" x14ac:dyDescent="0.25">
      <c r="A2477" t="s">
        <v>23</v>
      </c>
      <c r="B2477" t="s">
        <v>27</v>
      </c>
      <c r="C2477">
        <v>4013812600</v>
      </c>
      <c r="D2477">
        <v>2022</v>
      </c>
      <c r="E2477">
        <v>276200</v>
      </c>
      <c r="F2477">
        <v>1252000</v>
      </c>
      <c r="G2477">
        <v>0.33300000000000002</v>
      </c>
      <c r="H2477">
        <v>687200</v>
      </c>
      <c r="I2477">
        <v>775100</v>
      </c>
    </row>
    <row r="2478" spans="1:9" x14ac:dyDescent="0.25">
      <c r="A2478" t="s">
        <v>23</v>
      </c>
      <c r="B2478" t="s">
        <v>27</v>
      </c>
      <c r="C2478">
        <v>4013812700</v>
      </c>
      <c r="D2478">
        <v>2012</v>
      </c>
      <c r="E2478">
        <v>83500</v>
      </c>
      <c r="F2478">
        <v>399200</v>
      </c>
      <c r="G2478">
        <v>0.22</v>
      </c>
      <c r="H2478">
        <v>272200</v>
      </c>
      <c r="I2478">
        <v>329600</v>
      </c>
    </row>
    <row r="2479" spans="1:9" x14ac:dyDescent="0.25">
      <c r="A2479" t="s">
        <v>23</v>
      </c>
      <c r="B2479" t="s">
        <v>27</v>
      </c>
      <c r="C2479">
        <v>4013812700</v>
      </c>
      <c r="D2479">
        <v>2013</v>
      </c>
      <c r="E2479">
        <v>97800</v>
      </c>
      <c r="F2479">
        <v>465400</v>
      </c>
      <c r="G2479">
        <v>0.24</v>
      </c>
      <c r="H2479">
        <v>293800</v>
      </c>
      <c r="I2479">
        <v>353600</v>
      </c>
    </row>
    <row r="2480" spans="1:9" x14ac:dyDescent="0.25">
      <c r="A2480" t="s">
        <v>23</v>
      </c>
      <c r="B2480" t="s">
        <v>27</v>
      </c>
      <c r="C2480">
        <v>4013812700</v>
      </c>
      <c r="D2480">
        <v>2014</v>
      </c>
      <c r="E2480">
        <v>101700</v>
      </c>
      <c r="F2480">
        <v>486200</v>
      </c>
      <c r="G2480">
        <v>0.24299999999999999</v>
      </c>
      <c r="H2480">
        <v>306400</v>
      </c>
      <c r="I2480">
        <v>363300</v>
      </c>
    </row>
    <row r="2481" spans="1:9" x14ac:dyDescent="0.25">
      <c r="A2481" t="s">
        <v>23</v>
      </c>
      <c r="B2481" t="s">
        <v>27</v>
      </c>
      <c r="C2481">
        <v>4013812700</v>
      </c>
      <c r="D2481">
        <v>2015</v>
      </c>
      <c r="E2481">
        <v>109000</v>
      </c>
      <c r="F2481">
        <v>520400</v>
      </c>
      <c r="G2481">
        <v>0.254</v>
      </c>
      <c r="H2481">
        <v>316100</v>
      </c>
      <c r="I2481">
        <v>374300</v>
      </c>
    </row>
    <row r="2482" spans="1:9" x14ac:dyDescent="0.25">
      <c r="A2482" t="s">
        <v>23</v>
      </c>
      <c r="B2482" t="s">
        <v>27</v>
      </c>
      <c r="C2482">
        <v>4013812700</v>
      </c>
      <c r="D2482">
        <v>2016</v>
      </c>
      <c r="E2482">
        <v>110300</v>
      </c>
      <c r="F2482">
        <v>525900</v>
      </c>
      <c r="G2482">
        <v>0.247</v>
      </c>
      <c r="H2482">
        <v>330400</v>
      </c>
      <c r="I2482">
        <v>387600</v>
      </c>
    </row>
    <row r="2483" spans="1:9" x14ac:dyDescent="0.25">
      <c r="A2483" t="s">
        <v>23</v>
      </c>
      <c r="B2483" t="s">
        <v>27</v>
      </c>
      <c r="C2483">
        <v>4013812700</v>
      </c>
      <c r="D2483">
        <v>2017</v>
      </c>
      <c r="E2483">
        <v>119800</v>
      </c>
      <c r="F2483">
        <v>571600</v>
      </c>
      <c r="G2483">
        <v>0.26100000000000001</v>
      </c>
      <c r="H2483">
        <v>343300</v>
      </c>
      <c r="I2483">
        <v>397600</v>
      </c>
    </row>
    <row r="2484" spans="1:9" x14ac:dyDescent="0.25">
      <c r="A2484" t="s">
        <v>23</v>
      </c>
      <c r="B2484" t="s">
        <v>27</v>
      </c>
      <c r="C2484">
        <v>4013812700</v>
      </c>
      <c r="D2484">
        <v>2018</v>
      </c>
      <c r="E2484">
        <v>131600</v>
      </c>
      <c r="F2484">
        <v>627700</v>
      </c>
      <c r="G2484">
        <v>0.27200000000000002</v>
      </c>
      <c r="H2484">
        <v>361700</v>
      </c>
      <c r="I2484">
        <v>419300</v>
      </c>
    </row>
    <row r="2485" spans="1:9" x14ac:dyDescent="0.25">
      <c r="A2485" t="s">
        <v>23</v>
      </c>
      <c r="B2485" t="s">
        <v>27</v>
      </c>
      <c r="C2485">
        <v>4013812700</v>
      </c>
      <c r="D2485">
        <v>2019</v>
      </c>
      <c r="E2485">
        <v>157600</v>
      </c>
      <c r="F2485">
        <v>754300</v>
      </c>
      <c r="G2485">
        <v>0.3</v>
      </c>
      <c r="H2485">
        <v>396500</v>
      </c>
      <c r="I2485">
        <v>455800</v>
      </c>
    </row>
    <row r="2486" spans="1:9" x14ac:dyDescent="0.25">
      <c r="A2486" t="s">
        <v>23</v>
      </c>
      <c r="B2486" t="s">
        <v>27</v>
      </c>
      <c r="C2486">
        <v>4013812700</v>
      </c>
      <c r="D2486">
        <v>2020</v>
      </c>
      <c r="E2486">
        <v>157400</v>
      </c>
      <c r="F2486">
        <v>749800</v>
      </c>
      <c r="G2486">
        <v>0.28000000000000003</v>
      </c>
      <c r="H2486">
        <v>429300</v>
      </c>
      <c r="I2486">
        <v>490600</v>
      </c>
    </row>
    <row r="2487" spans="1:9" x14ac:dyDescent="0.25">
      <c r="A2487" t="s">
        <v>23</v>
      </c>
      <c r="B2487" t="s">
        <v>27</v>
      </c>
      <c r="C2487">
        <v>4013812700</v>
      </c>
      <c r="D2487">
        <v>2021</v>
      </c>
      <c r="E2487">
        <v>253400</v>
      </c>
      <c r="F2487">
        <v>1208300</v>
      </c>
      <c r="G2487">
        <v>0.35299999999999998</v>
      </c>
      <c r="H2487">
        <v>549400</v>
      </c>
      <c r="I2487">
        <v>625600</v>
      </c>
    </row>
    <row r="2488" spans="1:9" x14ac:dyDescent="0.25">
      <c r="A2488" t="s">
        <v>23</v>
      </c>
      <c r="B2488" t="s">
        <v>27</v>
      </c>
      <c r="C2488">
        <v>4013812700</v>
      </c>
      <c r="D2488">
        <v>2022</v>
      </c>
      <c r="E2488">
        <v>349400</v>
      </c>
      <c r="F2488">
        <v>1666800</v>
      </c>
      <c r="G2488">
        <v>0.42599999999999999</v>
      </c>
      <c r="H2488">
        <v>669500</v>
      </c>
      <c r="I2488">
        <v>760600</v>
      </c>
    </row>
    <row r="2489" spans="1:9" x14ac:dyDescent="0.25">
      <c r="A2489" t="s">
        <v>23</v>
      </c>
      <c r="B2489" t="s">
        <v>27</v>
      </c>
      <c r="C2489">
        <v>4013812800</v>
      </c>
      <c r="D2489">
        <v>2012</v>
      </c>
      <c r="E2489">
        <v>67900</v>
      </c>
      <c r="F2489">
        <v>250000</v>
      </c>
      <c r="G2489">
        <v>0.2</v>
      </c>
      <c r="H2489">
        <v>244400</v>
      </c>
      <c r="I2489">
        <v>332100</v>
      </c>
    </row>
    <row r="2490" spans="1:9" x14ac:dyDescent="0.25">
      <c r="A2490" t="s">
        <v>23</v>
      </c>
      <c r="B2490" t="s">
        <v>27</v>
      </c>
      <c r="C2490">
        <v>4013812800</v>
      </c>
      <c r="D2490">
        <v>2013</v>
      </c>
      <c r="E2490">
        <v>81400</v>
      </c>
      <c r="F2490">
        <v>298700</v>
      </c>
      <c r="G2490">
        <v>0.215</v>
      </c>
      <c r="H2490">
        <v>271700</v>
      </c>
      <c r="I2490">
        <v>368600</v>
      </c>
    </row>
    <row r="2491" spans="1:9" x14ac:dyDescent="0.25">
      <c r="A2491" t="s">
        <v>23</v>
      </c>
      <c r="B2491" t="s">
        <v>27</v>
      </c>
      <c r="C2491">
        <v>4013812800</v>
      </c>
      <c r="D2491">
        <v>2014</v>
      </c>
      <c r="E2491">
        <v>90900</v>
      </c>
      <c r="F2491">
        <v>333100</v>
      </c>
      <c r="G2491">
        <v>0.23400000000000001</v>
      </c>
      <c r="H2491">
        <v>281100</v>
      </c>
      <c r="I2491">
        <v>378500</v>
      </c>
    </row>
    <row r="2492" spans="1:9" x14ac:dyDescent="0.25">
      <c r="A2492" t="s">
        <v>23</v>
      </c>
      <c r="B2492" t="s">
        <v>27</v>
      </c>
      <c r="C2492">
        <v>4013812800</v>
      </c>
      <c r="D2492">
        <v>2015</v>
      </c>
      <c r="E2492">
        <v>94700</v>
      </c>
      <c r="F2492">
        <v>354300</v>
      </c>
      <c r="G2492">
        <v>0.23400000000000001</v>
      </c>
      <c r="H2492">
        <v>293800</v>
      </c>
      <c r="I2492">
        <v>396200</v>
      </c>
    </row>
    <row r="2493" spans="1:9" x14ac:dyDescent="0.25">
      <c r="A2493" t="s">
        <v>23</v>
      </c>
      <c r="B2493" t="s">
        <v>27</v>
      </c>
      <c r="C2493">
        <v>4013812800</v>
      </c>
      <c r="D2493">
        <v>2016</v>
      </c>
      <c r="E2493">
        <v>101900</v>
      </c>
      <c r="F2493">
        <v>381500</v>
      </c>
      <c r="G2493">
        <v>0.23699999999999999</v>
      </c>
      <c r="H2493">
        <v>302200</v>
      </c>
      <c r="I2493">
        <v>417100</v>
      </c>
    </row>
    <row r="2494" spans="1:9" x14ac:dyDescent="0.25">
      <c r="A2494" t="s">
        <v>23</v>
      </c>
      <c r="B2494" t="s">
        <v>27</v>
      </c>
      <c r="C2494">
        <v>4013812800</v>
      </c>
      <c r="D2494">
        <v>2017</v>
      </c>
      <c r="E2494">
        <v>116200</v>
      </c>
      <c r="F2494">
        <v>432800</v>
      </c>
      <c r="G2494">
        <v>0.254</v>
      </c>
      <c r="H2494">
        <v>325200</v>
      </c>
      <c r="I2494">
        <v>447200</v>
      </c>
    </row>
    <row r="2495" spans="1:9" x14ac:dyDescent="0.25">
      <c r="A2495" t="s">
        <v>23</v>
      </c>
      <c r="B2495" t="s">
        <v>27</v>
      </c>
      <c r="C2495">
        <v>4013812800</v>
      </c>
      <c r="D2495">
        <v>2018</v>
      </c>
      <c r="E2495">
        <v>123400</v>
      </c>
      <c r="F2495">
        <v>452400</v>
      </c>
      <c r="G2495">
        <v>0.249</v>
      </c>
      <c r="H2495">
        <v>351600</v>
      </c>
      <c r="I2495">
        <v>481700</v>
      </c>
    </row>
    <row r="2496" spans="1:9" x14ac:dyDescent="0.25">
      <c r="A2496" t="s">
        <v>23</v>
      </c>
      <c r="B2496" t="s">
        <v>27</v>
      </c>
      <c r="C2496">
        <v>4013812800</v>
      </c>
      <c r="D2496">
        <v>2019</v>
      </c>
      <c r="E2496">
        <v>125100</v>
      </c>
      <c r="F2496">
        <v>465200</v>
      </c>
      <c r="G2496">
        <v>0.24</v>
      </c>
      <c r="H2496">
        <v>378300</v>
      </c>
      <c r="I2496">
        <v>511100</v>
      </c>
    </row>
    <row r="2497" spans="1:9" x14ac:dyDescent="0.25">
      <c r="A2497" t="s">
        <v>23</v>
      </c>
      <c r="B2497" t="s">
        <v>27</v>
      </c>
      <c r="C2497">
        <v>4013812800</v>
      </c>
      <c r="D2497">
        <v>2020</v>
      </c>
      <c r="E2497">
        <v>146500</v>
      </c>
      <c r="F2497">
        <v>547700</v>
      </c>
      <c r="G2497">
        <v>0.255</v>
      </c>
      <c r="H2497">
        <v>421100</v>
      </c>
      <c r="I2497">
        <v>567500</v>
      </c>
    </row>
    <row r="2498" spans="1:9" x14ac:dyDescent="0.25">
      <c r="A2498" t="s">
        <v>23</v>
      </c>
      <c r="B2498" t="s">
        <v>27</v>
      </c>
      <c r="C2498">
        <v>4013812800</v>
      </c>
      <c r="D2498">
        <v>2021</v>
      </c>
      <c r="E2498">
        <v>195900</v>
      </c>
      <c r="F2498">
        <v>716400</v>
      </c>
      <c r="G2498">
        <v>0.27200000000000002</v>
      </c>
      <c r="H2498">
        <v>524400</v>
      </c>
      <c r="I2498">
        <v>698900</v>
      </c>
    </row>
    <row r="2499" spans="1:9" x14ac:dyDescent="0.25">
      <c r="A2499" t="s">
        <v>23</v>
      </c>
      <c r="B2499" t="s">
        <v>27</v>
      </c>
      <c r="C2499">
        <v>4013812800</v>
      </c>
      <c r="D2499">
        <v>2022</v>
      </c>
      <c r="E2499">
        <v>247500</v>
      </c>
      <c r="F2499">
        <v>912000</v>
      </c>
      <c r="G2499">
        <v>0.28799999999999998</v>
      </c>
      <c r="H2499">
        <v>634900</v>
      </c>
      <c r="I2499">
        <v>840800</v>
      </c>
    </row>
    <row r="2500" spans="1:9" x14ac:dyDescent="0.25">
      <c r="A2500" t="s">
        <v>23</v>
      </c>
      <c r="B2500" t="s">
        <v>27</v>
      </c>
      <c r="C2500">
        <v>4013812900</v>
      </c>
      <c r="D2500">
        <v>2012</v>
      </c>
      <c r="E2500">
        <v>132700</v>
      </c>
      <c r="F2500">
        <v>543400</v>
      </c>
      <c r="G2500">
        <v>0.28000000000000003</v>
      </c>
      <c r="H2500">
        <v>334100</v>
      </c>
      <c r="I2500">
        <v>452700</v>
      </c>
    </row>
    <row r="2501" spans="1:9" x14ac:dyDescent="0.25">
      <c r="A2501" t="s">
        <v>23</v>
      </c>
      <c r="B2501" t="s">
        <v>27</v>
      </c>
      <c r="C2501">
        <v>4013812900</v>
      </c>
      <c r="D2501">
        <v>2013</v>
      </c>
      <c r="E2501">
        <v>144900</v>
      </c>
      <c r="F2501">
        <v>593700</v>
      </c>
      <c r="G2501">
        <v>0.29499999999999998</v>
      </c>
      <c r="H2501">
        <v>348900</v>
      </c>
      <c r="I2501">
        <v>469700</v>
      </c>
    </row>
    <row r="2502" spans="1:9" x14ac:dyDescent="0.25">
      <c r="A2502" t="s">
        <v>23</v>
      </c>
      <c r="B2502" t="s">
        <v>27</v>
      </c>
      <c r="C2502">
        <v>4013812900</v>
      </c>
      <c r="D2502">
        <v>2014</v>
      </c>
      <c r="E2502">
        <v>128700</v>
      </c>
      <c r="F2502">
        <v>528300</v>
      </c>
      <c r="G2502">
        <v>0.25600000000000001</v>
      </c>
      <c r="H2502">
        <v>360500</v>
      </c>
      <c r="I2502">
        <v>481900</v>
      </c>
    </row>
    <row r="2503" spans="1:9" x14ac:dyDescent="0.25">
      <c r="A2503" t="s">
        <v>23</v>
      </c>
      <c r="B2503" t="s">
        <v>27</v>
      </c>
      <c r="C2503">
        <v>4013812900</v>
      </c>
      <c r="D2503">
        <v>2015</v>
      </c>
      <c r="E2503">
        <v>132600</v>
      </c>
      <c r="F2503">
        <v>542800</v>
      </c>
      <c r="G2503">
        <v>0.26</v>
      </c>
      <c r="H2503">
        <v>368800</v>
      </c>
      <c r="I2503">
        <v>488700</v>
      </c>
    </row>
    <row r="2504" spans="1:9" x14ac:dyDescent="0.25">
      <c r="A2504" t="s">
        <v>23</v>
      </c>
      <c r="B2504" t="s">
        <v>27</v>
      </c>
      <c r="C2504">
        <v>4013812900</v>
      </c>
      <c r="D2504">
        <v>2016</v>
      </c>
      <c r="E2504">
        <v>128200</v>
      </c>
      <c r="F2504">
        <v>526000</v>
      </c>
      <c r="G2504">
        <v>0.25</v>
      </c>
      <c r="H2504">
        <v>373000</v>
      </c>
      <c r="I2504">
        <v>490600</v>
      </c>
    </row>
    <row r="2505" spans="1:9" x14ac:dyDescent="0.25">
      <c r="A2505" t="s">
        <v>23</v>
      </c>
      <c r="B2505" t="s">
        <v>27</v>
      </c>
      <c r="C2505">
        <v>4013812900</v>
      </c>
      <c r="D2505">
        <v>2017</v>
      </c>
      <c r="E2505">
        <v>147300</v>
      </c>
      <c r="F2505">
        <v>604900</v>
      </c>
      <c r="G2505">
        <v>0.27800000000000002</v>
      </c>
      <c r="H2505">
        <v>386800</v>
      </c>
      <c r="I2505">
        <v>507500</v>
      </c>
    </row>
    <row r="2506" spans="1:9" x14ac:dyDescent="0.25">
      <c r="A2506" t="s">
        <v>23</v>
      </c>
      <c r="B2506" t="s">
        <v>27</v>
      </c>
      <c r="C2506">
        <v>4013812900</v>
      </c>
      <c r="D2506">
        <v>2018</v>
      </c>
      <c r="E2506">
        <v>145900</v>
      </c>
      <c r="F2506">
        <v>599000</v>
      </c>
      <c r="G2506">
        <v>0.26200000000000001</v>
      </c>
      <c r="H2506">
        <v>407300</v>
      </c>
      <c r="I2506">
        <v>532000</v>
      </c>
    </row>
    <row r="2507" spans="1:9" x14ac:dyDescent="0.25">
      <c r="A2507" t="s">
        <v>23</v>
      </c>
      <c r="B2507" t="s">
        <v>27</v>
      </c>
      <c r="C2507">
        <v>4013812900</v>
      </c>
      <c r="D2507">
        <v>2019</v>
      </c>
      <c r="E2507">
        <v>180300</v>
      </c>
      <c r="F2507">
        <v>739100</v>
      </c>
      <c r="G2507">
        <v>0.29099999999999998</v>
      </c>
      <c r="H2507">
        <v>457800</v>
      </c>
      <c r="I2507">
        <v>593500</v>
      </c>
    </row>
    <row r="2508" spans="1:9" x14ac:dyDescent="0.25">
      <c r="A2508" t="s">
        <v>23</v>
      </c>
      <c r="B2508" t="s">
        <v>27</v>
      </c>
      <c r="C2508">
        <v>4013812900</v>
      </c>
      <c r="D2508">
        <v>2020</v>
      </c>
      <c r="E2508">
        <v>176200</v>
      </c>
      <c r="F2508">
        <v>713700</v>
      </c>
      <c r="G2508">
        <v>0.27800000000000002</v>
      </c>
      <c r="H2508">
        <v>484600</v>
      </c>
      <c r="I2508">
        <v>614700</v>
      </c>
    </row>
    <row r="2509" spans="1:9" x14ac:dyDescent="0.25">
      <c r="A2509" t="s">
        <v>23</v>
      </c>
      <c r="B2509" t="s">
        <v>27</v>
      </c>
      <c r="C2509">
        <v>4013812900</v>
      </c>
      <c r="D2509">
        <v>2021</v>
      </c>
      <c r="E2509">
        <v>217900</v>
      </c>
      <c r="F2509">
        <v>881900</v>
      </c>
      <c r="G2509">
        <v>0.28299999999999997</v>
      </c>
      <c r="H2509">
        <v>590400</v>
      </c>
      <c r="I2509">
        <v>747900</v>
      </c>
    </row>
    <row r="2510" spans="1:9" x14ac:dyDescent="0.25">
      <c r="A2510" t="s">
        <v>23</v>
      </c>
      <c r="B2510" t="s">
        <v>27</v>
      </c>
      <c r="C2510">
        <v>4013812900</v>
      </c>
      <c r="D2510">
        <v>2022</v>
      </c>
      <c r="E2510">
        <v>259600</v>
      </c>
      <c r="F2510">
        <v>1050100</v>
      </c>
      <c r="G2510">
        <v>0.28799999999999998</v>
      </c>
      <c r="H2510">
        <v>696200</v>
      </c>
      <c r="I2510">
        <v>881100</v>
      </c>
    </row>
    <row r="2511" spans="1:9" x14ac:dyDescent="0.25">
      <c r="A2511" t="s">
        <v>23</v>
      </c>
      <c r="B2511" t="s">
        <v>27</v>
      </c>
      <c r="C2511">
        <v>4013813000</v>
      </c>
      <c r="D2511">
        <v>2012</v>
      </c>
      <c r="E2511">
        <v>90400</v>
      </c>
      <c r="F2511">
        <v>343400</v>
      </c>
      <c r="G2511">
        <v>0.247</v>
      </c>
      <c r="H2511">
        <v>268800</v>
      </c>
      <c r="I2511">
        <v>359400</v>
      </c>
    </row>
    <row r="2512" spans="1:9" x14ac:dyDescent="0.25">
      <c r="A2512" t="s">
        <v>23</v>
      </c>
      <c r="B2512" t="s">
        <v>27</v>
      </c>
      <c r="C2512">
        <v>4013813000</v>
      </c>
      <c r="D2512">
        <v>2013</v>
      </c>
      <c r="E2512">
        <v>104700</v>
      </c>
      <c r="F2512">
        <v>401700</v>
      </c>
      <c r="G2512">
        <v>0.26500000000000001</v>
      </c>
      <c r="H2512">
        <v>292000</v>
      </c>
      <c r="I2512">
        <v>392500</v>
      </c>
    </row>
    <row r="2513" spans="1:9" x14ac:dyDescent="0.25">
      <c r="A2513" t="s">
        <v>23</v>
      </c>
      <c r="B2513" t="s">
        <v>27</v>
      </c>
      <c r="C2513">
        <v>4013813000</v>
      </c>
      <c r="D2513">
        <v>2014</v>
      </c>
      <c r="E2513">
        <v>114300</v>
      </c>
      <c r="F2513">
        <v>435800</v>
      </c>
      <c r="G2513">
        <v>0.26600000000000001</v>
      </c>
      <c r="H2513">
        <v>317500</v>
      </c>
      <c r="I2513">
        <v>424300</v>
      </c>
    </row>
    <row r="2514" spans="1:9" x14ac:dyDescent="0.25">
      <c r="A2514" t="s">
        <v>23</v>
      </c>
      <c r="B2514" t="s">
        <v>27</v>
      </c>
      <c r="C2514">
        <v>4013813000</v>
      </c>
      <c r="D2514">
        <v>2015</v>
      </c>
      <c r="E2514">
        <v>114700</v>
      </c>
      <c r="F2514">
        <v>437600</v>
      </c>
      <c r="G2514">
        <v>0.26600000000000001</v>
      </c>
      <c r="H2514">
        <v>323600</v>
      </c>
      <c r="I2514">
        <v>427800</v>
      </c>
    </row>
    <row r="2515" spans="1:9" x14ac:dyDescent="0.25">
      <c r="A2515" t="s">
        <v>23</v>
      </c>
      <c r="B2515" t="s">
        <v>27</v>
      </c>
      <c r="C2515">
        <v>4013813000</v>
      </c>
      <c r="D2515">
        <v>2016</v>
      </c>
      <c r="E2515">
        <v>117200</v>
      </c>
      <c r="F2515">
        <v>448900</v>
      </c>
      <c r="G2515">
        <v>0.26400000000000001</v>
      </c>
      <c r="H2515">
        <v>334100</v>
      </c>
      <c r="I2515">
        <v>440600</v>
      </c>
    </row>
    <row r="2516" spans="1:9" x14ac:dyDescent="0.25">
      <c r="A2516" t="s">
        <v>23</v>
      </c>
      <c r="B2516" t="s">
        <v>27</v>
      </c>
      <c r="C2516">
        <v>4013813000</v>
      </c>
      <c r="D2516">
        <v>2017</v>
      </c>
      <c r="E2516">
        <v>120400</v>
      </c>
      <c r="F2516">
        <v>458500</v>
      </c>
      <c r="G2516">
        <v>0.255</v>
      </c>
      <c r="H2516">
        <v>355700</v>
      </c>
      <c r="I2516">
        <v>466000</v>
      </c>
    </row>
    <row r="2517" spans="1:9" x14ac:dyDescent="0.25">
      <c r="A2517" t="s">
        <v>23</v>
      </c>
      <c r="B2517" t="s">
        <v>27</v>
      </c>
      <c r="C2517">
        <v>4013813000</v>
      </c>
      <c r="D2517">
        <v>2018</v>
      </c>
      <c r="E2517">
        <v>134600</v>
      </c>
      <c r="F2517">
        <v>514100</v>
      </c>
      <c r="G2517">
        <v>0.26400000000000001</v>
      </c>
      <c r="H2517">
        <v>384700</v>
      </c>
      <c r="I2517">
        <v>503000</v>
      </c>
    </row>
    <row r="2518" spans="1:9" x14ac:dyDescent="0.25">
      <c r="A2518" t="s">
        <v>23</v>
      </c>
      <c r="B2518" t="s">
        <v>27</v>
      </c>
      <c r="C2518">
        <v>4013813000</v>
      </c>
      <c r="D2518">
        <v>2019</v>
      </c>
      <c r="E2518">
        <v>158700</v>
      </c>
      <c r="F2518">
        <v>607100</v>
      </c>
      <c r="G2518">
        <v>0.30199999999999999</v>
      </c>
      <c r="H2518">
        <v>397100</v>
      </c>
      <c r="I2518">
        <v>520200</v>
      </c>
    </row>
    <row r="2519" spans="1:9" x14ac:dyDescent="0.25">
      <c r="A2519" t="s">
        <v>23</v>
      </c>
      <c r="B2519" t="s">
        <v>27</v>
      </c>
      <c r="C2519">
        <v>4013813000</v>
      </c>
      <c r="D2519">
        <v>2020</v>
      </c>
      <c r="E2519">
        <v>178200</v>
      </c>
      <c r="F2519">
        <v>692900</v>
      </c>
      <c r="G2519">
        <v>0.32</v>
      </c>
      <c r="H2519">
        <v>441800</v>
      </c>
      <c r="I2519">
        <v>543500</v>
      </c>
    </row>
    <row r="2520" spans="1:9" x14ac:dyDescent="0.25">
      <c r="A2520" t="s">
        <v>23</v>
      </c>
      <c r="B2520" t="s">
        <v>27</v>
      </c>
      <c r="C2520">
        <v>4013813000</v>
      </c>
      <c r="D2520">
        <v>2021</v>
      </c>
      <c r="E2520">
        <v>197700</v>
      </c>
      <c r="F2520">
        <v>778700</v>
      </c>
      <c r="G2520">
        <v>0.33800000000000002</v>
      </c>
      <c r="H2520">
        <v>486500</v>
      </c>
      <c r="I2520">
        <v>566800</v>
      </c>
    </row>
    <row r="2521" spans="1:9" x14ac:dyDescent="0.25">
      <c r="A2521" t="s">
        <v>23</v>
      </c>
      <c r="B2521" t="s">
        <v>27</v>
      </c>
      <c r="C2521">
        <v>4013813000</v>
      </c>
      <c r="D2521">
        <v>2022</v>
      </c>
      <c r="E2521">
        <v>217200</v>
      </c>
      <c r="F2521">
        <v>864500</v>
      </c>
      <c r="G2521">
        <v>0.35599999999999998</v>
      </c>
      <c r="H2521">
        <v>531200</v>
      </c>
      <c r="I2521">
        <v>590100</v>
      </c>
    </row>
    <row r="2522" spans="1:9" x14ac:dyDescent="0.25">
      <c r="A2522" t="s">
        <v>23</v>
      </c>
      <c r="B2522" t="s">
        <v>27</v>
      </c>
      <c r="C2522">
        <v>4013813200</v>
      </c>
      <c r="D2522">
        <v>2012</v>
      </c>
      <c r="E2522">
        <v>69200</v>
      </c>
      <c r="F2522">
        <v>276600</v>
      </c>
      <c r="G2522">
        <v>0.185</v>
      </c>
      <c r="H2522">
        <v>229700</v>
      </c>
      <c r="I2522">
        <v>371900</v>
      </c>
    </row>
    <row r="2523" spans="1:9" x14ac:dyDescent="0.25">
      <c r="A2523" t="s">
        <v>23</v>
      </c>
      <c r="B2523" t="s">
        <v>27</v>
      </c>
      <c r="C2523">
        <v>4013813200</v>
      </c>
      <c r="D2523">
        <v>2013</v>
      </c>
      <c r="E2523">
        <v>76700</v>
      </c>
      <c r="F2523">
        <v>306700</v>
      </c>
      <c r="G2523">
        <v>0.184</v>
      </c>
      <c r="H2523">
        <v>258800</v>
      </c>
      <c r="I2523">
        <v>413100</v>
      </c>
    </row>
    <row r="2524" spans="1:9" x14ac:dyDescent="0.25">
      <c r="A2524" t="s">
        <v>23</v>
      </c>
      <c r="B2524" t="s">
        <v>27</v>
      </c>
      <c r="C2524">
        <v>4013813200</v>
      </c>
      <c r="D2524">
        <v>2014</v>
      </c>
      <c r="E2524">
        <v>90000</v>
      </c>
      <c r="F2524">
        <v>360000</v>
      </c>
      <c r="G2524">
        <v>0.20200000000000001</v>
      </c>
      <c r="H2524">
        <v>276000</v>
      </c>
      <c r="I2524">
        <v>441600</v>
      </c>
    </row>
    <row r="2525" spans="1:9" x14ac:dyDescent="0.25">
      <c r="A2525" t="s">
        <v>23</v>
      </c>
      <c r="B2525" t="s">
        <v>27</v>
      </c>
      <c r="C2525">
        <v>4013813200</v>
      </c>
      <c r="D2525">
        <v>2015</v>
      </c>
      <c r="E2525">
        <v>87000</v>
      </c>
      <c r="F2525">
        <v>347200</v>
      </c>
      <c r="G2525">
        <v>0.19500000000000001</v>
      </c>
      <c r="H2525">
        <v>279800</v>
      </c>
      <c r="I2525">
        <v>444200</v>
      </c>
    </row>
    <row r="2526" spans="1:9" x14ac:dyDescent="0.25">
      <c r="A2526" t="s">
        <v>23</v>
      </c>
      <c r="B2526" t="s">
        <v>27</v>
      </c>
      <c r="C2526">
        <v>4013813200</v>
      </c>
      <c r="D2526">
        <v>2016</v>
      </c>
      <c r="E2526">
        <v>93300</v>
      </c>
      <c r="F2526">
        <v>372100</v>
      </c>
      <c r="G2526">
        <v>0.20100000000000001</v>
      </c>
      <c r="H2526">
        <v>292700</v>
      </c>
      <c r="I2526">
        <v>461400</v>
      </c>
    </row>
    <row r="2527" spans="1:9" x14ac:dyDescent="0.25">
      <c r="A2527" t="s">
        <v>23</v>
      </c>
      <c r="B2527" t="s">
        <v>27</v>
      </c>
      <c r="C2527">
        <v>4013813200</v>
      </c>
      <c r="D2527">
        <v>2017</v>
      </c>
      <c r="E2527">
        <v>99700</v>
      </c>
      <c r="F2527">
        <v>398500</v>
      </c>
      <c r="G2527">
        <v>0.20899999999999999</v>
      </c>
      <c r="H2527">
        <v>305700</v>
      </c>
      <c r="I2527">
        <v>475500</v>
      </c>
    </row>
    <row r="2528" spans="1:9" x14ac:dyDescent="0.25">
      <c r="A2528" t="s">
        <v>23</v>
      </c>
      <c r="B2528" t="s">
        <v>27</v>
      </c>
      <c r="C2528">
        <v>4013813200</v>
      </c>
      <c r="D2528">
        <v>2018</v>
      </c>
      <c r="E2528">
        <v>108300</v>
      </c>
      <c r="F2528">
        <v>432900</v>
      </c>
      <c r="G2528">
        <v>0.215</v>
      </c>
      <c r="H2528">
        <v>325100</v>
      </c>
      <c r="I2528">
        <v>500500</v>
      </c>
    </row>
    <row r="2529" spans="1:9" x14ac:dyDescent="0.25">
      <c r="A2529" t="s">
        <v>23</v>
      </c>
      <c r="B2529" t="s">
        <v>27</v>
      </c>
      <c r="C2529">
        <v>4013813200</v>
      </c>
      <c r="D2529">
        <v>2019</v>
      </c>
      <c r="E2529">
        <v>124800</v>
      </c>
      <c r="F2529">
        <v>499700</v>
      </c>
      <c r="G2529">
        <v>0.23699999999999999</v>
      </c>
      <c r="H2529">
        <v>342300</v>
      </c>
      <c r="I2529">
        <v>523500</v>
      </c>
    </row>
    <row r="2530" spans="1:9" x14ac:dyDescent="0.25">
      <c r="A2530" t="s">
        <v>23</v>
      </c>
      <c r="B2530" t="s">
        <v>27</v>
      </c>
      <c r="C2530">
        <v>4013813200</v>
      </c>
      <c r="D2530">
        <v>2020</v>
      </c>
      <c r="E2530">
        <v>135000</v>
      </c>
      <c r="F2530">
        <v>538700</v>
      </c>
      <c r="G2530">
        <v>0.23100000000000001</v>
      </c>
      <c r="H2530">
        <v>385900</v>
      </c>
      <c r="I2530">
        <v>581500</v>
      </c>
    </row>
    <row r="2531" spans="1:9" x14ac:dyDescent="0.25">
      <c r="A2531" t="s">
        <v>23</v>
      </c>
      <c r="B2531" t="s">
        <v>27</v>
      </c>
      <c r="C2531">
        <v>4013813200</v>
      </c>
      <c r="D2531">
        <v>2021</v>
      </c>
      <c r="E2531">
        <v>193900</v>
      </c>
      <c r="F2531">
        <v>773100</v>
      </c>
      <c r="G2531">
        <v>0.26100000000000001</v>
      </c>
      <c r="H2531">
        <v>490500</v>
      </c>
      <c r="I2531">
        <v>739300</v>
      </c>
    </row>
    <row r="2532" spans="1:9" x14ac:dyDescent="0.25">
      <c r="A2532" t="s">
        <v>23</v>
      </c>
      <c r="B2532" t="s">
        <v>27</v>
      </c>
      <c r="C2532">
        <v>4013813200</v>
      </c>
      <c r="D2532">
        <v>2022</v>
      </c>
      <c r="E2532">
        <v>252800</v>
      </c>
      <c r="F2532">
        <v>1007500</v>
      </c>
      <c r="G2532">
        <v>0.29099999999999998</v>
      </c>
      <c r="H2532">
        <v>595100</v>
      </c>
      <c r="I2532">
        <v>897100</v>
      </c>
    </row>
    <row r="2533" spans="1:9" x14ac:dyDescent="0.25">
      <c r="A2533" t="s">
        <v>23</v>
      </c>
      <c r="B2533" t="s">
        <v>27</v>
      </c>
      <c r="C2533">
        <v>4013813300</v>
      </c>
      <c r="D2533">
        <v>2012</v>
      </c>
      <c r="E2533">
        <v>76100</v>
      </c>
      <c r="F2533">
        <v>279300</v>
      </c>
      <c r="G2533">
        <v>0.21199999999999999</v>
      </c>
      <c r="H2533">
        <v>239500</v>
      </c>
      <c r="I2533">
        <v>362300</v>
      </c>
    </row>
    <row r="2534" spans="1:9" x14ac:dyDescent="0.25">
      <c r="A2534" t="s">
        <v>23</v>
      </c>
      <c r="B2534" t="s">
        <v>27</v>
      </c>
      <c r="C2534">
        <v>4013813300</v>
      </c>
      <c r="D2534">
        <v>2013</v>
      </c>
      <c r="E2534">
        <v>89000</v>
      </c>
      <c r="F2534">
        <v>326000</v>
      </c>
      <c r="G2534">
        <v>0.22600000000000001</v>
      </c>
      <c r="H2534">
        <v>266400</v>
      </c>
      <c r="I2534">
        <v>398300</v>
      </c>
    </row>
    <row r="2535" spans="1:9" x14ac:dyDescent="0.25">
      <c r="A2535" t="s">
        <v>23</v>
      </c>
      <c r="B2535" t="s">
        <v>27</v>
      </c>
      <c r="C2535">
        <v>4013813300</v>
      </c>
      <c r="D2535">
        <v>2014</v>
      </c>
      <c r="E2535">
        <v>95700</v>
      </c>
      <c r="F2535">
        <v>354400</v>
      </c>
      <c r="G2535">
        <v>0.23200000000000001</v>
      </c>
      <c r="H2535">
        <v>281100</v>
      </c>
      <c r="I2535">
        <v>418900</v>
      </c>
    </row>
    <row r="2536" spans="1:9" x14ac:dyDescent="0.25">
      <c r="A2536" t="s">
        <v>23</v>
      </c>
      <c r="B2536" t="s">
        <v>27</v>
      </c>
      <c r="C2536">
        <v>4013813300</v>
      </c>
      <c r="D2536">
        <v>2015</v>
      </c>
      <c r="E2536">
        <v>102600</v>
      </c>
      <c r="F2536">
        <v>376700</v>
      </c>
      <c r="G2536">
        <v>0.23699999999999999</v>
      </c>
      <c r="H2536">
        <v>295600</v>
      </c>
      <c r="I2536">
        <v>437900</v>
      </c>
    </row>
    <row r="2537" spans="1:9" x14ac:dyDescent="0.25">
      <c r="A2537" t="s">
        <v>23</v>
      </c>
      <c r="B2537" t="s">
        <v>27</v>
      </c>
      <c r="C2537">
        <v>4013813300</v>
      </c>
      <c r="D2537">
        <v>2016</v>
      </c>
      <c r="E2537">
        <v>97100</v>
      </c>
      <c r="F2537">
        <v>358900</v>
      </c>
      <c r="G2537">
        <v>0.221</v>
      </c>
      <c r="H2537">
        <v>302600</v>
      </c>
      <c r="I2537">
        <v>445500</v>
      </c>
    </row>
    <row r="2538" spans="1:9" x14ac:dyDescent="0.25">
      <c r="A2538" t="s">
        <v>23</v>
      </c>
      <c r="B2538" t="s">
        <v>27</v>
      </c>
      <c r="C2538">
        <v>4013813300</v>
      </c>
      <c r="D2538">
        <v>2017</v>
      </c>
      <c r="E2538">
        <v>109300</v>
      </c>
      <c r="F2538">
        <v>401600</v>
      </c>
      <c r="G2538">
        <v>0.24</v>
      </c>
      <c r="H2538">
        <v>321100</v>
      </c>
      <c r="I2538">
        <v>463900</v>
      </c>
    </row>
    <row r="2539" spans="1:9" x14ac:dyDescent="0.25">
      <c r="A2539" t="s">
        <v>23</v>
      </c>
      <c r="B2539" t="s">
        <v>27</v>
      </c>
      <c r="C2539">
        <v>4013813300</v>
      </c>
      <c r="D2539">
        <v>2018</v>
      </c>
      <c r="E2539">
        <v>120600</v>
      </c>
      <c r="F2539">
        <v>443600</v>
      </c>
      <c r="G2539">
        <v>0.25</v>
      </c>
      <c r="H2539">
        <v>339500</v>
      </c>
      <c r="I2539">
        <v>489500</v>
      </c>
    </row>
    <row r="2540" spans="1:9" x14ac:dyDescent="0.25">
      <c r="A2540" t="s">
        <v>23</v>
      </c>
      <c r="B2540" t="s">
        <v>27</v>
      </c>
      <c r="C2540">
        <v>4013813300</v>
      </c>
      <c r="D2540">
        <v>2019</v>
      </c>
      <c r="E2540">
        <v>129400</v>
      </c>
      <c r="F2540">
        <v>478300</v>
      </c>
      <c r="G2540">
        <v>0.253</v>
      </c>
      <c r="H2540">
        <v>361300</v>
      </c>
      <c r="I2540">
        <v>518400</v>
      </c>
    </row>
    <row r="2541" spans="1:9" x14ac:dyDescent="0.25">
      <c r="A2541" t="s">
        <v>23</v>
      </c>
      <c r="B2541" t="s">
        <v>27</v>
      </c>
      <c r="C2541">
        <v>4013813300</v>
      </c>
      <c r="D2541">
        <v>2020</v>
      </c>
      <c r="E2541">
        <v>143200</v>
      </c>
      <c r="F2541">
        <v>513300</v>
      </c>
      <c r="G2541">
        <v>0.26100000000000001</v>
      </c>
      <c r="H2541">
        <v>400000</v>
      </c>
      <c r="I2541">
        <v>560100</v>
      </c>
    </row>
    <row r="2542" spans="1:9" x14ac:dyDescent="0.25">
      <c r="A2542" t="s">
        <v>23</v>
      </c>
      <c r="B2542" t="s">
        <v>27</v>
      </c>
      <c r="C2542">
        <v>4013813300</v>
      </c>
      <c r="D2542">
        <v>2021</v>
      </c>
      <c r="E2542">
        <v>207700</v>
      </c>
      <c r="F2542">
        <v>752100</v>
      </c>
      <c r="G2542">
        <v>0.30099999999999999</v>
      </c>
      <c r="H2542">
        <v>503300</v>
      </c>
      <c r="I2542">
        <v>708600</v>
      </c>
    </row>
    <row r="2543" spans="1:9" x14ac:dyDescent="0.25">
      <c r="A2543" t="s">
        <v>23</v>
      </c>
      <c r="B2543" t="s">
        <v>27</v>
      </c>
      <c r="C2543">
        <v>4013813300</v>
      </c>
      <c r="D2543">
        <v>2022</v>
      </c>
      <c r="E2543">
        <v>272200</v>
      </c>
      <c r="F2543">
        <v>990900</v>
      </c>
      <c r="G2543">
        <v>0.34100000000000003</v>
      </c>
      <c r="H2543">
        <v>606600</v>
      </c>
      <c r="I2543">
        <v>857100</v>
      </c>
    </row>
    <row r="2544" spans="1:9" x14ac:dyDescent="0.25">
      <c r="A2544" t="s">
        <v>23</v>
      </c>
      <c r="B2544" t="s">
        <v>27</v>
      </c>
      <c r="C2544">
        <v>4013813500</v>
      </c>
      <c r="D2544">
        <v>2012</v>
      </c>
      <c r="E2544">
        <v>70900</v>
      </c>
      <c r="F2544">
        <v>158000</v>
      </c>
      <c r="G2544">
        <v>0.19800000000000001</v>
      </c>
      <c r="H2544">
        <v>251500</v>
      </c>
      <c r="I2544">
        <v>495900</v>
      </c>
    </row>
    <row r="2545" spans="1:9" x14ac:dyDescent="0.25">
      <c r="A2545" t="s">
        <v>23</v>
      </c>
      <c r="B2545" t="s">
        <v>27</v>
      </c>
      <c r="C2545">
        <v>4013813500</v>
      </c>
      <c r="D2545">
        <v>2013</v>
      </c>
      <c r="E2545">
        <v>85400</v>
      </c>
      <c r="F2545">
        <v>191300</v>
      </c>
      <c r="G2545">
        <v>0.22700000000000001</v>
      </c>
      <c r="H2545">
        <v>267500</v>
      </c>
      <c r="I2545">
        <v>522100</v>
      </c>
    </row>
    <row r="2546" spans="1:9" x14ac:dyDescent="0.25">
      <c r="A2546" t="s">
        <v>23</v>
      </c>
      <c r="B2546" t="s">
        <v>27</v>
      </c>
      <c r="C2546">
        <v>4013813500</v>
      </c>
      <c r="D2546">
        <v>2014</v>
      </c>
      <c r="E2546">
        <v>106700</v>
      </c>
      <c r="F2546">
        <v>239000</v>
      </c>
      <c r="G2546">
        <v>0.25900000000000001</v>
      </c>
      <c r="H2546">
        <v>290100</v>
      </c>
      <c r="I2546">
        <v>566200</v>
      </c>
    </row>
    <row r="2547" spans="1:9" x14ac:dyDescent="0.25">
      <c r="A2547" t="s">
        <v>23</v>
      </c>
      <c r="B2547" t="s">
        <v>27</v>
      </c>
      <c r="C2547">
        <v>4013813500</v>
      </c>
      <c r="D2547">
        <v>2015</v>
      </c>
      <c r="E2547">
        <v>91100</v>
      </c>
      <c r="F2547">
        <v>205900</v>
      </c>
      <c r="G2547">
        <v>0.22900000000000001</v>
      </c>
      <c r="H2547">
        <v>287400</v>
      </c>
      <c r="I2547">
        <v>555900</v>
      </c>
    </row>
    <row r="2548" spans="1:9" x14ac:dyDescent="0.25">
      <c r="A2548" t="s">
        <v>23</v>
      </c>
      <c r="B2548" t="s">
        <v>27</v>
      </c>
      <c r="C2548">
        <v>4013813500</v>
      </c>
      <c r="D2548">
        <v>2016</v>
      </c>
      <c r="E2548">
        <v>99900</v>
      </c>
      <c r="F2548">
        <v>228700</v>
      </c>
      <c r="G2548">
        <v>0.23899999999999999</v>
      </c>
      <c r="H2548">
        <v>304300</v>
      </c>
      <c r="I2548">
        <v>589100</v>
      </c>
    </row>
    <row r="2549" spans="1:9" x14ac:dyDescent="0.25">
      <c r="A2549" t="s">
        <v>23</v>
      </c>
      <c r="B2549" t="s">
        <v>27</v>
      </c>
      <c r="C2549">
        <v>4013813500</v>
      </c>
      <c r="D2549">
        <v>2017</v>
      </c>
      <c r="E2549">
        <v>117200</v>
      </c>
      <c r="F2549">
        <v>258500</v>
      </c>
      <c r="G2549">
        <v>0.26200000000000001</v>
      </c>
      <c r="H2549">
        <v>324000</v>
      </c>
      <c r="I2549">
        <v>615400</v>
      </c>
    </row>
    <row r="2550" spans="1:9" x14ac:dyDescent="0.25">
      <c r="A2550" t="s">
        <v>23</v>
      </c>
      <c r="B2550" t="s">
        <v>27</v>
      </c>
      <c r="C2550">
        <v>4013813500</v>
      </c>
      <c r="D2550">
        <v>2018</v>
      </c>
      <c r="E2550">
        <v>115500</v>
      </c>
      <c r="F2550">
        <v>257900</v>
      </c>
      <c r="G2550">
        <v>0.247</v>
      </c>
      <c r="H2550">
        <v>346200</v>
      </c>
      <c r="I2550">
        <v>649700</v>
      </c>
    </row>
    <row r="2551" spans="1:9" x14ac:dyDescent="0.25">
      <c r="A2551" t="s">
        <v>23</v>
      </c>
      <c r="B2551" t="s">
        <v>27</v>
      </c>
      <c r="C2551">
        <v>4013813500</v>
      </c>
      <c r="D2551">
        <v>2019</v>
      </c>
      <c r="E2551">
        <v>133800</v>
      </c>
      <c r="F2551">
        <v>295600</v>
      </c>
      <c r="G2551">
        <v>0.27</v>
      </c>
      <c r="H2551">
        <v>362400</v>
      </c>
      <c r="I2551">
        <v>691400</v>
      </c>
    </row>
    <row r="2552" spans="1:9" x14ac:dyDescent="0.25">
      <c r="A2552" t="s">
        <v>23</v>
      </c>
      <c r="B2552" t="s">
        <v>27</v>
      </c>
      <c r="C2552">
        <v>4013813500</v>
      </c>
      <c r="D2552">
        <v>2020</v>
      </c>
      <c r="E2552">
        <v>171400</v>
      </c>
      <c r="F2552">
        <v>377800</v>
      </c>
      <c r="G2552">
        <v>0.311</v>
      </c>
      <c r="H2552">
        <v>405900</v>
      </c>
      <c r="I2552">
        <v>741300</v>
      </c>
    </row>
    <row r="2553" spans="1:9" x14ac:dyDescent="0.25">
      <c r="A2553" t="s">
        <v>23</v>
      </c>
      <c r="B2553" t="s">
        <v>27</v>
      </c>
      <c r="C2553">
        <v>4013813500</v>
      </c>
      <c r="D2553">
        <v>2021</v>
      </c>
      <c r="E2553">
        <v>219700</v>
      </c>
      <c r="F2553">
        <v>486500</v>
      </c>
      <c r="G2553">
        <v>0.311</v>
      </c>
      <c r="H2553">
        <v>527200</v>
      </c>
      <c r="I2553">
        <v>959000</v>
      </c>
    </row>
    <row r="2554" spans="1:9" x14ac:dyDescent="0.25">
      <c r="A2554" t="s">
        <v>23</v>
      </c>
      <c r="B2554" t="s">
        <v>27</v>
      </c>
      <c r="C2554">
        <v>4013813500</v>
      </c>
      <c r="D2554">
        <v>2022</v>
      </c>
      <c r="E2554">
        <v>268000</v>
      </c>
      <c r="F2554">
        <v>595200</v>
      </c>
      <c r="G2554">
        <v>0.311</v>
      </c>
      <c r="H2554">
        <v>648500</v>
      </c>
      <c r="I2554">
        <v>1176700</v>
      </c>
    </row>
    <row r="2555" spans="1:9" x14ac:dyDescent="0.25">
      <c r="A2555" t="s">
        <v>23</v>
      </c>
      <c r="B2555" t="s">
        <v>27</v>
      </c>
      <c r="C2555">
        <v>4013813600</v>
      </c>
      <c r="D2555">
        <v>2012</v>
      </c>
      <c r="E2555">
        <v>87600</v>
      </c>
      <c r="F2555">
        <v>264400</v>
      </c>
      <c r="G2555">
        <v>0.22</v>
      </c>
      <c r="H2555">
        <v>257900</v>
      </c>
      <c r="I2555">
        <v>442200</v>
      </c>
    </row>
    <row r="2556" spans="1:9" x14ac:dyDescent="0.25">
      <c r="A2556" t="s">
        <v>23</v>
      </c>
      <c r="B2556" t="s">
        <v>27</v>
      </c>
      <c r="C2556">
        <v>4013813600</v>
      </c>
      <c r="D2556">
        <v>2013</v>
      </c>
      <c r="E2556">
        <v>88600</v>
      </c>
      <c r="F2556">
        <v>268700</v>
      </c>
      <c r="G2556">
        <v>0.20399999999999999</v>
      </c>
      <c r="H2556">
        <v>286800</v>
      </c>
      <c r="I2556">
        <v>488400</v>
      </c>
    </row>
    <row r="2557" spans="1:9" x14ac:dyDescent="0.25">
      <c r="A2557" t="s">
        <v>23</v>
      </c>
      <c r="B2557" t="s">
        <v>27</v>
      </c>
      <c r="C2557">
        <v>4013813600</v>
      </c>
      <c r="D2557">
        <v>2014</v>
      </c>
      <c r="E2557">
        <v>99700</v>
      </c>
      <c r="F2557">
        <v>301400</v>
      </c>
      <c r="G2557">
        <v>0.218</v>
      </c>
      <c r="H2557">
        <v>300700</v>
      </c>
      <c r="I2557">
        <v>512700</v>
      </c>
    </row>
    <row r="2558" spans="1:9" x14ac:dyDescent="0.25">
      <c r="A2558" t="s">
        <v>23</v>
      </c>
      <c r="B2558" t="s">
        <v>27</v>
      </c>
      <c r="C2558">
        <v>4013813600</v>
      </c>
      <c r="D2558">
        <v>2015</v>
      </c>
      <c r="E2558">
        <v>103600</v>
      </c>
      <c r="F2558">
        <v>315100</v>
      </c>
      <c r="G2558">
        <v>0.224</v>
      </c>
      <c r="H2558">
        <v>307500</v>
      </c>
      <c r="I2558">
        <v>519800</v>
      </c>
    </row>
    <row r="2559" spans="1:9" x14ac:dyDescent="0.25">
      <c r="A2559" t="s">
        <v>23</v>
      </c>
      <c r="B2559" t="s">
        <v>27</v>
      </c>
      <c r="C2559">
        <v>4013813600</v>
      </c>
      <c r="D2559">
        <v>2016</v>
      </c>
      <c r="E2559">
        <v>101500</v>
      </c>
      <c r="F2559">
        <v>308800</v>
      </c>
      <c r="G2559">
        <v>0.21299999999999999</v>
      </c>
      <c r="H2559">
        <v>320100</v>
      </c>
      <c r="I2559">
        <v>538300</v>
      </c>
    </row>
    <row r="2560" spans="1:9" x14ac:dyDescent="0.25">
      <c r="A2560" t="s">
        <v>23</v>
      </c>
      <c r="B2560" t="s">
        <v>27</v>
      </c>
      <c r="C2560">
        <v>4013813600</v>
      </c>
      <c r="D2560">
        <v>2017</v>
      </c>
      <c r="E2560">
        <v>118700</v>
      </c>
      <c r="F2560">
        <v>361000</v>
      </c>
      <c r="G2560">
        <v>0.23200000000000001</v>
      </c>
      <c r="H2560">
        <v>347100</v>
      </c>
      <c r="I2560">
        <v>579100</v>
      </c>
    </row>
    <row r="2561" spans="1:9" x14ac:dyDescent="0.25">
      <c r="A2561" t="s">
        <v>23</v>
      </c>
      <c r="B2561" t="s">
        <v>27</v>
      </c>
      <c r="C2561">
        <v>4013813600</v>
      </c>
      <c r="D2561">
        <v>2018</v>
      </c>
      <c r="E2561">
        <v>126500</v>
      </c>
      <c r="F2561">
        <v>384800</v>
      </c>
      <c r="G2561">
        <v>0.23699999999999999</v>
      </c>
      <c r="H2561">
        <v>364300</v>
      </c>
      <c r="I2561">
        <v>600200</v>
      </c>
    </row>
    <row r="2562" spans="1:9" x14ac:dyDescent="0.25">
      <c r="A2562" t="s">
        <v>23</v>
      </c>
      <c r="B2562" t="s">
        <v>27</v>
      </c>
      <c r="C2562">
        <v>4013813600</v>
      </c>
      <c r="D2562">
        <v>2019</v>
      </c>
      <c r="E2562">
        <v>138400</v>
      </c>
      <c r="F2562">
        <v>424200</v>
      </c>
      <c r="G2562">
        <v>0.249</v>
      </c>
      <c r="H2562">
        <v>382900</v>
      </c>
      <c r="I2562">
        <v>628500</v>
      </c>
    </row>
    <row r="2563" spans="1:9" x14ac:dyDescent="0.25">
      <c r="A2563" t="s">
        <v>23</v>
      </c>
      <c r="B2563" t="s">
        <v>27</v>
      </c>
      <c r="C2563">
        <v>4013813600</v>
      </c>
      <c r="D2563">
        <v>2020</v>
      </c>
      <c r="E2563">
        <v>155600</v>
      </c>
      <c r="F2563">
        <v>471600</v>
      </c>
      <c r="G2563">
        <v>0.26200000000000001</v>
      </c>
      <c r="H2563">
        <v>423000</v>
      </c>
      <c r="I2563">
        <v>668300</v>
      </c>
    </row>
    <row r="2564" spans="1:9" x14ac:dyDescent="0.25">
      <c r="A2564" t="s">
        <v>23</v>
      </c>
      <c r="B2564" t="s">
        <v>27</v>
      </c>
      <c r="C2564">
        <v>4013813600</v>
      </c>
      <c r="D2564">
        <v>2021</v>
      </c>
      <c r="E2564">
        <v>245400</v>
      </c>
      <c r="F2564">
        <v>743400</v>
      </c>
      <c r="G2564">
        <v>0.318</v>
      </c>
      <c r="H2564">
        <v>547600</v>
      </c>
      <c r="I2564">
        <v>871700</v>
      </c>
    </row>
    <row r="2565" spans="1:9" x14ac:dyDescent="0.25">
      <c r="A2565" t="s">
        <v>23</v>
      </c>
      <c r="B2565" t="s">
        <v>27</v>
      </c>
      <c r="C2565">
        <v>4013813600</v>
      </c>
      <c r="D2565">
        <v>2022</v>
      </c>
      <c r="E2565">
        <v>335200</v>
      </c>
      <c r="F2565">
        <v>1015200</v>
      </c>
      <c r="G2565">
        <v>0.374</v>
      </c>
      <c r="H2565">
        <v>672200</v>
      </c>
      <c r="I2565">
        <v>1075100</v>
      </c>
    </row>
    <row r="2566" spans="1:9" x14ac:dyDescent="0.25">
      <c r="A2566" t="s">
        <v>23</v>
      </c>
      <c r="B2566" t="s">
        <v>27</v>
      </c>
      <c r="C2566">
        <v>4013813900</v>
      </c>
      <c r="D2566">
        <v>2012</v>
      </c>
      <c r="E2566">
        <v>55200</v>
      </c>
      <c r="F2566">
        <v>268800</v>
      </c>
      <c r="G2566">
        <v>0.20100000000000001</v>
      </c>
      <c r="H2566">
        <v>213000</v>
      </c>
      <c r="I2566">
        <v>235900</v>
      </c>
    </row>
    <row r="2567" spans="1:9" x14ac:dyDescent="0.25">
      <c r="A2567" t="s">
        <v>23</v>
      </c>
      <c r="B2567" t="s">
        <v>27</v>
      </c>
      <c r="C2567">
        <v>4013813900</v>
      </c>
      <c r="D2567">
        <v>2013</v>
      </c>
      <c r="E2567">
        <v>58100</v>
      </c>
      <c r="F2567">
        <v>282600</v>
      </c>
      <c r="G2567">
        <v>0.19500000000000001</v>
      </c>
      <c r="H2567">
        <v>233700</v>
      </c>
      <c r="I2567">
        <v>257000</v>
      </c>
    </row>
    <row r="2568" spans="1:9" x14ac:dyDescent="0.25">
      <c r="A2568" t="s">
        <v>23</v>
      </c>
      <c r="B2568" t="s">
        <v>27</v>
      </c>
      <c r="C2568">
        <v>4013813900</v>
      </c>
      <c r="D2568">
        <v>2014</v>
      </c>
      <c r="E2568">
        <v>68500</v>
      </c>
      <c r="F2568">
        <v>333400</v>
      </c>
      <c r="G2568">
        <v>0.21299999999999999</v>
      </c>
      <c r="H2568">
        <v>251600</v>
      </c>
      <c r="I2568">
        <v>275900</v>
      </c>
    </row>
    <row r="2569" spans="1:9" x14ac:dyDescent="0.25">
      <c r="A2569" t="s">
        <v>23</v>
      </c>
      <c r="B2569" t="s">
        <v>27</v>
      </c>
      <c r="C2569">
        <v>4013813900</v>
      </c>
      <c r="D2569">
        <v>2015</v>
      </c>
      <c r="E2569">
        <v>67700</v>
      </c>
      <c r="F2569">
        <v>328900</v>
      </c>
      <c r="G2569">
        <v>0.20499999999999999</v>
      </c>
      <c r="H2569">
        <v>258200</v>
      </c>
      <c r="I2569">
        <v>284000</v>
      </c>
    </row>
    <row r="2570" spans="1:9" x14ac:dyDescent="0.25">
      <c r="A2570" t="s">
        <v>23</v>
      </c>
      <c r="B2570" t="s">
        <v>27</v>
      </c>
      <c r="C2570">
        <v>4013813900</v>
      </c>
      <c r="D2570">
        <v>2016</v>
      </c>
      <c r="E2570">
        <v>75500</v>
      </c>
      <c r="F2570">
        <v>366000</v>
      </c>
      <c r="G2570">
        <v>0.214</v>
      </c>
      <c r="H2570">
        <v>276100</v>
      </c>
      <c r="I2570">
        <v>302500</v>
      </c>
    </row>
    <row r="2571" spans="1:9" x14ac:dyDescent="0.25">
      <c r="A2571" t="s">
        <v>23</v>
      </c>
      <c r="B2571" t="s">
        <v>27</v>
      </c>
      <c r="C2571">
        <v>4013813900</v>
      </c>
      <c r="D2571">
        <v>2017</v>
      </c>
      <c r="E2571">
        <v>85200</v>
      </c>
      <c r="F2571">
        <v>415200</v>
      </c>
      <c r="G2571">
        <v>0.23300000000000001</v>
      </c>
      <c r="H2571">
        <v>293400</v>
      </c>
      <c r="I2571">
        <v>314500</v>
      </c>
    </row>
    <row r="2572" spans="1:9" x14ac:dyDescent="0.25">
      <c r="A2572" t="s">
        <v>23</v>
      </c>
      <c r="B2572" t="s">
        <v>27</v>
      </c>
      <c r="C2572">
        <v>4013813900</v>
      </c>
      <c r="D2572">
        <v>2018</v>
      </c>
      <c r="E2572">
        <v>104500</v>
      </c>
      <c r="F2572">
        <v>506700</v>
      </c>
      <c r="G2572">
        <v>0.26300000000000001</v>
      </c>
      <c r="H2572">
        <v>322200</v>
      </c>
      <c r="I2572">
        <v>340200</v>
      </c>
    </row>
    <row r="2573" spans="1:9" x14ac:dyDescent="0.25">
      <c r="A2573" t="s">
        <v>23</v>
      </c>
      <c r="B2573" t="s">
        <v>27</v>
      </c>
      <c r="C2573">
        <v>4013813900</v>
      </c>
      <c r="D2573">
        <v>2019</v>
      </c>
      <c r="E2573">
        <v>101100</v>
      </c>
      <c r="F2573">
        <v>492100</v>
      </c>
      <c r="G2573">
        <v>0.23799999999999999</v>
      </c>
      <c r="H2573">
        <v>344800</v>
      </c>
      <c r="I2573">
        <v>362500</v>
      </c>
    </row>
    <row r="2574" spans="1:9" x14ac:dyDescent="0.25">
      <c r="A2574" t="s">
        <v>23</v>
      </c>
      <c r="B2574" t="s">
        <v>27</v>
      </c>
      <c r="C2574">
        <v>4013813900</v>
      </c>
      <c r="D2574">
        <v>2020</v>
      </c>
      <c r="E2574">
        <v>124100</v>
      </c>
      <c r="F2574">
        <v>600900</v>
      </c>
      <c r="G2574">
        <v>0.26500000000000001</v>
      </c>
      <c r="H2574">
        <v>380200</v>
      </c>
      <c r="I2574">
        <v>400300</v>
      </c>
    </row>
    <row r="2575" spans="1:9" x14ac:dyDescent="0.25">
      <c r="A2575" t="s">
        <v>23</v>
      </c>
      <c r="B2575" t="s">
        <v>27</v>
      </c>
      <c r="C2575">
        <v>4013813900</v>
      </c>
      <c r="D2575">
        <v>2021</v>
      </c>
      <c r="E2575">
        <v>192800</v>
      </c>
      <c r="F2575">
        <v>933600</v>
      </c>
      <c r="G2575">
        <v>0.317</v>
      </c>
      <c r="H2575">
        <v>495600</v>
      </c>
      <c r="I2575">
        <v>520200</v>
      </c>
    </row>
    <row r="2576" spans="1:9" x14ac:dyDescent="0.25">
      <c r="A2576" t="s">
        <v>23</v>
      </c>
      <c r="B2576" t="s">
        <v>27</v>
      </c>
      <c r="C2576">
        <v>4013813900</v>
      </c>
      <c r="D2576">
        <v>2022</v>
      </c>
      <c r="E2576">
        <v>259100</v>
      </c>
      <c r="F2576">
        <v>1258200</v>
      </c>
      <c r="G2576">
        <v>0.35</v>
      </c>
      <c r="H2576">
        <v>594300</v>
      </c>
      <c r="I2576">
        <v>633300</v>
      </c>
    </row>
    <row r="2577" spans="1:9" x14ac:dyDescent="0.25">
      <c r="A2577" t="s">
        <v>23</v>
      </c>
      <c r="B2577" t="s">
        <v>27</v>
      </c>
      <c r="C2577">
        <v>4013814100</v>
      </c>
      <c r="D2577">
        <v>2012</v>
      </c>
      <c r="E2577">
        <v>50400</v>
      </c>
      <c r="F2577">
        <v>231500</v>
      </c>
      <c r="G2577">
        <v>0.183</v>
      </c>
      <c r="H2577">
        <v>204300</v>
      </c>
      <c r="I2577">
        <v>245400</v>
      </c>
    </row>
    <row r="2578" spans="1:9" x14ac:dyDescent="0.25">
      <c r="A2578" t="s">
        <v>23</v>
      </c>
      <c r="B2578" t="s">
        <v>27</v>
      </c>
      <c r="C2578">
        <v>4013814100</v>
      </c>
      <c r="D2578">
        <v>2013</v>
      </c>
      <c r="E2578">
        <v>56600</v>
      </c>
      <c r="F2578">
        <v>260200</v>
      </c>
      <c r="G2578">
        <v>0.186</v>
      </c>
      <c r="H2578">
        <v>229700</v>
      </c>
      <c r="I2578">
        <v>271200</v>
      </c>
    </row>
    <row r="2579" spans="1:9" x14ac:dyDescent="0.25">
      <c r="A2579" t="s">
        <v>23</v>
      </c>
      <c r="B2579" t="s">
        <v>27</v>
      </c>
      <c r="C2579">
        <v>4013814100</v>
      </c>
      <c r="D2579">
        <v>2014</v>
      </c>
      <c r="E2579">
        <v>66600</v>
      </c>
      <c r="F2579">
        <v>308100</v>
      </c>
      <c r="G2579">
        <v>0.20499999999999999</v>
      </c>
      <c r="H2579">
        <v>245600</v>
      </c>
      <c r="I2579">
        <v>290200</v>
      </c>
    </row>
    <row r="2580" spans="1:9" x14ac:dyDescent="0.25">
      <c r="A2580" t="s">
        <v>23</v>
      </c>
      <c r="B2580" t="s">
        <v>27</v>
      </c>
      <c r="C2580">
        <v>4013814100</v>
      </c>
      <c r="D2580">
        <v>2015</v>
      </c>
      <c r="E2580">
        <v>69700</v>
      </c>
      <c r="F2580">
        <v>321800</v>
      </c>
      <c r="G2580">
        <v>0.20899999999999999</v>
      </c>
      <c r="H2580">
        <v>253000</v>
      </c>
      <c r="I2580">
        <v>297000</v>
      </c>
    </row>
    <row r="2581" spans="1:9" x14ac:dyDescent="0.25">
      <c r="A2581" t="s">
        <v>23</v>
      </c>
      <c r="B2581" t="s">
        <v>27</v>
      </c>
      <c r="C2581">
        <v>4013814100</v>
      </c>
      <c r="D2581">
        <v>2016</v>
      </c>
      <c r="E2581">
        <v>71100</v>
      </c>
      <c r="F2581">
        <v>328700</v>
      </c>
      <c r="G2581">
        <v>0.20499999999999999</v>
      </c>
      <c r="H2581">
        <v>265800</v>
      </c>
      <c r="I2581">
        <v>309000</v>
      </c>
    </row>
    <row r="2582" spans="1:9" x14ac:dyDescent="0.25">
      <c r="A2582" t="s">
        <v>23</v>
      </c>
      <c r="B2582" t="s">
        <v>27</v>
      </c>
      <c r="C2582">
        <v>4013814100</v>
      </c>
      <c r="D2582">
        <v>2017</v>
      </c>
      <c r="E2582">
        <v>87900</v>
      </c>
      <c r="F2582">
        <v>405700</v>
      </c>
      <c r="G2582">
        <v>0.24299999999999999</v>
      </c>
      <c r="H2582">
        <v>281000</v>
      </c>
      <c r="I2582">
        <v>322800</v>
      </c>
    </row>
    <row r="2583" spans="1:9" x14ac:dyDescent="0.25">
      <c r="A2583" t="s">
        <v>23</v>
      </c>
      <c r="B2583" t="s">
        <v>27</v>
      </c>
      <c r="C2583">
        <v>4013814100</v>
      </c>
      <c r="D2583">
        <v>2018</v>
      </c>
      <c r="E2583">
        <v>88100</v>
      </c>
      <c r="F2583">
        <v>404700</v>
      </c>
      <c r="G2583">
        <v>0.22900000000000001</v>
      </c>
      <c r="H2583">
        <v>299300</v>
      </c>
      <c r="I2583">
        <v>341300</v>
      </c>
    </row>
    <row r="2584" spans="1:9" x14ac:dyDescent="0.25">
      <c r="A2584" t="s">
        <v>23</v>
      </c>
      <c r="B2584" t="s">
        <v>27</v>
      </c>
      <c r="C2584">
        <v>4013814100</v>
      </c>
      <c r="D2584">
        <v>2019</v>
      </c>
      <c r="E2584">
        <v>109500</v>
      </c>
      <c r="F2584">
        <v>505300</v>
      </c>
      <c r="G2584">
        <v>0.26600000000000001</v>
      </c>
      <c r="H2584">
        <v>322900</v>
      </c>
      <c r="I2584">
        <v>365800</v>
      </c>
    </row>
    <row r="2585" spans="1:9" x14ac:dyDescent="0.25">
      <c r="A2585" t="s">
        <v>23</v>
      </c>
      <c r="B2585" t="s">
        <v>27</v>
      </c>
      <c r="C2585">
        <v>4013814100</v>
      </c>
      <c r="D2585">
        <v>2020</v>
      </c>
      <c r="E2585">
        <v>112900</v>
      </c>
      <c r="F2585">
        <v>523200</v>
      </c>
      <c r="G2585">
        <v>0.253</v>
      </c>
      <c r="H2585">
        <v>358700</v>
      </c>
      <c r="I2585">
        <v>400700</v>
      </c>
    </row>
    <row r="2586" spans="1:9" x14ac:dyDescent="0.25">
      <c r="A2586" t="s">
        <v>23</v>
      </c>
      <c r="B2586" t="s">
        <v>27</v>
      </c>
      <c r="C2586">
        <v>4013814100</v>
      </c>
      <c r="D2586">
        <v>2021</v>
      </c>
      <c r="E2586">
        <v>173800</v>
      </c>
      <c r="F2586">
        <v>805400</v>
      </c>
      <c r="G2586">
        <v>0.29599999999999999</v>
      </c>
      <c r="H2586">
        <v>469700</v>
      </c>
      <c r="I2586">
        <v>524700</v>
      </c>
    </row>
    <row r="2587" spans="1:9" x14ac:dyDescent="0.25">
      <c r="A2587" t="s">
        <v>23</v>
      </c>
      <c r="B2587" t="s">
        <v>27</v>
      </c>
      <c r="C2587">
        <v>4013814100</v>
      </c>
      <c r="D2587">
        <v>2022</v>
      </c>
      <c r="E2587">
        <v>234700</v>
      </c>
      <c r="F2587">
        <v>1087600</v>
      </c>
      <c r="G2587">
        <v>0.33900000000000002</v>
      </c>
      <c r="H2587">
        <v>580700</v>
      </c>
      <c r="I2587">
        <v>648700</v>
      </c>
    </row>
    <row r="2588" spans="1:9" x14ac:dyDescent="0.25">
      <c r="A2588" t="s">
        <v>23</v>
      </c>
      <c r="B2588" t="s">
        <v>27</v>
      </c>
      <c r="C2588">
        <v>4013814400</v>
      </c>
      <c r="D2588">
        <v>2012</v>
      </c>
      <c r="E2588">
        <v>52400</v>
      </c>
      <c r="F2588">
        <v>264600</v>
      </c>
      <c r="G2588">
        <v>0.19700000000000001</v>
      </c>
      <c r="H2588">
        <v>214800</v>
      </c>
      <c r="I2588">
        <v>221100</v>
      </c>
    </row>
    <row r="2589" spans="1:9" x14ac:dyDescent="0.25">
      <c r="A2589" t="s">
        <v>23</v>
      </c>
      <c r="B2589" t="s">
        <v>27</v>
      </c>
      <c r="C2589">
        <v>4013814400</v>
      </c>
      <c r="D2589">
        <v>2013</v>
      </c>
      <c r="E2589">
        <v>70300</v>
      </c>
      <c r="F2589">
        <v>356700</v>
      </c>
      <c r="G2589">
        <v>0.22800000000000001</v>
      </c>
      <c r="H2589">
        <v>252000</v>
      </c>
      <c r="I2589">
        <v>255400</v>
      </c>
    </row>
    <row r="2590" spans="1:9" x14ac:dyDescent="0.25">
      <c r="A2590" t="s">
        <v>23</v>
      </c>
      <c r="B2590" t="s">
        <v>27</v>
      </c>
      <c r="C2590">
        <v>4013814400</v>
      </c>
      <c r="D2590">
        <v>2014</v>
      </c>
      <c r="E2590">
        <v>77300</v>
      </c>
      <c r="F2590">
        <v>392500</v>
      </c>
      <c r="G2590">
        <v>0.23599999999999999</v>
      </c>
      <c r="H2590">
        <v>267400</v>
      </c>
      <c r="I2590">
        <v>270900</v>
      </c>
    </row>
    <row r="2591" spans="1:9" x14ac:dyDescent="0.25">
      <c r="A2591" t="s">
        <v>23</v>
      </c>
      <c r="B2591" t="s">
        <v>27</v>
      </c>
      <c r="C2591">
        <v>4013814400</v>
      </c>
      <c r="D2591">
        <v>2015</v>
      </c>
      <c r="E2591">
        <v>80300</v>
      </c>
      <c r="F2591">
        <v>411100</v>
      </c>
      <c r="G2591">
        <v>0.23599999999999999</v>
      </c>
      <c r="H2591">
        <v>281100</v>
      </c>
      <c r="I2591">
        <v>281900</v>
      </c>
    </row>
    <row r="2592" spans="1:9" x14ac:dyDescent="0.25">
      <c r="A2592" t="s">
        <v>23</v>
      </c>
      <c r="B2592" t="s">
        <v>27</v>
      </c>
      <c r="C2592">
        <v>4013814400</v>
      </c>
      <c r="D2592">
        <v>2016</v>
      </c>
      <c r="E2592">
        <v>82300</v>
      </c>
      <c r="F2592">
        <v>419000</v>
      </c>
      <c r="G2592">
        <v>0.23400000000000001</v>
      </c>
      <c r="H2592">
        <v>294500</v>
      </c>
      <c r="I2592">
        <v>291800</v>
      </c>
    </row>
    <row r="2593" spans="1:9" x14ac:dyDescent="0.25">
      <c r="A2593" t="s">
        <v>23</v>
      </c>
      <c r="B2593" t="s">
        <v>27</v>
      </c>
      <c r="C2593">
        <v>4013814400</v>
      </c>
      <c r="D2593">
        <v>2017</v>
      </c>
      <c r="E2593">
        <v>98600</v>
      </c>
      <c r="F2593">
        <v>500200</v>
      </c>
      <c r="G2593">
        <v>0.26600000000000001</v>
      </c>
      <c r="H2593">
        <v>308800</v>
      </c>
      <c r="I2593">
        <v>307400</v>
      </c>
    </row>
    <row r="2594" spans="1:9" x14ac:dyDescent="0.25">
      <c r="A2594" t="s">
        <v>23</v>
      </c>
      <c r="B2594" t="s">
        <v>27</v>
      </c>
      <c r="C2594">
        <v>4013814400</v>
      </c>
      <c r="D2594">
        <v>2018</v>
      </c>
      <c r="E2594">
        <v>110300</v>
      </c>
      <c r="F2594">
        <v>559800</v>
      </c>
      <c r="G2594">
        <v>0.27300000000000002</v>
      </c>
      <c r="H2594">
        <v>336100</v>
      </c>
      <c r="I2594">
        <v>333500</v>
      </c>
    </row>
    <row r="2595" spans="1:9" x14ac:dyDescent="0.25">
      <c r="A2595" t="s">
        <v>23</v>
      </c>
      <c r="B2595" t="s">
        <v>27</v>
      </c>
      <c r="C2595">
        <v>4013814400</v>
      </c>
      <c r="D2595">
        <v>2019</v>
      </c>
      <c r="E2595">
        <v>105600</v>
      </c>
      <c r="F2595">
        <v>534500</v>
      </c>
      <c r="G2595">
        <v>0.24399999999999999</v>
      </c>
      <c r="H2595">
        <v>365900</v>
      </c>
      <c r="I2595">
        <v>357900</v>
      </c>
    </row>
    <row r="2596" spans="1:9" x14ac:dyDescent="0.25">
      <c r="A2596" t="s">
        <v>23</v>
      </c>
      <c r="B2596" t="s">
        <v>27</v>
      </c>
      <c r="C2596">
        <v>4013814400</v>
      </c>
      <c r="D2596">
        <v>2020</v>
      </c>
      <c r="E2596">
        <v>138700</v>
      </c>
      <c r="F2596">
        <v>702200</v>
      </c>
      <c r="G2596">
        <v>0.28699999999999998</v>
      </c>
      <c r="H2596">
        <v>411400</v>
      </c>
      <c r="I2596">
        <v>404600</v>
      </c>
    </row>
    <row r="2597" spans="1:9" x14ac:dyDescent="0.25">
      <c r="A2597" t="s">
        <v>23</v>
      </c>
      <c r="B2597" t="s">
        <v>27</v>
      </c>
      <c r="C2597">
        <v>4013814400</v>
      </c>
      <c r="D2597">
        <v>2021</v>
      </c>
      <c r="E2597">
        <v>181000</v>
      </c>
      <c r="F2597">
        <v>918200</v>
      </c>
      <c r="G2597">
        <v>0.3</v>
      </c>
      <c r="H2597">
        <v>517700</v>
      </c>
      <c r="I2597">
        <v>504700</v>
      </c>
    </row>
    <row r="2598" spans="1:9" x14ac:dyDescent="0.25">
      <c r="A2598" t="s">
        <v>23</v>
      </c>
      <c r="B2598" t="s">
        <v>27</v>
      </c>
      <c r="C2598">
        <v>4013814400</v>
      </c>
      <c r="D2598">
        <v>2022</v>
      </c>
      <c r="E2598">
        <v>223300</v>
      </c>
      <c r="F2598">
        <v>1134200</v>
      </c>
      <c r="G2598">
        <v>0.313</v>
      </c>
      <c r="H2598">
        <v>624000</v>
      </c>
      <c r="I2598">
        <v>604800</v>
      </c>
    </row>
    <row r="2599" spans="1:9" x14ac:dyDescent="0.25">
      <c r="A2599" t="s">
        <v>23</v>
      </c>
      <c r="B2599" t="s">
        <v>27</v>
      </c>
      <c r="C2599">
        <v>4013814500</v>
      </c>
      <c r="D2599">
        <v>2012</v>
      </c>
      <c r="E2599">
        <v>51900</v>
      </c>
      <c r="F2599">
        <v>267100</v>
      </c>
      <c r="G2599">
        <v>0.19500000000000001</v>
      </c>
      <c r="H2599">
        <v>217400</v>
      </c>
      <c r="I2599">
        <v>219500</v>
      </c>
    </row>
    <row r="2600" spans="1:9" x14ac:dyDescent="0.25">
      <c r="A2600" t="s">
        <v>23</v>
      </c>
      <c r="B2600" t="s">
        <v>27</v>
      </c>
      <c r="C2600">
        <v>4013814500</v>
      </c>
      <c r="D2600">
        <v>2013</v>
      </c>
      <c r="E2600">
        <v>62300</v>
      </c>
      <c r="F2600">
        <v>320700</v>
      </c>
      <c r="G2600">
        <v>0.20699999999999999</v>
      </c>
      <c r="H2600">
        <v>249100</v>
      </c>
      <c r="I2600">
        <v>249000</v>
      </c>
    </row>
    <row r="2601" spans="1:9" x14ac:dyDescent="0.25">
      <c r="A2601" t="s">
        <v>23</v>
      </c>
      <c r="B2601" t="s">
        <v>27</v>
      </c>
      <c r="C2601">
        <v>4013814500</v>
      </c>
      <c r="D2601">
        <v>2014</v>
      </c>
      <c r="E2601">
        <v>71800</v>
      </c>
      <c r="F2601">
        <v>372500</v>
      </c>
      <c r="G2601">
        <v>0.222</v>
      </c>
      <c r="H2601">
        <v>268300</v>
      </c>
      <c r="I2601">
        <v>267700</v>
      </c>
    </row>
    <row r="2602" spans="1:9" x14ac:dyDescent="0.25">
      <c r="A2602" t="s">
        <v>23</v>
      </c>
      <c r="B2602" t="s">
        <v>27</v>
      </c>
      <c r="C2602">
        <v>4013814500</v>
      </c>
      <c r="D2602">
        <v>2015</v>
      </c>
      <c r="E2602">
        <v>82800</v>
      </c>
      <c r="F2602">
        <v>428000</v>
      </c>
      <c r="G2602">
        <v>0.24199999999999999</v>
      </c>
      <c r="H2602">
        <v>283400</v>
      </c>
      <c r="I2602">
        <v>282800</v>
      </c>
    </row>
    <row r="2603" spans="1:9" x14ac:dyDescent="0.25">
      <c r="A2603" t="s">
        <v>23</v>
      </c>
      <c r="B2603" t="s">
        <v>27</v>
      </c>
      <c r="C2603">
        <v>4013814500</v>
      </c>
      <c r="D2603">
        <v>2016</v>
      </c>
      <c r="E2603">
        <v>85500</v>
      </c>
      <c r="F2603">
        <v>439600</v>
      </c>
      <c r="G2603">
        <v>0.24</v>
      </c>
      <c r="H2603">
        <v>296400</v>
      </c>
      <c r="I2603">
        <v>293800</v>
      </c>
    </row>
    <row r="2604" spans="1:9" x14ac:dyDescent="0.25">
      <c r="A2604" t="s">
        <v>23</v>
      </c>
      <c r="B2604" t="s">
        <v>27</v>
      </c>
      <c r="C2604">
        <v>4013814500</v>
      </c>
      <c r="D2604">
        <v>2017</v>
      </c>
      <c r="E2604">
        <v>99100</v>
      </c>
      <c r="F2604">
        <v>511600</v>
      </c>
      <c r="G2604">
        <v>0.26</v>
      </c>
      <c r="H2604">
        <v>315900</v>
      </c>
      <c r="I2604">
        <v>313200</v>
      </c>
    </row>
    <row r="2605" spans="1:9" x14ac:dyDescent="0.25">
      <c r="A2605" t="s">
        <v>23</v>
      </c>
      <c r="B2605" t="s">
        <v>27</v>
      </c>
      <c r="C2605">
        <v>4013814500</v>
      </c>
      <c r="D2605">
        <v>2018</v>
      </c>
      <c r="E2605">
        <v>101600</v>
      </c>
      <c r="F2605">
        <v>521400</v>
      </c>
      <c r="G2605">
        <v>0.254</v>
      </c>
      <c r="H2605">
        <v>335700</v>
      </c>
      <c r="I2605">
        <v>328300</v>
      </c>
    </row>
    <row r="2606" spans="1:9" x14ac:dyDescent="0.25">
      <c r="A2606" t="s">
        <v>23</v>
      </c>
      <c r="B2606" t="s">
        <v>27</v>
      </c>
      <c r="C2606">
        <v>4013814500</v>
      </c>
      <c r="D2606">
        <v>2019</v>
      </c>
      <c r="E2606">
        <v>106100</v>
      </c>
      <c r="F2606">
        <v>546600</v>
      </c>
      <c r="G2606">
        <v>0.246</v>
      </c>
      <c r="H2606">
        <v>362500</v>
      </c>
      <c r="I2606">
        <v>354600</v>
      </c>
    </row>
    <row r="2607" spans="1:9" x14ac:dyDescent="0.25">
      <c r="A2607" t="s">
        <v>23</v>
      </c>
      <c r="B2607" t="s">
        <v>27</v>
      </c>
      <c r="C2607">
        <v>4013814500</v>
      </c>
      <c r="D2607">
        <v>2020</v>
      </c>
      <c r="E2607">
        <v>135900</v>
      </c>
      <c r="F2607">
        <v>690000</v>
      </c>
      <c r="G2607">
        <v>0.27700000000000002</v>
      </c>
      <c r="H2607">
        <v>413900</v>
      </c>
      <c r="I2607">
        <v>405000</v>
      </c>
    </row>
    <row r="2608" spans="1:9" x14ac:dyDescent="0.25">
      <c r="A2608" t="s">
        <v>23</v>
      </c>
      <c r="B2608" t="s">
        <v>27</v>
      </c>
      <c r="C2608">
        <v>4013814500</v>
      </c>
      <c r="D2608">
        <v>2021</v>
      </c>
      <c r="E2608">
        <v>182600</v>
      </c>
      <c r="F2608">
        <v>941300</v>
      </c>
      <c r="G2608">
        <v>0.307</v>
      </c>
      <c r="H2608">
        <v>509600</v>
      </c>
      <c r="I2608">
        <v>491500</v>
      </c>
    </row>
    <row r="2609" spans="1:9" x14ac:dyDescent="0.25">
      <c r="A2609" t="s">
        <v>23</v>
      </c>
      <c r="B2609" t="s">
        <v>27</v>
      </c>
      <c r="C2609">
        <v>4013814500</v>
      </c>
      <c r="D2609">
        <v>2022</v>
      </c>
      <c r="E2609">
        <v>214200</v>
      </c>
      <c r="F2609">
        <v>1104600</v>
      </c>
      <c r="G2609">
        <v>0.29799999999999999</v>
      </c>
      <c r="H2609">
        <v>611300</v>
      </c>
      <c r="I2609">
        <v>590200</v>
      </c>
    </row>
    <row r="2610" spans="1:9" x14ac:dyDescent="0.25">
      <c r="A2610" t="s">
        <v>23</v>
      </c>
      <c r="B2610" t="s">
        <v>27</v>
      </c>
      <c r="C2610">
        <v>4013814600</v>
      </c>
      <c r="D2610">
        <v>2012</v>
      </c>
      <c r="E2610">
        <v>49800</v>
      </c>
      <c r="F2610">
        <v>218000</v>
      </c>
      <c r="G2610">
        <v>0.21299999999999999</v>
      </c>
      <c r="H2610">
        <v>218900</v>
      </c>
      <c r="I2610">
        <v>191500</v>
      </c>
    </row>
    <row r="2611" spans="1:9" x14ac:dyDescent="0.25">
      <c r="A2611" t="s">
        <v>23</v>
      </c>
      <c r="B2611" t="s">
        <v>27</v>
      </c>
      <c r="C2611">
        <v>4013814600</v>
      </c>
      <c r="D2611">
        <v>2013</v>
      </c>
      <c r="E2611">
        <v>61800</v>
      </c>
      <c r="F2611">
        <v>272500</v>
      </c>
      <c r="G2611">
        <v>0.23400000000000001</v>
      </c>
      <c r="H2611">
        <v>250300</v>
      </c>
      <c r="I2611">
        <v>216800</v>
      </c>
    </row>
    <row r="2612" spans="1:9" x14ac:dyDescent="0.25">
      <c r="A2612" t="s">
        <v>23</v>
      </c>
      <c r="B2612" t="s">
        <v>27</v>
      </c>
      <c r="C2612">
        <v>4013814600</v>
      </c>
      <c r="D2612">
        <v>2014</v>
      </c>
      <c r="E2612">
        <v>65300</v>
      </c>
      <c r="F2612">
        <v>288100</v>
      </c>
      <c r="G2612">
        <v>0.23599999999999999</v>
      </c>
      <c r="H2612">
        <v>262300</v>
      </c>
      <c r="I2612">
        <v>227000</v>
      </c>
    </row>
    <row r="2613" spans="1:9" x14ac:dyDescent="0.25">
      <c r="A2613" t="s">
        <v>23</v>
      </c>
      <c r="B2613" t="s">
        <v>27</v>
      </c>
      <c r="C2613">
        <v>4013814600</v>
      </c>
      <c r="D2613">
        <v>2015</v>
      </c>
      <c r="E2613">
        <v>77300</v>
      </c>
      <c r="F2613">
        <v>342200</v>
      </c>
      <c r="G2613">
        <v>0.27200000000000002</v>
      </c>
      <c r="H2613">
        <v>273900</v>
      </c>
      <c r="I2613">
        <v>235200</v>
      </c>
    </row>
    <row r="2614" spans="1:9" x14ac:dyDescent="0.25">
      <c r="A2614" t="s">
        <v>23</v>
      </c>
      <c r="B2614" t="s">
        <v>27</v>
      </c>
      <c r="C2614">
        <v>4013814600</v>
      </c>
      <c r="D2614">
        <v>2016</v>
      </c>
      <c r="E2614">
        <v>87800</v>
      </c>
      <c r="F2614">
        <v>385200</v>
      </c>
      <c r="G2614">
        <v>0.28000000000000003</v>
      </c>
      <c r="H2614">
        <v>302700</v>
      </c>
      <c r="I2614">
        <v>256600</v>
      </c>
    </row>
    <row r="2615" spans="1:9" x14ac:dyDescent="0.25">
      <c r="A2615" t="s">
        <v>23</v>
      </c>
      <c r="B2615" t="s">
        <v>27</v>
      </c>
      <c r="C2615">
        <v>4013814600</v>
      </c>
      <c r="D2615">
        <v>2017</v>
      </c>
      <c r="E2615">
        <v>95900</v>
      </c>
      <c r="F2615">
        <v>416100</v>
      </c>
      <c r="G2615">
        <v>0.28799999999999998</v>
      </c>
      <c r="H2615">
        <v>319500</v>
      </c>
      <c r="I2615">
        <v>273400</v>
      </c>
    </row>
    <row r="2616" spans="1:9" x14ac:dyDescent="0.25">
      <c r="A2616" t="s">
        <v>23</v>
      </c>
      <c r="B2616" t="s">
        <v>27</v>
      </c>
      <c r="C2616">
        <v>4013814600</v>
      </c>
      <c r="D2616">
        <v>2018</v>
      </c>
      <c r="E2616">
        <v>115400</v>
      </c>
      <c r="F2616">
        <v>494500</v>
      </c>
      <c r="G2616">
        <v>0.32</v>
      </c>
      <c r="H2616">
        <v>348000</v>
      </c>
      <c r="I2616">
        <v>296300</v>
      </c>
    </row>
    <row r="2617" spans="1:9" x14ac:dyDescent="0.25">
      <c r="A2617" t="s">
        <v>23</v>
      </c>
      <c r="B2617" t="s">
        <v>27</v>
      </c>
      <c r="C2617">
        <v>4013814600</v>
      </c>
      <c r="D2617">
        <v>2019</v>
      </c>
      <c r="E2617">
        <v>104700</v>
      </c>
      <c r="F2617">
        <v>459400</v>
      </c>
      <c r="G2617">
        <v>0.26800000000000002</v>
      </c>
      <c r="H2617">
        <v>380100</v>
      </c>
      <c r="I2617">
        <v>320100</v>
      </c>
    </row>
    <row r="2618" spans="1:9" x14ac:dyDescent="0.25">
      <c r="A2618" t="s">
        <v>23</v>
      </c>
      <c r="B2618" t="s">
        <v>27</v>
      </c>
      <c r="C2618">
        <v>4013814600</v>
      </c>
      <c r="D2618">
        <v>2020</v>
      </c>
      <c r="E2618">
        <v>123800</v>
      </c>
      <c r="F2618">
        <v>603600</v>
      </c>
      <c r="G2618">
        <v>0.28399999999999997</v>
      </c>
      <c r="H2618">
        <v>419600</v>
      </c>
      <c r="I2618">
        <v>350000</v>
      </c>
    </row>
    <row r="2619" spans="1:9" x14ac:dyDescent="0.25">
      <c r="A2619" t="s">
        <v>23</v>
      </c>
      <c r="B2619" t="s">
        <v>27</v>
      </c>
      <c r="C2619">
        <v>4013814600</v>
      </c>
      <c r="D2619">
        <v>2021</v>
      </c>
      <c r="E2619">
        <v>193900</v>
      </c>
      <c r="F2619">
        <v>848300</v>
      </c>
      <c r="G2619">
        <v>0.34200000000000003</v>
      </c>
      <c r="H2619">
        <v>548600</v>
      </c>
      <c r="I2619">
        <v>463600</v>
      </c>
    </row>
    <row r="2620" spans="1:9" x14ac:dyDescent="0.25">
      <c r="A2620" t="s">
        <v>23</v>
      </c>
      <c r="B2620" t="s">
        <v>27</v>
      </c>
      <c r="C2620">
        <v>4013814600</v>
      </c>
      <c r="D2620">
        <v>2022</v>
      </c>
      <c r="E2620">
        <v>264000</v>
      </c>
      <c r="F2620">
        <v>1093000</v>
      </c>
      <c r="G2620">
        <v>0.4</v>
      </c>
      <c r="H2620">
        <v>677600</v>
      </c>
      <c r="I2620">
        <v>577200</v>
      </c>
    </row>
    <row r="2621" spans="1:9" x14ac:dyDescent="0.25">
      <c r="A2621" t="s">
        <v>23</v>
      </c>
      <c r="B2621" t="s">
        <v>27</v>
      </c>
      <c r="C2621">
        <v>4013814700</v>
      </c>
      <c r="D2621">
        <v>2012</v>
      </c>
      <c r="E2621">
        <v>55200</v>
      </c>
      <c r="F2621">
        <v>279100</v>
      </c>
      <c r="G2621">
        <v>0.188</v>
      </c>
      <c r="H2621">
        <v>224600</v>
      </c>
      <c r="I2621">
        <v>241800</v>
      </c>
    </row>
    <row r="2622" spans="1:9" x14ac:dyDescent="0.25">
      <c r="A2622" t="s">
        <v>23</v>
      </c>
      <c r="B2622" t="s">
        <v>27</v>
      </c>
      <c r="C2622">
        <v>4013814700</v>
      </c>
      <c r="D2622">
        <v>2013</v>
      </c>
      <c r="E2622">
        <v>66400</v>
      </c>
      <c r="F2622">
        <v>335100</v>
      </c>
      <c r="G2622">
        <v>0.2</v>
      </c>
      <c r="H2622">
        <v>257300</v>
      </c>
      <c r="I2622">
        <v>271600</v>
      </c>
    </row>
    <row r="2623" spans="1:9" x14ac:dyDescent="0.25">
      <c r="A2623" t="s">
        <v>23</v>
      </c>
      <c r="B2623" t="s">
        <v>27</v>
      </c>
      <c r="C2623">
        <v>4013814700</v>
      </c>
      <c r="D2623">
        <v>2014</v>
      </c>
      <c r="E2623">
        <v>76000</v>
      </c>
      <c r="F2623">
        <v>382600</v>
      </c>
      <c r="G2623">
        <v>0.218</v>
      </c>
      <c r="H2623">
        <v>269600</v>
      </c>
      <c r="I2623">
        <v>284900</v>
      </c>
    </row>
    <row r="2624" spans="1:9" x14ac:dyDescent="0.25">
      <c r="A2624" t="s">
        <v>23</v>
      </c>
      <c r="B2624" t="s">
        <v>27</v>
      </c>
      <c r="C2624">
        <v>4013814700</v>
      </c>
      <c r="D2624">
        <v>2015</v>
      </c>
      <c r="E2624">
        <v>76200</v>
      </c>
      <c r="F2624">
        <v>383300</v>
      </c>
      <c r="G2624">
        <v>0.2</v>
      </c>
      <c r="H2624">
        <v>294400</v>
      </c>
      <c r="I2624">
        <v>311200</v>
      </c>
    </row>
    <row r="2625" spans="1:9" x14ac:dyDescent="0.25">
      <c r="A2625" t="s">
        <v>23</v>
      </c>
      <c r="B2625" t="s">
        <v>27</v>
      </c>
      <c r="C2625">
        <v>4013814700</v>
      </c>
      <c r="D2625">
        <v>2016</v>
      </c>
      <c r="E2625">
        <v>86900</v>
      </c>
      <c r="F2625">
        <v>435100</v>
      </c>
      <c r="G2625">
        <v>0.216</v>
      </c>
      <c r="H2625">
        <v>314800</v>
      </c>
      <c r="I2625">
        <v>328400</v>
      </c>
    </row>
    <row r="2626" spans="1:9" x14ac:dyDescent="0.25">
      <c r="A2626" t="s">
        <v>23</v>
      </c>
      <c r="B2626" t="s">
        <v>27</v>
      </c>
      <c r="C2626">
        <v>4013814700</v>
      </c>
      <c r="D2626">
        <v>2017</v>
      </c>
      <c r="E2626">
        <v>101400</v>
      </c>
      <c r="F2626">
        <v>509700</v>
      </c>
      <c r="G2626">
        <v>0.23799999999999999</v>
      </c>
      <c r="H2626">
        <v>332600</v>
      </c>
      <c r="I2626">
        <v>348700</v>
      </c>
    </row>
    <row r="2627" spans="1:9" x14ac:dyDescent="0.25">
      <c r="A2627" t="s">
        <v>23</v>
      </c>
      <c r="B2627" t="s">
        <v>27</v>
      </c>
      <c r="C2627">
        <v>4013814700</v>
      </c>
      <c r="D2627">
        <v>2018</v>
      </c>
      <c r="E2627">
        <v>112400</v>
      </c>
      <c r="F2627">
        <v>566600</v>
      </c>
      <c r="G2627">
        <v>0.253</v>
      </c>
      <c r="H2627">
        <v>353000</v>
      </c>
      <c r="I2627">
        <v>363700</v>
      </c>
    </row>
    <row r="2628" spans="1:9" x14ac:dyDescent="0.25">
      <c r="A2628" t="s">
        <v>23</v>
      </c>
      <c r="B2628" t="s">
        <v>27</v>
      </c>
      <c r="C2628">
        <v>4013814700</v>
      </c>
      <c r="D2628">
        <v>2019</v>
      </c>
      <c r="E2628">
        <v>132700</v>
      </c>
      <c r="F2628">
        <v>663500</v>
      </c>
      <c r="G2628">
        <v>0.25800000000000001</v>
      </c>
      <c r="H2628">
        <v>404900</v>
      </c>
      <c r="I2628">
        <v>417700</v>
      </c>
    </row>
    <row r="2629" spans="1:9" x14ac:dyDescent="0.25">
      <c r="A2629" t="s">
        <v>23</v>
      </c>
      <c r="B2629" t="s">
        <v>27</v>
      </c>
      <c r="C2629">
        <v>4013814700</v>
      </c>
      <c r="D2629">
        <v>2020</v>
      </c>
      <c r="E2629">
        <v>140200</v>
      </c>
      <c r="F2629">
        <v>703100</v>
      </c>
      <c r="G2629">
        <v>0.26100000000000001</v>
      </c>
      <c r="H2629">
        <v>433100</v>
      </c>
      <c r="I2629">
        <v>442700</v>
      </c>
    </row>
    <row r="2630" spans="1:9" x14ac:dyDescent="0.25">
      <c r="A2630" t="s">
        <v>23</v>
      </c>
      <c r="B2630" t="s">
        <v>27</v>
      </c>
      <c r="C2630">
        <v>4013814700</v>
      </c>
      <c r="D2630">
        <v>2021</v>
      </c>
      <c r="E2630">
        <v>186200</v>
      </c>
      <c r="F2630">
        <v>938300</v>
      </c>
      <c r="G2630">
        <v>0.27200000000000002</v>
      </c>
      <c r="H2630">
        <v>553700</v>
      </c>
      <c r="I2630">
        <v>564200</v>
      </c>
    </row>
    <row r="2631" spans="1:9" x14ac:dyDescent="0.25">
      <c r="A2631" t="s">
        <v>23</v>
      </c>
      <c r="B2631" t="s">
        <v>27</v>
      </c>
      <c r="C2631">
        <v>4013814700</v>
      </c>
      <c r="D2631">
        <v>2022</v>
      </c>
      <c r="E2631">
        <v>232200</v>
      </c>
      <c r="F2631">
        <v>1173500</v>
      </c>
      <c r="G2631">
        <v>0.28299999999999997</v>
      </c>
      <c r="H2631">
        <v>674300</v>
      </c>
      <c r="I2631">
        <v>685700</v>
      </c>
    </row>
    <row r="2632" spans="1:9" x14ac:dyDescent="0.25">
      <c r="A2632" t="s">
        <v>23</v>
      </c>
      <c r="B2632" t="s">
        <v>27</v>
      </c>
      <c r="C2632">
        <v>4013814800</v>
      </c>
      <c r="D2632">
        <v>2012</v>
      </c>
      <c r="E2632">
        <v>47500</v>
      </c>
      <c r="F2632">
        <v>302600</v>
      </c>
      <c r="G2632">
        <v>0.183</v>
      </c>
      <c r="H2632">
        <v>187600</v>
      </c>
      <c r="I2632">
        <v>165300</v>
      </c>
    </row>
    <row r="2633" spans="1:9" x14ac:dyDescent="0.25">
      <c r="A2633" t="s">
        <v>23</v>
      </c>
      <c r="B2633" t="s">
        <v>27</v>
      </c>
      <c r="C2633">
        <v>4013814800</v>
      </c>
      <c r="D2633">
        <v>2013</v>
      </c>
      <c r="E2633">
        <v>58100</v>
      </c>
      <c r="F2633">
        <v>358300</v>
      </c>
      <c r="G2633">
        <v>0.187</v>
      </c>
      <c r="H2633">
        <v>226300</v>
      </c>
      <c r="I2633">
        <v>197700</v>
      </c>
    </row>
    <row r="2634" spans="1:9" x14ac:dyDescent="0.25">
      <c r="A2634" t="s">
        <v>23</v>
      </c>
      <c r="B2634" t="s">
        <v>27</v>
      </c>
      <c r="C2634">
        <v>4013814800</v>
      </c>
      <c r="D2634">
        <v>2014</v>
      </c>
      <c r="E2634">
        <v>63600</v>
      </c>
      <c r="F2634">
        <v>399500</v>
      </c>
      <c r="G2634">
        <v>0.192</v>
      </c>
      <c r="H2634">
        <v>241900</v>
      </c>
      <c r="I2634">
        <v>210800</v>
      </c>
    </row>
    <row r="2635" spans="1:9" x14ac:dyDescent="0.25">
      <c r="A2635" t="s">
        <v>23</v>
      </c>
      <c r="B2635" t="s">
        <v>27</v>
      </c>
      <c r="C2635">
        <v>4013814800</v>
      </c>
      <c r="D2635">
        <v>2015</v>
      </c>
      <c r="E2635">
        <v>64000</v>
      </c>
      <c r="F2635">
        <v>399000</v>
      </c>
      <c r="G2635">
        <v>0.187</v>
      </c>
      <c r="H2635">
        <v>248800</v>
      </c>
      <c r="I2635">
        <v>216000</v>
      </c>
    </row>
    <row r="2636" spans="1:9" x14ac:dyDescent="0.25">
      <c r="A2636" t="s">
        <v>23</v>
      </c>
      <c r="B2636" t="s">
        <v>27</v>
      </c>
      <c r="C2636">
        <v>4013814800</v>
      </c>
      <c r="D2636">
        <v>2016</v>
      </c>
      <c r="E2636">
        <v>76200</v>
      </c>
      <c r="F2636">
        <v>479800</v>
      </c>
      <c r="G2636">
        <v>0.21099999999999999</v>
      </c>
      <c r="H2636">
        <v>269700</v>
      </c>
      <c r="I2636">
        <v>229600</v>
      </c>
    </row>
    <row r="2637" spans="1:9" x14ac:dyDescent="0.25">
      <c r="A2637" t="s">
        <v>23</v>
      </c>
      <c r="B2637" t="s">
        <v>27</v>
      </c>
      <c r="C2637">
        <v>4013814800</v>
      </c>
      <c r="D2637">
        <v>2017</v>
      </c>
      <c r="E2637">
        <v>87100</v>
      </c>
      <c r="F2637">
        <v>546900</v>
      </c>
      <c r="G2637">
        <v>0.223</v>
      </c>
      <c r="H2637">
        <v>289100</v>
      </c>
      <c r="I2637">
        <v>248400</v>
      </c>
    </row>
    <row r="2638" spans="1:9" x14ac:dyDescent="0.25">
      <c r="A2638" t="s">
        <v>23</v>
      </c>
      <c r="B2638" t="s">
        <v>27</v>
      </c>
      <c r="C2638">
        <v>4013814800</v>
      </c>
      <c r="D2638">
        <v>2018</v>
      </c>
      <c r="E2638">
        <v>103000</v>
      </c>
      <c r="F2638">
        <v>643300</v>
      </c>
      <c r="G2638">
        <v>0.24099999999999999</v>
      </c>
      <c r="H2638">
        <v>316500</v>
      </c>
      <c r="I2638">
        <v>270200</v>
      </c>
    </row>
    <row r="2639" spans="1:9" x14ac:dyDescent="0.25">
      <c r="A2639" t="s">
        <v>23</v>
      </c>
      <c r="B2639" t="s">
        <v>27</v>
      </c>
      <c r="C2639">
        <v>4013814800</v>
      </c>
      <c r="D2639">
        <v>2019</v>
      </c>
      <c r="E2639">
        <v>104800</v>
      </c>
      <c r="F2639">
        <v>655900</v>
      </c>
      <c r="G2639">
        <v>0.23200000000000001</v>
      </c>
      <c r="H2639">
        <v>339100</v>
      </c>
      <c r="I2639">
        <v>286300</v>
      </c>
    </row>
    <row r="2640" spans="1:9" x14ac:dyDescent="0.25">
      <c r="A2640" t="s">
        <v>23</v>
      </c>
      <c r="B2640" t="s">
        <v>27</v>
      </c>
      <c r="C2640">
        <v>4013814800</v>
      </c>
      <c r="D2640">
        <v>2020</v>
      </c>
      <c r="E2640">
        <v>116700</v>
      </c>
      <c r="F2640">
        <v>739800</v>
      </c>
      <c r="G2640">
        <v>0.23699999999999999</v>
      </c>
      <c r="H2640">
        <v>380100</v>
      </c>
      <c r="I2640">
        <v>313600</v>
      </c>
    </row>
    <row r="2641" spans="1:9" x14ac:dyDescent="0.25">
      <c r="A2641" t="s">
        <v>23</v>
      </c>
      <c r="B2641" t="s">
        <v>27</v>
      </c>
      <c r="C2641">
        <v>4013814800</v>
      </c>
      <c r="D2641">
        <v>2021</v>
      </c>
      <c r="E2641">
        <v>185100</v>
      </c>
      <c r="F2641">
        <v>1160900</v>
      </c>
      <c r="G2641">
        <v>0.28799999999999998</v>
      </c>
      <c r="H2641">
        <v>499100</v>
      </c>
      <c r="I2641">
        <v>409200</v>
      </c>
    </row>
    <row r="2642" spans="1:9" x14ac:dyDescent="0.25">
      <c r="A2642" t="s">
        <v>23</v>
      </c>
      <c r="B2642" t="s">
        <v>27</v>
      </c>
      <c r="C2642">
        <v>4013814800</v>
      </c>
      <c r="D2642">
        <v>2022</v>
      </c>
      <c r="E2642">
        <v>253500</v>
      </c>
      <c r="F2642">
        <v>1582000</v>
      </c>
      <c r="G2642">
        <v>0.33900000000000002</v>
      </c>
      <c r="H2642">
        <v>618100</v>
      </c>
      <c r="I2642">
        <v>504800</v>
      </c>
    </row>
    <row r="2643" spans="1:9" x14ac:dyDescent="0.25">
      <c r="A2643" t="s">
        <v>23</v>
      </c>
      <c r="B2643" t="s">
        <v>27</v>
      </c>
      <c r="C2643">
        <v>4013815000</v>
      </c>
      <c r="D2643">
        <v>2012</v>
      </c>
      <c r="E2643">
        <v>57500</v>
      </c>
      <c r="F2643">
        <v>231000</v>
      </c>
      <c r="G2643">
        <v>0.183</v>
      </c>
      <c r="H2643">
        <v>229500</v>
      </c>
      <c r="I2643">
        <v>305500</v>
      </c>
    </row>
    <row r="2644" spans="1:9" x14ac:dyDescent="0.25">
      <c r="A2644" t="s">
        <v>23</v>
      </c>
      <c r="B2644" t="s">
        <v>27</v>
      </c>
      <c r="C2644">
        <v>4013815000</v>
      </c>
      <c r="D2644">
        <v>2013</v>
      </c>
      <c r="E2644">
        <v>68000</v>
      </c>
      <c r="F2644">
        <v>273200</v>
      </c>
      <c r="G2644">
        <v>0.20300000000000001</v>
      </c>
      <c r="H2644">
        <v>245600</v>
      </c>
      <c r="I2644">
        <v>327800</v>
      </c>
    </row>
    <row r="2645" spans="1:9" x14ac:dyDescent="0.25">
      <c r="A2645" t="s">
        <v>23</v>
      </c>
      <c r="B2645" t="s">
        <v>27</v>
      </c>
      <c r="C2645">
        <v>4013815000</v>
      </c>
      <c r="D2645">
        <v>2014</v>
      </c>
      <c r="E2645">
        <v>84500</v>
      </c>
      <c r="F2645">
        <v>340300</v>
      </c>
      <c r="G2645">
        <v>0.23100000000000001</v>
      </c>
      <c r="H2645">
        <v>269700</v>
      </c>
      <c r="I2645">
        <v>356400</v>
      </c>
    </row>
    <row r="2646" spans="1:9" x14ac:dyDescent="0.25">
      <c r="A2646" t="s">
        <v>23</v>
      </c>
      <c r="B2646" t="s">
        <v>27</v>
      </c>
      <c r="C2646">
        <v>4013815000</v>
      </c>
      <c r="D2646">
        <v>2015</v>
      </c>
      <c r="E2646">
        <v>80700</v>
      </c>
      <c r="F2646">
        <v>324400</v>
      </c>
      <c r="G2646">
        <v>0.222</v>
      </c>
      <c r="H2646">
        <v>274000</v>
      </c>
      <c r="I2646">
        <v>355500</v>
      </c>
    </row>
    <row r="2647" spans="1:9" x14ac:dyDescent="0.25">
      <c r="A2647" t="s">
        <v>23</v>
      </c>
      <c r="B2647" t="s">
        <v>27</v>
      </c>
      <c r="C2647">
        <v>4013815000</v>
      </c>
      <c r="D2647">
        <v>2016</v>
      </c>
      <c r="E2647">
        <v>86700</v>
      </c>
      <c r="F2647">
        <v>346000</v>
      </c>
      <c r="G2647">
        <v>0.23</v>
      </c>
      <c r="H2647">
        <v>284400</v>
      </c>
      <c r="I2647">
        <v>367600</v>
      </c>
    </row>
    <row r="2648" spans="1:9" x14ac:dyDescent="0.25">
      <c r="A2648" t="s">
        <v>23</v>
      </c>
      <c r="B2648" t="s">
        <v>27</v>
      </c>
      <c r="C2648">
        <v>4013815000</v>
      </c>
      <c r="D2648">
        <v>2017</v>
      </c>
      <c r="E2648">
        <v>87700</v>
      </c>
      <c r="F2648">
        <v>354400</v>
      </c>
      <c r="G2648">
        <v>0.217</v>
      </c>
      <c r="H2648">
        <v>305100</v>
      </c>
      <c r="I2648">
        <v>393600</v>
      </c>
    </row>
    <row r="2649" spans="1:9" x14ac:dyDescent="0.25">
      <c r="A2649" t="s">
        <v>23</v>
      </c>
      <c r="B2649" t="s">
        <v>27</v>
      </c>
      <c r="C2649">
        <v>4013815000</v>
      </c>
      <c r="D2649">
        <v>2018</v>
      </c>
      <c r="E2649">
        <v>103200</v>
      </c>
      <c r="F2649">
        <v>413800</v>
      </c>
      <c r="G2649">
        <v>0.24199999999999999</v>
      </c>
      <c r="H2649">
        <v>319800</v>
      </c>
      <c r="I2649">
        <v>415700</v>
      </c>
    </row>
    <row r="2650" spans="1:9" x14ac:dyDescent="0.25">
      <c r="A2650" t="s">
        <v>23</v>
      </c>
      <c r="B2650" t="s">
        <v>27</v>
      </c>
      <c r="C2650">
        <v>4013815000</v>
      </c>
      <c r="D2650">
        <v>2019</v>
      </c>
      <c r="E2650">
        <v>103500</v>
      </c>
      <c r="F2650">
        <v>416400</v>
      </c>
      <c r="G2650">
        <v>0.223</v>
      </c>
      <c r="H2650">
        <v>351500</v>
      </c>
      <c r="I2650">
        <v>451700</v>
      </c>
    </row>
    <row r="2651" spans="1:9" x14ac:dyDescent="0.25">
      <c r="A2651" t="s">
        <v>23</v>
      </c>
      <c r="B2651" t="s">
        <v>27</v>
      </c>
      <c r="C2651">
        <v>4013815000</v>
      </c>
      <c r="D2651">
        <v>2020</v>
      </c>
      <c r="E2651">
        <v>128100</v>
      </c>
      <c r="F2651">
        <v>508700</v>
      </c>
      <c r="G2651">
        <v>0.253</v>
      </c>
      <c r="H2651">
        <v>388700</v>
      </c>
      <c r="I2651">
        <v>494400</v>
      </c>
    </row>
    <row r="2652" spans="1:9" x14ac:dyDescent="0.25">
      <c r="A2652" t="s">
        <v>23</v>
      </c>
      <c r="B2652" t="s">
        <v>27</v>
      </c>
      <c r="C2652">
        <v>4013815000</v>
      </c>
      <c r="D2652">
        <v>2021</v>
      </c>
      <c r="E2652">
        <v>187000</v>
      </c>
      <c r="F2652">
        <v>744300</v>
      </c>
      <c r="G2652">
        <v>0.30399999999999999</v>
      </c>
      <c r="H2652">
        <v>474000</v>
      </c>
      <c r="I2652">
        <v>603300</v>
      </c>
    </row>
    <row r="2653" spans="1:9" x14ac:dyDescent="0.25">
      <c r="A2653" t="s">
        <v>23</v>
      </c>
      <c r="B2653" t="s">
        <v>27</v>
      </c>
      <c r="C2653">
        <v>4013815000</v>
      </c>
      <c r="D2653">
        <v>2022</v>
      </c>
      <c r="E2653">
        <v>245900</v>
      </c>
      <c r="F2653">
        <v>979900</v>
      </c>
      <c r="G2653">
        <v>0.35499999999999998</v>
      </c>
      <c r="H2653">
        <v>559300</v>
      </c>
      <c r="I2653">
        <v>712200</v>
      </c>
    </row>
    <row r="2654" spans="1:9" x14ac:dyDescent="0.25">
      <c r="A2654" t="s">
        <v>23</v>
      </c>
      <c r="B2654" t="s">
        <v>27</v>
      </c>
      <c r="C2654">
        <v>4013815100</v>
      </c>
      <c r="D2654">
        <v>2012</v>
      </c>
      <c r="E2654">
        <v>48300</v>
      </c>
      <c r="F2654">
        <v>240300</v>
      </c>
      <c r="G2654">
        <v>0.183</v>
      </c>
      <c r="H2654">
        <v>210400</v>
      </c>
      <c r="I2654">
        <v>218400</v>
      </c>
    </row>
    <row r="2655" spans="1:9" x14ac:dyDescent="0.25">
      <c r="A2655" t="s">
        <v>23</v>
      </c>
      <c r="B2655" t="s">
        <v>27</v>
      </c>
      <c r="C2655">
        <v>4013815100</v>
      </c>
      <c r="D2655">
        <v>2013</v>
      </c>
      <c r="E2655">
        <v>63800</v>
      </c>
      <c r="F2655">
        <v>314200</v>
      </c>
      <c r="G2655">
        <v>0.22</v>
      </c>
      <c r="H2655">
        <v>231100</v>
      </c>
      <c r="I2655">
        <v>238400</v>
      </c>
    </row>
    <row r="2656" spans="1:9" x14ac:dyDescent="0.25">
      <c r="A2656" t="s">
        <v>23</v>
      </c>
      <c r="B2656" t="s">
        <v>27</v>
      </c>
      <c r="C2656">
        <v>4013815100</v>
      </c>
      <c r="D2656">
        <v>2014</v>
      </c>
      <c r="E2656">
        <v>72300</v>
      </c>
      <c r="F2656">
        <v>356900</v>
      </c>
      <c r="G2656">
        <v>0.24</v>
      </c>
      <c r="H2656">
        <v>241700</v>
      </c>
      <c r="I2656">
        <v>247800</v>
      </c>
    </row>
    <row r="2657" spans="1:9" x14ac:dyDescent="0.25">
      <c r="A2657" t="s">
        <v>23</v>
      </c>
      <c r="B2657" t="s">
        <v>27</v>
      </c>
      <c r="C2657">
        <v>4013815100</v>
      </c>
      <c r="D2657">
        <v>2015</v>
      </c>
      <c r="E2657">
        <v>75700</v>
      </c>
      <c r="F2657">
        <v>371500</v>
      </c>
      <c r="G2657">
        <v>0.24</v>
      </c>
      <c r="H2657">
        <v>257000</v>
      </c>
      <c r="I2657">
        <v>260300</v>
      </c>
    </row>
    <row r="2658" spans="1:9" x14ac:dyDescent="0.25">
      <c r="A2658" t="s">
        <v>23</v>
      </c>
      <c r="B2658" t="s">
        <v>27</v>
      </c>
      <c r="C2658">
        <v>4013815100</v>
      </c>
      <c r="D2658">
        <v>2016</v>
      </c>
      <c r="E2658">
        <v>78600</v>
      </c>
      <c r="F2658">
        <v>388500</v>
      </c>
      <c r="G2658">
        <v>0.23699999999999999</v>
      </c>
      <c r="H2658">
        <v>271200</v>
      </c>
      <c r="I2658">
        <v>273100</v>
      </c>
    </row>
    <row r="2659" spans="1:9" x14ac:dyDescent="0.25">
      <c r="A2659" t="s">
        <v>23</v>
      </c>
      <c r="B2659" t="s">
        <v>27</v>
      </c>
      <c r="C2659">
        <v>4013815100</v>
      </c>
      <c r="D2659">
        <v>2017</v>
      </c>
      <c r="E2659">
        <v>89200</v>
      </c>
      <c r="F2659">
        <v>438800</v>
      </c>
      <c r="G2659">
        <v>0.249</v>
      </c>
      <c r="H2659">
        <v>292300</v>
      </c>
      <c r="I2659">
        <v>293700</v>
      </c>
    </row>
    <row r="2660" spans="1:9" x14ac:dyDescent="0.25">
      <c r="A2660" t="s">
        <v>23</v>
      </c>
      <c r="B2660" t="s">
        <v>27</v>
      </c>
      <c r="C2660">
        <v>4013815100</v>
      </c>
      <c r="D2660">
        <v>2018</v>
      </c>
      <c r="E2660">
        <v>95000</v>
      </c>
      <c r="F2660">
        <v>471200</v>
      </c>
      <c r="G2660">
        <v>0.245</v>
      </c>
      <c r="H2660">
        <v>317800</v>
      </c>
      <c r="I2660">
        <v>319300</v>
      </c>
    </row>
    <row r="2661" spans="1:9" x14ac:dyDescent="0.25">
      <c r="A2661" t="s">
        <v>23</v>
      </c>
      <c r="B2661" t="s">
        <v>27</v>
      </c>
      <c r="C2661">
        <v>4013815100</v>
      </c>
      <c r="D2661">
        <v>2019</v>
      </c>
      <c r="E2661">
        <v>104800</v>
      </c>
      <c r="F2661">
        <v>518400</v>
      </c>
      <c r="G2661">
        <v>0.255</v>
      </c>
      <c r="H2661">
        <v>336800</v>
      </c>
      <c r="I2661">
        <v>336900</v>
      </c>
    </row>
    <row r="2662" spans="1:9" x14ac:dyDescent="0.25">
      <c r="A2662" t="s">
        <v>23</v>
      </c>
      <c r="B2662" t="s">
        <v>27</v>
      </c>
      <c r="C2662">
        <v>4013815100</v>
      </c>
      <c r="D2662">
        <v>2020</v>
      </c>
      <c r="E2662">
        <v>112000</v>
      </c>
      <c r="F2662">
        <v>552300</v>
      </c>
      <c r="G2662">
        <v>0.254</v>
      </c>
      <c r="H2662">
        <v>379800</v>
      </c>
      <c r="I2662">
        <v>371700</v>
      </c>
    </row>
    <row r="2663" spans="1:9" x14ac:dyDescent="0.25">
      <c r="A2663" t="s">
        <v>23</v>
      </c>
      <c r="B2663" t="s">
        <v>27</v>
      </c>
      <c r="C2663">
        <v>4013815100</v>
      </c>
      <c r="D2663">
        <v>2021</v>
      </c>
      <c r="E2663">
        <v>163600</v>
      </c>
      <c r="F2663">
        <v>828200</v>
      </c>
      <c r="G2663">
        <v>0.28499999999999998</v>
      </c>
      <c r="H2663">
        <v>493200</v>
      </c>
      <c r="I2663">
        <v>480000</v>
      </c>
    </row>
    <row r="2664" spans="1:9" x14ac:dyDescent="0.25">
      <c r="A2664" t="s">
        <v>23</v>
      </c>
      <c r="B2664" t="s">
        <v>27</v>
      </c>
      <c r="C2664">
        <v>4013815100</v>
      </c>
      <c r="D2664">
        <v>2022</v>
      </c>
      <c r="E2664">
        <v>215200</v>
      </c>
      <c r="F2664">
        <v>1104100</v>
      </c>
      <c r="G2664">
        <v>0.316</v>
      </c>
      <c r="H2664">
        <v>606600</v>
      </c>
      <c r="I2664">
        <v>588300</v>
      </c>
    </row>
    <row r="2665" spans="1:9" x14ac:dyDescent="0.25">
      <c r="A2665" t="s">
        <v>23</v>
      </c>
      <c r="B2665" t="s">
        <v>27</v>
      </c>
      <c r="C2665">
        <v>4013815200</v>
      </c>
      <c r="D2665">
        <v>2012</v>
      </c>
      <c r="E2665">
        <v>48300</v>
      </c>
      <c r="F2665">
        <v>285100</v>
      </c>
      <c r="G2665">
        <v>0.184</v>
      </c>
      <c r="H2665">
        <v>201800</v>
      </c>
      <c r="I2665">
        <v>195500</v>
      </c>
    </row>
    <row r="2666" spans="1:9" x14ac:dyDescent="0.25">
      <c r="A2666" t="s">
        <v>23</v>
      </c>
      <c r="B2666" t="s">
        <v>27</v>
      </c>
      <c r="C2666">
        <v>4013815200</v>
      </c>
      <c r="D2666">
        <v>2013</v>
      </c>
      <c r="E2666">
        <v>57600</v>
      </c>
      <c r="F2666">
        <v>341800</v>
      </c>
      <c r="G2666">
        <v>0.191</v>
      </c>
      <c r="H2666">
        <v>232900</v>
      </c>
      <c r="I2666">
        <v>224500</v>
      </c>
    </row>
    <row r="2667" spans="1:9" x14ac:dyDescent="0.25">
      <c r="A2667" t="s">
        <v>23</v>
      </c>
      <c r="B2667" t="s">
        <v>27</v>
      </c>
      <c r="C2667">
        <v>4013815200</v>
      </c>
      <c r="D2667">
        <v>2014</v>
      </c>
      <c r="E2667">
        <v>64200</v>
      </c>
      <c r="F2667">
        <v>381600</v>
      </c>
      <c r="G2667">
        <v>0.20100000000000001</v>
      </c>
      <c r="H2667">
        <v>246600</v>
      </c>
      <c r="I2667">
        <v>238200</v>
      </c>
    </row>
    <row r="2668" spans="1:9" x14ac:dyDescent="0.25">
      <c r="A2668" t="s">
        <v>23</v>
      </c>
      <c r="B2668" t="s">
        <v>27</v>
      </c>
      <c r="C2668">
        <v>4013815200</v>
      </c>
      <c r="D2668">
        <v>2015</v>
      </c>
      <c r="E2668">
        <v>60700</v>
      </c>
      <c r="F2668">
        <v>361600</v>
      </c>
      <c r="G2668">
        <v>0.186</v>
      </c>
      <c r="H2668">
        <v>255300</v>
      </c>
      <c r="I2668">
        <v>243600</v>
      </c>
    </row>
    <row r="2669" spans="1:9" x14ac:dyDescent="0.25">
      <c r="A2669" t="s">
        <v>23</v>
      </c>
      <c r="B2669" t="s">
        <v>27</v>
      </c>
      <c r="C2669">
        <v>4013815200</v>
      </c>
      <c r="D2669">
        <v>2016</v>
      </c>
      <c r="E2669">
        <v>81900</v>
      </c>
      <c r="F2669">
        <v>483700</v>
      </c>
      <c r="G2669">
        <v>0.23200000000000001</v>
      </c>
      <c r="H2669">
        <v>273800</v>
      </c>
      <c r="I2669">
        <v>260300</v>
      </c>
    </row>
    <row r="2670" spans="1:9" x14ac:dyDescent="0.25">
      <c r="A2670" t="s">
        <v>23</v>
      </c>
      <c r="B2670" t="s">
        <v>27</v>
      </c>
      <c r="C2670">
        <v>4013815200</v>
      </c>
      <c r="D2670">
        <v>2017</v>
      </c>
      <c r="E2670">
        <v>92500</v>
      </c>
      <c r="F2670">
        <v>546300</v>
      </c>
      <c r="G2670">
        <v>0.24099999999999999</v>
      </c>
      <c r="H2670">
        <v>296500</v>
      </c>
      <c r="I2670">
        <v>284000</v>
      </c>
    </row>
    <row r="2671" spans="1:9" x14ac:dyDescent="0.25">
      <c r="A2671" t="s">
        <v>23</v>
      </c>
      <c r="B2671" t="s">
        <v>27</v>
      </c>
      <c r="C2671">
        <v>4013815200</v>
      </c>
      <c r="D2671">
        <v>2018</v>
      </c>
      <c r="E2671">
        <v>108900</v>
      </c>
      <c r="F2671">
        <v>643300</v>
      </c>
      <c r="G2671">
        <v>0.25600000000000001</v>
      </c>
      <c r="H2671">
        <v>325700</v>
      </c>
      <c r="I2671">
        <v>314400</v>
      </c>
    </row>
    <row r="2672" spans="1:9" x14ac:dyDescent="0.25">
      <c r="A2672" t="s">
        <v>23</v>
      </c>
      <c r="B2672" t="s">
        <v>27</v>
      </c>
      <c r="C2672">
        <v>4013815200</v>
      </c>
      <c r="D2672">
        <v>2019</v>
      </c>
      <c r="E2672">
        <v>108400</v>
      </c>
      <c r="F2672">
        <v>638000</v>
      </c>
      <c r="G2672">
        <v>0.24</v>
      </c>
      <c r="H2672">
        <v>349300</v>
      </c>
      <c r="I2672">
        <v>333200</v>
      </c>
    </row>
    <row r="2673" spans="1:9" x14ac:dyDescent="0.25">
      <c r="A2673" t="s">
        <v>23</v>
      </c>
      <c r="B2673" t="s">
        <v>27</v>
      </c>
      <c r="C2673">
        <v>4013815200</v>
      </c>
      <c r="D2673">
        <v>2020</v>
      </c>
      <c r="E2673">
        <v>123600</v>
      </c>
      <c r="F2673">
        <v>728100</v>
      </c>
      <c r="G2673">
        <v>0.254</v>
      </c>
      <c r="H2673">
        <v>386300</v>
      </c>
      <c r="I2673">
        <v>359700</v>
      </c>
    </row>
    <row r="2674" spans="1:9" x14ac:dyDescent="0.25">
      <c r="A2674" t="s">
        <v>23</v>
      </c>
      <c r="B2674" t="s">
        <v>27</v>
      </c>
      <c r="C2674">
        <v>4013815200</v>
      </c>
      <c r="D2674">
        <v>2021</v>
      </c>
      <c r="E2674">
        <v>190600</v>
      </c>
      <c r="F2674">
        <v>1133200</v>
      </c>
      <c r="G2674">
        <v>0.30499999999999999</v>
      </c>
      <c r="H2674">
        <v>499600</v>
      </c>
      <c r="I2674">
        <v>461800</v>
      </c>
    </row>
    <row r="2675" spans="1:9" x14ac:dyDescent="0.25">
      <c r="A2675" t="s">
        <v>23</v>
      </c>
      <c r="B2675" t="s">
        <v>27</v>
      </c>
      <c r="C2675">
        <v>4013815200</v>
      </c>
      <c r="D2675">
        <v>2022</v>
      </c>
      <c r="E2675">
        <v>231300</v>
      </c>
      <c r="F2675">
        <v>1373500</v>
      </c>
      <c r="G2675">
        <v>0.30599999999999999</v>
      </c>
      <c r="H2675">
        <v>605100</v>
      </c>
      <c r="I2675">
        <v>561700</v>
      </c>
    </row>
    <row r="2676" spans="1:9" x14ac:dyDescent="0.25">
      <c r="A2676" t="s">
        <v>23</v>
      </c>
      <c r="B2676" t="s">
        <v>27</v>
      </c>
      <c r="C2676">
        <v>4013815300</v>
      </c>
      <c r="D2676">
        <v>2012</v>
      </c>
      <c r="E2676">
        <v>73600</v>
      </c>
      <c r="F2676">
        <v>254100</v>
      </c>
      <c r="G2676">
        <v>0.193</v>
      </c>
      <c r="H2676">
        <v>250700</v>
      </c>
      <c r="I2676">
        <v>408600</v>
      </c>
    </row>
    <row r="2677" spans="1:9" x14ac:dyDescent="0.25">
      <c r="A2677" t="s">
        <v>23</v>
      </c>
      <c r="B2677" t="s">
        <v>27</v>
      </c>
      <c r="C2677">
        <v>4013815300</v>
      </c>
      <c r="D2677">
        <v>2013</v>
      </c>
      <c r="E2677">
        <v>81200</v>
      </c>
      <c r="F2677">
        <v>281200</v>
      </c>
      <c r="G2677">
        <v>0.19700000000000001</v>
      </c>
      <c r="H2677">
        <v>273400</v>
      </c>
      <c r="I2677">
        <v>444700</v>
      </c>
    </row>
    <row r="2678" spans="1:9" x14ac:dyDescent="0.25">
      <c r="A2678" t="s">
        <v>23</v>
      </c>
      <c r="B2678" t="s">
        <v>27</v>
      </c>
      <c r="C2678">
        <v>4013815300</v>
      </c>
      <c r="D2678">
        <v>2014</v>
      </c>
      <c r="E2678">
        <v>94100</v>
      </c>
      <c r="F2678">
        <v>325500</v>
      </c>
      <c r="G2678">
        <v>0.217</v>
      </c>
      <c r="H2678">
        <v>284800</v>
      </c>
      <c r="I2678">
        <v>463900</v>
      </c>
    </row>
    <row r="2679" spans="1:9" x14ac:dyDescent="0.25">
      <c r="A2679" t="s">
        <v>23</v>
      </c>
      <c r="B2679" t="s">
        <v>27</v>
      </c>
      <c r="C2679">
        <v>4013815300</v>
      </c>
      <c r="D2679">
        <v>2015</v>
      </c>
      <c r="E2679">
        <v>82100</v>
      </c>
      <c r="F2679">
        <v>284400</v>
      </c>
      <c r="G2679">
        <v>0.19</v>
      </c>
      <c r="H2679">
        <v>289400</v>
      </c>
      <c r="I2679">
        <v>462300</v>
      </c>
    </row>
    <row r="2680" spans="1:9" x14ac:dyDescent="0.25">
      <c r="A2680" t="s">
        <v>23</v>
      </c>
      <c r="B2680" t="s">
        <v>27</v>
      </c>
      <c r="C2680">
        <v>4013815300</v>
      </c>
      <c r="D2680">
        <v>2016</v>
      </c>
      <c r="E2680">
        <v>93800</v>
      </c>
      <c r="F2680">
        <v>323800</v>
      </c>
      <c r="G2680">
        <v>0.20499999999999999</v>
      </c>
      <c r="H2680">
        <v>309800</v>
      </c>
      <c r="I2680">
        <v>491700</v>
      </c>
    </row>
    <row r="2681" spans="1:9" x14ac:dyDescent="0.25">
      <c r="A2681" t="s">
        <v>23</v>
      </c>
      <c r="B2681" t="s">
        <v>27</v>
      </c>
      <c r="C2681">
        <v>4013815300</v>
      </c>
      <c r="D2681">
        <v>2017</v>
      </c>
      <c r="E2681">
        <v>108100</v>
      </c>
      <c r="F2681">
        <v>373000</v>
      </c>
      <c r="G2681">
        <v>0.22600000000000001</v>
      </c>
      <c r="H2681">
        <v>321100</v>
      </c>
      <c r="I2681">
        <v>510800</v>
      </c>
    </row>
    <row r="2682" spans="1:9" x14ac:dyDescent="0.25">
      <c r="A2682" t="s">
        <v>23</v>
      </c>
      <c r="B2682" t="s">
        <v>27</v>
      </c>
      <c r="C2682">
        <v>4013815300</v>
      </c>
      <c r="D2682">
        <v>2018</v>
      </c>
      <c r="E2682">
        <v>118400</v>
      </c>
      <c r="F2682">
        <v>411800</v>
      </c>
      <c r="G2682">
        <v>0.23</v>
      </c>
      <c r="H2682">
        <v>347000</v>
      </c>
      <c r="I2682">
        <v>552600</v>
      </c>
    </row>
    <row r="2683" spans="1:9" x14ac:dyDescent="0.25">
      <c r="A2683" t="s">
        <v>23</v>
      </c>
      <c r="B2683" t="s">
        <v>27</v>
      </c>
      <c r="C2683">
        <v>4013815300</v>
      </c>
      <c r="D2683">
        <v>2019</v>
      </c>
      <c r="E2683">
        <v>124900</v>
      </c>
      <c r="F2683">
        <v>431000</v>
      </c>
      <c r="G2683">
        <v>0.23300000000000001</v>
      </c>
      <c r="H2683">
        <v>364400</v>
      </c>
      <c r="I2683">
        <v>574000</v>
      </c>
    </row>
    <row r="2684" spans="1:9" x14ac:dyDescent="0.25">
      <c r="A2684" t="s">
        <v>23</v>
      </c>
      <c r="B2684" t="s">
        <v>27</v>
      </c>
      <c r="C2684">
        <v>4013815300</v>
      </c>
      <c r="D2684">
        <v>2020</v>
      </c>
      <c r="E2684">
        <v>130100</v>
      </c>
      <c r="F2684">
        <v>433000</v>
      </c>
      <c r="G2684">
        <v>0.222</v>
      </c>
      <c r="H2684">
        <v>408900</v>
      </c>
      <c r="I2684">
        <v>635600</v>
      </c>
    </row>
    <row r="2685" spans="1:9" x14ac:dyDescent="0.25">
      <c r="A2685" t="s">
        <v>23</v>
      </c>
      <c r="B2685" t="s">
        <v>27</v>
      </c>
      <c r="C2685">
        <v>4013815300</v>
      </c>
      <c r="D2685">
        <v>2021</v>
      </c>
      <c r="E2685">
        <v>207300</v>
      </c>
      <c r="F2685">
        <v>688400</v>
      </c>
      <c r="G2685">
        <v>0.27800000000000002</v>
      </c>
      <c r="H2685">
        <v>520800</v>
      </c>
      <c r="I2685">
        <v>805300</v>
      </c>
    </row>
    <row r="2686" spans="1:9" x14ac:dyDescent="0.25">
      <c r="A2686" t="s">
        <v>23</v>
      </c>
      <c r="B2686" t="s">
        <v>27</v>
      </c>
      <c r="C2686">
        <v>4013815300</v>
      </c>
      <c r="D2686">
        <v>2022</v>
      </c>
      <c r="E2686">
        <v>284500</v>
      </c>
      <c r="F2686">
        <v>943800</v>
      </c>
      <c r="G2686">
        <v>0.33400000000000002</v>
      </c>
      <c r="H2686">
        <v>632700</v>
      </c>
      <c r="I2686">
        <v>975000</v>
      </c>
    </row>
    <row r="2687" spans="1:9" x14ac:dyDescent="0.25">
      <c r="A2687" t="s">
        <v>23</v>
      </c>
      <c r="B2687" t="s">
        <v>27</v>
      </c>
      <c r="C2687">
        <v>4013815400</v>
      </c>
      <c r="D2687">
        <v>2012</v>
      </c>
      <c r="E2687">
        <v>58300</v>
      </c>
      <c r="F2687">
        <v>197400</v>
      </c>
      <c r="G2687">
        <v>0.19600000000000001</v>
      </c>
      <c r="H2687">
        <v>221700</v>
      </c>
      <c r="I2687">
        <v>296000</v>
      </c>
    </row>
    <row r="2688" spans="1:9" x14ac:dyDescent="0.25">
      <c r="A2688" t="s">
        <v>23</v>
      </c>
      <c r="B2688" t="s">
        <v>27</v>
      </c>
      <c r="C2688">
        <v>4013815400</v>
      </c>
      <c r="D2688">
        <v>2013</v>
      </c>
      <c r="E2688">
        <v>74300</v>
      </c>
      <c r="F2688">
        <v>254100</v>
      </c>
      <c r="G2688">
        <v>0.222</v>
      </c>
      <c r="H2688">
        <v>249600</v>
      </c>
      <c r="I2688">
        <v>330700</v>
      </c>
    </row>
    <row r="2689" spans="1:9" x14ac:dyDescent="0.25">
      <c r="A2689" t="s">
        <v>23</v>
      </c>
      <c r="B2689" t="s">
        <v>27</v>
      </c>
      <c r="C2689">
        <v>4013815400</v>
      </c>
      <c r="D2689">
        <v>2014</v>
      </c>
      <c r="E2689">
        <v>77500</v>
      </c>
      <c r="F2689">
        <v>262900</v>
      </c>
      <c r="G2689">
        <v>0.22</v>
      </c>
      <c r="H2689">
        <v>264200</v>
      </c>
      <c r="I2689">
        <v>347900</v>
      </c>
    </row>
    <row r="2690" spans="1:9" x14ac:dyDescent="0.25">
      <c r="A2690" t="s">
        <v>23</v>
      </c>
      <c r="B2690" t="s">
        <v>27</v>
      </c>
      <c r="C2690">
        <v>4013815400</v>
      </c>
      <c r="D2690">
        <v>2015</v>
      </c>
      <c r="E2690">
        <v>86300</v>
      </c>
      <c r="F2690">
        <v>295500</v>
      </c>
      <c r="G2690">
        <v>0.24</v>
      </c>
      <c r="H2690">
        <v>276600</v>
      </c>
      <c r="I2690">
        <v>357100</v>
      </c>
    </row>
    <row r="2691" spans="1:9" x14ac:dyDescent="0.25">
      <c r="A2691" t="s">
        <v>23</v>
      </c>
      <c r="B2691" t="s">
        <v>27</v>
      </c>
      <c r="C2691">
        <v>4013815400</v>
      </c>
      <c r="D2691">
        <v>2016</v>
      </c>
      <c r="E2691">
        <v>94200</v>
      </c>
      <c r="F2691">
        <v>316500</v>
      </c>
      <c r="G2691">
        <v>0.248</v>
      </c>
      <c r="H2691">
        <v>289200</v>
      </c>
      <c r="I2691">
        <v>370200</v>
      </c>
    </row>
    <row r="2692" spans="1:9" x14ac:dyDescent="0.25">
      <c r="A2692" t="s">
        <v>23</v>
      </c>
      <c r="B2692" t="s">
        <v>27</v>
      </c>
      <c r="C2692">
        <v>4013815400</v>
      </c>
      <c r="D2692">
        <v>2017</v>
      </c>
      <c r="E2692">
        <v>104200</v>
      </c>
      <c r="F2692">
        <v>352900</v>
      </c>
      <c r="G2692">
        <v>0.26100000000000001</v>
      </c>
      <c r="H2692">
        <v>306600</v>
      </c>
      <c r="I2692">
        <v>391000</v>
      </c>
    </row>
    <row r="2693" spans="1:9" x14ac:dyDescent="0.25">
      <c r="A2693" t="s">
        <v>23</v>
      </c>
      <c r="B2693" t="s">
        <v>27</v>
      </c>
      <c r="C2693">
        <v>4013815400</v>
      </c>
      <c r="D2693">
        <v>2018</v>
      </c>
      <c r="E2693">
        <v>115800</v>
      </c>
      <c r="F2693">
        <v>395800</v>
      </c>
      <c r="G2693">
        <v>0.26900000000000002</v>
      </c>
      <c r="H2693">
        <v>330800</v>
      </c>
      <c r="I2693">
        <v>426400</v>
      </c>
    </row>
    <row r="2694" spans="1:9" x14ac:dyDescent="0.25">
      <c r="A2694" t="s">
        <v>23</v>
      </c>
      <c r="B2694" t="s">
        <v>27</v>
      </c>
      <c r="C2694">
        <v>4013815400</v>
      </c>
      <c r="D2694">
        <v>2019</v>
      </c>
      <c r="E2694">
        <v>126000</v>
      </c>
      <c r="F2694">
        <v>434800</v>
      </c>
      <c r="G2694">
        <v>0.27300000000000002</v>
      </c>
      <c r="H2694">
        <v>362000</v>
      </c>
      <c r="I2694">
        <v>463800</v>
      </c>
    </row>
    <row r="2695" spans="1:9" x14ac:dyDescent="0.25">
      <c r="A2695" t="s">
        <v>23</v>
      </c>
      <c r="B2695" t="s">
        <v>27</v>
      </c>
      <c r="C2695">
        <v>4013815400</v>
      </c>
      <c r="D2695">
        <v>2020</v>
      </c>
      <c r="E2695">
        <v>150900</v>
      </c>
      <c r="F2695">
        <v>505500</v>
      </c>
      <c r="G2695">
        <v>0.29199999999999998</v>
      </c>
      <c r="H2695">
        <v>399300</v>
      </c>
      <c r="I2695">
        <v>506100</v>
      </c>
    </row>
    <row r="2696" spans="1:9" x14ac:dyDescent="0.25">
      <c r="A2696" t="s">
        <v>23</v>
      </c>
      <c r="B2696" t="s">
        <v>27</v>
      </c>
      <c r="C2696">
        <v>4013815400</v>
      </c>
      <c r="D2696">
        <v>2021</v>
      </c>
      <c r="E2696">
        <v>191500</v>
      </c>
      <c r="F2696">
        <v>661300</v>
      </c>
      <c r="G2696">
        <v>0.29599999999999999</v>
      </c>
      <c r="H2696">
        <v>515200</v>
      </c>
      <c r="I2696">
        <v>648800</v>
      </c>
    </row>
    <row r="2697" spans="1:9" x14ac:dyDescent="0.25">
      <c r="A2697" t="s">
        <v>23</v>
      </c>
      <c r="B2697" t="s">
        <v>27</v>
      </c>
      <c r="C2697">
        <v>4013815400</v>
      </c>
      <c r="D2697">
        <v>2022</v>
      </c>
      <c r="E2697">
        <v>255600</v>
      </c>
      <c r="F2697">
        <v>875300</v>
      </c>
      <c r="G2697">
        <v>0.33600000000000002</v>
      </c>
      <c r="H2697">
        <v>609100</v>
      </c>
      <c r="I2697">
        <v>761800</v>
      </c>
    </row>
    <row r="2698" spans="1:9" x14ac:dyDescent="0.25">
      <c r="A2698" t="s">
        <v>23</v>
      </c>
      <c r="B2698" t="s">
        <v>27</v>
      </c>
      <c r="C2698">
        <v>4013815500</v>
      </c>
      <c r="D2698">
        <v>2012</v>
      </c>
      <c r="E2698">
        <v>55400</v>
      </c>
      <c r="F2698">
        <v>184300</v>
      </c>
      <c r="G2698">
        <v>0.189</v>
      </c>
      <c r="H2698">
        <v>214100</v>
      </c>
      <c r="I2698">
        <v>254200</v>
      </c>
    </row>
    <row r="2699" spans="1:9" x14ac:dyDescent="0.25">
      <c r="A2699" t="s">
        <v>23</v>
      </c>
      <c r="B2699" t="s">
        <v>27</v>
      </c>
      <c r="C2699">
        <v>4013815500</v>
      </c>
      <c r="D2699">
        <v>2013</v>
      </c>
      <c r="E2699">
        <v>64000</v>
      </c>
      <c r="F2699">
        <v>217000</v>
      </c>
      <c r="G2699">
        <v>0.192</v>
      </c>
      <c r="H2699">
        <v>254400</v>
      </c>
      <c r="I2699">
        <v>293700</v>
      </c>
    </row>
    <row r="2700" spans="1:9" x14ac:dyDescent="0.25">
      <c r="A2700" t="s">
        <v>23</v>
      </c>
      <c r="B2700" t="s">
        <v>27</v>
      </c>
      <c r="C2700">
        <v>4013815500</v>
      </c>
      <c r="D2700">
        <v>2014</v>
      </c>
      <c r="E2700">
        <v>72400</v>
      </c>
      <c r="F2700">
        <v>249000</v>
      </c>
      <c r="G2700">
        <v>0.215</v>
      </c>
      <c r="H2700">
        <v>257400</v>
      </c>
      <c r="I2700">
        <v>301400</v>
      </c>
    </row>
    <row r="2701" spans="1:9" x14ac:dyDescent="0.25">
      <c r="A2701" t="s">
        <v>23</v>
      </c>
      <c r="B2701" t="s">
        <v>27</v>
      </c>
      <c r="C2701">
        <v>4013815500</v>
      </c>
      <c r="D2701">
        <v>2015</v>
      </c>
      <c r="E2701">
        <v>84300</v>
      </c>
      <c r="F2701">
        <v>284400</v>
      </c>
      <c r="G2701">
        <v>0.23899999999999999</v>
      </c>
      <c r="H2701">
        <v>269700</v>
      </c>
      <c r="I2701">
        <v>309000</v>
      </c>
    </row>
    <row r="2702" spans="1:9" x14ac:dyDescent="0.25">
      <c r="A2702" t="s">
        <v>23</v>
      </c>
      <c r="B2702" t="s">
        <v>27</v>
      </c>
      <c r="C2702">
        <v>4013815500</v>
      </c>
      <c r="D2702">
        <v>2016</v>
      </c>
      <c r="E2702">
        <v>84600</v>
      </c>
      <c r="F2702">
        <v>279400</v>
      </c>
      <c r="G2702">
        <v>0.219</v>
      </c>
      <c r="H2702">
        <v>287700</v>
      </c>
      <c r="I2702">
        <v>330700</v>
      </c>
    </row>
    <row r="2703" spans="1:9" x14ac:dyDescent="0.25">
      <c r="A2703" t="s">
        <v>23</v>
      </c>
      <c r="B2703" t="s">
        <v>27</v>
      </c>
      <c r="C2703">
        <v>4013815500</v>
      </c>
      <c r="D2703">
        <v>2017</v>
      </c>
      <c r="E2703">
        <v>95800</v>
      </c>
      <c r="F2703">
        <v>313300</v>
      </c>
      <c r="G2703">
        <v>0.23799999999999999</v>
      </c>
      <c r="H2703">
        <v>301800</v>
      </c>
      <c r="I2703">
        <v>340900</v>
      </c>
    </row>
    <row r="2704" spans="1:9" x14ac:dyDescent="0.25">
      <c r="A2704" t="s">
        <v>23</v>
      </c>
      <c r="B2704" t="s">
        <v>27</v>
      </c>
      <c r="C2704">
        <v>4013815500</v>
      </c>
      <c r="D2704">
        <v>2018</v>
      </c>
      <c r="E2704">
        <v>107400</v>
      </c>
      <c r="F2704">
        <v>352400</v>
      </c>
      <c r="G2704">
        <v>0.24199999999999999</v>
      </c>
      <c r="H2704">
        <v>331300</v>
      </c>
      <c r="I2704">
        <v>376200</v>
      </c>
    </row>
    <row r="2705" spans="1:9" x14ac:dyDescent="0.25">
      <c r="A2705" t="s">
        <v>23</v>
      </c>
      <c r="B2705" t="s">
        <v>27</v>
      </c>
      <c r="C2705">
        <v>4013815500</v>
      </c>
      <c r="D2705">
        <v>2019</v>
      </c>
      <c r="E2705">
        <v>109800</v>
      </c>
      <c r="F2705">
        <v>370100</v>
      </c>
      <c r="G2705">
        <v>0.24099999999999999</v>
      </c>
      <c r="H2705">
        <v>359100</v>
      </c>
      <c r="I2705">
        <v>402500</v>
      </c>
    </row>
    <row r="2706" spans="1:9" x14ac:dyDescent="0.25">
      <c r="A2706" t="s">
        <v>23</v>
      </c>
      <c r="B2706" t="s">
        <v>27</v>
      </c>
      <c r="C2706">
        <v>4013815500</v>
      </c>
      <c r="D2706">
        <v>2020</v>
      </c>
      <c r="E2706">
        <v>133200</v>
      </c>
      <c r="F2706">
        <v>434900</v>
      </c>
      <c r="G2706">
        <v>0.25900000000000001</v>
      </c>
      <c r="H2706">
        <v>393200</v>
      </c>
      <c r="I2706">
        <v>439200</v>
      </c>
    </row>
    <row r="2707" spans="1:9" x14ac:dyDescent="0.25">
      <c r="A2707" t="s">
        <v>23</v>
      </c>
      <c r="B2707" t="s">
        <v>27</v>
      </c>
      <c r="C2707">
        <v>4013815500</v>
      </c>
      <c r="D2707">
        <v>2021</v>
      </c>
      <c r="E2707">
        <v>176100</v>
      </c>
      <c r="F2707">
        <v>571500</v>
      </c>
      <c r="G2707">
        <v>0.27300000000000002</v>
      </c>
      <c r="H2707">
        <v>506600</v>
      </c>
      <c r="I2707">
        <v>549500</v>
      </c>
    </row>
    <row r="2708" spans="1:9" x14ac:dyDescent="0.25">
      <c r="A2708" t="s">
        <v>23</v>
      </c>
      <c r="B2708" t="s">
        <v>27</v>
      </c>
      <c r="C2708">
        <v>4013815500</v>
      </c>
      <c r="D2708">
        <v>2022</v>
      </c>
      <c r="E2708">
        <v>219000</v>
      </c>
      <c r="F2708">
        <v>708100</v>
      </c>
      <c r="G2708">
        <v>0.28699999999999998</v>
      </c>
      <c r="H2708">
        <v>620000</v>
      </c>
      <c r="I2708">
        <v>659800</v>
      </c>
    </row>
    <row r="2709" spans="1:9" x14ac:dyDescent="0.25">
      <c r="A2709" t="s">
        <v>23</v>
      </c>
      <c r="B2709" t="s">
        <v>27</v>
      </c>
      <c r="C2709">
        <v>4013815700</v>
      </c>
      <c r="D2709">
        <v>2012</v>
      </c>
      <c r="E2709">
        <v>46500</v>
      </c>
      <c r="F2709">
        <v>235000</v>
      </c>
      <c r="G2709">
        <v>0.17499999999999999</v>
      </c>
      <c r="H2709">
        <v>212900</v>
      </c>
      <c r="I2709">
        <v>225400</v>
      </c>
    </row>
    <row r="2710" spans="1:9" x14ac:dyDescent="0.25">
      <c r="A2710" t="s">
        <v>23</v>
      </c>
      <c r="B2710" t="s">
        <v>27</v>
      </c>
      <c r="C2710">
        <v>4013815700</v>
      </c>
      <c r="D2710">
        <v>2013</v>
      </c>
      <c r="E2710">
        <v>55500</v>
      </c>
      <c r="F2710">
        <v>280500</v>
      </c>
      <c r="G2710">
        <v>0.192</v>
      </c>
      <c r="H2710">
        <v>235600</v>
      </c>
      <c r="I2710">
        <v>245900</v>
      </c>
    </row>
    <row r="2711" spans="1:9" x14ac:dyDescent="0.25">
      <c r="A2711" t="s">
        <v>23</v>
      </c>
      <c r="B2711" t="s">
        <v>27</v>
      </c>
      <c r="C2711">
        <v>4013815700</v>
      </c>
      <c r="D2711">
        <v>2014</v>
      </c>
      <c r="E2711">
        <v>64000</v>
      </c>
      <c r="F2711">
        <v>322900</v>
      </c>
      <c r="G2711">
        <v>0.21199999999999999</v>
      </c>
      <c r="H2711">
        <v>249800</v>
      </c>
      <c r="I2711">
        <v>255900</v>
      </c>
    </row>
    <row r="2712" spans="1:9" x14ac:dyDescent="0.25">
      <c r="A2712" t="s">
        <v>23</v>
      </c>
      <c r="B2712" t="s">
        <v>27</v>
      </c>
      <c r="C2712">
        <v>4013815700</v>
      </c>
      <c r="D2712">
        <v>2015</v>
      </c>
      <c r="E2712">
        <v>75000</v>
      </c>
      <c r="F2712">
        <v>379400</v>
      </c>
      <c r="G2712">
        <v>0.24099999999999999</v>
      </c>
      <c r="H2712">
        <v>262800</v>
      </c>
      <c r="I2712">
        <v>264700</v>
      </c>
    </row>
    <row r="2713" spans="1:9" x14ac:dyDescent="0.25">
      <c r="A2713" t="s">
        <v>23</v>
      </c>
      <c r="B2713" t="s">
        <v>27</v>
      </c>
      <c r="C2713">
        <v>4013815700</v>
      </c>
      <c r="D2713">
        <v>2016</v>
      </c>
      <c r="E2713">
        <v>81200</v>
      </c>
      <c r="F2713">
        <v>411100</v>
      </c>
      <c r="G2713">
        <v>0.247</v>
      </c>
      <c r="H2713">
        <v>282700</v>
      </c>
      <c r="I2713">
        <v>279700</v>
      </c>
    </row>
    <row r="2714" spans="1:9" x14ac:dyDescent="0.25">
      <c r="A2714" t="s">
        <v>23</v>
      </c>
      <c r="B2714" t="s">
        <v>27</v>
      </c>
      <c r="C2714">
        <v>4013815700</v>
      </c>
      <c r="D2714">
        <v>2017</v>
      </c>
      <c r="E2714">
        <v>83400</v>
      </c>
      <c r="F2714">
        <v>421400</v>
      </c>
      <c r="G2714">
        <v>0.23599999999999999</v>
      </c>
      <c r="H2714">
        <v>304000</v>
      </c>
      <c r="I2714">
        <v>299600</v>
      </c>
    </row>
    <row r="2715" spans="1:9" x14ac:dyDescent="0.25">
      <c r="A2715" t="s">
        <v>23</v>
      </c>
      <c r="B2715" t="s">
        <v>27</v>
      </c>
      <c r="C2715">
        <v>4013815700</v>
      </c>
      <c r="D2715">
        <v>2018</v>
      </c>
      <c r="E2715">
        <v>97200</v>
      </c>
      <c r="F2715">
        <v>491000</v>
      </c>
      <c r="G2715">
        <v>0.252</v>
      </c>
      <c r="H2715">
        <v>328300</v>
      </c>
      <c r="I2715">
        <v>328000</v>
      </c>
    </row>
    <row r="2716" spans="1:9" x14ac:dyDescent="0.25">
      <c r="A2716" t="s">
        <v>23</v>
      </c>
      <c r="B2716" t="s">
        <v>27</v>
      </c>
      <c r="C2716">
        <v>4013815700</v>
      </c>
      <c r="D2716">
        <v>2019</v>
      </c>
      <c r="E2716">
        <v>112500</v>
      </c>
      <c r="F2716">
        <v>569400</v>
      </c>
      <c r="G2716">
        <v>0.27600000000000002</v>
      </c>
      <c r="H2716">
        <v>350700</v>
      </c>
      <c r="I2716">
        <v>346600</v>
      </c>
    </row>
    <row r="2717" spans="1:9" x14ac:dyDescent="0.25">
      <c r="A2717" t="s">
        <v>23</v>
      </c>
      <c r="B2717" t="s">
        <v>27</v>
      </c>
      <c r="C2717">
        <v>4013815700</v>
      </c>
      <c r="D2717">
        <v>2020</v>
      </c>
      <c r="E2717">
        <v>123800</v>
      </c>
      <c r="F2717">
        <v>625200</v>
      </c>
      <c r="G2717">
        <v>0.27700000000000002</v>
      </c>
      <c r="H2717">
        <v>386700</v>
      </c>
      <c r="I2717">
        <v>380000</v>
      </c>
    </row>
    <row r="2718" spans="1:9" x14ac:dyDescent="0.25">
      <c r="A2718" t="s">
        <v>23</v>
      </c>
      <c r="B2718" t="s">
        <v>27</v>
      </c>
      <c r="C2718">
        <v>4013815700</v>
      </c>
      <c r="D2718">
        <v>2021</v>
      </c>
      <c r="E2718">
        <v>169700</v>
      </c>
      <c r="F2718">
        <v>858800</v>
      </c>
      <c r="G2718">
        <v>0.28999999999999998</v>
      </c>
      <c r="H2718">
        <v>506000</v>
      </c>
      <c r="I2718">
        <v>498000</v>
      </c>
    </row>
    <row r="2719" spans="1:9" x14ac:dyDescent="0.25">
      <c r="A2719" t="s">
        <v>23</v>
      </c>
      <c r="B2719" t="s">
        <v>27</v>
      </c>
      <c r="C2719">
        <v>4013815700</v>
      </c>
      <c r="D2719">
        <v>2022</v>
      </c>
      <c r="E2719">
        <v>241700</v>
      </c>
      <c r="F2719">
        <v>1220900</v>
      </c>
      <c r="G2719">
        <v>0.34799999999999998</v>
      </c>
      <c r="H2719">
        <v>597900</v>
      </c>
      <c r="I2719">
        <v>589300</v>
      </c>
    </row>
    <row r="2720" spans="1:9" x14ac:dyDescent="0.25">
      <c r="A2720" t="s">
        <v>23</v>
      </c>
      <c r="B2720" t="s">
        <v>27</v>
      </c>
      <c r="C2720">
        <v>4013815800</v>
      </c>
      <c r="D2720">
        <v>2012</v>
      </c>
      <c r="E2720">
        <v>55100</v>
      </c>
      <c r="F2720">
        <v>340400</v>
      </c>
      <c r="G2720">
        <v>0.17799999999999999</v>
      </c>
      <c r="H2720">
        <v>213000</v>
      </c>
      <c r="I2720">
        <v>221000</v>
      </c>
    </row>
    <row r="2721" spans="1:9" x14ac:dyDescent="0.25">
      <c r="A2721" t="s">
        <v>23</v>
      </c>
      <c r="B2721" t="s">
        <v>27</v>
      </c>
      <c r="C2721">
        <v>4013815800</v>
      </c>
      <c r="D2721">
        <v>2013</v>
      </c>
      <c r="E2721">
        <v>74900</v>
      </c>
      <c r="F2721">
        <v>454800</v>
      </c>
      <c r="G2721">
        <v>0.21299999999999999</v>
      </c>
      <c r="H2721">
        <v>244600</v>
      </c>
      <c r="I2721">
        <v>247500</v>
      </c>
    </row>
    <row r="2722" spans="1:9" x14ac:dyDescent="0.25">
      <c r="A2722" t="s">
        <v>23</v>
      </c>
      <c r="B2722" t="s">
        <v>27</v>
      </c>
      <c r="C2722">
        <v>4013815800</v>
      </c>
      <c r="D2722">
        <v>2014</v>
      </c>
      <c r="E2722">
        <v>71600</v>
      </c>
      <c r="F2722">
        <v>434500</v>
      </c>
      <c r="G2722">
        <v>0.20100000000000001</v>
      </c>
      <c r="H2722">
        <v>252400</v>
      </c>
      <c r="I2722">
        <v>248500</v>
      </c>
    </row>
    <row r="2723" spans="1:9" x14ac:dyDescent="0.25">
      <c r="A2723" t="s">
        <v>23</v>
      </c>
      <c r="B2723" t="s">
        <v>27</v>
      </c>
      <c r="C2723">
        <v>4013815800</v>
      </c>
      <c r="D2723">
        <v>2015</v>
      </c>
      <c r="E2723">
        <v>80800</v>
      </c>
      <c r="F2723">
        <v>489600</v>
      </c>
      <c r="G2723">
        <v>0.217</v>
      </c>
      <c r="H2723">
        <v>270000</v>
      </c>
      <c r="I2723">
        <v>261100</v>
      </c>
    </row>
    <row r="2724" spans="1:9" x14ac:dyDescent="0.25">
      <c r="A2724" t="s">
        <v>23</v>
      </c>
      <c r="B2724" t="s">
        <v>27</v>
      </c>
      <c r="C2724">
        <v>4013815800</v>
      </c>
      <c r="D2724">
        <v>2016</v>
      </c>
      <c r="E2724">
        <v>92700</v>
      </c>
      <c r="F2724">
        <v>562900</v>
      </c>
      <c r="G2724">
        <v>0.23799999999999999</v>
      </c>
      <c r="H2724">
        <v>285500</v>
      </c>
      <c r="I2724">
        <v>273800</v>
      </c>
    </row>
    <row r="2725" spans="1:9" x14ac:dyDescent="0.25">
      <c r="A2725" t="s">
        <v>23</v>
      </c>
      <c r="B2725" t="s">
        <v>27</v>
      </c>
      <c r="C2725">
        <v>4013815800</v>
      </c>
      <c r="D2725">
        <v>2017</v>
      </c>
      <c r="E2725">
        <v>100300</v>
      </c>
      <c r="F2725">
        <v>608500</v>
      </c>
      <c r="G2725">
        <v>0.24199999999999999</v>
      </c>
      <c r="H2725">
        <v>307300</v>
      </c>
      <c r="I2725">
        <v>291200</v>
      </c>
    </row>
    <row r="2726" spans="1:9" x14ac:dyDescent="0.25">
      <c r="A2726" t="s">
        <v>23</v>
      </c>
      <c r="B2726" t="s">
        <v>27</v>
      </c>
      <c r="C2726">
        <v>4013815800</v>
      </c>
      <c r="D2726">
        <v>2018</v>
      </c>
      <c r="E2726">
        <v>108800</v>
      </c>
      <c r="F2726">
        <v>661900</v>
      </c>
      <c r="G2726">
        <v>0.24399999999999999</v>
      </c>
      <c r="H2726">
        <v>333900</v>
      </c>
      <c r="I2726">
        <v>315500</v>
      </c>
    </row>
    <row r="2727" spans="1:9" x14ac:dyDescent="0.25">
      <c r="A2727" t="s">
        <v>23</v>
      </c>
      <c r="B2727" t="s">
        <v>27</v>
      </c>
      <c r="C2727">
        <v>4013815800</v>
      </c>
      <c r="D2727">
        <v>2019</v>
      </c>
      <c r="E2727">
        <v>118000</v>
      </c>
      <c r="F2727">
        <v>714700</v>
      </c>
      <c r="G2727">
        <v>0.251</v>
      </c>
      <c r="H2727">
        <v>351900</v>
      </c>
      <c r="I2727">
        <v>332100</v>
      </c>
    </row>
    <row r="2728" spans="1:9" x14ac:dyDescent="0.25">
      <c r="A2728" t="s">
        <v>23</v>
      </c>
      <c r="B2728" t="s">
        <v>27</v>
      </c>
      <c r="C2728">
        <v>4013815800</v>
      </c>
      <c r="D2728">
        <v>2020</v>
      </c>
      <c r="E2728">
        <v>132700</v>
      </c>
      <c r="F2728">
        <v>817000</v>
      </c>
      <c r="G2728">
        <v>0.252</v>
      </c>
      <c r="H2728">
        <v>400700</v>
      </c>
      <c r="I2728">
        <v>382000</v>
      </c>
    </row>
    <row r="2729" spans="1:9" x14ac:dyDescent="0.25">
      <c r="A2729" t="s">
        <v>23</v>
      </c>
      <c r="B2729" t="s">
        <v>27</v>
      </c>
      <c r="C2729">
        <v>4013815800</v>
      </c>
      <c r="D2729">
        <v>2021</v>
      </c>
      <c r="E2729">
        <v>163300</v>
      </c>
      <c r="F2729">
        <v>998100</v>
      </c>
      <c r="G2729">
        <v>0.24099999999999999</v>
      </c>
      <c r="H2729">
        <v>513800</v>
      </c>
      <c r="I2729">
        <v>489200</v>
      </c>
    </row>
    <row r="2730" spans="1:9" x14ac:dyDescent="0.25">
      <c r="A2730" t="s">
        <v>23</v>
      </c>
      <c r="B2730" t="s">
        <v>27</v>
      </c>
      <c r="C2730">
        <v>4013815800</v>
      </c>
      <c r="D2730">
        <v>2022</v>
      </c>
      <c r="E2730">
        <v>193900</v>
      </c>
      <c r="F2730">
        <v>1179200</v>
      </c>
      <c r="G2730">
        <v>0.23</v>
      </c>
      <c r="H2730">
        <v>626900</v>
      </c>
      <c r="I2730">
        <v>596400</v>
      </c>
    </row>
    <row r="2731" spans="1:9" x14ac:dyDescent="0.25">
      <c r="A2731" t="s">
        <v>23</v>
      </c>
      <c r="B2731" t="s">
        <v>27</v>
      </c>
      <c r="C2731">
        <v>4013815900</v>
      </c>
      <c r="D2731">
        <v>2012</v>
      </c>
      <c r="E2731">
        <v>61000</v>
      </c>
      <c r="F2731">
        <v>223500</v>
      </c>
      <c r="G2731">
        <v>0.20300000000000001</v>
      </c>
      <c r="H2731">
        <v>215400</v>
      </c>
      <c r="I2731">
        <v>290000</v>
      </c>
    </row>
    <row r="2732" spans="1:9" x14ac:dyDescent="0.25">
      <c r="A2732" t="s">
        <v>23</v>
      </c>
      <c r="B2732" t="s">
        <v>27</v>
      </c>
      <c r="C2732">
        <v>4013815900</v>
      </c>
      <c r="D2732">
        <v>2013</v>
      </c>
      <c r="E2732">
        <v>71100</v>
      </c>
      <c r="F2732">
        <v>262600</v>
      </c>
      <c r="G2732">
        <v>0.215</v>
      </c>
      <c r="H2732">
        <v>241000</v>
      </c>
      <c r="I2732">
        <v>321700</v>
      </c>
    </row>
    <row r="2733" spans="1:9" x14ac:dyDescent="0.25">
      <c r="A2733" t="s">
        <v>23</v>
      </c>
      <c r="B2733" t="s">
        <v>27</v>
      </c>
      <c r="C2733">
        <v>4013815900</v>
      </c>
      <c r="D2733">
        <v>2014</v>
      </c>
      <c r="E2733">
        <v>81900</v>
      </c>
      <c r="F2733">
        <v>302600</v>
      </c>
      <c r="G2733">
        <v>0.23100000000000001</v>
      </c>
      <c r="H2733">
        <v>255800</v>
      </c>
      <c r="I2733">
        <v>342900</v>
      </c>
    </row>
    <row r="2734" spans="1:9" x14ac:dyDescent="0.25">
      <c r="A2734" t="s">
        <v>23</v>
      </c>
      <c r="B2734" t="s">
        <v>27</v>
      </c>
      <c r="C2734">
        <v>4013815900</v>
      </c>
      <c r="D2734">
        <v>2015</v>
      </c>
      <c r="E2734">
        <v>84000</v>
      </c>
      <c r="F2734">
        <v>313000</v>
      </c>
      <c r="G2734">
        <v>0.23100000000000001</v>
      </c>
      <c r="H2734">
        <v>268100</v>
      </c>
      <c r="I2734">
        <v>354100</v>
      </c>
    </row>
    <row r="2735" spans="1:9" x14ac:dyDescent="0.25">
      <c r="A2735" t="s">
        <v>23</v>
      </c>
      <c r="B2735" t="s">
        <v>27</v>
      </c>
      <c r="C2735">
        <v>4013815900</v>
      </c>
      <c r="D2735">
        <v>2016</v>
      </c>
      <c r="E2735">
        <v>90900</v>
      </c>
      <c r="F2735">
        <v>340600</v>
      </c>
      <c r="G2735">
        <v>0.23799999999999999</v>
      </c>
      <c r="H2735">
        <v>284900</v>
      </c>
      <c r="I2735">
        <v>371100</v>
      </c>
    </row>
    <row r="2736" spans="1:9" x14ac:dyDescent="0.25">
      <c r="A2736" t="s">
        <v>23</v>
      </c>
      <c r="B2736" t="s">
        <v>27</v>
      </c>
      <c r="C2736">
        <v>4013815900</v>
      </c>
      <c r="D2736">
        <v>2017</v>
      </c>
      <c r="E2736">
        <v>103100</v>
      </c>
      <c r="F2736">
        <v>382400</v>
      </c>
      <c r="G2736">
        <v>0.25800000000000001</v>
      </c>
      <c r="H2736">
        <v>302400</v>
      </c>
      <c r="I2736">
        <v>390400</v>
      </c>
    </row>
    <row r="2737" spans="1:9" x14ac:dyDescent="0.25">
      <c r="A2737" t="s">
        <v>23</v>
      </c>
      <c r="B2737" t="s">
        <v>27</v>
      </c>
      <c r="C2737">
        <v>4013815900</v>
      </c>
      <c r="D2737">
        <v>2018</v>
      </c>
      <c r="E2737">
        <v>119600</v>
      </c>
      <c r="F2737">
        <v>439900</v>
      </c>
      <c r="G2737">
        <v>0.27600000000000002</v>
      </c>
      <c r="H2737">
        <v>324800</v>
      </c>
      <c r="I2737">
        <v>421000</v>
      </c>
    </row>
    <row r="2738" spans="1:9" x14ac:dyDescent="0.25">
      <c r="A2738" t="s">
        <v>23</v>
      </c>
      <c r="B2738" t="s">
        <v>27</v>
      </c>
      <c r="C2738">
        <v>4013815900</v>
      </c>
      <c r="D2738">
        <v>2019</v>
      </c>
      <c r="E2738">
        <v>115400</v>
      </c>
      <c r="F2738">
        <v>427700</v>
      </c>
      <c r="G2738">
        <v>0.25700000000000001</v>
      </c>
      <c r="H2738">
        <v>343800</v>
      </c>
      <c r="I2738">
        <v>441700</v>
      </c>
    </row>
    <row r="2739" spans="1:9" x14ac:dyDescent="0.25">
      <c r="A2739" t="s">
        <v>23</v>
      </c>
      <c r="B2739" t="s">
        <v>27</v>
      </c>
      <c r="C2739">
        <v>4013815900</v>
      </c>
      <c r="D2739">
        <v>2020</v>
      </c>
      <c r="E2739">
        <v>129900</v>
      </c>
      <c r="F2739">
        <v>478200</v>
      </c>
      <c r="G2739">
        <v>0.26500000000000001</v>
      </c>
      <c r="H2739">
        <v>380000</v>
      </c>
      <c r="I2739">
        <v>479300</v>
      </c>
    </row>
    <row r="2740" spans="1:9" x14ac:dyDescent="0.25">
      <c r="A2740" t="s">
        <v>23</v>
      </c>
      <c r="B2740" t="s">
        <v>27</v>
      </c>
      <c r="C2740">
        <v>4013815900</v>
      </c>
      <c r="D2740">
        <v>2021</v>
      </c>
      <c r="E2740">
        <v>181500</v>
      </c>
      <c r="F2740">
        <v>664700</v>
      </c>
      <c r="G2740">
        <v>0.28899999999999998</v>
      </c>
      <c r="H2740">
        <v>488200</v>
      </c>
      <c r="I2740">
        <v>614600</v>
      </c>
    </row>
    <row r="2741" spans="1:9" x14ac:dyDescent="0.25">
      <c r="A2741" t="s">
        <v>23</v>
      </c>
      <c r="B2741" t="s">
        <v>27</v>
      </c>
      <c r="C2741">
        <v>4013815900</v>
      </c>
      <c r="D2741">
        <v>2022</v>
      </c>
      <c r="E2741">
        <v>244300</v>
      </c>
      <c r="F2741">
        <v>901300</v>
      </c>
      <c r="G2741">
        <v>0.31900000000000001</v>
      </c>
      <c r="H2741">
        <v>595100</v>
      </c>
      <c r="I2741">
        <v>748100</v>
      </c>
    </row>
    <row r="2742" spans="1:9" x14ac:dyDescent="0.25">
      <c r="A2742" t="s">
        <v>23</v>
      </c>
      <c r="B2742" t="s">
        <v>27</v>
      </c>
      <c r="C2742">
        <v>4013816000</v>
      </c>
      <c r="D2742">
        <v>2012</v>
      </c>
      <c r="E2742">
        <v>54500</v>
      </c>
      <c r="F2742">
        <v>166000</v>
      </c>
      <c r="G2742">
        <v>0.184</v>
      </c>
      <c r="H2742">
        <v>210700</v>
      </c>
      <c r="I2742">
        <v>321000</v>
      </c>
    </row>
    <row r="2743" spans="1:9" x14ac:dyDescent="0.25">
      <c r="A2743" t="s">
        <v>23</v>
      </c>
      <c r="B2743" t="s">
        <v>27</v>
      </c>
      <c r="C2743">
        <v>4013816000</v>
      </c>
      <c r="D2743">
        <v>2013</v>
      </c>
      <c r="E2743">
        <v>68400</v>
      </c>
      <c r="F2743">
        <v>205900</v>
      </c>
      <c r="G2743">
        <v>0.20499999999999999</v>
      </c>
      <c r="H2743">
        <v>238300</v>
      </c>
      <c r="I2743">
        <v>359600</v>
      </c>
    </row>
    <row r="2744" spans="1:9" x14ac:dyDescent="0.25">
      <c r="A2744" t="s">
        <v>23</v>
      </c>
      <c r="B2744" t="s">
        <v>27</v>
      </c>
      <c r="C2744">
        <v>4013816000</v>
      </c>
      <c r="D2744">
        <v>2014</v>
      </c>
      <c r="E2744">
        <v>76800</v>
      </c>
      <c r="F2744">
        <v>235300</v>
      </c>
      <c r="G2744">
        <v>0.21</v>
      </c>
      <c r="H2744">
        <v>259400</v>
      </c>
      <c r="I2744">
        <v>396500</v>
      </c>
    </row>
    <row r="2745" spans="1:9" x14ac:dyDescent="0.25">
      <c r="A2745" t="s">
        <v>23</v>
      </c>
      <c r="B2745" t="s">
        <v>27</v>
      </c>
      <c r="C2745">
        <v>4013816000</v>
      </c>
      <c r="D2745">
        <v>2015</v>
      </c>
      <c r="E2745">
        <v>78700</v>
      </c>
      <c r="F2745">
        <v>246000</v>
      </c>
      <c r="G2745">
        <v>0.215</v>
      </c>
      <c r="H2745">
        <v>263100</v>
      </c>
      <c r="I2745">
        <v>400600</v>
      </c>
    </row>
    <row r="2746" spans="1:9" x14ac:dyDescent="0.25">
      <c r="A2746" t="s">
        <v>23</v>
      </c>
      <c r="B2746" t="s">
        <v>27</v>
      </c>
      <c r="C2746">
        <v>4013816000</v>
      </c>
      <c r="D2746">
        <v>2016</v>
      </c>
      <c r="E2746">
        <v>88400</v>
      </c>
      <c r="F2746">
        <v>277200</v>
      </c>
      <c r="G2746">
        <v>0.22900000000000001</v>
      </c>
      <c r="H2746">
        <v>279600</v>
      </c>
      <c r="I2746">
        <v>422600</v>
      </c>
    </row>
    <row r="2747" spans="1:9" x14ac:dyDescent="0.25">
      <c r="A2747" t="s">
        <v>23</v>
      </c>
      <c r="B2747" t="s">
        <v>27</v>
      </c>
      <c r="C2747">
        <v>4013816000</v>
      </c>
      <c r="D2747">
        <v>2017</v>
      </c>
      <c r="E2747">
        <v>98700</v>
      </c>
      <c r="F2747">
        <v>305600</v>
      </c>
      <c r="G2747">
        <v>0.24299999999999999</v>
      </c>
      <c r="H2747">
        <v>297500</v>
      </c>
      <c r="I2747">
        <v>444900</v>
      </c>
    </row>
    <row r="2748" spans="1:9" x14ac:dyDescent="0.25">
      <c r="A2748" t="s">
        <v>23</v>
      </c>
      <c r="B2748" t="s">
        <v>27</v>
      </c>
      <c r="C2748">
        <v>4013816000</v>
      </c>
      <c r="D2748">
        <v>2018</v>
      </c>
      <c r="E2748">
        <v>110000</v>
      </c>
      <c r="F2748">
        <v>339400</v>
      </c>
      <c r="G2748">
        <v>0.252</v>
      </c>
      <c r="H2748">
        <v>321900</v>
      </c>
      <c r="I2748">
        <v>477800</v>
      </c>
    </row>
    <row r="2749" spans="1:9" x14ac:dyDescent="0.25">
      <c r="A2749" t="s">
        <v>23</v>
      </c>
      <c r="B2749" t="s">
        <v>27</v>
      </c>
      <c r="C2749">
        <v>4013816000</v>
      </c>
      <c r="D2749">
        <v>2019</v>
      </c>
      <c r="E2749">
        <v>124900</v>
      </c>
      <c r="F2749">
        <v>388000</v>
      </c>
      <c r="G2749">
        <v>0.26400000000000001</v>
      </c>
      <c r="H2749">
        <v>355600</v>
      </c>
      <c r="I2749">
        <v>523400</v>
      </c>
    </row>
    <row r="2750" spans="1:9" x14ac:dyDescent="0.25">
      <c r="A2750" t="s">
        <v>23</v>
      </c>
      <c r="B2750" t="s">
        <v>27</v>
      </c>
      <c r="C2750">
        <v>4013816000</v>
      </c>
      <c r="D2750">
        <v>2020</v>
      </c>
      <c r="E2750">
        <v>140000</v>
      </c>
      <c r="F2750">
        <v>434300</v>
      </c>
      <c r="G2750">
        <v>0.27400000000000002</v>
      </c>
      <c r="H2750">
        <v>389400</v>
      </c>
      <c r="I2750">
        <v>562900</v>
      </c>
    </row>
    <row r="2751" spans="1:9" x14ac:dyDescent="0.25">
      <c r="A2751" t="s">
        <v>23</v>
      </c>
      <c r="B2751" t="s">
        <v>27</v>
      </c>
      <c r="C2751">
        <v>4013816000</v>
      </c>
      <c r="D2751">
        <v>2021</v>
      </c>
      <c r="E2751">
        <v>182800</v>
      </c>
      <c r="F2751">
        <v>556100</v>
      </c>
      <c r="G2751">
        <v>0.27700000000000002</v>
      </c>
      <c r="H2751">
        <v>500800</v>
      </c>
      <c r="I2751">
        <v>713900</v>
      </c>
    </row>
    <row r="2752" spans="1:9" x14ac:dyDescent="0.25">
      <c r="A2752" t="s">
        <v>23</v>
      </c>
      <c r="B2752" t="s">
        <v>27</v>
      </c>
      <c r="C2752">
        <v>4013816000</v>
      </c>
      <c r="D2752">
        <v>2022</v>
      </c>
      <c r="E2752">
        <v>242200</v>
      </c>
      <c r="F2752">
        <v>737600</v>
      </c>
      <c r="G2752">
        <v>0.311</v>
      </c>
      <c r="H2752">
        <v>591800</v>
      </c>
      <c r="I2752">
        <v>845300</v>
      </c>
    </row>
    <row r="2753" spans="1:9" x14ac:dyDescent="0.25">
      <c r="A2753" t="s">
        <v>23</v>
      </c>
      <c r="B2753" t="s">
        <v>27</v>
      </c>
      <c r="C2753">
        <v>4013816100</v>
      </c>
      <c r="D2753">
        <v>2012</v>
      </c>
      <c r="E2753">
        <v>47800</v>
      </c>
      <c r="F2753">
        <v>233000</v>
      </c>
      <c r="G2753">
        <v>0.16500000000000001</v>
      </c>
      <c r="H2753">
        <v>213000</v>
      </c>
      <c r="I2753">
        <v>246900</v>
      </c>
    </row>
    <row r="2754" spans="1:9" x14ac:dyDescent="0.25">
      <c r="A2754" t="s">
        <v>23</v>
      </c>
      <c r="B2754" t="s">
        <v>27</v>
      </c>
      <c r="C2754">
        <v>4013816100</v>
      </c>
      <c r="D2754">
        <v>2013</v>
      </c>
      <c r="E2754">
        <v>59800</v>
      </c>
      <c r="F2754">
        <v>290800</v>
      </c>
      <c r="G2754">
        <v>0.189</v>
      </c>
      <c r="H2754">
        <v>235000</v>
      </c>
      <c r="I2754">
        <v>268500</v>
      </c>
    </row>
    <row r="2755" spans="1:9" x14ac:dyDescent="0.25">
      <c r="A2755" t="s">
        <v>23</v>
      </c>
      <c r="B2755" t="s">
        <v>27</v>
      </c>
      <c r="C2755">
        <v>4013816100</v>
      </c>
      <c r="D2755">
        <v>2014</v>
      </c>
      <c r="E2755">
        <v>64000</v>
      </c>
      <c r="F2755">
        <v>313900</v>
      </c>
      <c r="G2755">
        <v>0.19800000000000001</v>
      </c>
      <c r="H2755">
        <v>247600</v>
      </c>
      <c r="I2755">
        <v>277500</v>
      </c>
    </row>
    <row r="2756" spans="1:9" x14ac:dyDescent="0.25">
      <c r="A2756" t="s">
        <v>23</v>
      </c>
      <c r="B2756" t="s">
        <v>27</v>
      </c>
      <c r="C2756">
        <v>4013816100</v>
      </c>
      <c r="D2756">
        <v>2015</v>
      </c>
      <c r="E2756">
        <v>74400</v>
      </c>
      <c r="F2756">
        <v>364000</v>
      </c>
      <c r="G2756">
        <v>0.224</v>
      </c>
      <c r="H2756">
        <v>259500</v>
      </c>
      <c r="I2756">
        <v>285500</v>
      </c>
    </row>
    <row r="2757" spans="1:9" x14ac:dyDescent="0.25">
      <c r="A2757" t="s">
        <v>23</v>
      </c>
      <c r="B2757" t="s">
        <v>27</v>
      </c>
      <c r="C2757">
        <v>4013816100</v>
      </c>
      <c r="D2757">
        <v>2016</v>
      </c>
      <c r="E2757">
        <v>82100</v>
      </c>
      <c r="F2757">
        <v>400300</v>
      </c>
      <c r="G2757">
        <v>0.23499999999999999</v>
      </c>
      <c r="H2757">
        <v>274200</v>
      </c>
      <c r="I2757">
        <v>297900</v>
      </c>
    </row>
    <row r="2758" spans="1:9" x14ac:dyDescent="0.25">
      <c r="A2758" t="s">
        <v>23</v>
      </c>
      <c r="B2758" t="s">
        <v>27</v>
      </c>
      <c r="C2758">
        <v>4013816100</v>
      </c>
      <c r="D2758">
        <v>2017</v>
      </c>
      <c r="E2758">
        <v>84100</v>
      </c>
      <c r="F2758">
        <v>411900</v>
      </c>
      <c r="G2758">
        <v>0.22800000000000001</v>
      </c>
      <c r="H2758">
        <v>292600</v>
      </c>
      <c r="I2758">
        <v>316800</v>
      </c>
    </row>
    <row r="2759" spans="1:9" x14ac:dyDescent="0.25">
      <c r="A2759" t="s">
        <v>23</v>
      </c>
      <c r="B2759" t="s">
        <v>27</v>
      </c>
      <c r="C2759">
        <v>4013816100</v>
      </c>
      <c r="D2759">
        <v>2018</v>
      </c>
      <c r="E2759">
        <v>99600</v>
      </c>
      <c r="F2759">
        <v>486600</v>
      </c>
      <c r="G2759">
        <v>0.246</v>
      </c>
      <c r="H2759">
        <v>318100</v>
      </c>
      <c r="I2759">
        <v>346200</v>
      </c>
    </row>
    <row r="2760" spans="1:9" x14ac:dyDescent="0.25">
      <c r="A2760" t="s">
        <v>23</v>
      </c>
      <c r="B2760" t="s">
        <v>27</v>
      </c>
      <c r="C2760">
        <v>4013816100</v>
      </c>
      <c r="D2760">
        <v>2019</v>
      </c>
      <c r="E2760">
        <v>111800</v>
      </c>
      <c r="F2760">
        <v>546800</v>
      </c>
      <c r="G2760">
        <v>0.26</v>
      </c>
      <c r="H2760">
        <v>339400</v>
      </c>
      <c r="I2760">
        <v>367900</v>
      </c>
    </row>
    <row r="2761" spans="1:9" x14ac:dyDescent="0.25">
      <c r="A2761" t="s">
        <v>23</v>
      </c>
      <c r="B2761" t="s">
        <v>27</v>
      </c>
      <c r="C2761">
        <v>4013816100</v>
      </c>
      <c r="D2761">
        <v>2020</v>
      </c>
      <c r="E2761">
        <v>128400</v>
      </c>
      <c r="F2761">
        <v>625400</v>
      </c>
      <c r="G2761">
        <v>0.27100000000000002</v>
      </c>
      <c r="H2761">
        <v>377300</v>
      </c>
      <c r="I2761">
        <v>405200</v>
      </c>
    </row>
    <row r="2762" spans="1:9" x14ac:dyDescent="0.25">
      <c r="A2762" t="s">
        <v>23</v>
      </c>
      <c r="B2762" t="s">
        <v>27</v>
      </c>
      <c r="C2762">
        <v>4013816100</v>
      </c>
      <c r="D2762">
        <v>2021</v>
      </c>
      <c r="E2762">
        <v>169100</v>
      </c>
      <c r="F2762">
        <v>833100</v>
      </c>
      <c r="G2762">
        <v>0.27600000000000002</v>
      </c>
      <c r="H2762">
        <v>492300</v>
      </c>
      <c r="I2762">
        <v>527200</v>
      </c>
    </row>
    <row r="2763" spans="1:9" x14ac:dyDescent="0.25">
      <c r="A2763" t="s">
        <v>23</v>
      </c>
      <c r="B2763" t="s">
        <v>27</v>
      </c>
      <c r="C2763">
        <v>4013816100</v>
      </c>
      <c r="D2763">
        <v>2022</v>
      </c>
      <c r="E2763">
        <v>185500</v>
      </c>
      <c r="F2763">
        <v>910700</v>
      </c>
      <c r="G2763">
        <v>0.252</v>
      </c>
      <c r="H2763">
        <v>587900</v>
      </c>
      <c r="I2763">
        <v>633400</v>
      </c>
    </row>
    <row r="2764" spans="1:9" x14ac:dyDescent="0.25">
      <c r="A2764" t="s">
        <v>23</v>
      </c>
      <c r="B2764" t="s">
        <v>27</v>
      </c>
      <c r="C2764">
        <v>4013816200</v>
      </c>
      <c r="D2764">
        <v>2012</v>
      </c>
      <c r="E2764">
        <v>50900</v>
      </c>
      <c r="F2764">
        <v>226700</v>
      </c>
      <c r="G2764">
        <v>0.161</v>
      </c>
      <c r="H2764">
        <v>214200</v>
      </c>
      <c r="I2764">
        <v>290500</v>
      </c>
    </row>
    <row r="2765" spans="1:9" x14ac:dyDescent="0.25">
      <c r="A2765" t="s">
        <v>23</v>
      </c>
      <c r="B2765" t="s">
        <v>27</v>
      </c>
      <c r="C2765">
        <v>4013816200</v>
      </c>
      <c r="D2765">
        <v>2013</v>
      </c>
      <c r="E2765">
        <v>65600</v>
      </c>
      <c r="F2765">
        <v>291800</v>
      </c>
      <c r="G2765">
        <v>0.186</v>
      </c>
      <c r="H2765">
        <v>243600</v>
      </c>
      <c r="I2765">
        <v>323000</v>
      </c>
    </row>
    <row r="2766" spans="1:9" x14ac:dyDescent="0.25">
      <c r="A2766" t="s">
        <v>23</v>
      </c>
      <c r="B2766" t="s">
        <v>27</v>
      </c>
      <c r="C2766">
        <v>4013816200</v>
      </c>
      <c r="D2766">
        <v>2014</v>
      </c>
      <c r="E2766">
        <v>65700</v>
      </c>
      <c r="F2766">
        <v>293600</v>
      </c>
      <c r="G2766">
        <v>0.182</v>
      </c>
      <c r="H2766">
        <v>256100</v>
      </c>
      <c r="I2766">
        <v>331900</v>
      </c>
    </row>
    <row r="2767" spans="1:9" x14ac:dyDescent="0.25">
      <c r="A2767" t="s">
        <v>23</v>
      </c>
      <c r="B2767" t="s">
        <v>27</v>
      </c>
      <c r="C2767">
        <v>4013816200</v>
      </c>
      <c r="D2767">
        <v>2015</v>
      </c>
      <c r="E2767">
        <v>77100</v>
      </c>
      <c r="F2767">
        <v>343700</v>
      </c>
      <c r="G2767">
        <v>0.21099999999999999</v>
      </c>
      <c r="H2767">
        <v>264300</v>
      </c>
      <c r="I2767">
        <v>333700</v>
      </c>
    </row>
    <row r="2768" spans="1:9" x14ac:dyDescent="0.25">
      <c r="A2768" t="s">
        <v>23</v>
      </c>
      <c r="B2768" t="s">
        <v>27</v>
      </c>
      <c r="C2768">
        <v>4013816200</v>
      </c>
      <c r="D2768">
        <v>2016</v>
      </c>
      <c r="E2768">
        <v>77300</v>
      </c>
      <c r="F2768">
        <v>343100</v>
      </c>
      <c r="G2768">
        <v>0.20300000000000001</v>
      </c>
      <c r="H2768">
        <v>276600</v>
      </c>
      <c r="I2768">
        <v>346700</v>
      </c>
    </row>
    <row r="2769" spans="1:9" x14ac:dyDescent="0.25">
      <c r="A2769" t="s">
        <v>23</v>
      </c>
      <c r="B2769" t="s">
        <v>27</v>
      </c>
      <c r="C2769">
        <v>4013816200</v>
      </c>
      <c r="D2769">
        <v>2017</v>
      </c>
      <c r="E2769">
        <v>102900</v>
      </c>
      <c r="F2769">
        <v>457000</v>
      </c>
      <c r="G2769">
        <v>0.252</v>
      </c>
      <c r="H2769">
        <v>303000</v>
      </c>
      <c r="I2769">
        <v>372300</v>
      </c>
    </row>
    <row r="2770" spans="1:9" x14ac:dyDescent="0.25">
      <c r="A2770" t="s">
        <v>23</v>
      </c>
      <c r="B2770" t="s">
        <v>27</v>
      </c>
      <c r="C2770">
        <v>4013816200</v>
      </c>
      <c r="D2770">
        <v>2018</v>
      </c>
      <c r="E2770">
        <v>105000</v>
      </c>
      <c r="F2770">
        <v>467300</v>
      </c>
      <c r="G2770">
        <v>0.24</v>
      </c>
      <c r="H2770">
        <v>323400</v>
      </c>
      <c r="I2770">
        <v>398800</v>
      </c>
    </row>
    <row r="2771" spans="1:9" x14ac:dyDescent="0.25">
      <c r="A2771" t="s">
        <v>23</v>
      </c>
      <c r="B2771" t="s">
        <v>27</v>
      </c>
      <c r="C2771">
        <v>4013816200</v>
      </c>
      <c r="D2771">
        <v>2019</v>
      </c>
      <c r="E2771">
        <v>99500</v>
      </c>
      <c r="F2771">
        <v>442200</v>
      </c>
      <c r="G2771">
        <v>0.22</v>
      </c>
      <c r="H2771">
        <v>337200</v>
      </c>
      <c r="I2771">
        <v>412600</v>
      </c>
    </row>
    <row r="2772" spans="1:9" x14ac:dyDescent="0.25">
      <c r="A2772" t="s">
        <v>23</v>
      </c>
      <c r="B2772" t="s">
        <v>27</v>
      </c>
      <c r="C2772">
        <v>4013816200</v>
      </c>
      <c r="D2772">
        <v>2020</v>
      </c>
      <c r="E2772">
        <v>126100</v>
      </c>
      <c r="F2772">
        <v>560800</v>
      </c>
      <c r="G2772">
        <v>0.248</v>
      </c>
      <c r="H2772">
        <v>383600</v>
      </c>
      <c r="I2772">
        <v>464300</v>
      </c>
    </row>
    <row r="2773" spans="1:9" x14ac:dyDescent="0.25">
      <c r="A2773" t="s">
        <v>23</v>
      </c>
      <c r="B2773" t="s">
        <v>27</v>
      </c>
      <c r="C2773">
        <v>4013816200</v>
      </c>
      <c r="D2773">
        <v>2021</v>
      </c>
      <c r="E2773">
        <v>160200</v>
      </c>
      <c r="F2773">
        <v>716600</v>
      </c>
      <c r="G2773">
        <v>0.25</v>
      </c>
      <c r="H2773">
        <v>483700</v>
      </c>
      <c r="I2773">
        <v>585300</v>
      </c>
    </row>
    <row r="2774" spans="1:9" x14ac:dyDescent="0.25">
      <c r="A2774" t="s">
        <v>23</v>
      </c>
      <c r="B2774" t="s">
        <v>27</v>
      </c>
      <c r="C2774">
        <v>4013816200</v>
      </c>
      <c r="D2774">
        <v>2022</v>
      </c>
      <c r="E2774">
        <v>194300</v>
      </c>
      <c r="F2774">
        <v>872400</v>
      </c>
      <c r="G2774">
        <v>0.252</v>
      </c>
      <c r="H2774">
        <v>583800</v>
      </c>
      <c r="I2774">
        <v>706300</v>
      </c>
    </row>
    <row r="2775" spans="1:9" x14ac:dyDescent="0.25">
      <c r="A2775" t="s">
        <v>23</v>
      </c>
      <c r="B2775" t="s">
        <v>27</v>
      </c>
      <c r="C2775">
        <v>4013816300</v>
      </c>
      <c r="D2775">
        <v>2012</v>
      </c>
      <c r="E2775">
        <v>77200</v>
      </c>
      <c r="F2775">
        <v>393600</v>
      </c>
      <c r="G2775">
        <v>0.217</v>
      </c>
      <c r="H2775">
        <v>281600</v>
      </c>
      <c r="I2775">
        <v>297300</v>
      </c>
    </row>
    <row r="2776" spans="1:9" x14ac:dyDescent="0.25">
      <c r="A2776" t="s">
        <v>23</v>
      </c>
      <c r="B2776" t="s">
        <v>27</v>
      </c>
      <c r="C2776">
        <v>4013816300</v>
      </c>
      <c r="D2776">
        <v>2013</v>
      </c>
      <c r="E2776">
        <v>81200</v>
      </c>
      <c r="F2776">
        <v>415500</v>
      </c>
      <c r="G2776">
        <v>0.217</v>
      </c>
      <c r="H2776">
        <v>298500</v>
      </c>
      <c r="I2776">
        <v>313300</v>
      </c>
    </row>
    <row r="2777" spans="1:9" x14ac:dyDescent="0.25">
      <c r="A2777" t="s">
        <v>23</v>
      </c>
      <c r="B2777" t="s">
        <v>27</v>
      </c>
      <c r="C2777">
        <v>4013816300</v>
      </c>
      <c r="D2777">
        <v>2014</v>
      </c>
      <c r="E2777">
        <v>96500</v>
      </c>
      <c r="F2777">
        <v>491200</v>
      </c>
      <c r="G2777">
        <v>0.24299999999999999</v>
      </c>
      <c r="H2777">
        <v>304700</v>
      </c>
      <c r="I2777">
        <v>334000</v>
      </c>
    </row>
    <row r="2778" spans="1:9" x14ac:dyDescent="0.25">
      <c r="A2778" t="s">
        <v>23</v>
      </c>
      <c r="B2778" t="s">
        <v>27</v>
      </c>
      <c r="C2778">
        <v>4013816300</v>
      </c>
      <c r="D2778">
        <v>2015</v>
      </c>
      <c r="E2778">
        <v>100400</v>
      </c>
      <c r="F2778">
        <v>511400</v>
      </c>
      <c r="G2778">
        <v>0.24299999999999999</v>
      </c>
      <c r="H2778">
        <v>317600</v>
      </c>
      <c r="I2778">
        <v>347000</v>
      </c>
    </row>
    <row r="2779" spans="1:9" x14ac:dyDescent="0.25">
      <c r="A2779" t="s">
        <v>23</v>
      </c>
      <c r="B2779" t="s">
        <v>27</v>
      </c>
      <c r="C2779">
        <v>4013816300</v>
      </c>
      <c r="D2779">
        <v>2016</v>
      </c>
      <c r="E2779">
        <v>100500</v>
      </c>
      <c r="F2779">
        <v>512400</v>
      </c>
      <c r="G2779">
        <v>0.24099999999999999</v>
      </c>
      <c r="H2779">
        <v>325200</v>
      </c>
      <c r="I2779">
        <v>350400</v>
      </c>
    </row>
    <row r="2780" spans="1:9" x14ac:dyDescent="0.25">
      <c r="A2780" t="s">
        <v>23</v>
      </c>
      <c r="B2780" t="s">
        <v>27</v>
      </c>
      <c r="C2780">
        <v>4013816300</v>
      </c>
      <c r="D2780">
        <v>2017</v>
      </c>
      <c r="E2780">
        <v>110400</v>
      </c>
      <c r="F2780">
        <v>562600</v>
      </c>
      <c r="G2780">
        <v>0.255</v>
      </c>
      <c r="H2780">
        <v>342900</v>
      </c>
      <c r="I2780">
        <v>364200</v>
      </c>
    </row>
    <row r="2781" spans="1:9" x14ac:dyDescent="0.25">
      <c r="A2781" t="s">
        <v>23</v>
      </c>
      <c r="B2781" t="s">
        <v>27</v>
      </c>
      <c r="C2781">
        <v>4013816300</v>
      </c>
      <c r="D2781">
        <v>2018</v>
      </c>
      <c r="E2781">
        <v>125700</v>
      </c>
      <c r="F2781">
        <v>642600</v>
      </c>
      <c r="G2781">
        <v>0.27100000000000002</v>
      </c>
      <c r="H2781">
        <v>369400</v>
      </c>
      <c r="I2781">
        <v>387900</v>
      </c>
    </row>
    <row r="2782" spans="1:9" x14ac:dyDescent="0.25">
      <c r="A2782" t="s">
        <v>23</v>
      </c>
      <c r="B2782" t="s">
        <v>27</v>
      </c>
      <c r="C2782">
        <v>4013816300</v>
      </c>
      <c r="D2782">
        <v>2019</v>
      </c>
      <c r="E2782">
        <v>125100</v>
      </c>
      <c r="F2782">
        <v>639000</v>
      </c>
      <c r="G2782">
        <v>0.25800000000000001</v>
      </c>
      <c r="H2782">
        <v>394100</v>
      </c>
      <c r="I2782">
        <v>406700</v>
      </c>
    </row>
    <row r="2783" spans="1:9" x14ac:dyDescent="0.25">
      <c r="A2783" t="s">
        <v>23</v>
      </c>
      <c r="B2783" t="s">
        <v>27</v>
      </c>
      <c r="C2783">
        <v>4013816300</v>
      </c>
      <c r="D2783">
        <v>2020</v>
      </c>
      <c r="E2783">
        <v>144500</v>
      </c>
      <c r="F2783">
        <v>737100</v>
      </c>
      <c r="G2783">
        <v>0.27600000000000002</v>
      </c>
      <c r="H2783">
        <v>431200</v>
      </c>
      <c r="I2783">
        <v>441400</v>
      </c>
    </row>
    <row r="2784" spans="1:9" x14ac:dyDescent="0.25">
      <c r="A2784" t="s">
        <v>23</v>
      </c>
      <c r="B2784" t="s">
        <v>27</v>
      </c>
      <c r="C2784">
        <v>4013816300</v>
      </c>
      <c r="D2784">
        <v>2021</v>
      </c>
      <c r="E2784">
        <v>179000</v>
      </c>
      <c r="F2784">
        <v>914800</v>
      </c>
      <c r="G2784">
        <v>0.28499999999999998</v>
      </c>
      <c r="H2784">
        <v>523900</v>
      </c>
      <c r="I2784">
        <v>527000</v>
      </c>
    </row>
    <row r="2785" spans="1:9" x14ac:dyDescent="0.25">
      <c r="A2785" t="s">
        <v>23</v>
      </c>
      <c r="B2785" t="s">
        <v>27</v>
      </c>
      <c r="C2785">
        <v>4013816300</v>
      </c>
      <c r="D2785">
        <v>2022</v>
      </c>
      <c r="E2785">
        <v>251600</v>
      </c>
      <c r="F2785">
        <v>1286100</v>
      </c>
      <c r="G2785">
        <v>0.34399999999999997</v>
      </c>
      <c r="H2785">
        <v>611700</v>
      </c>
      <c r="I2785">
        <v>613200</v>
      </c>
    </row>
    <row r="2786" spans="1:9" x14ac:dyDescent="0.25">
      <c r="A2786" t="s">
        <v>23</v>
      </c>
      <c r="B2786" t="s">
        <v>27</v>
      </c>
      <c r="C2786">
        <v>4013816400</v>
      </c>
      <c r="D2786">
        <v>2012</v>
      </c>
      <c r="E2786">
        <v>62000</v>
      </c>
      <c r="F2786">
        <v>202200</v>
      </c>
      <c r="G2786">
        <v>0.20599999999999999</v>
      </c>
      <c r="H2786">
        <v>223100</v>
      </c>
      <c r="I2786">
        <v>291900</v>
      </c>
    </row>
    <row r="2787" spans="1:9" x14ac:dyDescent="0.25">
      <c r="A2787" t="s">
        <v>23</v>
      </c>
      <c r="B2787" t="s">
        <v>27</v>
      </c>
      <c r="C2787">
        <v>4013816400</v>
      </c>
      <c r="D2787">
        <v>2013</v>
      </c>
      <c r="E2787">
        <v>66900</v>
      </c>
      <c r="F2787">
        <v>222800</v>
      </c>
      <c r="G2787">
        <v>0.20399999999999999</v>
      </c>
      <c r="H2787">
        <v>248000</v>
      </c>
      <c r="I2787">
        <v>321700</v>
      </c>
    </row>
    <row r="2788" spans="1:9" x14ac:dyDescent="0.25">
      <c r="A2788" t="s">
        <v>23</v>
      </c>
      <c r="B2788" t="s">
        <v>27</v>
      </c>
      <c r="C2788">
        <v>4013816400</v>
      </c>
      <c r="D2788">
        <v>2014</v>
      </c>
      <c r="E2788">
        <v>80700</v>
      </c>
      <c r="F2788">
        <v>266200</v>
      </c>
      <c r="G2788">
        <v>0.221</v>
      </c>
      <c r="H2788">
        <v>268200</v>
      </c>
      <c r="I2788">
        <v>357900</v>
      </c>
    </row>
    <row r="2789" spans="1:9" x14ac:dyDescent="0.25">
      <c r="A2789" t="s">
        <v>23</v>
      </c>
      <c r="B2789" t="s">
        <v>27</v>
      </c>
      <c r="C2789">
        <v>4013816400</v>
      </c>
      <c r="D2789">
        <v>2015</v>
      </c>
      <c r="E2789">
        <v>82100</v>
      </c>
      <c r="F2789">
        <v>271200</v>
      </c>
      <c r="G2789">
        <v>0.218</v>
      </c>
      <c r="H2789">
        <v>276400</v>
      </c>
      <c r="I2789">
        <v>368200</v>
      </c>
    </row>
    <row r="2790" spans="1:9" x14ac:dyDescent="0.25">
      <c r="A2790" t="s">
        <v>23</v>
      </c>
      <c r="B2790" t="s">
        <v>27</v>
      </c>
      <c r="C2790">
        <v>4013816400</v>
      </c>
      <c r="D2790">
        <v>2016</v>
      </c>
      <c r="E2790">
        <v>84800</v>
      </c>
      <c r="F2790">
        <v>281100</v>
      </c>
      <c r="G2790">
        <v>0.219</v>
      </c>
      <c r="H2790">
        <v>290000</v>
      </c>
      <c r="I2790">
        <v>379500</v>
      </c>
    </row>
    <row r="2791" spans="1:9" x14ac:dyDescent="0.25">
      <c r="A2791" t="s">
        <v>23</v>
      </c>
      <c r="B2791" t="s">
        <v>27</v>
      </c>
      <c r="C2791">
        <v>4013816400</v>
      </c>
      <c r="D2791">
        <v>2017</v>
      </c>
      <c r="E2791">
        <v>94400</v>
      </c>
      <c r="F2791">
        <v>311400</v>
      </c>
      <c r="G2791">
        <v>0.23200000000000001</v>
      </c>
      <c r="H2791">
        <v>305500</v>
      </c>
      <c r="I2791">
        <v>397900</v>
      </c>
    </row>
    <row r="2792" spans="1:9" x14ac:dyDescent="0.25">
      <c r="A2792" t="s">
        <v>23</v>
      </c>
      <c r="B2792" t="s">
        <v>27</v>
      </c>
      <c r="C2792">
        <v>4013816400</v>
      </c>
      <c r="D2792">
        <v>2018</v>
      </c>
      <c r="E2792">
        <v>106700</v>
      </c>
      <c r="F2792">
        <v>357300</v>
      </c>
      <c r="G2792">
        <v>0.24399999999999999</v>
      </c>
      <c r="H2792">
        <v>334600</v>
      </c>
      <c r="I2792">
        <v>432200</v>
      </c>
    </row>
    <row r="2793" spans="1:9" x14ac:dyDescent="0.25">
      <c r="A2793" t="s">
        <v>23</v>
      </c>
      <c r="B2793" t="s">
        <v>27</v>
      </c>
      <c r="C2793">
        <v>4013816400</v>
      </c>
      <c r="D2793">
        <v>2019</v>
      </c>
      <c r="E2793">
        <v>124400</v>
      </c>
      <c r="F2793">
        <v>415300</v>
      </c>
      <c r="G2793">
        <v>0.27</v>
      </c>
      <c r="H2793">
        <v>358200</v>
      </c>
      <c r="I2793">
        <v>455200</v>
      </c>
    </row>
    <row r="2794" spans="1:9" x14ac:dyDescent="0.25">
      <c r="A2794" t="s">
        <v>23</v>
      </c>
      <c r="B2794" t="s">
        <v>27</v>
      </c>
      <c r="C2794">
        <v>4013816400</v>
      </c>
      <c r="D2794">
        <v>2020</v>
      </c>
      <c r="E2794">
        <v>139600</v>
      </c>
      <c r="F2794">
        <v>467200</v>
      </c>
      <c r="G2794">
        <v>0.27800000000000002</v>
      </c>
      <c r="H2794">
        <v>394800</v>
      </c>
      <c r="I2794">
        <v>495300</v>
      </c>
    </row>
    <row r="2795" spans="1:9" x14ac:dyDescent="0.25">
      <c r="A2795" t="s">
        <v>23</v>
      </c>
      <c r="B2795" t="s">
        <v>27</v>
      </c>
      <c r="C2795">
        <v>4013816400</v>
      </c>
      <c r="D2795">
        <v>2021</v>
      </c>
      <c r="E2795">
        <v>178400</v>
      </c>
      <c r="F2795">
        <v>598600</v>
      </c>
      <c r="G2795">
        <v>0.28399999999999997</v>
      </c>
      <c r="H2795">
        <v>501000</v>
      </c>
      <c r="I2795">
        <v>620900</v>
      </c>
    </row>
    <row r="2796" spans="1:9" x14ac:dyDescent="0.25">
      <c r="A2796" t="s">
        <v>23</v>
      </c>
      <c r="B2796" t="s">
        <v>27</v>
      </c>
      <c r="C2796">
        <v>4013816400</v>
      </c>
      <c r="D2796">
        <v>2022</v>
      </c>
      <c r="E2796">
        <v>244700</v>
      </c>
      <c r="F2796">
        <v>804900</v>
      </c>
      <c r="G2796">
        <v>0.308</v>
      </c>
      <c r="H2796">
        <v>625100</v>
      </c>
      <c r="I2796">
        <v>774000</v>
      </c>
    </row>
    <row r="2797" spans="1:9" x14ac:dyDescent="0.25">
      <c r="A2797" t="s">
        <v>23</v>
      </c>
      <c r="B2797" t="s">
        <v>27</v>
      </c>
      <c r="C2797">
        <v>4013816500</v>
      </c>
      <c r="D2797">
        <v>2012</v>
      </c>
      <c r="E2797">
        <v>62200</v>
      </c>
      <c r="F2797">
        <v>128800</v>
      </c>
      <c r="G2797">
        <v>0.23699999999999999</v>
      </c>
      <c r="H2797">
        <v>227800</v>
      </c>
      <c r="I2797">
        <v>349300</v>
      </c>
    </row>
    <row r="2798" spans="1:9" x14ac:dyDescent="0.25">
      <c r="A2798" t="s">
        <v>23</v>
      </c>
      <c r="B2798" t="s">
        <v>27</v>
      </c>
      <c r="C2798">
        <v>4013816500</v>
      </c>
      <c r="D2798">
        <v>2013</v>
      </c>
      <c r="E2798">
        <v>75300</v>
      </c>
      <c r="F2798">
        <v>152500</v>
      </c>
      <c r="G2798">
        <v>0.25</v>
      </c>
      <c r="H2798">
        <v>256000</v>
      </c>
      <c r="I2798">
        <v>390300</v>
      </c>
    </row>
    <row r="2799" spans="1:9" x14ac:dyDescent="0.25">
      <c r="A2799" t="s">
        <v>23</v>
      </c>
      <c r="B2799" t="s">
        <v>27</v>
      </c>
      <c r="C2799">
        <v>4013816500</v>
      </c>
      <c r="D2799">
        <v>2014</v>
      </c>
      <c r="E2799">
        <v>79900</v>
      </c>
      <c r="F2799">
        <v>163500</v>
      </c>
      <c r="G2799">
        <v>0.245</v>
      </c>
      <c r="H2799">
        <v>277300</v>
      </c>
      <c r="I2799">
        <v>428500</v>
      </c>
    </row>
    <row r="2800" spans="1:9" x14ac:dyDescent="0.25">
      <c r="A2800" t="s">
        <v>23</v>
      </c>
      <c r="B2800" t="s">
        <v>27</v>
      </c>
      <c r="C2800">
        <v>4013816500</v>
      </c>
      <c r="D2800">
        <v>2015</v>
      </c>
      <c r="E2800">
        <v>85500</v>
      </c>
      <c r="F2800">
        <v>177400</v>
      </c>
      <c r="G2800">
        <v>0.25900000000000001</v>
      </c>
      <c r="H2800">
        <v>284200</v>
      </c>
      <c r="I2800">
        <v>437500</v>
      </c>
    </row>
    <row r="2801" spans="1:9" x14ac:dyDescent="0.25">
      <c r="A2801" t="s">
        <v>23</v>
      </c>
      <c r="B2801" t="s">
        <v>27</v>
      </c>
      <c r="C2801">
        <v>4013816500</v>
      </c>
      <c r="D2801">
        <v>2016</v>
      </c>
      <c r="E2801">
        <v>86100</v>
      </c>
      <c r="F2801">
        <v>177100</v>
      </c>
      <c r="G2801">
        <v>0.254</v>
      </c>
      <c r="H2801">
        <v>294600</v>
      </c>
      <c r="I2801">
        <v>449200</v>
      </c>
    </row>
    <row r="2802" spans="1:9" x14ac:dyDescent="0.25">
      <c r="A2802" t="s">
        <v>23</v>
      </c>
      <c r="B2802" t="s">
        <v>27</v>
      </c>
      <c r="C2802">
        <v>4013816500</v>
      </c>
      <c r="D2802">
        <v>2017</v>
      </c>
      <c r="E2802">
        <v>100000</v>
      </c>
      <c r="F2802">
        <v>205200</v>
      </c>
      <c r="G2802">
        <v>0.27200000000000002</v>
      </c>
      <c r="H2802">
        <v>320400</v>
      </c>
      <c r="I2802">
        <v>486100</v>
      </c>
    </row>
    <row r="2803" spans="1:9" x14ac:dyDescent="0.25">
      <c r="A2803" t="s">
        <v>23</v>
      </c>
      <c r="B2803" t="s">
        <v>27</v>
      </c>
      <c r="C2803">
        <v>4013816500</v>
      </c>
      <c r="D2803">
        <v>2018</v>
      </c>
      <c r="E2803">
        <v>133700</v>
      </c>
      <c r="F2803">
        <v>275100</v>
      </c>
      <c r="G2803">
        <v>0.34100000000000003</v>
      </c>
      <c r="H2803">
        <v>345300</v>
      </c>
      <c r="I2803">
        <v>520800</v>
      </c>
    </row>
    <row r="2804" spans="1:9" x14ac:dyDescent="0.25">
      <c r="A2804" t="s">
        <v>23</v>
      </c>
      <c r="B2804" t="s">
        <v>27</v>
      </c>
      <c r="C2804">
        <v>4013816500</v>
      </c>
      <c r="D2804">
        <v>2019</v>
      </c>
      <c r="E2804">
        <v>126400</v>
      </c>
      <c r="F2804">
        <v>261400</v>
      </c>
      <c r="G2804">
        <v>0.30599999999999999</v>
      </c>
      <c r="H2804">
        <v>365500</v>
      </c>
      <c r="I2804">
        <v>548000</v>
      </c>
    </row>
    <row r="2805" spans="1:9" x14ac:dyDescent="0.25">
      <c r="A2805" t="s">
        <v>23</v>
      </c>
      <c r="B2805" t="s">
        <v>27</v>
      </c>
      <c r="C2805">
        <v>4013816500</v>
      </c>
      <c r="D2805">
        <v>2020</v>
      </c>
      <c r="E2805">
        <v>148300</v>
      </c>
      <c r="F2805">
        <v>301600</v>
      </c>
      <c r="G2805">
        <v>0.32500000000000001</v>
      </c>
      <c r="H2805">
        <v>402400</v>
      </c>
      <c r="I2805">
        <v>596500</v>
      </c>
    </row>
    <row r="2806" spans="1:9" x14ac:dyDescent="0.25">
      <c r="A2806" t="s">
        <v>23</v>
      </c>
      <c r="B2806" t="s">
        <v>27</v>
      </c>
      <c r="C2806">
        <v>4013816500</v>
      </c>
      <c r="D2806">
        <v>2021</v>
      </c>
      <c r="E2806">
        <v>198300</v>
      </c>
      <c r="F2806">
        <v>408000</v>
      </c>
      <c r="G2806">
        <v>0.33900000000000002</v>
      </c>
      <c r="H2806">
        <v>522800</v>
      </c>
      <c r="I2806">
        <v>765700</v>
      </c>
    </row>
    <row r="2807" spans="1:9" x14ac:dyDescent="0.25">
      <c r="A2807" t="s">
        <v>23</v>
      </c>
      <c r="B2807" t="s">
        <v>27</v>
      </c>
      <c r="C2807">
        <v>4013816500</v>
      </c>
      <c r="D2807">
        <v>2022</v>
      </c>
      <c r="E2807">
        <v>231400</v>
      </c>
      <c r="F2807">
        <v>490400</v>
      </c>
      <c r="G2807">
        <v>0.33500000000000002</v>
      </c>
      <c r="H2807">
        <v>638700</v>
      </c>
      <c r="I2807">
        <v>935900</v>
      </c>
    </row>
    <row r="2808" spans="1:9" x14ac:dyDescent="0.25">
      <c r="A2808" t="s">
        <v>23</v>
      </c>
      <c r="B2808" t="s">
        <v>27</v>
      </c>
      <c r="C2808">
        <v>4013816600</v>
      </c>
      <c r="D2808">
        <v>2012</v>
      </c>
      <c r="E2808">
        <v>39000</v>
      </c>
      <c r="F2808">
        <v>180700</v>
      </c>
      <c r="G2808">
        <v>0.14000000000000001</v>
      </c>
      <c r="H2808">
        <v>188000</v>
      </c>
      <c r="I2808">
        <v>243600</v>
      </c>
    </row>
    <row r="2809" spans="1:9" x14ac:dyDescent="0.25">
      <c r="A2809" t="s">
        <v>23</v>
      </c>
      <c r="B2809" t="s">
        <v>27</v>
      </c>
      <c r="C2809">
        <v>4013816600</v>
      </c>
      <c r="D2809">
        <v>2013</v>
      </c>
      <c r="E2809">
        <v>48800</v>
      </c>
      <c r="F2809">
        <v>227000</v>
      </c>
      <c r="G2809">
        <v>0.152</v>
      </c>
      <c r="H2809">
        <v>217700</v>
      </c>
      <c r="I2809">
        <v>284400</v>
      </c>
    </row>
    <row r="2810" spans="1:9" x14ac:dyDescent="0.25">
      <c r="A2810" t="s">
        <v>23</v>
      </c>
      <c r="B2810" t="s">
        <v>27</v>
      </c>
      <c r="C2810">
        <v>4013816600</v>
      </c>
      <c r="D2810">
        <v>2014</v>
      </c>
      <c r="E2810">
        <v>56700</v>
      </c>
      <c r="F2810">
        <v>263900</v>
      </c>
      <c r="G2810">
        <v>0.16600000000000001</v>
      </c>
      <c r="H2810">
        <v>229200</v>
      </c>
      <c r="I2810">
        <v>299500</v>
      </c>
    </row>
    <row r="2811" spans="1:9" x14ac:dyDescent="0.25">
      <c r="A2811" t="s">
        <v>23</v>
      </c>
      <c r="B2811" t="s">
        <v>27</v>
      </c>
      <c r="C2811">
        <v>4013816600</v>
      </c>
      <c r="D2811">
        <v>2015</v>
      </c>
      <c r="E2811">
        <v>60600</v>
      </c>
      <c r="F2811">
        <v>278800</v>
      </c>
      <c r="G2811">
        <v>0.16900000000000001</v>
      </c>
      <c r="H2811">
        <v>240800</v>
      </c>
      <c r="I2811">
        <v>313000</v>
      </c>
    </row>
    <row r="2812" spans="1:9" x14ac:dyDescent="0.25">
      <c r="A2812" t="s">
        <v>23</v>
      </c>
      <c r="B2812" t="s">
        <v>27</v>
      </c>
      <c r="C2812">
        <v>4013816600</v>
      </c>
      <c r="D2812">
        <v>2016</v>
      </c>
      <c r="E2812">
        <v>64000</v>
      </c>
      <c r="F2812">
        <v>295700</v>
      </c>
      <c r="G2812">
        <v>0.16800000000000001</v>
      </c>
      <c r="H2812">
        <v>256100</v>
      </c>
      <c r="I2812">
        <v>333800</v>
      </c>
    </row>
    <row r="2813" spans="1:9" x14ac:dyDescent="0.25">
      <c r="A2813" t="s">
        <v>23</v>
      </c>
      <c r="B2813" t="s">
        <v>27</v>
      </c>
      <c r="C2813">
        <v>4013816600</v>
      </c>
      <c r="D2813">
        <v>2017</v>
      </c>
      <c r="E2813">
        <v>85700</v>
      </c>
      <c r="F2813">
        <v>396300</v>
      </c>
      <c r="G2813">
        <v>0.20599999999999999</v>
      </c>
      <c r="H2813">
        <v>278800</v>
      </c>
      <c r="I2813">
        <v>362700</v>
      </c>
    </row>
    <row r="2814" spans="1:9" x14ac:dyDescent="0.25">
      <c r="A2814" t="s">
        <v>23</v>
      </c>
      <c r="B2814" t="s">
        <v>27</v>
      </c>
      <c r="C2814">
        <v>4013816600</v>
      </c>
      <c r="D2814">
        <v>2018</v>
      </c>
      <c r="E2814">
        <v>87700</v>
      </c>
      <c r="F2814">
        <v>406400</v>
      </c>
      <c r="G2814">
        <v>0.20300000000000001</v>
      </c>
      <c r="H2814">
        <v>291000</v>
      </c>
      <c r="I2814">
        <v>377800</v>
      </c>
    </row>
    <row r="2815" spans="1:9" x14ac:dyDescent="0.25">
      <c r="A2815" t="s">
        <v>23</v>
      </c>
      <c r="B2815" t="s">
        <v>27</v>
      </c>
      <c r="C2815">
        <v>4013816600</v>
      </c>
      <c r="D2815">
        <v>2019</v>
      </c>
      <c r="E2815">
        <v>93500</v>
      </c>
      <c r="F2815">
        <v>436200</v>
      </c>
      <c r="G2815">
        <v>0.2</v>
      </c>
      <c r="H2815">
        <v>318300</v>
      </c>
      <c r="I2815">
        <v>411700</v>
      </c>
    </row>
    <row r="2816" spans="1:9" x14ac:dyDescent="0.25">
      <c r="A2816" t="s">
        <v>23</v>
      </c>
      <c r="B2816" t="s">
        <v>27</v>
      </c>
      <c r="C2816">
        <v>4013816600</v>
      </c>
      <c r="D2816">
        <v>2020</v>
      </c>
      <c r="E2816">
        <v>111900</v>
      </c>
      <c r="F2816">
        <v>518700</v>
      </c>
      <c r="G2816">
        <v>0.21299999999999999</v>
      </c>
      <c r="H2816">
        <v>355000</v>
      </c>
      <c r="I2816">
        <v>460500</v>
      </c>
    </row>
    <row r="2817" spans="1:9" x14ac:dyDescent="0.25">
      <c r="A2817" t="s">
        <v>23</v>
      </c>
      <c r="B2817" t="s">
        <v>27</v>
      </c>
      <c r="C2817">
        <v>4013816600</v>
      </c>
      <c r="D2817">
        <v>2021</v>
      </c>
      <c r="E2817">
        <v>160300</v>
      </c>
      <c r="F2817">
        <v>735600</v>
      </c>
      <c r="G2817">
        <v>0.23300000000000001</v>
      </c>
      <c r="H2817">
        <v>464200</v>
      </c>
      <c r="I2817">
        <v>596200</v>
      </c>
    </row>
    <row r="2818" spans="1:9" x14ac:dyDescent="0.25">
      <c r="A2818" t="s">
        <v>23</v>
      </c>
      <c r="B2818" t="s">
        <v>27</v>
      </c>
      <c r="C2818">
        <v>4013816600</v>
      </c>
      <c r="D2818">
        <v>2022</v>
      </c>
      <c r="E2818">
        <v>206900</v>
      </c>
      <c r="F2818">
        <v>962200</v>
      </c>
      <c r="G2818">
        <v>0.253</v>
      </c>
      <c r="H2818">
        <v>551100</v>
      </c>
      <c r="I2818">
        <v>719100</v>
      </c>
    </row>
    <row r="2819" spans="1:9" x14ac:dyDescent="0.25">
      <c r="A2819" t="s">
        <v>23</v>
      </c>
      <c r="B2819" t="s">
        <v>27</v>
      </c>
      <c r="C2819">
        <v>4013816700</v>
      </c>
      <c r="D2819">
        <v>2012</v>
      </c>
      <c r="E2819">
        <v>53600</v>
      </c>
      <c r="F2819">
        <v>208000</v>
      </c>
      <c r="G2819">
        <v>0.16500000000000001</v>
      </c>
      <c r="H2819">
        <v>204300</v>
      </c>
      <c r="I2819">
        <v>326700</v>
      </c>
    </row>
    <row r="2820" spans="1:9" x14ac:dyDescent="0.25">
      <c r="A2820" t="s">
        <v>23</v>
      </c>
      <c r="B2820" t="s">
        <v>27</v>
      </c>
      <c r="C2820">
        <v>4013816700</v>
      </c>
      <c r="D2820">
        <v>2013</v>
      </c>
      <c r="E2820">
        <v>55200</v>
      </c>
      <c r="F2820">
        <v>214900</v>
      </c>
      <c r="G2820">
        <v>0.157</v>
      </c>
      <c r="H2820">
        <v>221300</v>
      </c>
      <c r="I2820">
        <v>355000</v>
      </c>
    </row>
    <row r="2821" spans="1:9" x14ac:dyDescent="0.25">
      <c r="A2821" t="s">
        <v>23</v>
      </c>
      <c r="B2821" t="s">
        <v>27</v>
      </c>
      <c r="C2821">
        <v>4013816700</v>
      </c>
      <c r="D2821">
        <v>2014</v>
      </c>
      <c r="E2821">
        <v>68800</v>
      </c>
      <c r="F2821">
        <v>267300</v>
      </c>
      <c r="G2821">
        <v>0.187</v>
      </c>
      <c r="H2821">
        <v>230000</v>
      </c>
      <c r="I2821">
        <v>370500</v>
      </c>
    </row>
    <row r="2822" spans="1:9" x14ac:dyDescent="0.25">
      <c r="A2822" t="s">
        <v>23</v>
      </c>
      <c r="B2822" t="s">
        <v>27</v>
      </c>
      <c r="C2822">
        <v>4013816700</v>
      </c>
      <c r="D2822">
        <v>2015</v>
      </c>
      <c r="E2822">
        <v>62300</v>
      </c>
      <c r="F2822">
        <v>241500</v>
      </c>
      <c r="G2822">
        <v>0.16500000000000001</v>
      </c>
      <c r="H2822">
        <v>236400</v>
      </c>
      <c r="I2822">
        <v>381300</v>
      </c>
    </row>
    <row r="2823" spans="1:9" x14ac:dyDescent="0.25">
      <c r="A2823" t="s">
        <v>23</v>
      </c>
      <c r="B2823" t="s">
        <v>27</v>
      </c>
      <c r="C2823">
        <v>4013816700</v>
      </c>
      <c r="D2823">
        <v>2016</v>
      </c>
      <c r="E2823">
        <v>64400</v>
      </c>
      <c r="F2823">
        <v>250700</v>
      </c>
      <c r="G2823">
        <v>0.16400000000000001</v>
      </c>
      <c r="H2823">
        <v>247700</v>
      </c>
      <c r="I2823">
        <v>395400</v>
      </c>
    </row>
    <row r="2824" spans="1:9" x14ac:dyDescent="0.25">
      <c r="A2824" t="s">
        <v>23</v>
      </c>
      <c r="B2824" t="s">
        <v>27</v>
      </c>
      <c r="C2824">
        <v>4013816700</v>
      </c>
      <c r="D2824">
        <v>2017</v>
      </c>
      <c r="E2824">
        <v>73300</v>
      </c>
      <c r="F2824">
        <v>285700</v>
      </c>
      <c r="G2824">
        <v>0.17499999999999999</v>
      </c>
      <c r="H2824">
        <v>265900</v>
      </c>
      <c r="I2824">
        <v>423600</v>
      </c>
    </row>
    <row r="2825" spans="1:9" x14ac:dyDescent="0.25">
      <c r="A2825" t="s">
        <v>23</v>
      </c>
      <c r="B2825" t="s">
        <v>27</v>
      </c>
      <c r="C2825">
        <v>4013816700</v>
      </c>
      <c r="D2825">
        <v>2018</v>
      </c>
      <c r="E2825">
        <v>83800</v>
      </c>
      <c r="F2825">
        <v>326100</v>
      </c>
      <c r="G2825">
        <v>0.182</v>
      </c>
      <c r="H2825">
        <v>288200</v>
      </c>
      <c r="I2825">
        <v>463500</v>
      </c>
    </row>
    <row r="2826" spans="1:9" x14ac:dyDescent="0.25">
      <c r="A2826" t="s">
        <v>23</v>
      </c>
      <c r="B2826" t="s">
        <v>27</v>
      </c>
      <c r="C2826">
        <v>4013816700</v>
      </c>
      <c r="D2826">
        <v>2019</v>
      </c>
      <c r="E2826">
        <v>92400</v>
      </c>
      <c r="F2826">
        <v>357700</v>
      </c>
      <c r="G2826">
        <v>0.191</v>
      </c>
      <c r="H2826">
        <v>307800</v>
      </c>
      <c r="I2826">
        <v>488300</v>
      </c>
    </row>
    <row r="2827" spans="1:9" x14ac:dyDescent="0.25">
      <c r="A2827" t="s">
        <v>23</v>
      </c>
      <c r="B2827" t="s">
        <v>27</v>
      </c>
      <c r="C2827">
        <v>4013816700</v>
      </c>
      <c r="D2827">
        <v>2020</v>
      </c>
      <c r="E2827">
        <v>104000</v>
      </c>
      <c r="F2827">
        <v>406100</v>
      </c>
      <c r="G2827">
        <v>0.19400000000000001</v>
      </c>
      <c r="H2827">
        <v>345400</v>
      </c>
      <c r="I2827">
        <v>538300</v>
      </c>
    </row>
    <row r="2828" spans="1:9" x14ac:dyDescent="0.25">
      <c r="A2828" t="s">
        <v>23</v>
      </c>
      <c r="B2828" t="s">
        <v>27</v>
      </c>
      <c r="C2828">
        <v>4013816700</v>
      </c>
      <c r="D2828">
        <v>2021</v>
      </c>
      <c r="E2828">
        <v>115600</v>
      </c>
      <c r="F2828">
        <v>454500</v>
      </c>
      <c r="G2828">
        <v>0.19700000000000001</v>
      </c>
      <c r="H2828">
        <v>383000</v>
      </c>
      <c r="I2828">
        <v>588300</v>
      </c>
    </row>
    <row r="2829" spans="1:9" x14ac:dyDescent="0.25">
      <c r="A2829" t="s">
        <v>23</v>
      </c>
      <c r="B2829" t="s">
        <v>27</v>
      </c>
      <c r="C2829">
        <v>4013816700</v>
      </c>
      <c r="D2829">
        <v>2022</v>
      </c>
      <c r="E2829">
        <v>127200</v>
      </c>
      <c r="F2829">
        <v>502900</v>
      </c>
      <c r="G2829">
        <v>0.2</v>
      </c>
      <c r="H2829">
        <v>420600</v>
      </c>
      <c r="I2829">
        <v>638300</v>
      </c>
    </row>
    <row r="2830" spans="1:9" x14ac:dyDescent="0.25">
      <c r="A2830" t="s">
        <v>23</v>
      </c>
      <c r="B2830" t="s">
        <v>27</v>
      </c>
      <c r="C2830">
        <v>4013816900</v>
      </c>
      <c r="D2830">
        <v>2012</v>
      </c>
      <c r="E2830">
        <v>36500</v>
      </c>
      <c r="F2830">
        <v>143300</v>
      </c>
      <c r="G2830">
        <v>0.156</v>
      </c>
      <c r="H2830">
        <v>169000</v>
      </c>
      <c r="I2830">
        <v>220300</v>
      </c>
    </row>
    <row r="2831" spans="1:9" x14ac:dyDescent="0.25">
      <c r="A2831" t="s">
        <v>23</v>
      </c>
      <c r="B2831" t="s">
        <v>27</v>
      </c>
      <c r="C2831">
        <v>4013816900</v>
      </c>
      <c r="D2831">
        <v>2013</v>
      </c>
      <c r="E2831">
        <v>39800</v>
      </c>
      <c r="F2831">
        <v>157500</v>
      </c>
      <c r="G2831">
        <v>0.14099999999999999</v>
      </c>
      <c r="H2831">
        <v>202200</v>
      </c>
      <c r="I2831">
        <v>266100</v>
      </c>
    </row>
    <row r="2832" spans="1:9" x14ac:dyDescent="0.25">
      <c r="A2832" t="s">
        <v>23</v>
      </c>
      <c r="B2832" t="s">
        <v>27</v>
      </c>
      <c r="C2832">
        <v>4013816900</v>
      </c>
      <c r="D2832">
        <v>2014</v>
      </c>
      <c r="E2832">
        <v>51100</v>
      </c>
      <c r="F2832">
        <v>199900</v>
      </c>
      <c r="G2832">
        <v>0.17199999999999999</v>
      </c>
      <c r="H2832">
        <v>215000</v>
      </c>
      <c r="I2832">
        <v>281500</v>
      </c>
    </row>
    <row r="2833" spans="1:9" x14ac:dyDescent="0.25">
      <c r="A2833" t="s">
        <v>23</v>
      </c>
      <c r="B2833" t="s">
        <v>27</v>
      </c>
      <c r="C2833">
        <v>4013816900</v>
      </c>
      <c r="D2833">
        <v>2015</v>
      </c>
      <c r="E2833">
        <v>49600</v>
      </c>
      <c r="F2833">
        <v>198200</v>
      </c>
      <c r="G2833">
        <v>0.16200000000000001</v>
      </c>
      <c r="H2833">
        <v>223100</v>
      </c>
      <c r="I2833">
        <v>292900</v>
      </c>
    </row>
    <row r="2834" spans="1:9" x14ac:dyDescent="0.25">
      <c r="A2834" t="s">
        <v>23</v>
      </c>
      <c r="B2834" t="s">
        <v>27</v>
      </c>
      <c r="C2834">
        <v>4013816900</v>
      </c>
      <c r="D2834">
        <v>2016</v>
      </c>
      <c r="E2834">
        <v>55500</v>
      </c>
      <c r="F2834">
        <v>218800</v>
      </c>
      <c r="G2834">
        <v>0.16600000000000001</v>
      </c>
      <c r="H2834">
        <v>241900</v>
      </c>
      <c r="I2834">
        <v>317400</v>
      </c>
    </row>
    <row r="2835" spans="1:9" x14ac:dyDescent="0.25">
      <c r="A2835" t="s">
        <v>23</v>
      </c>
      <c r="B2835" t="s">
        <v>27</v>
      </c>
      <c r="C2835">
        <v>4013816900</v>
      </c>
      <c r="D2835">
        <v>2017</v>
      </c>
      <c r="E2835">
        <v>66700</v>
      </c>
      <c r="F2835">
        <v>264000</v>
      </c>
      <c r="G2835">
        <v>0.182</v>
      </c>
      <c r="H2835">
        <v>258900</v>
      </c>
      <c r="I2835">
        <v>344700</v>
      </c>
    </row>
    <row r="2836" spans="1:9" x14ac:dyDescent="0.25">
      <c r="A2836" t="s">
        <v>23</v>
      </c>
      <c r="B2836" t="s">
        <v>27</v>
      </c>
      <c r="C2836">
        <v>4013816900</v>
      </c>
      <c r="D2836">
        <v>2018</v>
      </c>
      <c r="E2836">
        <v>76100</v>
      </c>
      <c r="F2836">
        <v>304500</v>
      </c>
      <c r="G2836">
        <v>0.19600000000000001</v>
      </c>
      <c r="H2836">
        <v>279200</v>
      </c>
      <c r="I2836">
        <v>367500</v>
      </c>
    </row>
    <row r="2837" spans="1:9" x14ac:dyDescent="0.25">
      <c r="A2837" t="s">
        <v>23</v>
      </c>
      <c r="B2837" t="s">
        <v>27</v>
      </c>
      <c r="C2837">
        <v>4013816900</v>
      </c>
      <c r="D2837">
        <v>2019</v>
      </c>
      <c r="E2837">
        <v>85700</v>
      </c>
      <c r="F2837">
        <v>343600</v>
      </c>
      <c r="G2837">
        <v>0.20100000000000001</v>
      </c>
      <c r="H2837">
        <v>309200</v>
      </c>
      <c r="I2837">
        <v>402500</v>
      </c>
    </row>
    <row r="2838" spans="1:9" x14ac:dyDescent="0.25">
      <c r="A2838" t="s">
        <v>23</v>
      </c>
      <c r="B2838" t="s">
        <v>27</v>
      </c>
      <c r="C2838">
        <v>4013816900</v>
      </c>
      <c r="D2838">
        <v>2020</v>
      </c>
      <c r="E2838">
        <v>99200</v>
      </c>
      <c r="F2838">
        <v>395300</v>
      </c>
      <c r="G2838">
        <v>0.20899999999999999</v>
      </c>
      <c r="H2838">
        <v>342100</v>
      </c>
      <c r="I2838">
        <v>444200</v>
      </c>
    </row>
    <row r="2839" spans="1:9" x14ac:dyDescent="0.25">
      <c r="A2839" t="s">
        <v>23</v>
      </c>
      <c r="B2839" t="s">
        <v>27</v>
      </c>
      <c r="C2839">
        <v>4013816900</v>
      </c>
      <c r="D2839">
        <v>2021</v>
      </c>
      <c r="E2839">
        <v>143200</v>
      </c>
      <c r="F2839">
        <v>566700</v>
      </c>
      <c r="G2839">
        <v>0.23300000000000001</v>
      </c>
      <c r="H2839">
        <v>444100</v>
      </c>
      <c r="I2839">
        <v>573300</v>
      </c>
    </row>
    <row r="2840" spans="1:9" x14ac:dyDescent="0.25">
      <c r="A2840" t="s">
        <v>23</v>
      </c>
      <c r="B2840" t="s">
        <v>27</v>
      </c>
      <c r="C2840">
        <v>4013816900</v>
      </c>
      <c r="D2840">
        <v>2022</v>
      </c>
      <c r="E2840">
        <v>190000</v>
      </c>
      <c r="F2840">
        <v>747200</v>
      </c>
      <c r="G2840">
        <v>0.253</v>
      </c>
      <c r="H2840">
        <v>535500</v>
      </c>
      <c r="I2840">
        <v>703200</v>
      </c>
    </row>
    <row r="2841" spans="1:9" x14ac:dyDescent="0.25">
      <c r="A2841" t="s">
        <v>23</v>
      </c>
      <c r="B2841" t="s">
        <v>27</v>
      </c>
      <c r="C2841">
        <v>4013817000</v>
      </c>
      <c r="D2841">
        <v>2012</v>
      </c>
      <c r="E2841">
        <v>50500</v>
      </c>
      <c r="F2841">
        <v>120000</v>
      </c>
      <c r="G2841">
        <v>0.189</v>
      </c>
      <c r="H2841">
        <v>203400</v>
      </c>
      <c r="I2841">
        <v>357600</v>
      </c>
    </row>
    <row r="2842" spans="1:9" x14ac:dyDescent="0.25">
      <c r="A2842" t="s">
        <v>23</v>
      </c>
      <c r="B2842" t="s">
        <v>27</v>
      </c>
      <c r="C2842">
        <v>4013817000</v>
      </c>
      <c r="D2842">
        <v>2013</v>
      </c>
      <c r="E2842">
        <v>56400</v>
      </c>
      <c r="F2842">
        <v>133900</v>
      </c>
      <c r="G2842">
        <v>0.19600000000000001</v>
      </c>
      <c r="H2842">
        <v>219300</v>
      </c>
      <c r="I2842">
        <v>384500</v>
      </c>
    </row>
    <row r="2843" spans="1:9" x14ac:dyDescent="0.25">
      <c r="A2843" t="s">
        <v>23</v>
      </c>
      <c r="B2843" t="s">
        <v>27</v>
      </c>
      <c r="C2843">
        <v>4013817000</v>
      </c>
      <c r="D2843">
        <v>2014</v>
      </c>
      <c r="E2843">
        <v>66000</v>
      </c>
      <c r="F2843">
        <v>160200</v>
      </c>
      <c r="G2843">
        <v>0.21299999999999999</v>
      </c>
      <c r="H2843">
        <v>238700</v>
      </c>
      <c r="I2843">
        <v>421300</v>
      </c>
    </row>
    <row r="2844" spans="1:9" x14ac:dyDescent="0.25">
      <c r="A2844" t="s">
        <v>23</v>
      </c>
      <c r="B2844" t="s">
        <v>27</v>
      </c>
      <c r="C2844">
        <v>4013817000</v>
      </c>
      <c r="D2844">
        <v>2015</v>
      </c>
      <c r="E2844">
        <v>67800</v>
      </c>
      <c r="F2844">
        <v>161800</v>
      </c>
      <c r="G2844">
        <v>0.20499999999999999</v>
      </c>
      <c r="H2844">
        <v>250400</v>
      </c>
      <c r="I2844">
        <v>444100</v>
      </c>
    </row>
    <row r="2845" spans="1:9" x14ac:dyDescent="0.25">
      <c r="A2845" t="s">
        <v>23</v>
      </c>
      <c r="B2845" t="s">
        <v>27</v>
      </c>
      <c r="C2845">
        <v>4013817000</v>
      </c>
      <c r="D2845">
        <v>2016</v>
      </c>
      <c r="E2845">
        <v>69500</v>
      </c>
      <c r="F2845">
        <v>169100</v>
      </c>
      <c r="G2845">
        <v>0.20399999999999999</v>
      </c>
      <c r="H2845">
        <v>267100</v>
      </c>
      <c r="I2845">
        <v>464900</v>
      </c>
    </row>
    <row r="2846" spans="1:9" x14ac:dyDescent="0.25">
      <c r="A2846" t="s">
        <v>23</v>
      </c>
      <c r="B2846" t="s">
        <v>27</v>
      </c>
      <c r="C2846">
        <v>4013817000</v>
      </c>
      <c r="D2846">
        <v>2017</v>
      </c>
      <c r="E2846">
        <v>81500</v>
      </c>
      <c r="F2846">
        <v>190400</v>
      </c>
      <c r="G2846">
        <v>0.218</v>
      </c>
      <c r="H2846">
        <v>280600</v>
      </c>
      <c r="I2846">
        <v>491500</v>
      </c>
    </row>
    <row r="2847" spans="1:9" x14ac:dyDescent="0.25">
      <c r="A2847" t="s">
        <v>23</v>
      </c>
      <c r="B2847" t="s">
        <v>27</v>
      </c>
      <c r="C2847">
        <v>4013817000</v>
      </c>
      <c r="D2847">
        <v>2018</v>
      </c>
      <c r="E2847">
        <v>91900</v>
      </c>
      <c r="F2847">
        <v>216200</v>
      </c>
      <c r="G2847">
        <v>0.22700000000000001</v>
      </c>
      <c r="H2847">
        <v>305900</v>
      </c>
      <c r="I2847">
        <v>536700</v>
      </c>
    </row>
    <row r="2848" spans="1:9" x14ac:dyDescent="0.25">
      <c r="A2848" t="s">
        <v>23</v>
      </c>
      <c r="B2848" t="s">
        <v>27</v>
      </c>
      <c r="C2848">
        <v>4013817000</v>
      </c>
      <c r="D2848">
        <v>2019</v>
      </c>
      <c r="E2848">
        <v>92300</v>
      </c>
      <c r="F2848">
        <v>223700</v>
      </c>
      <c r="G2848">
        <v>0.22500000000000001</v>
      </c>
      <c r="H2848">
        <v>320900</v>
      </c>
      <c r="I2848">
        <v>558400</v>
      </c>
    </row>
    <row r="2849" spans="1:9" x14ac:dyDescent="0.25">
      <c r="A2849" t="s">
        <v>23</v>
      </c>
      <c r="B2849" t="s">
        <v>27</v>
      </c>
      <c r="C2849">
        <v>4013817000</v>
      </c>
      <c r="D2849">
        <v>2020</v>
      </c>
      <c r="E2849">
        <v>109000</v>
      </c>
      <c r="F2849">
        <v>250400</v>
      </c>
      <c r="G2849">
        <v>0.23499999999999999</v>
      </c>
      <c r="H2849">
        <v>366900</v>
      </c>
      <c r="I2849">
        <v>618000</v>
      </c>
    </row>
    <row r="2850" spans="1:9" x14ac:dyDescent="0.25">
      <c r="A2850" t="s">
        <v>23</v>
      </c>
      <c r="B2850" t="s">
        <v>27</v>
      </c>
      <c r="C2850">
        <v>4013817000</v>
      </c>
      <c r="D2850">
        <v>2021</v>
      </c>
      <c r="E2850">
        <v>156000</v>
      </c>
      <c r="F2850">
        <v>361100</v>
      </c>
      <c r="G2850">
        <v>0.25600000000000001</v>
      </c>
      <c r="H2850">
        <v>481200</v>
      </c>
      <c r="I2850">
        <v>816800</v>
      </c>
    </row>
    <row r="2851" spans="1:9" x14ac:dyDescent="0.25">
      <c r="A2851" t="s">
        <v>23</v>
      </c>
      <c r="B2851" t="s">
        <v>27</v>
      </c>
      <c r="C2851">
        <v>4013817000</v>
      </c>
      <c r="D2851">
        <v>2022</v>
      </c>
      <c r="E2851">
        <v>203000</v>
      </c>
      <c r="F2851">
        <v>471800</v>
      </c>
      <c r="G2851">
        <v>0.27700000000000002</v>
      </c>
      <c r="H2851">
        <v>595500</v>
      </c>
      <c r="I2851">
        <v>1015600</v>
      </c>
    </row>
    <row r="2852" spans="1:9" x14ac:dyDescent="0.25">
      <c r="A2852" t="s">
        <v>23</v>
      </c>
      <c r="B2852" t="s">
        <v>27</v>
      </c>
      <c r="C2852">
        <v>4013817100</v>
      </c>
      <c r="D2852">
        <v>2012</v>
      </c>
      <c r="E2852">
        <v>39900</v>
      </c>
      <c r="F2852">
        <v>205200</v>
      </c>
      <c r="G2852">
        <v>0.19</v>
      </c>
      <c r="H2852">
        <v>166400</v>
      </c>
      <c r="I2852">
        <v>171800</v>
      </c>
    </row>
    <row r="2853" spans="1:9" x14ac:dyDescent="0.25">
      <c r="A2853" t="s">
        <v>23</v>
      </c>
      <c r="B2853" t="s">
        <v>27</v>
      </c>
      <c r="C2853">
        <v>4013817100</v>
      </c>
      <c r="D2853">
        <v>2013</v>
      </c>
      <c r="E2853">
        <v>36700</v>
      </c>
      <c r="F2853">
        <v>188100</v>
      </c>
      <c r="G2853">
        <v>0.154</v>
      </c>
      <c r="H2853">
        <v>189600</v>
      </c>
      <c r="I2853">
        <v>196400</v>
      </c>
    </row>
    <row r="2854" spans="1:9" x14ac:dyDescent="0.25">
      <c r="A2854" t="s">
        <v>23</v>
      </c>
      <c r="B2854" t="s">
        <v>27</v>
      </c>
      <c r="C2854">
        <v>4013817100</v>
      </c>
      <c r="D2854">
        <v>2014</v>
      </c>
      <c r="E2854">
        <v>44400</v>
      </c>
      <c r="F2854">
        <v>227100</v>
      </c>
      <c r="G2854">
        <v>0.16500000000000001</v>
      </c>
      <c r="H2854">
        <v>211400</v>
      </c>
      <c r="I2854">
        <v>220000</v>
      </c>
    </row>
    <row r="2855" spans="1:9" x14ac:dyDescent="0.25">
      <c r="A2855" t="s">
        <v>23</v>
      </c>
      <c r="B2855" t="s">
        <v>27</v>
      </c>
      <c r="C2855">
        <v>4013817100</v>
      </c>
      <c r="D2855">
        <v>2015</v>
      </c>
      <c r="E2855">
        <v>49800</v>
      </c>
      <c r="F2855">
        <v>253500</v>
      </c>
      <c r="G2855">
        <v>0.17799999999999999</v>
      </c>
      <c r="H2855">
        <v>221400</v>
      </c>
      <c r="I2855">
        <v>231200</v>
      </c>
    </row>
    <row r="2856" spans="1:9" x14ac:dyDescent="0.25">
      <c r="A2856" t="s">
        <v>23</v>
      </c>
      <c r="B2856" t="s">
        <v>27</v>
      </c>
      <c r="C2856">
        <v>4013817100</v>
      </c>
      <c r="D2856">
        <v>2016</v>
      </c>
      <c r="E2856">
        <v>56000</v>
      </c>
      <c r="F2856">
        <v>282400</v>
      </c>
      <c r="G2856">
        <v>0.186</v>
      </c>
      <c r="H2856">
        <v>237600</v>
      </c>
      <c r="I2856">
        <v>246900</v>
      </c>
    </row>
    <row r="2857" spans="1:9" x14ac:dyDescent="0.25">
      <c r="A2857" t="s">
        <v>23</v>
      </c>
      <c r="B2857" t="s">
        <v>27</v>
      </c>
      <c r="C2857">
        <v>4013817100</v>
      </c>
      <c r="D2857">
        <v>2017</v>
      </c>
      <c r="E2857">
        <v>60200</v>
      </c>
      <c r="F2857">
        <v>311100</v>
      </c>
      <c r="G2857">
        <v>0.183</v>
      </c>
      <c r="H2857">
        <v>258500</v>
      </c>
      <c r="I2857">
        <v>268900</v>
      </c>
    </row>
    <row r="2858" spans="1:9" x14ac:dyDescent="0.25">
      <c r="A2858" t="s">
        <v>23</v>
      </c>
      <c r="B2858" t="s">
        <v>27</v>
      </c>
      <c r="C2858">
        <v>4013817100</v>
      </c>
      <c r="D2858">
        <v>2018</v>
      </c>
      <c r="E2858">
        <v>70700</v>
      </c>
      <c r="F2858">
        <v>364100</v>
      </c>
      <c r="G2858">
        <v>0.19800000000000001</v>
      </c>
      <c r="H2858">
        <v>282400</v>
      </c>
      <c r="I2858">
        <v>291500</v>
      </c>
    </row>
    <row r="2859" spans="1:9" x14ac:dyDescent="0.25">
      <c r="A2859" t="s">
        <v>23</v>
      </c>
      <c r="B2859" t="s">
        <v>27</v>
      </c>
      <c r="C2859">
        <v>4013817100</v>
      </c>
      <c r="D2859">
        <v>2019</v>
      </c>
      <c r="E2859">
        <v>85800</v>
      </c>
      <c r="F2859">
        <v>441900</v>
      </c>
      <c r="G2859">
        <v>0.22</v>
      </c>
      <c r="H2859">
        <v>309100</v>
      </c>
      <c r="I2859">
        <v>319000</v>
      </c>
    </row>
    <row r="2860" spans="1:9" x14ac:dyDescent="0.25">
      <c r="A2860" t="s">
        <v>23</v>
      </c>
      <c r="B2860" t="s">
        <v>27</v>
      </c>
      <c r="C2860">
        <v>4013817100</v>
      </c>
      <c r="D2860">
        <v>2020</v>
      </c>
      <c r="E2860">
        <v>97700</v>
      </c>
      <c r="F2860">
        <v>504100</v>
      </c>
      <c r="G2860">
        <v>0.22500000000000001</v>
      </c>
      <c r="H2860">
        <v>344900</v>
      </c>
      <c r="I2860">
        <v>355900</v>
      </c>
    </row>
    <row r="2861" spans="1:9" x14ac:dyDescent="0.25">
      <c r="A2861" t="s">
        <v>23</v>
      </c>
      <c r="B2861" t="s">
        <v>27</v>
      </c>
      <c r="C2861">
        <v>4013817100</v>
      </c>
      <c r="D2861">
        <v>2021</v>
      </c>
      <c r="E2861">
        <v>124700</v>
      </c>
      <c r="F2861">
        <v>646300</v>
      </c>
      <c r="G2861">
        <v>0.224</v>
      </c>
      <c r="H2861">
        <v>446200</v>
      </c>
      <c r="I2861">
        <v>457500</v>
      </c>
    </row>
    <row r="2862" spans="1:9" x14ac:dyDescent="0.25">
      <c r="A2862" t="s">
        <v>23</v>
      </c>
      <c r="B2862" t="s">
        <v>27</v>
      </c>
      <c r="C2862">
        <v>4013817100</v>
      </c>
      <c r="D2862">
        <v>2022</v>
      </c>
      <c r="E2862">
        <v>180400</v>
      </c>
      <c r="F2862">
        <v>932300</v>
      </c>
      <c r="G2862">
        <v>0.26100000000000001</v>
      </c>
      <c r="H2862">
        <v>552600</v>
      </c>
      <c r="I2862">
        <v>564700</v>
      </c>
    </row>
    <row r="2863" spans="1:9" x14ac:dyDescent="0.25">
      <c r="A2863" t="s">
        <v>23</v>
      </c>
      <c r="B2863" t="s">
        <v>27</v>
      </c>
      <c r="C2863">
        <v>4013817200</v>
      </c>
      <c r="D2863">
        <v>2012</v>
      </c>
      <c r="E2863">
        <v>46700</v>
      </c>
      <c r="F2863">
        <v>80800</v>
      </c>
      <c r="G2863">
        <v>0.254</v>
      </c>
      <c r="H2863">
        <v>187400</v>
      </c>
      <c r="I2863">
        <v>326300</v>
      </c>
    </row>
    <row r="2864" spans="1:9" x14ac:dyDescent="0.25">
      <c r="A2864" t="s">
        <v>23</v>
      </c>
      <c r="B2864" t="s">
        <v>27</v>
      </c>
      <c r="C2864">
        <v>4013817200</v>
      </c>
      <c r="D2864">
        <v>2013</v>
      </c>
      <c r="E2864">
        <v>46300</v>
      </c>
      <c r="F2864">
        <v>79800</v>
      </c>
      <c r="G2864">
        <v>0.22800000000000001</v>
      </c>
      <c r="H2864">
        <v>206200</v>
      </c>
      <c r="I2864">
        <v>360300</v>
      </c>
    </row>
    <row r="2865" spans="1:9" x14ac:dyDescent="0.25">
      <c r="A2865" t="s">
        <v>23</v>
      </c>
      <c r="B2865" t="s">
        <v>27</v>
      </c>
      <c r="C2865">
        <v>4013817200</v>
      </c>
      <c r="D2865">
        <v>2014</v>
      </c>
      <c r="E2865">
        <v>59400</v>
      </c>
      <c r="F2865">
        <v>102200</v>
      </c>
      <c r="G2865">
        <v>0.26300000000000001</v>
      </c>
      <c r="H2865">
        <v>226300</v>
      </c>
      <c r="I2865">
        <v>399500</v>
      </c>
    </row>
    <row r="2866" spans="1:9" x14ac:dyDescent="0.25">
      <c r="A2866" t="s">
        <v>23</v>
      </c>
      <c r="B2866" t="s">
        <v>27</v>
      </c>
      <c r="C2866">
        <v>4013817200</v>
      </c>
      <c r="D2866">
        <v>2015</v>
      </c>
      <c r="E2866">
        <v>60600</v>
      </c>
      <c r="F2866">
        <v>104400</v>
      </c>
      <c r="G2866">
        <v>0.255</v>
      </c>
      <c r="H2866">
        <v>239100</v>
      </c>
      <c r="I2866">
        <v>421000</v>
      </c>
    </row>
    <row r="2867" spans="1:9" x14ac:dyDescent="0.25">
      <c r="A2867" t="s">
        <v>23</v>
      </c>
      <c r="B2867" t="s">
        <v>27</v>
      </c>
      <c r="C2867">
        <v>4013817200</v>
      </c>
      <c r="D2867">
        <v>2016</v>
      </c>
      <c r="E2867">
        <v>64900</v>
      </c>
      <c r="F2867">
        <v>111900</v>
      </c>
      <c r="G2867">
        <v>0.26</v>
      </c>
      <c r="H2867">
        <v>253900</v>
      </c>
      <c r="I2867">
        <v>442100</v>
      </c>
    </row>
    <row r="2868" spans="1:9" x14ac:dyDescent="0.25">
      <c r="A2868" t="s">
        <v>23</v>
      </c>
      <c r="B2868" t="s">
        <v>27</v>
      </c>
      <c r="C2868">
        <v>4013817200</v>
      </c>
      <c r="D2868">
        <v>2017</v>
      </c>
      <c r="E2868">
        <v>70700</v>
      </c>
      <c r="F2868">
        <v>121900</v>
      </c>
      <c r="G2868">
        <v>0.25900000000000001</v>
      </c>
      <c r="H2868">
        <v>274600</v>
      </c>
      <c r="I2868">
        <v>483000</v>
      </c>
    </row>
    <row r="2869" spans="1:9" x14ac:dyDescent="0.25">
      <c r="A2869" t="s">
        <v>23</v>
      </c>
      <c r="B2869" t="s">
        <v>27</v>
      </c>
      <c r="C2869">
        <v>4013817200</v>
      </c>
      <c r="D2869">
        <v>2018</v>
      </c>
      <c r="E2869">
        <v>80100</v>
      </c>
      <c r="F2869">
        <v>138000</v>
      </c>
      <c r="G2869">
        <v>0.26900000000000002</v>
      </c>
      <c r="H2869">
        <v>295000</v>
      </c>
      <c r="I2869">
        <v>527000</v>
      </c>
    </row>
    <row r="2870" spans="1:9" x14ac:dyDescent="0.25">
      <c r="A2870" t="s">
        <v>23</v>
      </c>
      <c r="B2870" t="s">
        <v>27</v>
      </c>
      <c r="C2870">
        <v>4013817200</v>
      </c>
      <c r="D2870">
        <v>2019</v>
      </c>
      <c r="E2870">
        <v>91300</v>
      </c>
      <c r="F2870">
        <v>157900</v>
      </c>
      <c r="G2870">
        <v>0.28999999999999998</v>
      </c>
      <c r="H2870">
        <v>317900</v>
      </c>
      <c r="I2870">
        <v>559500</v>
      </c>
    </row>
    <row r="2871" spans="1:9" x14ac:dyDescent="0.25">
      <c r="A2871" t="s">
        <v>23</v>
      </c>
      <c r="B2871" t="s">
        <v>27</v>
      </c>
      <c r="C2871">
        <v>4013817200</v>
      </c>
      <c r="D2871">
        <v>2020</v>
      </c>
      <c r="E2871">
        <v>111700</v>
      </c>
      <c r="F2871">
        <v>187000</v>
      </c>
      <c r="G2871">
        <v>0.32800000000000001</v>
      </c>
      <c r="H2871">
        <v>364600</v>
      </c>
      <c r="I2871">
        <v>593900</v>
      </c>
    </row>
    <row r="2872" spans="1:9" x14ac:dyDescent="0.25">
      <c r="A2872" t="s">
        <v>23</v>
      </c>
      <c r="B2872" t="s">
        <v>27</v>
      </c>
      <c r="C2872">
        <v>4013817200</v>
      </c>
      <c r="D2872">
        <v>2021</v>
      </c>
      <c r="E2872">
        <v>138800</v>
      </c>
      <c r="F2872">
        <v>232500</v>
      </c>
      <c r="G2872">
        <v>0.32900000000000001</v>
      </c>
      <c r="H2872">
        <v>459800</v>
      </c>
      <c r="I2872">
        <v>739300</v>
      </c>
    </row>
    <row r="2873" spans="1:9" x14ac:dyDescent="0.25">
      <c r="A2873" t="s">
        <v>23</v>
      </c>
      <c r="B2873" t="s">
        <v>27</v>
      </c>
      <c r="C2873">
        <v>4013817200</v>
      </c>
      <c r="D2873">
        <v>2022</v>
      </c>
      <c r="E2873">
        <v>165900</v>
      </c>
      <c r="F2873">
        <v>278000</v>
      </c>
      <c r="G2873">
        <v>0.33</v>
      </c>
      <c r="H2873">
        <v>555000</v>
      </c>
      <c r="I2873">
        <v>884700</v>
      </c>
    </row>
    <row r="2874" spans="1:9" x14ac:dyDescent="0.25">
      <c r="A2874" t="s">
        <v>23</v>
      </c>
      <c r="B2874" t="s">
        <v>27</v>
      </c>
      <c r="C2874">
        <v>4013817300</v>
      </c>
      <c r="D2874">
        <v>2012</v>
      </c>
      <c r="E2874">
        <v>92700</v>
      </c>
      <c r="F2874">
        <v>435700</v>
      </c>
      <c r="G2874">
        <v>0.27100000000000002</v>
      </c>
      <c r="H2874">
        <v>277200</v>
      </c>
      <c r="I2874">
        <v>301300</v>
      </c>
    </row>
    <row r="2875" spans="1:9" x14ac:dyDescent="0.25">
      <c r="A2875" t="s">
        <v>23</v>
      </c>
      <c r="B2875" t="s">
        <v>27</v>
      </c>
      <c r="C2875">
        <v>4013817300</v>
      </c>
      <c r="D2875">
        <v>2013</v>
      </c>
      <c r="E2875">
        <v>92000</v>
      </c>
      <c r="F2875">
        <v>430100</v>
      </c>
      <c r="G2875">
        <v>0.25800000000000001</v>
      </c>
      <c r="H2875">
        <v>291200</v>
      </c>
      <c r="I2875">
        <v>312600</v>
      </c>
    </row>
    <row r="2876" spans="1:9" x14ac:dyDescent="0.25">
      <c r="A2876" t="s">
        <v>23</v>
      </c>
      <c r="B2876" t="s">
        <v>27</v>
      </c>
      <c r="C2876">
        <v>4013817300</v>
      </c>
      <c r="D2876">
        <v>2014</v>
      </c>
      <c r="E2876">
        <v>104600</v>
      </c>
      <c r="F2876">
        <v>490500</v>
      </c>
      <c r="G2876">
        <v>0.27600000000000002</v>
      </c>
      <c r="H2876">
        <v>313000</v>
      </c>
      <c r="I2876">
        <v>333200</v>
      </c>
    </row>
    <row r="2877" spans="1:9" x14ac:dyDescent="0.25">
      <c r="A2877" t="s">
        <v>23</v>
      </c>
      <c r="B2877" t="s">
        <v>27</v>
      </c>
      <c r="C2877">
        <v>4013817300</v>
      </c>
      <c r="D2877">
        <v>2015</v>
      </c>
      <c r="E2877">
        <v>96800</v>
      </c>
      <c r="F2877">
        <v>454600</v>
      </c>
      <c r="G2877">
        <v>0.25800000000000001</v>
      </c>
      <c r="H2877">
        <v>314500</v>
      </c>
      <c r="I2877">
        <v>330100</v>
      </c>
    </row>
    <row r="2878" spans="1:9" x14ac:dyDescent="0.25">
      <c r="A2878" t="s">
        <v>23</v>
      </c>
      <c r="B2878" t="s">
        <v>27</v>
      </c>
      <c r="C2878">
        <v>4013817300</v>
      </c>
      <c r="D2878">
        <v>2016</v>
      </c>
      <c r="E2878">
        <v>111700</v>
      </c>
      <c r="F2878">
        <v>524100</v>
      </c>
      <c r="G2878">
        <v>0.28599999999999998</v>
      </c>
      <c r="H2878">
        <v>328700</v>
      </c>
      <c r="I2878">
        <v>344000</v>
      </c>
    </row>
    <row r="2879" spans="1:9" x14ac:dyDescent="0.25">
      <c r="A2879" t="s">
        <v>23</v>
      </c>
      <c r="B2879" t="s">
        <v>27</v>
      </c>
      <c r="C2879">
        <v>4013817300</v>
      </c>
      <c r="D2879">
        <v>2017</v>
      </c>
      <c r="E2879">
        <v>105000</v>
      </c>
      <c r="F2879">
        <v>492800</v>
      </c>
      <c r="G2879">
        <v>0.26300000000000001</v>
      </c>
      <c r="H2879">
        <v>336600</v>
      </c>
      <c r="I2879">
        <v>351100</v>
      </c>
    </row>
    <row r="2880" spans="1:9" x14ac:dyDescent="0.25">
      <c r="A2880" t="s">
        <v>23</v>
      </c>
      <c r="B2880" t="s">
        <v>27</v>
      </c>
      <c r="C2880">
        <v>4013817300</v>
      </c>
      <c r="D2880">
        <v>2018</v>
      </c>
      <c r="E2880">
        <v>111000</v>
      </c>
      <c r="F2880">
        <v>521200</v>
      </c>
      <c r="G2880">
        <v>0.25800000000000001</v>
      </c>
      <c r="H2880">
        <v>364400</v>
      </c>
      <c r="I2880">
        <v>378200</v>
      </c>
    </row>
    <row r="2881" spans="1:9" x14ac:dyDescent="0.25">
      <c r="A2881" t="s">
        <v>23</v>
      </c>
      <c r="B2881" t="s">
        <v>27</v>
      </c>
      <c r="C2881">
        <v>4013817300</v>
      </c>
      <c r="D2881">
        <v>2019</v>
      </c>
      <c r="E2881">
        <v>122500</v>
      </c>
      <c r="F2881">
        <v>574900</v>
      </c>
      <c r="G2881">
        <v>0.26900000000000002</v>
      </c>
      <c r="H2881">
        <v>387200</v>
      </c>
      <c r="I2881">
        <v>401000</v>
      </c>
    </row>
    <row r="2882" spans="1:9" x14ac:dyDescent="0.25">
      <c r="A2882" t="s">
        <v>23</v>
      </c>
      <c r="B2882" t="s">
        <v>27</v>
      </c>
      <c r="C2882">
        <v>4013817300</v>
      </c>
      <c r="D2882">
        <v>2020</v>
      </c>
      <c r="E2882">
        <v>143100</v>
      </c>
      <c r="F2882">
        <v>676500</v>
      </c>
      <c r="G2882">
        <v>0.29199999999999998</v>
      </c>
      <c r="H2882">
        <v>423600</v>
      </c>
      <c r="I2882">
        <v>434300</v>
      </c>
    </row>
    <row r="2883" spans="1:9" x14ac:dyDescent="0.25">
      <c r="A2883" t="s">
        <v>23</v>
      </c>
      <c r="B2883" t="s">
        <v>27</v>
      </c>
      <c r="C2883">
        <v>4013817300</v>
      </c>
      <c r="D2883">
        <v>2021</v>
      </c>
      <c r="E2883">
        <v>183300</v>
      </c>
      <c r="F2883">
        <v>864300</v>
      </c>
      <c r="G2883">
        <v>0.315</v>
      </c>
      <c r="H2883">
        <v>503100</v>
      </c>
      <c r="I2883">
        <v>514700</v>
      </c>
    </row>
    <row r="2884" spans="1:9" x14ac:dyDescent="0.25">
      <c r="A2884" t="s">
        <v>23</v>
      </c>
      <c r="B2884" t="s">
        <v>27</v>
      </c>
      <c r="C2884">
        <v>4013817300</v>
      </c>
      <c r="D2884">
        <v>2022</v>
      </c>
      <c r="E2884">
        <v>223500</v>
      </c>
      <c r="F2884">
        <v>1052100</v>
      </c>
      <c r="G2884">
        <v>0.33800000000000002</v>
      </c>
      <c r="H2884">
        <v>582600</v>
      </c>
      <c r="I2884">
        <v>595100</v>
      </c>
    </row>
    <row r="2885" spans="1:9" x14ac:dyDescent="0.25">
      <c r="A2885" t="s">
        <v>23</v>
      </c>
      <c r="B2885" t="s">
        <v>28</v>
      </c>
      <c r="C2885">
        <v>4015951402</v>
      </c>
      <c r="D2885">
        <v>2012</v>
      </c>
      <c r="E2885">
        <v>24800</v>
      </c>
      <c r="F2885">
        <v>98800</v>
      </c>
      <c r="G2885">
        <v>0.17499999999999999</v>
      </c>
      <c r="H2885">
        <v>193300</v>
      </c>
      <c r="I2885">
        <v>135400</v>
      </c>
    </row>
    <row r="2886" spans="1:9" x14ac:dyDescent="0.25">
      <c r="A2886" t="s">
        <v>23</v>
      </c>
      <c r="B2886" t="s">
        <v>28</v>
      </c>
      <c r="C2886">
        <v>4015951402</v>
      </c>
      <c r="D2886">
        <v>2013</v>
      </c>
      <c r="E2886">
        <v>29100</v>
      </c>
      <c r="F2886">
        <v>116500</v>
      </c>
      <c r="G2886">
        <v>0.188</v>
      </c>
      <c r="H2886">
        <v>206600</v>
      </c>
      <c r="I2886">
        <v>147900</v>
      </c>
    </row>
    <row r="2887" spans="1:9" x14ac:dyDescent="0.25">
      <c r="A2887" t="s">
        <v>23</v>
      </c>
      <c r="B2887" t="s">
        <v>28</v>
      </c>
      <c r="C2887">
        <v>4015951402</v>
      </c>
      <c r="D2887">
        <v>2014</v>
      </c>
      <c r="E2887">
        <v>27400</v>
      </c>
      <c r="F2887">
        <v>109500</v>
      </c>
      <c r="G2887">
        <v>0.157</v>
      </c>
      <c r="H2887">
        <v>234100</v>
      </c>
      <c r="I2887">
        <v>166900</v>
      </c>
    </row>
    <row r="2888" spans="1:9" x14ac:dyDescent="0.25">
      <c r="A2888" t="s">
        <v>23</v>
      </c>
      <c r="B2888" t="s">
        <v>28</v>
      </c>
      <c r="C2888">
        <v>4015951402</v>
      </c>
      <c r="D2888">
        <v>2015</v>
      </c>
      <c r="E2888">
        <v>29500</v>
      </c>
      <c r="F2888">
        <v>118100</v>
      </c>
      <c r="G2888">
        <v>0.16800000000000001</v>
      </c>
      <c r="H2888">
        <v>237200</v>
      </c>
      <c r="I2888">
        <v>168200</v>
      </c>
    </row>
    <row r="2889" spans="1:9" x14ac:dyDescent="0.25">
      <c r="A2889" t="s">
        <v>23</v>
      </c>
      <c r="B2889" t="s">
        <v>28</v>
      </c>
      <c r="C2889">
        <v>4015951402</v>
      </c>
      <c r="D2889">
        <v>2016</v>
      </c>
      <c r="E2889">
        <v>32200</v>
      </c>
      <c r="F2889">
        <v>128700</v>
      </c>
      <c r="G2889">
        <v>0.17899999999999999</v>
      </c>
      <c r="H2889">
        <v>240600</v>
      </c>
      <c r="I2889">
        <v>172300</v>
      </c>
    </row>
    <row r="2890" spans="1:9" x14ac:dyDescent="0.25">
      <c r="A2890" t="s">
        <v>23</v>
      </c>
      <c r="B2890" t="s">
        <v>28</v>
      </c>
      <c r="C2890">
        <v>4015951402</v>
      </c>
      <c r="D2890">
        <v>2017</v>
      </c>
      <c r="E2890">
        <v>34300</v>
      </c>
      <c r="F2890">
        <v>137100</v>
      </c>
      <c r="G2890">
        <v>0.17699999999999999</v>
      </c>
      <c r="H2890">
        <v>258700</v>
      </c>
      <c r="I2890">
        <v>184900</v>
      </c>
    </row>
    <row r="2891" spans="1:9" x14ac:dyDescent="0.25">
      <c r="A2891" t="s">
        <v>23</v>
      </c>
      <c r="B2891" t="s">
        <v>28</v>
      </c>
      <c r="C2891">
        <v>4015951402</v>
      </c>
      <c r="D2891">
        <v>2018</v>
      </c>
      <c r="E2891">
        <v>48400</v>
      </c>
      <c r="F2891">
        <v>194800</v>
      </c>
      <c r="G2891">
        <v>0.22700000000000001</v>
      </c>
      <c r="H2891">
        <v>286400</v>
      </c>
      <c r="I2891">
        <v>204800</v>
      </c>
    </row>
    <row r="2892" spans="1:9" x14ac:dyDescent="0.25">
      <c r="A2892" t="s">
        <v>23</v>
      </c>
      <c r="B2892" t="s">
        <v>28</v>
      </c>
      <c r="C2892">
        <v>4015951402</v>
      </c>
      <c r="D2892">
        <v>2019</v>
      </c>
      <c r="E2892">
        <v>53000</v>
      </c>
      <c r="F2892">
        <v>211900</v>
      </c>
      <c r="G2892">
        <v>0.23100000000000001</v>
      </c>
      <c r="H2892">
        <v>304200</v>
      </c>
      <c r="I2892">
        <v>219400</v>
      </c>
    </row>
    <row r="2893" spans="1:9" x14ac:dyDescent="0.25">
      <c r="A2893" t="s">
        <v>23</v>
      </c>
      <c r="B2893" t="s">
        <v>28</v>
      </c>
      <c r="C2893">
        <v>4015951402</v>
      </c>
      <c r="D2893">
        <v>2020</v>
      </c>
      <c r="E2893">
        <v>48300</v>
      </c>
      <c r="F2893">
        <v>194000</v>
      </c>
      <c r="G2893">
        <v>0.19400000000000001</v>
      </c>
      <c r="H2893">
        <v>329900</v>
      </c>
      <c r="I2893">
        <v>238500</v>
      </c>
    </row>
    <row r="2894" spans="1:9" x14ac:dyDescent="0.25">
      <c r="A2894" t="s">
        <v>23</v>
      </c>
      <c r="B2894" t="s">
        <v>28</v>
      </c>
      <c r="C2894">
        <v>4015951402</v>
      </c>
      <c r="D2894">
        <v>2021</v>
      </c>
      <c r="E2894">
        <v>68400</v>
      </c>
      <c r="F2894">
        <v>274000</v>
      </c>
      <c r="G2894">
        <v>0.22600000000000001</v>
      </c>
      <c r="H2894">
        <v>395800</v>
      </c>
      <c r="I2894">
        <v>290100</v>
      </c>
    </row>
    <row r="2895" spans="1:9" x14ac:dyDescent="0.25">
      <c r="A2895" t="s">
        <v>23</v>
      </c>
      <c r="B2895" t="s">
        <v>28</v>
      </c>
      <c r="C2895">
        <v>4015951402</v>
      </c>
      <c r="D2895">
        <v>2022</v>
      </c>
      <c r="E2895">
        <v>73800</v>
      </c>
      <c r="F2895">
        <v>294000</v>
      </c>
      <c r="G2895">
        <v>0.221</v>
      </c>
      <c r="H2895">
        <v>439700</v>
      </c>
      <c r="I2895">
        <v>320700</v>
      </c>
    </row>
    <row r="2896" spans="1:9" x14ac:dyDescent="0.25">
      <c r="A2896" t="s">
        <v>23</v>
      </c>
      <c r="B2896" t="s">
        <v>28</v>
      </c>
      <c r="C2896">
        <v>4015951502</v>
      </c>
      <c r="D2896">
        <v>2012</v>
      </c>
      <c r="E2896">
        <v>23000</v>
      </c>
      <c r="F2896">
        <v>84500</v>
      </c>
      <c r="G2896">
        <v>0.161</v>
      </c>
      <c r="H2896">
        <v>197700</v>
      </c>
      <c r="I2896">
        <v>140000</v>
      </c>
    </row>
    <row r="2897" spans="1:9" x14ac:dyDescent="0.25">
      <c r="A2897" t="s">
        <v>23</v>
      </c>
      <c r="B2897" t="s">
        <v>28</v>
      </c>
      <c r="C2897">
        <v>4015951502</v>
      </c>
      <c r="D2897">
        <v>2013</v>
      </c>
      <c r="E2897">
        <v>23800</v>
      </c>
      <c r="F2897">
        <v>87700</v>
      </c>
      <c r="G2897">
        <v>0.16600000000000001</v>
      </c>
      <c r="H2897">
        <v>197200</v>
      </c>
      <c r="I2897">
        <v>140300</v>
      </c>
    </row>
    <row r="2898" spans="1:9" x14ac:dyDescent="0.25">
      <c r="A2898" t="s">
        <v>23</v>
      </c>
      <c r="B2898" t="s">
        <v>28</v>
      </c>
      <c r="C2898">
        <v>4015951502</v>
      </c>
      <c r="D2898">
        <v>2014</v>
      </c>
      <c r="E2898">
        <v>24800</v>
      </c>
      <c r="F2898">
        <v>90200</v>
      </c>
      <c r="G2898">
        <v>0.161</v>
      </c>
      <c r="H2898">
        <v>208900</v>
      </c>
      <c r="I2898">
        <v>149600</v>
      </c>
    </row>
    <row r="2899" spans="1:9" x14ac:dyDescent="0.25">
      <c r="A2899" t="s">
        <v>23</v>
      </c>
      <c r="B2899" t="s">
        <v>28</v>
      </c>
      <c r="C2899">
        <v>4015951502</v>
      </c>
      <c r="D2899">
        <v>2015</v>
      </c>
      <c r="E2899">
        <v>24900</v>
      </c>
      <c r="F2899">
        <v>88800</v>
      </c>
      <c r="G2899">
        <v>0.14799999999999999</v>
      </c>
      <c r="H2899">
        <v>225900</v>
      </c>
      <c r="I2899">
        <v>161800</v>
      </c>
    </row>
    <row r="2900" spans="1:9" x14ac:dyDescent="0.25">
      <c r="A2900" t="s">
        <v>23</v>
      </c>
      <c r="B2900" t="s">
        <v>28</v>
      </c>
      <c r="C2900">
        <v>4015951502</v>
      </c>
      <c r="D2900">
        <v>2016</v>
      </c>
      <c r="E2900">
        <v>29400</v>
      </c>
      <c r="F2900">
        <v>107200</v>
      </c>
      <c r="G2900">
        <v>0.18</v>
      </c>
      <c r="H2900">
        <v>224200</v>
      </c>
      <c r="I2900">
        <v>158700</v>
      </c>
    </row>
    <row r="2901" spans="1:9" x14ac:dyDescent="0.25">
      <c r="A2901" t="s">
        <v>23</v>
      </c>
      <c r="B2901" t="s">
        <v>28</v>
      </c>
      <c r="C2901">
        <v>4015951502</v>
      </c>
      <c r="D2901">
        <v>2017</v>
      </c>
      <c r="E2901">
        <v>33200</v>
      </c>
      <c r="F2901">
        <v>121000</v>
      </c>
      <c r="G2901">
        <v>0.189</v>
      </c>
      <c r="H2901">
        <v>237900</v>
      </c>
      <c r="I2901">
        <v>168900</v>
      </c>
    </row>
    <row r="2902" spans="1:9" x14ac:dyDescent="0.25">
      <c r="A2902" t="s">
        <v>23</v>
      </c>
      <c r="B2902" t="s">
        <v>28</v>
      </c>
      <c r="C2902">
        <v>4015951502</v>
      </c>
      <c r="D2902">
        <v>2018</v>
      </c>
      <c r="E2902">
        <v>34700</v>
      </c>
      <c r="F2902">
        <v>126600</v>
      </c>
      <c r="G2902">
        <v>0.188</v>
      </c>
      <c r="H2902">
        <v>251300</v>
      </c>
      <c r="I2902">
        <v>178700</v>
      </c>
    </row>
    <row r="2903" spans="1:9" x14ac:dyDescent="0.25">
      <c r="A2903" t="s">
        <v>23</v>
      </c>
      <c r="B2903" t="s">
        <v>28</v>
      </c>
      <c r="C2903">
        <v>4015951502</v>
      </c>
      <c r="D2903">
        <v>2019</v>
      </c>
      <c r="E2903">
        <v>33200</v>
      </c>
      <c r="F2903">
        <v>122300</v>
      </c>
      <c r="G2903">
        <v>0.16600000000000001</v>
      </c>
      <c r="H2903">
        <v>275500</v>
      </c>
      <c r="I2903">
        <v>196400</v>
      </c>
    </row>
    <row r="2904" spans="1:9" x14ac:dyDescent="0.25">
      <c r="A2904" t="s">
        <v>23</v>
      </c>
      <c r="B2904" t="s">
        <v>28</v>
      </c>
      <c r="C2904">
        <v>4015951502</v>
      </c>
      <c r="D2904">
        <v>2020</v>
      </c>
      <c r="E2904">
        <v>40900</v>
      </c>
      <c r="F2904">
        <v>146700</v>
      </c>
      <c r="G2904">
        <v>0.18</v>
      </c>
      <c r="H2904">
        <v>307200</v>
      </c>
      <c r="I2904">
        <v>218700</v>
      </c>
    </row>
    <row r="2905" spans="1:9" x14ac:dyDescent="0.25">
      <c r="A2905" t="s">
        <v>23</v>
      </c>
      <c r="B2905" t="s">
        <v>28</v>
      </c>
      <c r="C2905">
        <v>4015951502</v>
      </c>
      <c r="D2905">
        <v>2021</v>
      </c>
      <c r="E2905">
        <v>52100</v>
      </c>
      <c r="F2905">
        <v>189800</v>
      </c>
      <c r="G2905">
        <v>0.188</v>
      </c>
      <c r="H2905">
        <v>370300</v>
      </c>
      <c r="I2905">
        <v>269200</v>
      </c>
    </row>
    <row r="2906" spans="1:9" x14ac:dyDescent="0.25">
      <c r="A2906" t="s">
        <v>23</v>
      </c>
      <c r="B2906" t="s">
        <v>28</v>
      </c>
      <c r="C2906">
        <v>4015951502</v>
      </c>
      <c r="D2906">
        <v>2022</v>
      </c>
      <c r="E2906">
        <v>56800</v>
      </c>
      <c r="F2906">
        <v>205200</v>
      </c>
      <c r="G2906">
        <v>0.17299999999999999</v>
      </c>
      <c r="H2906">
        <v>438200</v>
      </c>
      <c r="I2906">
        <v>316600</v>
      </c>
    </row>
    <row r="2907" spans="1:9" x14ac:dyDescent="0.25">
      <c r="A2907" t="s">
        <v>23</v>
      </c>
      <c r="B2907" t="s">
        <v>28</v>
      </c>
      <c r="C2907">
        <v>4015952002</v>
      </c>
      <c r="D2907">
        <v>2012</v>
      </c>
      <c r="E2907">
        <v>18900</v>
      </c>
      <c r="F2907">
        <v>61600</v>
      </c>
      <c r="G2907">
        <v>0.152</v>
      </c>
      <c r="H2907">
        <v>182600</v>
      </c>
      <c r="I2907">
        <v>121600</v>
      </c>
    </row>
    <row r="2908" spans="1:9" x14ac:dyDescent="0.25">
      <c r="A2908" t="s">
        <v>23</v>
      </c>
      <c r="B2908" t="s">
        <v>28</v>
      </c>
      <c r="C2908">
        <v>4015952002</v>
      </c>
      <c r="D2908">
        <v>2013</v>
      </c>
      <c r="E2908">
        <v>18300</v>
      </c>
      <c r="F2908">
        <v>60400</v>
      </c>
      <c r="G2908">
        <v>0.14899999999999999</v>
      </c>
      <c r="H2908">
        <v>181700</v>
      </c>
      <c r="I2908">
        <v>121800</v>
      </c>
    </row>
    <row r="2909" spans="1:9" x14ac:dyDescent="0.25">
      <c r="A2909" t="s">
        <v>23</v>
      </c>
      <c r="B2909" t="s">
        <v>28</v>
      </c>
      <c r="C2909">
        <v>4015952002</v>
      </c>
      <c r="D2909">
        <v>2014</v>
      </c>
      <c r="E2909">
        <v>17700</v>
      </c>
      <c r="F2909">
        <v>59200</v>
      </c>
      <c r="G2909">
        <v>0.14599999999999999</v>
      </c>
      <c r="H2909">
        <v>180800</v>
      </c>
      <c r="I2909">
        <v>122000</v>
      </c>
    </row>
    <row r="2910" spans="1:9" x14ac:dyDescent="0.25">
      <c r="A2910" t="s">
        <v>23</v>
      </c>
      <c r="B2910" t="s">
        <v>28</v>
      </c>
      <c r="C2910">
        <v>4015952002</v>
      </c>
      <c r="D2910">
        <v>2015</v>
      </c>
      <c r="E2910">
        <v>24900</v>
      </c>
      <c r="F2910">
        <v>84100</v>
      </c>
      <c r="G2910">
        <v>0.182</v>
      </c>
      <c r="H2910">
        <v>206700</v>
      </c>
      <c r="I2910">
        <v>139000</v>
      </c>
    </row>
    <row r="2911" spans="1:9" x14ac:dyDescent="0.25">
      <c r="A2911" t="s">
        <v>23</v>
      </c>
      <c r="B2911" t="s">
        <v>28</v>
      </c>
      <c r="C2911">
        <v>4015952002</v>
      </c>
      <c r="D2911">
        <v>2016</v>
      </c>
      <c r="E2911">
        <v>20200</v>
      </c>
      <c r="F2911">
        <v>66700</v>
      </c>
      <c r="G2911">
        <v>0.14799999999999999</v>
      </c>
      <c r="H2911">
        <v>201500</v>
      </c>
      <c r="I2911">
        <v>135900</v>
      </c>
    </row>
    <row r="2912" spans="1:9" x14ac:dyDescent="0.25">
      <c r="A2912" t="s">
        <v>23</v>
      </c>
      <c r="B2912" t="s">
        <v>28</v>
      </c>
      <c r="C2912">
        <v>4015952002</v>
      </c>
      <c r="D2912">
        <v>2017</v>
      </c>
      <c r="E2912">
        <v>22400</v>
      </c>
      <c r="F2912">
        <v>74600</v>
      </c>
      <c r="G2912">
        <v>0.151</v>
      </c>
      <c r="H2912">
        <v>217500</v>
      </c>
      <c r="I2912">
        <v>148900</v>
      </c>
    </row>
    <row r="2913" spans="1:9" x14ac:dyDescent="0.25">
      <c r="A2913" t="s">
        <v>23</v>
      </c>
      <c r="B2913" t="s">
        <v>28</v>
      </c>
      <c r="C2913">
        <v>4015952002</v>
      </c>
      <c r="D2913">
        <v>2018</v>
      </c>
      <c r="E2913">
        <v>27200</v>
      </c>
      <c r="F2913">
        <v>90200</v>
      </c>
      <c r="G2913">
        <v>0.16400000000000001</v>
      </c>
      <c r="H2913">
        <v>239800</v>
      </c>
      <c r="I2913">
        <v>165200</v>
      </c>
    </row>
    <row r="2914" spans="1:9" x14ac:dyDescent="0.25">
      <c r="A2914" t="s">
        <v>23</v>
      </c>
      <c r="B2914" t="s">
        <v>28</v>
      </c>
      <c r="C2914">
        <v>4015952002</v>
      </c>
      <c r="D2914">
        <v>2019</v>
      </c>
      <c r="E2914">
        <v>28800</v>
      </c>
      <c r="F2914">
        <v>94900</v>
      </c>
      <c r="G2914">
        <v>0.16600000000000001</v>
      </c>
      <c r="H2914">
        <v>251200</v>
      </c>
      <c r="I2914">
        <v>172900</v>
      </c>
    </row>
    <row r="2915" spans="1:9" x14ac:dyDescent="0.25">
      <c r="A2915" t="s">
        <v>23</v>
      </c>
      <c r="B2915" t="s">
        <v>28</v>
      </c>
      <c r="C2915">
        <v>4015952002</v>
      </c>
      <c r="D2915">
        <v>2020</v>
      </c>
      <c r="E2915">
        <v>32100</v>
      </c>
      <c r="F2915">
        <v>106500</v>
      </c>
      <c r="G2915">
        <v>0.161</v>
      </c>
      <c r="H2915">
        <v>284900</v>
      </c>
      <c r="I2915">
        <v>198600</v>
      </c>
    </row>
    <row r="2916" spans="1:9" x14ac:dyDescent="0.25">
      <c r="A2916" t="s">
        <v>23</v>
      </c>
      <c r="B2916" t="s">
        <v>28</v>
      </c>
      <c r="C2916">
        <v>4015952002</v>
      </c>
      <c r="D2916">
        <v>2021</v>
      </c>
      <c r="E2916">
        <v>41800</v>
      </c>
      <c r="F2916">
        <v>138900</v>
      </c>
      <c r="G2916">
        <v>0.17299999999999999</v>
      </c>
      <c r="H2916">
        <v>351600</v>
      </c>
      <c r="I2916">
        <v>240500</v>
      </c>
    </row>
    <row r="2917" spans="1:9" x14ac:dyDescent="0.25">
      <c r="A2917" t="s">
        <v>23</v>
      </c>
      <c r="B2917" t="s">
        <v>28</v>
      </c>
      <c r="C2917">
        <v>4015952002</v>
      </c>
      <c r="D2917">
        <v>2022</v>
      </c>
      <c r="E2917">
        <v>50000</v>
      </c>
      <c r="F2917">
        <v>165700</v>
      </c>
      <c r="G2917">
        <v>0.182</v>
      </c>
      <c r="H2917">
        <v>395400</v>
      </c>
      <c r="I2917">
        <v>274400</v>
      </c>
    </row>
    <row r="2918" spans="1:9" x14ac:dyDescent="0.25">
      <c r="A2918" t="s">
        <v>23</v>
      </c>
      <c r="B2918" t="s">
        <v>28</v>
      </c>
      <c r="C2918">
        <v>4015952500</v>
      </c>
      <c r="D2918">
        <v>2012</v>
      </c>
      <c r="E2918">
        <v>45400</v>
      </c>
      <c r="F2918">
        <v>160900</v>
      </c>
      <c r="G2918">
        <v>0.28100000000000003</v>
      </c>
      <c r="H2918">
        <v>237500</v>
      </c>
      <c r="I2918">
        <v>170700</v>
      </c>
    </row>
    <row r="2919" spans="1:9" x14ac:dyDescent="0.25">
      <c r="A2919" t="s">
        <v>23</v>
      </c>
      <c r="B2919" t="s">
        <v>28</v>
      </c>
      <c r="C2919">
        <v>4015952500</v>
      </c>
      <c r="D2919">
        <v>2013</v>
      </c>
      <c r="E2919">
        <v>45800</v>
      </c>
      <c r="F2919">
        <v>161000</v>
      </c>
      <c r="G2919">
        <v>0.27200000000000002</v>
      </c>
      <c r="H2919">
        <v>244500</v>
      </c>
      <c r="I2919">
        <v>175700</v>
      </c>
    </row>
    <row r="2920" spans="1:9" x14ac:dyDescent="0.25">
      <c r="A2920" t="s">
        <v>23</v>
      </c>
      <c r="B2920" t="s">
        <v>28</v>
      </c>
      <c r="C2920">
        <v>4015952500</v>
      </c>
      <c r="D2920">
        <v>2014</v>
      </c>
      <c r="E2920">
        <v>56300</v>
      </c>
      <c r="F2920">
        <v>198400</v>
      </c>
      <c r="G2920">
        <v>0.29699999999999999</v>
      </c>
      <c r="H2920">
        <v>274800</v>
      </c>
      <c r="I2920">
        <v>198400</v>
      </c>
    </row>
    <row r="2921" spans="1:9" x14ac:dyDescent="0.25">
      <c r="A2921" t="s">
        <v>23</v>
      </c>
      <c r="B2921" t="s">
        <v>28</v>
      </c>
      <c r="C2921">
        <v>4015952500</v>
      </c>
      <c r="D2921">
        <v>2015</v>
      </c>
      <c r="E2921">
        <v>61100</v>
      </c>
      <c r="F2921">
        <v>215200</v>
      </c>
      <c r="G2921">
        <v>0.30399999999999999</v>
      </c>
      <c r="H2921">
        <v>293500</v>
      </c>
      <c r="I2921">
        <v>210200</v>
      </c>
    </row>
    <row r="2922" spans="1:9" x14ac:dyDescent="0.25">
      <c r="A2922" t="s">
        <v>23</v>
      </c>
      <c r="B2922" t="s">
        <v>28</v>
      </c>
      <c r="C2922">
        <v>4015952500</v>
      </c>
      <c r="D2922">
        <v>2016</v>
      </c>
      <c r="E2922">
        <v>62100</v>
      </c>
      <c r="F2922">
        <v>219100</v>
      </c>
      <c r="G2922">
        <v>0.29299999999999998</v>
      </c>
      <c r="H2922">
        <v>312000</v>
      </c>
      <c r="I2922">
        <v>221000</v>
      </c>
    </row>
    <row r="2923" spans="1:9" x14ac:dyDescent="0.25">
      <c r="A2923" t="s">
        <v>23</v>
      </c>
      <c r="B2923" t="s">
        <v>28</v>
      </c>
      <c r="C2923">
        <v>4015952500</v>
      </c>
      <c r="D2923">
        <v>2017</v>
      </c>
      <c r="E2923">
        <v>71900</v>
      </c>
      <c r="F2923">
        <v>252800</v>
      </c>
      <c r="G2923">
        <v>0.31900000000000001</v>
      </c>
      <c r="H2923">
        <v>333200</v>
      </c>
      <c r="I2923">
        <v>235500</v>
      </c>
    </row>
    <row r="2924" spans="1:9" x14ac:dyDescent="0.25">
      <c r="A2924" t="s">
        <v>23</v>
      </c>
      <c r="B2924" t="s">
        <v>28</v>
      </c>
      <c r="C2924">
        <v>4015952500</v>
      </c>
      <c r="D2924">
        <v>2018</v>
      </c>
      <c r="E2924">
        <v>82800</v>
      </c>
      <c r="F2924">
        <v>291400</v>
      </c>
      <c r="G2924">
        <v>0.32700000000000001</v>
      </c>
      <c r="H2924">
        <v>376200</v>
      </c>
      <c r="I2924">
        <v>264200</v>
      </c>
    </row>
    <row r="2925" spans="1:9" x14ac:dyDescent="0.25">
      <c r="A2925" t="s">
        <v>23</v>
      </c>
      <c r="B2925" t="s">
        <v>28</v>
      </c>
      <c r="C2925">
        <v>4015952500</v>
      </c>
      <c r="D2925">
        <v>2019</v>
      </c>
      <c r="E2925">
        <v>90500</v>
      </c>
      <c r="F2925">
        <v>318000</v>
      </c>
      <c r="G2925">
        <v>0.33200000000000002</v>
      </c>
      <c r="H2925">
        <v>402600</v>
      </c>
      <c r="I2925">
        <v>283900</v>
      </c>
    </row>
    <row r="2926" spans="1:9" x14ac:dyDescent="0.25">
      <c r="A2926" t="s">
        <v>23</v>
      </c>
      <c r="B2926" t="s">
        <v>28</v>
      </c>
      <c r="C2926">
        <v>4015952500</v>
      </c>
      <c r="D2926">
        <v>2020</v>
      </c>
      <c r="E2926">
        <v>96100</v>
      </c>
      <c r="F2926">
        <v>338800</v>
      </c>
      <c r="G2926">
        <v>0.313</v>
      </c>
      <c r="H2926">
        <v>453600</v>
      </c>
      <c r="I2926">
        <v>321000</v>
      </c>
    </row>
    <row r="2927" spans="1:9" x14ac:dyDescent="0.25">
      <c r="A2927" t="s">
        <v>23</v>
      </c>
      <c r="B2927" t="s">
        <v>28</v>
      </c>
      <c r="C2927">
        <v>4015952500</v>
      </c>
      <c r="D2927">
        <v>2021</v>
      </c>
      <c r="E2927">
        <v>120800</v>
      </c>
      <c r="F2927">
        <v>425700</v>
      </c>
      <c r="G2927">
        <v>0.311</v>
      </c>
      <c r="H2927">
        <v>581500</v>
      </c>
      <c r="I2927">
        <v>405100</v>
      </c>
    </row>
    <row r="2928" spans="1:9" x14ac:dyDescent="0.25">
      <c r="A2928" t="s">
        <v>23</v>
      </c>
      <c r="B2928" t="s">
        <v>28</v>
      </c>
      <c r="C2928">
        <v>4015952500</v>
      </c>
      <c r="D2928">
        <v>2022</v>
      </c>
      <c r="E2928">
        <v>160000</v>
      </c>
      <c r="F2928">
        <v>560900</v>
      </c>
      <c r="G2928">
        <v>0.36099999999999999</v>
      </c>
      <c r="H2928">
        <v>654200</v>
      </c>
      <c r="I2928">
        <v>461100</v>
      </c>
    </row>
    <row r="2929" spans="1:9" x14ac:dyDescent="0.25">
      <c r="A2929" t="s">
        <v>23</v>
      </c>
      <c r="B2929" t="s">
        <v>28</v>
      </c>
      <c r="C2929">
        <v>4015952800</v>
      </c>
      <c r="D2929">
        <v>2012</v>
      </c>
      <c r="E2929">
        <v>41300</v>
      </c>
      <c r="F2929">
        <v>136100</v>
      </c>
      <c r="G2929">
        <v>0.26700000000000002</v>
      </c>
      <c r="H2929">
        <v>232200</v>
      </c>
      <c r="I2929">
        <v>170300</v>
      </c>
    </row>
    <row r="2930" spans="1:9" x14ac:dyDescent="0.25">
      <c r="A2930" t="s">
        <v>23</v>
      </c>
      <c r="B2930" t="s">
        <v>28</v>
      </c>
      <c r="C2930">
        <v>4015952800</v>
      </c>
      <c r="D2930">
        <v>2013</v>
      </c>
      <c r="E2930">
        <v>41700</v>
      </c>
      <c r="F2930">
        <v>137000</v>
      </c>
      <c r="G2930">
        <v>0.25800000000000001</v>
      </c>
      <c r="H2930">
        <v>241900</v>
      </c>
      <c r="I2930">
        <v>177400</v>
      </c>
    </row>
    <row r="2931" spans="1:9" x14ac:dyDescent="0.25">
      <c r="A2931" t="s">
        <v>23</v>
      </c>
      <c r="B2931" t="s">
        <v>28</v>
      </c>
      <c r="C2931">
        <v>4015952800</v>
      </c>
      <c r="D2931">
        <v>2014</v>
      </c>
      <c r="E2931">
        <v>50400</v>
      </c>
      <c r="F2931">
        <v>165100</v>
      </c>
      <c r="G2931">
        <v>0.28299999999999997</v>
      </c>
      <c r="H2931">
        <v>265800</v>
      </c>
      <c r="I2931">
        <v>195300</v>
      </c>
    </row>
    <row r="2932" spans="1:9" x14ac:dyDescent="0.25">
      <c r="A2932" t="s">
        <v>23</v>
      </c>
      <c r="B2932" t="s">
        <v>28</v>
      </c>
      <c r="C2932">
        <v>4015952800</v>
      </c>
      <c r="D2932">
        <v>2015</v>
      </c>
      <c r="E2932">
        <v>54900</v>
      </c>
      <c r="F2932">
        <v>180400</v>
      </c>
      <c r="G2932">
        <v>0.28999999999999998</v>
      </c>
      <c r="H2932">
        <v>283000</v>
      </c>
      <c r="I2932">
        <v>208400</v>
      </c>
    </row>
    <row r="2933" spans="1:9" x14ac:dyDescent="0.25">
      <c r="A2933" t="s">
        <v>23</v>
      </c>
      <c r="B2933" t="s">
        <v>28</v>
      </c>
      <c r="C2933">
        <v>4015952800</v>
      </c>
      <c r="D2933">
        <v>2016</v>
      </c>
      <c r="E2933">
        <v>56000</v>
      </c>
      <c r="F2933">
        <v>183800</v>
      </c>
      <c r="G2933">
        <v>0.27700000000000002</v>
      </c>
      <c r="H2933">
        <v>304800</v>
      </c>
      <c r="I2933">
        <v>221600</v>
      </c>
    </row>
    <row r="2934" spans="1:9" x14ac:dyDescent="0.25">
      <c r="A2934" t="s">
        <v>23</v>
      </c>
      <c r="B2934" t="s">
        <v>28</v>
      </c>
      <c r="C2934">
        <v>4015952800</v>
      </c>
      <c r="D2934">
        <v>2017</v>
      </c>
      <c r="E2934">
        <v>64700</v>
      </c>
      <c r="F2934">
        <v>212000</v>
      </c>
      <c r="G2934">
        <v>0.30299999999999999</v>
      </c>
      <c r="H2934">
        <v>322800</v>
      </c>
      <c r="I2934">
        <v>234100</v>
      </c>
    </row>
    <row r="2935" spans="1:9" x14ac:dyDescent="0.25">
      <c r="A2935" t="s">
        <v>23</v>
      </c>
      <c r="B2935" t="s">
        <v>28</v>
      </c>
      <c r="C2935">
        <v>4015952800</v>
      </c>
      <c r="D2935">
        <v>2018</v>
      </c>
      <c r="E2935">
        <v>76600</v>
      </c>
      <c r="F2935">
        <v>251200</v>
      </c>
      <c r="G2935">
        <v>0.317</v>
      </c>
      <c r="H2935">
        <v>363000</v>
      </c>
      <c r="I2935">
        <v>264000</v>
      </c>
    </row>
    <row r="2936" spans="1:9" x14ac:dyDescent="0.25">
      <c r="A2936" t="s">
        <v>23</v>
      </c>
      <c r="B2936" t="s">
        <v>28</v>
      </c>
      <c r="C2936">
        <v>4015952800</v>
      </c>
      <c r="D2936">
        <v>2019</v>
      </c>
      <c r="E2936">
        <v>82700</v>
      </c>
      <c r="F2936">
        <v>270100</v>
      </c>
      <c r="G2936">
        <v>0.32300000000000001</v>
      </c>
      <c r="H2936">
        <v>386500</v>
      </c>
      <c r="I2936">
        <v>279900</v>
      </c>
    </row>
    <row r="2937" spans="1:9" x14ac:dyDescent="0.25">
      <c r="A2937" t="s">
        <v>23</v>
      </c>
      <c r="B2937" t="s">
        <v>28</v>
      </c>
      <c r="C2937">
        <v>4015952800</v>
      </c>
      <c r="D2937">
        <v>2020</v>
      </c>
      <c r="E2937">
        <v>87000</v>
      </c>
      <c r="F2937">
        <v>285700</v>
      </c>
      <c r="G2937">
        <v>0.30099999999999999</v>
      </c>
      <c r="H2937">
        <v>434200</v>
      </c>
      <c r="I2937">
        <v>316700</v>
      </c>
    </row>
    <row r="2938" spans="1:9" x14ac:dyDescent="0.25">
      <c r="A2938" t="s">
        <v>23</v>
      </c>
      <c r="B2938" t="s">
        <v>28</v>
      </c>
      <c r="C2938">
        <v>4015952800</v>
      </c>
      <c r="D2938">
        <v>2021</v>
      </c>
      <c r="E2938">
        <v>110500</v>
      </c>
      <c r="F2938">
        <v>362700</v>
      </c>
      <c r="G2938">
        <v>0.30399999999999999</v>
      </c>
      <c r="H2938">
        <v>555000</v>
      </c>
      <c r="I2938">
        <v>397600</v>
      </c>
    </row>
    <row r="2939" spans="1:9" x14ac:dyDescent="0.25">
      <c r="A2939" t="s">
        <v>23</v>
      </c>
      <c r="B2939" t="s">
        <v>28</v>
      </c>
      <c r="C2939">
        <v>4015952800</v>
      </c>
      <c r="D2939">
        <v>2022</v>
      </c>
      <c r="E2939">
        <v>139800</v>
      </c>
      <c r="F2939">
        <v>457700</v>
      </c>
      <c r="G2939">
        <v>0.33200000000000002</v>
      </c>
      <c r="H2939">
        <v>640800</v>
      </c>
      <c r="I2939">
        <v>460100</v>
      </c>
    </row>
    <row r="2940" spans="1:9" x14ac:dyDescent="0.25">
      <c r="A2940" t="s">
        <v>23</v>
      </c>
      <c r="B2940" t="s">
        <v>28</v>
      </c>
      <c r="C2940">
        <v>4015953000</v>
      </c>
      <c r="D2940">
        <v>2012</v>
      </c>
      <c r="E2940">
        <v>36500</v>
      </c>
      <c r="F2940">
        <v>122100</v>
      </c>
      <c r="G2940">
        <v>0.28799999999999998</v>
      </c>
      <c r="H2940">
        <v>208200</v>
      </c>
      <c r="I2940">
        <v>137000</v>
      </c>
    </row>
    <row r="2941" spans="1:9" x14ac:dyDescent="0.25">
      <c r="A2941" t="s">
        <v>23</v>
      </c>
      <c r="B2941" t="s">
        <v>28</v>
      </c>
      <c r="C2941">
        <v>4015953000</v>
      </c>
      <c r="D2941">
        <v>2013</v>
      </c>
      <c r="E2941">
        <v>39900</v>
      </c>
      <c r="F2941">
        <v>133300</v>
      </c>
      <c r="G2941">
        <v>0.28799999999999998</v>
      </c>
      <c r="H2941">
        <v>225300</v>
      </c>
      <c r="I2941">
        <v>150100</v>
      </c>
    </row>
    <row r="2942" spans="1:9" x14ac:dyDescent="0.25">
      <c r="A2942" t="s">
        <v>23</v>
      </c>
      <c r="B2942" t="s">
        <v>28</v>
      </c>
      <c r="C2942">
        <v>4015953000</v>
      </c>
      <c r="D2942">
        <v>2014</v>
      </c>
      <c r="E2942">
        <v>43300</v>
      </c>
      <c r="F2942">
        <v>144500</v>
      </c>
      <c r="G2942">
        <v>0.28799999999999998</v>
      </c>
      <c r="H2942">
        <v>242400</v>
      </c>
      <c r="I2942">
        <v>163200</v>
      </c>
    </row>
    <row r="2943" spans="1:9" x14ac:dyDescent="0.25">
      <c r="A2943" t="s">
        <v>23</v>
      </c>
      <c r="B2943" t="s">
        <v>28</v>
      </c>
      <c r="C2943">
        <v>4015953000</v>
      </c>
      <c r="D2943">
        <v>2015</v>
      </c>
      <c r="E2943">
        <v>48400</v>
      </c>
      <c r="F2943">
        <v>161700</v>
      </c>
      <c r="G2943">
        <v>0.29899999999999999</v>
      </c>
      <c r="H2943">
        <v>259000</v>
      </c>
      <c r="I2943">
        <v>175400</v>
      </c>
    </row>
    <row r="2944" spans="1:9" x14ac:dyDescent="0.25">
      <c r="A2944" t="s">
        <v>23</v>
      </c>
      <c r="B2944" t="s">
        <v>28</v>
      </c>
      <c r="C2944">
        <v>4015953000</v>
      </c>
      <c r="D2944">
        <v>2016</v>
      </c>
      <c r="E2944">
        <v>50400</v>
      </c>
      <c r="F2944">
        <v>168100</v>
      </c>
      <c r="G2944">
        <v>0.29099999999999998</v>
      </c>
      <c r="H2944">
        <v>281500</v>
      </c>
      <c r="I2944">
        <v>187800</v>
      </c>
    </row>
    <row r="2945" spans="1:9" x14ac:dyDescent="0.25">
      <c r="A2945" t="s">
        <v>23</v>
      </c>
      <c r="B2945" t="s">
        <v>28</v>
      </c>
      <c r="C2945">
        <v>4015953000</v>
      </c>
      <c r="D2945">
        <v>2017</v>
      </c>
      <c r="E2945">
        <v>59600</v>
      </c>
      <c r="F2945">
        <v>199000</v>
      </c>
      <c r="G2945">
        <v>0.32300000000000001</v>
      </c>
      <c r="H2945">
        <v>300700</v>
      </c>
      <c r="I2945">
        <v>200300</v>
      </c>
    </row>
    <row r="2946" spans="1:9" x14ac:dyDescent="0.25">
      <c r="A2946" t="s">
        <v>23</v>
      </c>
      <c r="B2946" t="s">
        <v>28</v>
      </c>
      <c r="C2946">
        <v>4015953000</v>
      </c>
      <c r="D2946">
        <v>2018</v>
      </c>
      <c r="E2946">
        <v>67900</v>
      </c>
      <c r="F2946">
        <v>226700</v>
      </c>
      <c r="G2946">
        <v>0.32200000000000001</v>
      </c>
      <c r="H2946">
        <v>341300</v>
      </c>
      <c r="I2946">
        <v>228300</v>
      </c>
    </row>
    <row r="2947" spans="1:9" x14ac:dyDescent="0.25">
      <c r="A2947" t="s">
        <v>23</v>
      </c>
      <c r="B2947" t="s">
        <v>28</v>
      </c>
      <c r="C2947">
        <v>4015953000</v>
      </c>
      <c r="D2947">
        <v>2019</v>
      </c>
      <c r="E2947">
        <v>75100</v>
      </c>
      <c r="F2947">
        <v>251000</v>
      </c>
      <c r="G2947">
        <v>0.33300000000000002</v>
      </c>
      <c r="H2947">
        <v>369900</v>
      </c>
      <c r="I2947">
        <v>244200</v>
      </c>
    </row>
    <row r="2948" spans="1:9" x14ac:dyDescent="0.25">
      <c r="A2948" t="s">
        <v>23</v>
      </c>
      <c r="B2948" t="s">
        <v>28</v>
      </c>
      <c r="C2948">
        <v>4015953000</v>
      </c>
      <c r="D2948">
        <v>2020</v>
      </c>
      <c r="E2948">
        <v>81000</v>
      </c>
      <c r="F2948">
        <v>270100</v>
      </c>
      <c r="G2948">
        <v>0.318</v>
      </c>
      <c r="H2948">
        <v>409600</v>
      </c>
      <c r="I2948">
        <v>275800</v>
      </c>
    </row>
    <row r="2949" spans="1:9" x14ac:dyDescent="0.25">
      <c r="A2949" t="s">
        <v>23</v>
      </c>
      <c r="B2949" t="s">
        <v>28</v>
      </c>
      <c r="C2949">
        <v>4015953000</v>
      </c>
      <c r="D2949">
        <v>2021</v>
      </c>
      <c r="E2949">
        <v>103400</v>
      </c>
      <c r="F2949">
        <v>345000</v>
      </c>
      <c r="G2949">
        <v>0.318</v>
      </c>
      <c r="H2949">
        <v>528300</v>
      </c>
      <c r="I2949">
        <v>353100</v>
      </c>
    </row>
    <row r="2950" spans="1:9" x14ac:dyDescent="0.25">
      <c r="A2950" t="s">
        <v>23</v>
      </c>
      <c r="B2950" t="s">
        <v>28</v>
      </c>
      <c r="C2950">
        <v>4015953000</v>
      </c>
      <c r="D2950">
        <v>2022</v>
      </c>
      <c r="E2950">
        <v>130700</v>
      </c>
      <c r="F2950">
        <v>435900</v>
      </c>
      <c r="G2950">
        <v>0.34799999999999998</v>
      </c>
      <c r="H2950">
        <v>617600</v>
      </c>
      <c r="I2950">
        <v>407400</v>
      </c>
    </row>
    <row r="2951" spans="1:9" x14ac:dyDescent="0.25">
      <c r="A2951" t="s">
        <v>23</v>
      </c>
      <c r="B2951" t="s">
        <v>28</v>
      </c>
      <c r="C2951">
        <v>4015953300</v>
      </c>
      <c r="D2951">
        <v>2012</v>
      </c>
      <c r="E2951">
        <v>35400</v>
      </c>
      <c r="F2951">
        <v>133300</v>
      </c>
      <c r="G2951">
        <v>0.249</v>
      </c>
      <c r="H2951">
        <v>223700</v>
      </c>
      <c r="I2951">
        <v>146200</v>
      </c>
    </row>
    <row r="2952" spans="1:9" x14ac:dyDescent="0.25">
      <c r="A2952" t="s">
        <v>23</v>
      </c>
      <c r="B2952" t="s">
        <v>28</v>
      </c>
      <c r="C2952">
        <v>4015953300</v>
      </c>
      <c r="D2952">
        <v>2013</v>
      </c>
      <c r="E2952">
        <v>40300</v>
      </c>
      <c r="F2952">
        <v>151700</v>
      </c>
      <c r="G2952">
        <v>0.27600000000000002</v>
      </c>
      <c r="H2952">
        <v>229900</v>
      </c>
      <c r="I2952">
        <v>150100</v>
      </c>
    </row>
    <row r="2953" spans="1:9" x14ac:dyDescent="0.25">
      <c r="A2953" t="s">
        <v>23</v>
      </c>
      <c r="B2953" t="s">
        <v>28</v>
      </c>
      <c r="C2953">
        <v>4015953300</v>
      </c>
      <c r="D2953">
        <v>2014</v>
      </c>
      <c r="E2953">
        <v>45100</v>
      </c>
      <c r="F2953">
        <v>170000</v>
      </c>
      <c r="G2953">
        <v>0.28499999999999998</v>
      </c>
      <c r="H2953">
        <v>250500</v>
      </c>
      <c r="I2953">
        <v>162600</v>
      </c>
    </row>
    <row r="2954" spans="1:9" x14ac:dyDescent="0.25">
      <c r="A2954" t="s">
        <v>23</v>
      </c>
      <c r="B2954" t="s">
        <v>28</v>
      </c>
      <c r="C2954">
        <v>4015953300</v>
      </c>
      <c r="D2954">
        <v>2015</v>
      </c>
      <c r="E2954">
        <v>51200</v>
      </c>
      <c r="F2954">
        <v>192300</v>
      </c>
      <c r="G2954">
        <v>0.29699999999999999</v>
      </c>
      <c r="H2954">
        <v>271600</v>
      </c>
      <c r="I2954">
        <v>177300</v>
      </c>
    </row>
    <row r="2955" spans="1:9" x14ac:dyDescent="0.25">
      <c r="A2955" t="s">
        <v>23</v>
      </c>
      <c r="B2955" t="s">
        <v>28</v>
      </c>
      <c r="C2955">
        <v>4015953300</v>
      </c>
      <c r="D2955">
        <v>2016</v>
      </c>
      <c r="E2955">
        <v>53900</v>
      </c>
      <c r="F2955">
        <v>202900</v>
      </c>
      <c r="G2955">
        <v>0.29299999999999998</v>
      </c>
      <c r="H2955">
        <v>293600</v>
      </c>
      <c r="I2955">
        <v>189000</v>
      </c>
    </row>
    <row r="2956" spans="1:9" x14ac:dyDescent="0.25">
      <c r="A2956" t="s">
        <v>23</v>
      </c>
      <c r="B2956" t="s">
        <v>28</v>
      </c>
      <c r="C2956">
        <v>4015953300</v>
      </c>
      <c r="D2956">
        <v>2017</v>
      </c>
      <c r="E2956">
        <v>59900</v>
      </c>
      <c r="F2956">
        <v>225600</v>
      </c>
      <c r="G2956">
        <v>0.30499999999999999</v>
      </c>
      <c r="H2956">
        <v>309800</v>
      </c>
      <c r="I2956">
        <v>201700</v>
      </c>
    </row>
    <row r="2957" spans="1:9" x14ac:dyDescent="0.25">
      <c r="A2957" t="s">
        <v>23</v>
      </c>
      <c r="B2957" t="s">
        <v>28</v>
      </c>
      <c r="C2957">
        <v>4015953300</v>
      </c>
      <c r="D2957">
        <v>2018</v>
      </c>
      <c r="E2957">
        <v>73500</v>
      </c>
      <c r="F2957">
        <v>276500</v>
      </c>
      <c r="G2957">
        <v>0.33</v>
      </c>
      <c r="H2957">
        <v>351000</v>
      </c>
      <c r="I2957">
        <v>228900</v>
      </c>
    </row>
    <row r="2958" spans="1:9" x14ac:dyDescent="0.25">
      <c r="A2958" t="s">
        <v>23</v>
      </c>
      <c r="B2958" t="s">
        <v>28</v>
      </c>
      <c r="C2958">
        <v>4015953300</v>
      </c>
      <c r="D2958">
        <v>2019</v>
      </c>
      <c r="E2958">
        <v>79600</v>
      </c>
      <c r="F2958">
        <v>299400</v>
      </c>
      <c r="G2958">
        <v>0.33700000000000002</v>
      </c>
      <c r="H2958">
        <v>374700</v>
      </c>
      <c r="I2958">
        <v>242600</v>
      </c>
    </row>
    <row r="2959" spans="1:9" x14ac:dyDescent="0.25">
      <c r="A2959" t="s">
        <v>23</v>
      </c>
      <c r="B2959" t="s">
        <v>28</v>
      </c>
      <c r="C2959">
        <v>4015953300</v>
      </c>
      <c r="D2959">
        <v>2020</v>
      </c>
      <c r="E2959">
        <v>82300</v>
      </c>
      <c r="F2959">
        <v>309900</v>
      </c>
      <c r="G2959">
        <v>0.307</v>
      </c>
      <c r="H2959">
        <v>424600</v>
      </c>
      <c r="I2959">
        <v>275200</v>
      </c>
    </row>
    <row r="2960" spans="1:9" x14ac:dyDescent="0.25">
      <c r="A2960" t="s">
        <v>23</v>
      </c>
      <c r="B2960" t="s">
        <v>28</v>
      </c>
      <c r="C2960">
        <v>4015953300</v>
      </c>
      <c r="D2960">
        <v>2021</v>
      </c>
      <c r="E2960">
        <v>102800</v>
      </c>
      <c r="F2960">
        <v>387100</v>
      </c>
      <c r="G2960">
        <v>0.30199999999999999</v>
      </c>
      <c r="H2960">
        <v>541600</v>
      </c>
      <c r="I2960">
        <v>349900</v>
      </c>
    </row>
    <row r="2961" spans="1:9" x14ac:dyDescent="0.25">
      <c r="A2961" t="s">
        <v>23</v>
      </c>
      <c r="B2961" t="s">
        <v>28</v>
      </c>
      <c r="C2961">
        <v>4015953300</v>
      </c>
      <c r="D2961">
        <v>2022</v>
      </c>
      <c r="E2961">
        <v>129800</v>
      </c>
      <c r="F2961">
        <v>488500</v>
      </c>
      <c r="G2961">
        <v>0.32700000000000001</v>
      </c>
      <c r="H2961">
        <v>638600</v>
      </c>
      <c r="I2961">
        <v>407500</v>
      </c>
    </row>
    <row r="2962" spans="1:9" x14ac:dyDescent="0.25">
      <c r="A2962" t="s">
        <v>23</v>
      </c>
      <c r="B2962" t="s">
        <v>28</v>
      </c>
      <c r="C2962">
        <v>4015953401</v>
      </c>
      <c r="D2962">
        <v>2012</v>
      </c>
      <c r="E2962">
        <v>39500</v>
      </c>
      <c r="F2962">
        <v>149000</v>
      </c>
      <c r="G2962">
        <v>0.24399999999999999</v>
      </c>
      <c r="H2962">
        <v>223600</v>
      </c>
      <c r="I2962">
        <v>163900</v>
      </c>
    </row>
    <row r="2963" spans="1:9" x14ac:dyDescent="0.25">
      <c r="A2963" t="s">
        <v>23</v>
      </c>
      <c r="B2963" t="s">
        <v>28</v>
      </c>
      <c r="C2963">
        <v>4015953401</v>
      </c>
      <c r="D2963">
        <v>2013</v>
      </c>
      <c r="E2963">
        <v>44600</v>
      </c>
      <c r="F2963">
        <v>168300</v>
      </c>
      <c r="G2963">
        <v>0.25700000000000001</v>
      </c>
      <c r="H2963">
        <v>240700</v>
      </c>
      <c r="I2963">
        <v>175100</v>
      </c>
    </row>
    <row r="2964" spans="1:9" x14ac:dyDescent="0.25">
      <c r="A2964" t="s">
        <v>23</v>
      </c>
      <c r="B2964" t="s">
        <v>28</v>
      </c>
      <c r="C2964">
        <v>4015953401</v>
      </c>
      <c r="D2964">
        <v>2014</v>
      </c>
      <c r="E2964">
        <v>51200</v>
      </c>
      <c r="F2964">
        <v>192400</v>
      </c>
      <c r="G2964">
        <v>0.27800000000000002</v>
      </c>
      <c r="H2964">
        <v>254800</v>
      </c>
      <c r="I2964">
        <v>185900</v>
      </c>
    </row>
    <row r="2965" spans="1:9" x14ac:dyDescent="0.25">
      <c r="A2965" t="s">
        <v>23</v>
      </c>
      <c r="B2965" t="s">
        <v>28</v>
      </c>
      <c r="C2965">
        <v>4015953401</v>
      </c>
      <c r="D2965">
        <v>2015</v>
      </c>
      <c r="E2965">
        <v>55800</v>
      </c>
      <c r="F2965">
        <v>210100</v>
      </c>
      <c r="G2965">
        <v>0.27500000000000002</v>
      </c>
      <c r="H2965">
        <v>281600</v>
      </c>
      <c r="I2965">
        <v>205300</v>
      </c>
    </row>
    <row r="2966" spans="1:9" x14ac:dyDescent="0.25">
      <c r="A2966" t="s">
        <v>23</v>
      </c>
      <c r="B2966" t="s">
        <v>28</v>
      </c>
      <c r="C2966">
        <v>4015953401</v>
      </c>
      <c r="D2966">
        <v>2016</v>
      </c>
      <c r="E2966">
        <v>59700</v>
      </c>
      <c r="F2966">
        <v>225800</v>
      </c>
      <c r="G2966">
        <v>0.28299999999999997</v>
      </c>
      <c r="H2966">
        <v>294400</v>
      </c>
      <c r="I2966">
        <v>213800</v>
      </c>
    </row>
    <row r="2967" spans="1:9" x14ac:dyDescent="0.25">
      <c r="A2967" t="s">
        <v>23</v>
      </c>
      <c r="B2967" t="s">
        <v>28</v>
      </c>
      <c r="C2967">
        <v>4015953401</v>
      </c>
      <c r="D2967">
        <v>2017</v>
      </c>
      <c r="E2967">
        <v>67900</v>
      </c>
      <c r="F2967">
        <v>255900</v>
      </c>
      <c r="G2967">
        <v>0.29499999999999998</v>
      </c>
      <c r="H2967">
        <v>322000</v>
      </c>
      <c r="I2967">
        <v>233200</v>
      </c>
    </row>
    <row r="2968" spans="1:9" x14ac:dyDescent="0.25">
      <c r="A2968" t="s">
        <v>23</v>
      </c>
      <c r="B2968" t="s">
        <v>28</v>
      </c>
      <c r="C2968">
        <v>4015953401</v>
      </c>
      <c r="D2968">
        <v>2018</v>
      </c>
      <c r="E2968">
        <v>81400</v>
      </c>
      <c r="F2968">
        <v>306500</v>
      </c>
      <c r="G2968">
        <v>0.318</v>
      </c>
      <c r="H2968">
        <v>356500</v>
      </c>
      <c r="I2968">
        <v>259200</v>
      </c>
    </row>
    <row r="2969" spans="1:9" x14ac:dyDescent="0.25">
      <c r="A2969" t="s">
        <v>23</v>
      </c>
      <c r="B2969" t="s">
        <v>28</v>
      </c>
      <c r="C2969">
        <v>4015953401</v>
      </c>
      <c r="D2969">
        <v>2019</v>
      </c>
      <c r="E2969">
        <v>88400</v>
      </c>
      <c r="F2969">
        <v>333300</v>
      </c>
      <c r="G2969">
        <v>0.32200000000000001</v>
      </c>
      <c r="H2969">
        <v>387500</v>
      </c>
      <c r="I2969">
        <v>277900</v>
      </c>
    </row>
    <row r="2970" spans="1:9" x14ac:dyDescent="0.25">
      <c r="A2970" t="s">
        <v>23</v>
      </c>
      <c r="B2970" t="s">
        <v>28</v>
      </c>
      <c r="C2970">
        <v>4015953401</v>
      </c>
      <c r="D2970">
        <v>2020</v>
      </c>
      <c r="E2970">
        <v>96200</v>
      </c>
      <c r="F2970">
        <v>362200</v>
      </c>
      <c r="G2970">
        <v>0.314</v>
      </c>
      <c r="H2970">
        <v>432700</v>
      </c>
      <c r="I2970">
        <v>310300</v>
      </c>
    </row>
    <row r="2971" spans="1:9" x14ac:dyDescent="0.25">
      <c r="A2971" t="s">
        <v>23</v>
      </c>
      <c r="B2971" t="s">
        <v>28</v>
      </c>
      <c r="C2971">
        <v>4015953401</v>
      </c>
      <c r="D2971">
        <v>2021</v>
      </c>
      <c r="E2971">
        <v>115100</v>
      </c>
      <c r="F2971">
        <v>431800</v>
      </c>
      <c r="G2971">
        <v>0.28799999999999998</v>
      </c>
      <c r="H2971">
        <v>563900</v>
      </c>
      <c r="I2971">
        <v>404400</v>
      </c>
    </row>
    <row r="2972" spans="1:9" x14ac:dyDescent="0.25">
      <c r="A2972" t="s">
        <v>23</v>
      </c>
      <c r="B2972" t="s">
        <v>28</v>
      </c>
      <c r="C2972">
        <v>4015953401</v>
      </c>
      <c r="D2972">
        <v>2022</v>
      </c>
      <c r="E2972">
        <v>157500</v>
      </c>
      <c r="F2972">
        <v>592700</v>
      </c>
      <c r="G2972">
        <v>0.34399999999999997</v>
      </c>
      <c r="H2972">
        <v>644300</v>
      </c>
      <c r="I2972">
        <v>463300</v>
      </c>
    </row>
    <row r="2973" spans="1:9" x14ac:dyDescent="0.25">
      <c r="A2973" t="s">
        <v>23</v>
      </c>
      <c r="B2973" t="s">
        <v>28</v>
      </c>
      <c r="C2973">
        <v>4015953402</v>
      </c>
      <c r="D2973">
        <v>2012</v>
      </c>
      <c r="E2973">
        <v>34700</v>
      </c>
      <c r="F2973">
        <v>103200</v>
      </c>
      <c r="G2973">
        <v>0.253</v>
      </c>
      <c r="H2973">
        <v>223500</v>
      </c>
      <c r="I2973">
        <v>156300</v>
      </c>
    </row>
    <row r="2974" spans="1:9" x14ac:dyDescent="0.25">
      <c r="A2974" t="s">
        <v>23</v>
      </c>
      <c r="B2974" t="s">
        <v>28</v>
      </c>
      <c r="C2974">
        <v>4015953402</v>
      </c>
      <c r="D2974">
        <v>2013</v>
      </c>
      <c r="E2974">
        <v>40600</v>
      </c>
      <c r="F2974">
        <v>120900</v>
      </c>
      <c r="G2974">
        <v>0.27</v>
      </c>
      <c r="H2974">
        <v>241500</v>
      </c>
      <c r="I2974">
        <v>168900</v>
      </c>
    </row>
    <row r="2975" spans="1:9" x14ac:dyDescent="0.25">
      <c r="A2975" t="s">
        <v>23</v>
      </c>
      <c r="B2975" t="s">
        <v>28</v>
      </c>
      <c r="C2975">
        <v>4015953402</v>
      </c>
      <c r="D2975">
        <v>2014</v>
      </c>
      <c r="E2975">
        <v>46500</v>
      </c>
      <c r="F2975">
        <v>138600</v>
      </c>
      <c r="G2975">
        <v>0.28699999999999998</v>
      </c>
      <c r="H2975">
        <v>259500</v>
      </c>
      <c r="I2975">
        <v>181500</v>
      </c>
    </row>
    <row r="2976" spans="1:9" x14ac:dyDescent="0.25">
      <c r="A2976" t="s">
        <v>23</v>
      </c>
      <c r="B2976" t="s">
        <v>28</v>
      </c>
      <c r="C2976">
        <v>4015953402</v>
      </c>
      <c r="D2976">
        <v>2015</v>
      </c>
      <c r="E2976">
        <v>50400</v>
      </c>
      <c r="F2976">
        <v>150100</v>
      </c>
      <c r="G2976">
        <v>0.28499999999999998</v>
      </c>
      <c r="H2976">
        <v>281200</v>
      </c>
      <c r="I2976">
        <v>198700</v>
      </c>
    </row>
    <row r="2977" spans="1:9" x14ac:dyDescent="0.25">
      <c r="A2977" t="s">
        <v>23</v>
      </c>
      <c r="B2977" t="s">
        <v>28</v>
      </c>
      <c r="C2977">
        <v>4015953402</v>
      </c>
      <c r="D2977">
        <v>2016</v>
      </c>
      <c r="E2977">
        <v>55600</v>
      </c>
      <c r="F2977">
        <v>165400</v>
      </c>
      <c r="G2977">
        <v>0.3</v>
      </c>
      <c r="H2977">
        <v>297500</v>
      </c>
      <c r="I2977">
        <v>207700</v>
      </c>
    </row>
    <row r="2978" spans="1:9" x14ac:dyDescent="0.25">
      <c r="A2978" t="s">
        <v>23</v>
      </c>
      <c r="B2978" t="s">
        <v>28</v>
      </c>
      <c r="C2978">
        <v>4015953402</v>
      </c>
      <c r="D2978">
        <v>2017</v>
      </c>
      <c r="E2978">
        <v>60500</v>
      </c>
      <c r="F2978">
        <v>181000</v>
      </c>
      <c r="G2978">
        <v>0.29599999999999999</v>
      </c>
      <c r="H2978">
        <v>324400</v>
      </c>
      <c r="I2978">
        <v>228600</v>
      </c>
    </row>
    <row r="2979" spans="1:9" x14ac:dyDescent="0.25">
      <c r="A2979" t="s">
        <v>23</v>
      </c>
      <c r="B2979" t="s">
        <v>28</v>
      </c>
      <c r="C2979">
        <v>4015953402</v>
      </c>
      <c r="D2979">
        <v>2018</v>
      </c>
      <c r="E2979">
        <v>75300</v>
      </c>
      <c r="F2979">
        <v>224600</v>
      </c>
      <c r="G2979">
        <v>0.33200000000000002</v>
      </c>
      <c r="H2979">
        <v>359500</v>
      </c>
      <c r="I2979">
        <v>252800</v>
      </c>
    </row>
    <row r="2980" spans="1:9" x14ac:dyDescent="0.25">
      <c r="A2980" t="s">
        <v>23</v>
      </c>
      <c r="B2980" t="s">
        <v>28</v>
      </c>
      <c r="C2980">
        <v>4015953402</v>
      </c>
      <c r="D2980">
        <v>2019</v>
      </c>
      <c r="E2980">
        <v>79300</v>
      </c>
      <c r="F2980">
        <v>236300</v>
      </c>
      <c r="G2980">
        <v>0.33</v>
      </c>
      <c r="H2980">
        <v>388200</v>
      </c>
      <c r="I2980">
        <v>269000</v>
      </c>
    </row>
    <row r="2981" spans="1:9" x14ac:dyDescent="0.25">
      <c r="A2981" t="s">
        <v>23</v>
      </c>
      <c r="B2981" t="s">
        <v>28</v>
      </c>
      <c r="C2981">
        <v>4015953402</v>
      </c>
      <c r="D2981">
        <v>2020</v>
      </c>
      <c r="E2981">
        <v>84600</v>
      </c>
      <c r="F2981">
        <v>253000</v>
      </c>
      <c r="G2981">
        <v>0.313</v>
      </c>
      <c r="H2981">
        <v>430600</v>
      </c>
      <c r="I2981">
        <v>301100</v>
      </c>
    </row>
    <row r="2982" spans="1:9" x14ac:dyDescent="0.25">
      <c r="A2982" t="s">
        <v>23</v>
      </c>
      <c r="B2982" t="s">
        <v>28</v>
      </c>
      <c r="C2982">
        <v>4015953402</v>
      </c>
      <c r="D2982">
        <v>2021</v>
      </c>
      <c r="E2982">
        <v>106700</v>
      </c>
      <c r="F2982">
        <v>317700</v>
      </c>
      <c r="G2982">
        <v>0.30199999999999999</v>
      </c>
      <c r="H2982">
        <v>568400</v>
      </c>
      <c r="I2982">
        <v>395500</v>
      </c>
    </row>
    <row r="2983" spans="1:9" x14ac:dyDescent="0.25">
      <c r="A2983" t="s">
        <v>23</v>
      </c>
      <c r="B2983" t="s">
        <v>28</v>
      </c>
      <c r="C2983">
        <v>4015953402</v>
      </c>
      <c r="D2983">
        <v>2022</v>
      </c>
      <c r="E2983">
        <v>134100</v>
      </c>
      <c r="F2983">
        <v>397800</v>
      </c>
      <c r="G2983">
        <v>0.33500000000000002</v>
      </c>
      <c r="H2983">
        <v>651200</v>
      </c>
      <c r="I2983">
        <v>448200</v>
      </c>
    </row>
    <row r="2984" spans="1:9" x14ac:dyDescent="0.25">
      <c r="A2984" t="s">
        <v>23</v>
      </c>
      <c r="B2984" t="s">
        <v>28</v>
      </c>
      <c r="C2984">
        <v>4015953601</v>
      </c>
      <c r="D2984">
        <v>2012</v>
      </c>
      <c r="E2984">
        <v>19900</v>
      </c>
      <c r="F2984">
        <v>57500</v>
      </c>
      <c r="G2984">
        <v>0.23200000000000001</v>
      </c>
      <c r="H2984">
        <v>139400</v>
      </c>
      <c r="I2984">
        <v>102800</v>
      </c>
    </row>
    <row r="2985" spans="1:9" x14ac:dyDescent="0.25">
      <c r="A2985" t="s">
        <v>23</v>
      </c>
      <c r="B2985" t="s">
        <v>28</v>
      </c>
      <c r="C2985">
        <v>4015953601</v>
      </c>
      <c r="D2985">
        <v>2013</v>
      </c>
      <c r="E2985">
        <v>20900</v>
      </c>
      <c r="F2985">
        <v>59100</v>
      </c>
      <c r="G2985">
        <v>0.217</v>
      </c>
      <c r="H2985">
        <v>150000</v>
      </c>
      <c r="I2985">
        <v>112600</v>
      </c>
    </row>
    <row r="2986" spans="1:9" x14ac:dyDescent="0.25">
      <c r="A2986" t="s">
        <v>23</v>
      </c>
      <c r="B2986" t="s">
        <v>28</v>
      </c>
      <c r="C2986">
        <v>4015953601</v>
      </c>
      <c r="D2986">
        <v>2014</v>
      </c>
      <c r="E2986">
        <v>22900</v>
      </c>
      <c r="F2986">
        <v>65300</v>
      </c>
      <c r="G2986">
        <v>0.218</v>
      </c>
      <c r="H2986">
        <v>165700</v>
      </c>
      <c r="I2986">
        <v>124000</v>
      </c>
    </row>
    <row r="2987" spans="1:9" x14ac:dyDescent="0.25">
      <c r="A2987" t="s">
        <v>23</v>
      </c>
      <c r="B2987" t="s">
        <v>28</v>
      </c>
      <c r="C2987">
        <v>4015953601</v>
      </c>
      <c r="D2987">
        <v>2015</v>
      </c>
      <c r="E2987">
        <v>22300</v>
      </c>
      <c r="F2987">
        <v>63700</v>
      </c>
      <c r="G2987">
        <v>0.20100000000000001</v>
      </c>
      <c r="H2987">
        <v>173200</v>
      </c>
      <c r="I2987">
        <v>130800</v>
      </c>
    </row>
    <row r="2988" spans="1:9" x14ac:dyDescent="0.25">
      <c r="A2988" t="s">
        <v>23</v>
      </c>
      <c r="B2988" t="s">
        <v>28</v>
      </c>
      <c r="C2988">
        <v>4015953601</v>
      </c>
      <c r="D2988">
        <v>2016</v>
      </c>
      <c r="E2988">
        <v>21100</v>
      </c>
      <c r="F2988">
        <v>59700</v>
      </c>
      <c r="G2988">
        <v>0.17699999999999999</v>
      </c>
      <c r="H2988">
        <v>185300</v>
      </c>
      <c r="I2988">
        <v>138900</v>
      </c>
    </row>
    <row r="2989" spans="1:9" x14ac:dyDescent="0.25">
      <c r="A2989" t="s">
        <v>23</v>
      </c>
      <c r="B2989" t="s">
        <v>28</v>
      </c>
      <c r="C2989">
        <v>4015953601</v>
      </c>
      <c r="D2989">
        <v>2017</v>
      </c>
      <c r="E2989">
        <v>23200</v>
      </c>
      <c r="F2989">
        <v>65300</v>
      </c>
      <c r="G2989">
        <v>0.189</v>
      </c>
      <c r="H2989">
        <v>192900</v>
      </c>
      <c r="I2989">
        <v>142600</v>
      </c>
    </row>
    <row r="2990" spans="1:9" x14ac:dyDescent="0.25">
      <c r="A2990" t="s">
        <v>23</v>
      </c>
      <c r="B2990" t="s">
        <v>28</v>
      </c>
      <c r="C2990">
        <v>4015953601</v>
      </c>
      <c r="D2990">
        <v>2018</v>
      </c>
      <c r="E2990">
        <v>27800</v>
      </c>
      <c r="F2990">
        <v>78000</v>
      </c>
      <c r="G2990">
        <v>0.19800000000000001</v>
      </c>
      <c r="H2990">
        <v>217900</v>
      </c>
      <c r="I2990">
        <v>162400</v>
      </c>
    </row>
    <row r="2991" spans="1:9" x14ac:dyDescent="0.25">
      <c r="A2991" t="s">
        <v>23</v>
      </c>
      <c r="B2991" t="s">
        <v>28</v>
      </c>
      <c r="C2991">
        <v>4015953601</v>
      </c>
      <c r="D2991">
        <v>2019</v>
      </c>
      <c r="E2991">
        <v>29800</v>
      </c>
      <c r="F2991">
        <v>84100</v>
      </c>
      <c r="G2991">
        <v>0.20399999999999999</v>
      </c>
      <c r="H2991">
        <v>228800</v>
      </c>
      <c r="I2991">
        <v>169900</v>
      </c>
    </row>
    <row r="2992" spans="1:9" x14ac:dyDescent="0.25">
      <c r="A2992" t="s">
        <v>23</v>
      </c>
      <c r="B2992" t="s">
        <v>28</v>
      </c>
      <c r="C2992">
        <v>4015953601</v>
      </c>
      <c r="D2992">
        <v>2020</v>
      </c>
      <c r="E2992">
        <v>33100</v>
      </c>
      <c r="F2992">
        <v>91500</v>
      </c>
      <c r="G2992">
        <v>0.2</v>
      </c>
      <c r="H2992">
        <v>256000</v>
      </c>
      <c r="I2992">
        <v>189400</v>
      </c>
    </row>
    <row r="2993" spans="1:9" x14ac:dyDescent="0.25">
      <c r="A2993" t="s">
        <v>23</v>
      </c>
      <c r="B2993" t="s">
        <v>28</v>
      </c>
      <c r="C2993">
        <v>4015953601</v>
      </c>
      <c r="D2993">
        <v>2021</v>
      </c>
      <c r="E2993">
        <v>42700</v>
      </c>
      <c r="F2993">
        <v>116300</v>
      </c>
      <c r="G2993">
        <v>0.20399999999999999</v>
      </c>
      <c r="H2993">
        <v>319100</v>
      </c>
      <c r="I2993">
        <v>236000</v>
      </c>
    </row>
    <row r="2994" spans="1:9" x14ac:dyDescent="0.25">
      <c r="A2994" t="s">
        <v>23</v>
      </c>
      <c r="B2994" t="s">
        <v>28</v>
      </c>
      <c r="C2994">
        <v>4015953601</v>
      </c>
      <c r="D2994">
        <v>2022</v>
      </c>
      <c r="E2994">
        <v>44100</v>
      </c>
      <c r="F2994">
        <v>120200</v>
      </c>
      <c r="G2994">
        <v>0.183</v>
      </c>
      <c r="H2994">
        <v>368000</v>
      </c>
      <c r="I2994">
        <v>270100</v>
      </c>
    </row>
    <row r="2995" spans="1:9" x14ac:dyDescent="0.25">
      <c r="A2995" t="s">
        <v>23</v>
      </c>
      <c r="B2995" t="s">
        <v>28</v>
      </c>
      <c r="C2995">
        <v>4015953900</v>
      </c>
      <c r="D2995">
        <v>2012</v>
      </c>
      <c r="E2995">
        <v>18600</v>
      </c>
      <c r="F2995">
        <v>63900</v>
      </c>
      <c r="G2995">
        <v>0.221</v>
      </c>
      <c r="H2995">
        <v>131400</v>
      </c>
      <c r="I2995">
        <v>81200</v>
      </c>
    </row>
    <row r="2996" spans="1:9" x14ac:dyDescent="0.25">
      <c r="A2996" t="s">
        <v>23</v>
      </c>
      <c r="B2996" t="s">
        <v>28</v>
      </c>
      <c r="C2996">
        <v>4015953900</v>
      </c>
      <c r="D2996">
        <v>2013</v>
      </c>
      <c r="E2996">
        <v>19400</v>
      </c>
      <c r="F2996">
        <v>67800</v>
      </c>
      <c r="G2996">
        <v>0.21</v>
      </c>
      <c r="H2996">
        <v>144000</v>
      </c>
      <c r="I2996">
        <v>90800</v>
      </c>
    </row>
    <row r="2997" spans="1:9" x14ac:dyDescent="0.25">
      <c r="A2997" t="s">
        <v>23</v>
      </c>
      <c r="B2997" t="s">
        <v>28</v>
      </c>
      <c r="C2997">
        <v>4015953900</v>
      </c>
      <c r="D2997">
        <v>2014</v>
      </c>
      <c r="E2997">
        <v>18000</v>
      </c>
      <c r="F2997">
        <v>62600</v>
      </c>
      <c r="G2997">
        <v>0.18</v>
      </c>
      <c r="H2997">
        <v>157100</v>
      </c>
      <c r="I2997">
        <v>97900</v>
      </c>
    </row>
    <row r="2998" spans="1:9" x14ac:dyDescent="0.25">
      <c r="A2998" t="s">
        <v>23</v>
      </c>
      <c r="B2998" t="s">
        <v>28</v>
      </c>
      <c r="C2998">
        <v>4015953900</v>
      </c>
      <c r="D2998">
        <v>2015</v>
      </c>
      <c r="E2998">
        <v>18500</v>
      </c>
      <c r="F2998">
        <v>65400</v>
      </c>
      <c r="G2998">
        <v>0.17599999999999999</v>
      </c>
      <c r="H2998">
        <v>165000</v>
      </c>
      <c r="I2998">
        <v>104100</v>
      </c>
    </row>
    <row r="2999" spans="1:9" x14ac:dyDescent="0.25">
      <c r="A2999" t="s">
        <v>23</v>
      </c>
      <c r="B2999" t="s">
        <v>28</v>
      </c>
      <c r="C2999">
        <v>4015953900</v>
      </c>
      <c r="D2999">
        <v>2016</v>
      </c>
      <c r="E2999">
        <v>19700</v>
      </c>
      <c r="F2999">
        <v>68800</v>
      </c>
      <c r="G2999">
        <v>0.17100000000000001</v>
      </c>
      <c r="H2999">
        <v>180200</v>
      </c>
      <c r="I2999">
        <v>112600</v>
      </c>
    </row>
    <row r="3000" spans="1:9" x14ac:dyDescent="0.25">
      <c r="A3000" t="s">
        <v>23</v>
      </c>
      <c r="B3000" t="s">
        <v>28</v>
      </c>
      <c r="C3000">
        <v>4015953900</v>
      </c>
      <c r="D3000">
        <v>2017</v>
      </c>
      <c r="E3000">
        <v>21400</v>
      </c>
      <c r="F3000">
        <v>75500</v>
      </c>
      <c r="G3000">
        <v>0.17799999999999999</v>
      </c>
      <c r="H3000">
        <v>186600</v>
      </c>
      <c r="I3000">
        <v>118400</v>
      </c>
    </row>
    <row r="3001" spans="1:9" x14ac:dyDescent="0.25">
      <c r="A3001" t="s">
        <v>23</v>
      </c>
      <c r="B3001" t="s">
        <v>28</v>
      </c>
      <c r="C3001">
        <v>4015953900</v>
      </c>
      <c r="D3001">
        <v>2018</v>
      </c>
      <c r="E3001">
        <v>23000</v>
      </c>
      <c r="F3001">
        <v>80100</v>
      </c>
      <c r="G3001">
        <v>0.17</v>
      </c>
      <c r="H3001">
        <v>205700</v>
      </c>
      <c r="I3001">
        <v>131200</v>
      </c>
    </row>
    <row r="3002" spans="1:9" x14ac:dyDescent="0.25">
      <c r="A3002" t="s">
        <v>23</v>
      </c>
      <c r="B3002" t="s">
        <v>28</v>
      </c>
      <c r="C3002">
        <v>4015953900</v>
      </c>
      <c r="D3002">
        <v>2019</v>
      </c>
      <c r="E3002">
        <v>25100</v>
      </c>
      <c r="F3002">
        <v>86400</v>
      </c>
      <c r="G3002">
        <v>0.17</v>
      </c>
      <c r="H3002">
        <v>223500</v>
      </c>
      <c r="I3002">
        <v>142500</v>
      </c>
    </row>
    <row r="3003" spans="1:9" x14ac:dyDescent="0.25">
      <c r="A3003" t="s">
        <v>23</v>
      </c>
      <c r="B3003" t="s">
        <v>28</v>
      </c>
      <c r="C3003">
        <v>4015953900</v>
      </c>
      <c r="D3003">
        <v>2020</v>
      </c>
      <c r="E3003">
        <v>28800</v>
      </c>
      <c r="F3003">
        <v>97900</v>
      </c>
      <c r="G3003">
        <v>0.17299999999999999</v>
      </c>
      <c r="H3003">
        <v>243400</v>
      </c>
      <c r="I3003">
        <v>160300</v>
      </c>
    </row>
    <row r="3004" spans="1:9" x14ac:dyDescent="0.25">
      <c r="A3004" t="s">
        <v>23</v>
      </c>
      <c r="B3004" t="s">
        <v>28</v>
      </c>
      <c r="C3004">
        <v>4015953900</v>
      </c>
      <c r="D3004">
        <v>2021</v>
      </c>
      <c r="E3004">
        <v>41100</v>
      </c>
      <c r="F3004">
        <v>140900</v>
      </c>
      <c r="G3004">
        <v>0.20399999999999999</v>
      </c>
      <c r="H3004">
        <v>301700</v>
      </c>
      <c r="I3004">
        <v>194700</v>
      </c>
    </row>
    <row r="3005" spans="1:9" x14ac:dyDescent="0.25">
      <c r="A3005" t="s">
        <v>23</v>
      </c>
      <c r="B3005" t="s">
        <v>28</v>
      </c>
      <c r="C3005">
        <v>4015953900</v>
      </c>
      <c r="D3005">
        <v>2022</v>
      </c>
      <c r="E3005">
        <v>53400</v>
      </c>
      <c r="F3005">
        <v>183900</v>
      </c>
      <c r="G3005">
        <v>0.23499999999999999</v>
      </c>
      <c r="H3005">
        <v>360000</v>
      </c>
      <c r="I3005">
        <v>229100</v>
      </c>
    </row>
    <row r="3006" spans="1:9" x14ac:dyDescent="0.25">
      <c r="A3006" t="s">
        <v>23</v>
      </c>
      <c r="B3006" t="s">
        <v>29</v>
      </c>
      <c r="C3006">
        <v>4019004062</v>
      </c>
      <c r="D3006">
        <v>2012</v>
      </c>
      <c r="E3006">
        <v>38900</v>
      </c>
      <c r="F3006">
        <v>219500</v>
      </c>
      <c r="G3006">
        <v>0.189</v>
      </c>
      <c r="H3006">
        <v>178800</v>
      </c>
      <c r="I3006">
        <v>177400</v>
      </c>
    </row>
    <row r="3007" spans="1:9" x14ac:dyDescent="0.25">
      <c r="A3007" t="s">
        <v>23</v>
      </c>
      <c r="B3007" t="s">
        <v>29</v>
      </c>
      <c r="C3007">
        <v>4019004062</v>
      </c>
      <c r="D3007">
        <v>2013</v>
      </c>
      <c r="E3007">
        <v>44100</v>
      </c>
      <c r="F3007">
        <v>248200</v>
      </c>
      <c r="G3007">
        <v>0.20100000000000001</v>
      </c>
      <c r="H3007">
        <v>186100</v>
      </c>
      <c r="I3007">
        <v>186900</v>
      </c>
    </row>
    <row r="3008" spans="1:9" x14ac:dyDescent="0.25">
      <c r="A3008" t="s">
        <v>23</v>
      </c>
      <c r="B3008" t="s">
        <v>29</v>
      </c>
      <c r="C3008">
        <v>4019004062</v>
      </c>
      <c r="D3008">
        <v>2014</v>
      </c>
      <c r="E3008">
        <v>49300</v>
      </c>
      <c r="F3008">
        <v>276900</v>
      </c>
      <c r="G3008">
        <v>0.21299999999999999</v>
      </c>
      <c r="H3008">
        <v>193400</v>
      </c>
      <c r="I3008">
        <v>196400</v>
      </c>
    </row>
    <row r="3009" spans="1:9" x14ac:dyDescent="0.25">
      <c r="A3009" t="s">
        <v>23</v>
      </c>
      <c r="B3009" t="s">
        <v>29</v>
      </c>
      <c r="C3009">
        <v>4019004062</v>
      </c>
      <c r="D3009">
        <v>2015</v>
      </c>
      <c r="E3009">
        <v>43200</v>
      </c>
      <c r="F3009">
        <v>242800</v>
      </c>
      <c r="G3009">
        <v>0.186</v>
      </c>
      <c r="H3009">
        <v>194200</v>
      </c>
      <c r="I3009">
        <v>197200</v>
      </c>
    </row>
    <row r="3010" spans="1:9" x14ac:dyDescent="0.25">
      <c r="A3010" t="s">
        <v>23</v>
      </c>
      <c r="B3010" t="s">
        <v>29</v>
      </c>
      <c r="C3010">
        <v>4019004062</v>
      </c>
      <c r="D3010">
        <v>2016</v>
      </c>
      <c r="E3010">
        <v>46400</v>
      </c>
      <c r="F3010">
        <v>261400</v>
      </c>
      <c r="G3010">
        <v>0.19</v>
      </c>
      <c r="H3010">
        <v>206700</v>
      </c>
      <c r="I3010">
        <v>207800</v>
      </c>
    </row>
    <row r="3011" spans="1:9" x14ac:dyDescent="0.25">
      <c r="A3011" t="s">
        <v>23</v>
      </c>
      <c r="B3011" t="s">
        <v>29</v>
      </c>
      <c r="C3011">
        <v>4019004062</v>
      </c>
      <c r="D3011">
        <v>2017</v>
      </c>
      <c r="E3011">
        <v>50000</v>
      </c>
      <c r="F3011">
        <v>281500</v>
      </c>
      <c r="G3011">
        <v>0.188</v>
      </c>
      <c r="H3011">
        <v>223500</v>
      </c>
      <c r="I3011">
        <v>226300</v>
      </c>
    </row>
    <row r="3012" spans="1:9" x14ac:dyDescent="0.25">
      <c r="A3012" t="s">
        <v>23</v>
      </c>
      <c r="B3012" t="s">
        <v>29</v>
      </c>
      <c r="C3012">
        <v>4019004062</v>
      </c>
      <c r="D3012">
        <v>2018</v>
      </c>
      <c r="E3012">
        <v>59200</v>
      </c>
      <c r="F3012">
        <v>332300</v>
      </c>
      <c r="G3012">
        <v>0.21299999999999999</v>
      </c>
      <c r="H3012">
        <v>232800</v>
      </c>
      <c r="I3012">
        <v>235600</v>
      </c>
    </row>
    <row r="3013" spans="1:9" x14ac:dyDescent="0.25">
      <c r="A3013" t="s">
        <v>23</v>
      </c>
      <c r="B3013" t="s">
        <v>29</v>
      </c>
      <c r="C3013">
        <v>4019004062</v>
      </c>
      <c r="D3013">
        <v>2019</v>
      </c>
      <c r="E3013">
        <v>58800</v>
      </c>
      <c r="F3013">
        <v>330600</v>
      </c>
      <c r="G3013">
        <v>0.19800000000000001</v>
      </c>
      <c r="H3013">
        <v>252000</v>
      </c>
      <c r="I3013">
        <v>252200</v>
      </c>
    </row>
    <row r="3014" spans="1:9" x14ac:dyDescent="0.25">
      <c r="A3014" t="s">
        <v>23</v>
      </c>
      <c r="B3014" t="s">
        <v>29</v>
      </c>
      <c r="C3014">
        <v>4019004062</v>
      </c>
      <c r="D3014">
        <v>2020</v>
      </c>
      <c r="E3014">
        <v>63200</v>
      </c>
      <c r="F3014">
        <v>355300</v>
      </c>
      <c r="G3014">
        <v>0.19700000000000001</v>
      </c>
      <c r="H3014">
        <v>275500</v>
      </c>
      <c r="I3014">
        <v>272400</v>
      </c>
    </row>
    <row r="3015" spans="1:9" x14ac:dyDescent="0.25">
      <c r="A3015" t="s">
        <v>23</v>
      </c>
      <c r="B3015" t="s">
        <v>29</v>
      </c>
      <c r="C3015">
        <v>4019004062</v>
      </c>
      <c r="D3015">
        <v>2021</v>
      </c>
      <c r="E3015">
        <v>79200</v>
      </c>
      <c r="F3015">
        <v>445400</v>
      </c>
      <c r="G3015">
        <v>0.20899999999999999</v>
      </c>
      <c r="H3015">
        <v>329900</v>
      </c>
      <c r="I3015">
        <v>321100</v>
      </c>
    </row>
    <row r="3016" spans="1:9" x14ac:dyDescent="0.25">
      <c r="A3016" t="s">
        <v>23</v>
      </c>
      <c r="B3016" t="s">
        <v>29</v>
      </c>
      <c r="C3016">
        <v>4019004062</v>
      </c>
      <c r="D3016">
        <v>2022</v>
      </c>
      <c r="E3016">
        <v>109900</v>
      </c>
      <c r="F3016">
        <v>617600</v>
      </c>
      <c r="G3016">
        <v>0.247</v>
      </c>
      <c r="H3016">
        <v>385600</v>
      </c>
      <c r="I3016">
        <v>376900</v>
      </c>
    </row>
    <row r="3017" spans="1:9" x14ac:dyDescent="0.25">
      <c r="A3017" t="s">
        <v>23</v>
      </c>
      <c r="B3017" t="s">
        <v>29</v>
      </c>
      <c r="C3017">
        <v>4019004064</v>
      </c>
      <c r="D3017">
        <v>2012</v>
      </c>
      <c r="E3017">
        <v>50300</v>
      </c>
      <c r="F3017">
        <v>151100</v>
      </c>
      <c r="G3017">
        <v>0.21099999999999999</v>
      </c>
      <c r="H3017">
        <v>191100</v>
      </c>
      <c r="I3017">
        <v>248900</v>
      </c>
    </row>
    <row r="3018" spans="1:9" x14ac:dyDescent="0.25">
      <c r="A3018" t="s">
        <v>23</v>
      </c>
      <c r="B3018" t="s">
        <v>29</v>
      </c>
      <c r="C3018">
        <v>4019004064</v>
      </c>
      <c r="D3018">
        <v>2013</v>
      </c>
      <c r="E3018">
        <v>49600</v>
      </c>
      <c r="F3018">
        <v>148900</v>
      </c>
      <c r="G3018">
        <v>0.20100000000000001</v>
      </c>
      <c r="H3018">
        <v>200600</v>
      </c>
      <c r="I3018">
        <v>260500</v>
      </c>
    </row>
    <row r="3019" spans="1:9" x14ac:dyDescent="0.25">
      <c r="A3019" t="s">
        <v>23</v>
      </c>
      <c r="B3019" t="s">
        <v>29</v>
      </c>
      <c r="C3019">
        <v>4019004064</v>
      </c>
      <c r="D3019">
        <v>2014</v>
      </c>
      <c r="E3019">
        <v>51100</v>
      </c>
      <c r="F3019">
        <v>152100</v>
      </c>
      <c r="G3019">
        <v>0.192</v>
      </c>
      <c r="H3019">
        <v>212400</v>
      </c>
      <c r="I3019">
        <v>277500</v>
      </c>
    </row>
    <row r="3020" spans="1:9" x14ac:dyDescent="0.25">
      <c r="A3020" t="s">
        <v>23</v>
      </c>
      <c r="B3020" t="s">
        <v>29</v>
      </c>
      <c r="C3020">
        <v>4019004064</v>
      </c>
      <c r="D3020">
        <v>2015</v>
      </c>
      <c r="E3020">
        <v>50800</v>
      </c>
      <c r="F3020">
        <v>148400</v>
      </c>
      <c r="G3020">
        <v>0.19600000000000001</v>
      </c>
      <c r="H3020">
        <v>205600</v>
      </c>
      <c r="I3020">
        <v>267200</v>
      </c>
    </row>
    <row r="3021" spans="1:9" x14ac:dyDescent="0.25">
      <c r="A3021" t="s">
        <v>23</v>
      </c>
      <c r="B3021" t="s">
        <v>29</v>
      </c>
      <c r="C3021">
        <v>4019004064</v>
      </c>
      <c r="D3021">
        <v>2016</v>
      </c>
      <c r="E3021">
        <v>55400</v>
      </c>
      <c r="F3021">
        <v>164200</v>
      </c>
      <c r="G3021">
        <v>0.20399999999999999</v>
      </c>
      <c r="H3021">
        <v>220800</v>
      </c>
      <c r="I3021">
        <v>285500</v>
      </c>
    </row>
    <row r="3022" spans="1:9" x14ac:dyDescent="0.25">
      <c r="A3022" t="s">
        <v>23</v>
      </c>
      <c r="B3022" t="s">
        <v>29</v>
      </c>
      <c r="C3022">
        <v>4019004064</v>
      </c>
      <c r="D3022">
        <v>2017</v>
      </c>
      <c r="E3022">
        <v>59200</v>
      </c>
      <c r="F3022">
        <v>177700</v>
      </c>
      <c r="G3022">
        <v>0.20499999999999999</v>
      </c>
      <c r="H3022">
        <v>232800</v>
      </c>
      <c r="I3022">
        <v>303100</v>
      </c>
    </row>
    <row r="3023" spans="1:9" x14ac:dyDescent="0.25">
      <c r="A3023" t="s">
        <v>23</v>
      </c>
      <c r="B3023" t="s">
        <v>29</v>
      </c>
      <c r="C3023">
        <v>4019004064</v>
      </c>
      <c r="D3023">
        <v>2018</v>
      </c>
      <c r="E3023">
        <v>61900</v>
      </c>
      <c r="F3023">
        <v>183600</v>
      </c>
      <c r="G3023">
        <v>0.19800000000000001</v>
      </c>
      <c r="H3023">
        <v>246600</v>
      </c>
      <c r="I3023">
        <v>326800</v>
      </c>
    </row>
    <row r="3024" spans="1:9" x14ac:dyDescent="0.25">
      <c r="A3024" t="s">
        <v>23</v>
      </c>
      <c r="B3024" t="s">
        <v>29</v>
      </c>
      <c r="C3024">
        <v>4019004064</v>
      </c>
      <c r="D3024">
        <v>2019</v>
      </c>
      <c r="E3024">
        <v>64200</v>
      </c>
      <c r="F3024">
        <v>192700</v>
      </c>
      <c r="G3024">
        <v>0.20100000000000001</v>
      </c>
      <c r="H3024">
        <v>261500</v>
      </c>
      <c r="I3024">
        <v>336800</v>
      </c>
    </row>
    <row r="3025" spans="1:9" x14ac:dyDescent="0.25">
      <c r="A3025" t="s">
        <v>23</v>
      </c>
      <c r="B3025" t="s">
        <v>29</v>
      </c>
      <c r="C3025">
        <v>4019004064</v>
      </c>
      <c r="D3025">
        <v>2020</v>
      </c>
      <c r="E3025">
        <v>70200</v>
      </c>
      <c r="F3025">
        <v>211900</v>
      </c>
      <c r="G3025">
        <v>0.20699999999999999</v>
      </c>
      <c r="H3025">
        <v>280300</v>
      </c>
      <c r="I3025">
        <v>357700</v>
      </c>
    </row>
    <row r="3026" spans="1:9" x14ac:dyDescent="0.25">
      <c r="A3026" t="s">
        <v>23</v>
      </c>
      <c r="B3026" t="s">
        <v>29</v>
      </c>
      <c r="C3026">
        <v>4019004064</v>
      </c>
      <c r="D3026">
        <v>2021</v>
      </c>
      <c r="E3026">
        <v>88200</v>
      </c>
      <c r="F3026">
        <v>269200</v>
      </c>
      <c r="G3026">
        <v>0.222</v>
      </c>
      <c r="H3026">
        <v>338000</v>
      </c>
      <c r="I3026">
        <v>423800</v>
      </c>
    </row>
    <row r="3027" spans="1:9" x14ac:dyDescent="0.25">
      <c r="A3027" t="s">
        <v>23</v>
      </c>
      <c r="B3027" t="s">
        <v>29</v>
      </c>
      <c r="C3027">
        <v>4019004064</v>
      </c>
      <c r="D3027">
        <v>2022</v>
      </c>
      <c r="E3027">
        <v>102900</v>
      </c>
      <c r="F3027">
        <v>307300</v>
      </c>
      <c r="G3027">
        <v>0.217</v>
      </c>
      <c r="H3027">
        <v>389700</v>
      </c>
      <c r="I3027">
        <v>497700</v>
      </c>
    </row>
    <row r="3028" spans="1:9" x14ac:dyDescent="0.25">
      <c r="A3028" t="s">
        <v>23</v>
      </c>
      <c r="B3028" t="s">
        <v>29</v>
      </c>
      <c r="C3028">
        <v>4019004107</v>
      </c>
      <c r="D3028">
        <v>2012</v>
      </c>
      <c r="E3028">
        <v>38200</v>
      </c>
      <c r="F3028">
        <v>117900</v>
      </c>
      <c r="G3028">
        <v>0.19700000000000001</v>
      </c>
      <c r="H3028">
        <v>158700</v>
      </c>
      <c r="I3028">
        <v>186900</v>
      </c>
    </row>
    <row r="3029" spans="1:9" x14ac:dyDescent="0.25">
      <c r="A3029" t="s">
        <v>23</v>
      </c>
      <c r="B3029" t="s">
        <v>29</v>
      </c>
      <c r="C3029">
        <v>4019004107</v>
      </c>
      <c r="D3029">
        <v>2013</v>
      </c>
      <c r="E3029">
        <v>40700</v>
      </c>
      <c r="F3029">
        <v>128900</v>
      </c>
      <c r="G3029">
        <v>0.19900000000000001</v>
      </c>
      <c r="H3029">
        <v>167500</v>
      </c>
      <c r="I3029">
        <v>199200</v>
      </c>
    </row>
    <row r="3030" spans="1:9" x14ac:dyDescent="0.25">
      <c r="A3030" t="s">
        <v>23</v>
      </c>
      <c r="B3030" t="s">
        <v>29</v>
      </c>
      <c r="C3030">
        <v>4019004107</v>
      </c>
      <c r="D3030">
        <v>2014</v>
      </c>
      <c r="E3030">
        <v>43200</v>
      </c>
      <c r="F3030">
        <v>139900</v>
      </c>
      <c r="G3030">
        <v>0.20100000000000001</v>
      </c>
      <c r="H3030">
        <v>176300</v>
      </c>
      <c r="I3030">
        <v>211500</v>
      </c>
    </row>
    <row r="3031" spans="1:9" x14ac:dyDescent="0.25">
      <c r="A3031" t="s">
        <v>23</v>
      </c>
      <c r="B3031" t="s">
        <v>29</v>
      </c>
      <c r="C3031">
        <v>4019004107</v>
      </c>
      <c r="D3031">
        <v>2015</v>
      </c>
      <c r="E3031">
        <v>42200</v>
      </c>
      <c r="F3031">
        <v>136200</v>
      </c>
      <c r="G3031">
        <v>0.19</v>
      </c>
      <c r="H3031">
        <v>185300</v>
      </c>
      <c r="I3031">
        <v>221400</v>
      </c>
    </row>
    <row r="3032" spans="1:9" x14ac:dyDescent="0.25">
      <c r="A3032" t="s">
        <v>23</v>
      </c>
      <c r="B3032" t="s">
        <v>29</v>
      </c>
      <c r="C3032">
        <v>4019004107</v>
      </c>
      <c r="D3032">
        <v>2016</v>
      </c>
      <c r="E3032">
        <v>42300</v>
      </c>
      <c r="F3032">
        <v>135300</v>
      </c>
      <c r="G3032">
        <v>0.185</v>
      </c>
      <c r="H3032">
        <v>192100</v>
      </c>
      <c r="I3032">
        <v>226500</v>
      </c>
    </row>
    <row r="3033" spans="1:9" x14ac:dyDescent="0.25">
      <c r="A3033" t="s">
        <v>23</v>
      </c>
      <c r="B3033" t="s">
        <v>29</v>
      </c>
      <c r="C3033">
        <v>4019004107</v>
      </c>
      <c r="D3033">
        <v>2017</v>
      </c>
      <c r="E3033">
        <v>48000</v>
      </c>
      <c r="F3033">
        <v>154400</v>
      </c>
      <c r="G3033">
        <v>0.19600000000000001</v>
      </c>
      <c r="H3033">
        <v>204200</v>
      </c>
      <c r="I3033">
        <v>243000</v>
      </c>
    </row>
    <row r="3034" spans="1:9" x14ac:dyDescent="0.25">
      <c r="A3034" t="s">
        <v>23</v>
      </c>
      <c r="B3034" t="s">
        <v>29</v>
      </c>
      <c r="C3034">
        <v>4019004107</v>
      </c>
      <c r="D3034">
        <v>2018</v>
      </c>
      <c r="E3034">
        <v>50900</v>
      </c>
      <c r="F3034">
        <v>163600</v>
      </c>
      <c r="G3034">
        <v>0.192</v>
      </c>
      <c r="H3034">
        <v>218700</v>
      </c>
      <c r="I3034">
        <v>262100</v>
      </c>
    </row>
    <row r="3035" spans="1:9" x14ac:dyDescent="0.25">
      <c r="A3035" t="s">
        <v>23</v>
      </c>
      <c r="B3035" t="s">
        <v>29</v>
      </c>
      <c r="C3035">
        <v>4019004107</v>
      </c>
      <c r="D3035">
        <v>2019</v>
      </c>
      <c r="E3035">
        <v>53300</v>
      </c>
      <c r="F3035">
        <v>170600</v>
      </c>
      <c r="G3035">
        <v>0.187</v>
      </c>
      <c r="H3035">
        <v>238600</v>
      </c>
      <c r="I3035">
        <v>280900</v>
      </c>
    </row>
    <row r="3036" spans="1:9" x14ac:dyDescent="0.25">
      <c r="A3036" t="s">
        <v>23</v>
      </c>
      <c r="B3036" t="s">
        <v>29</v>
      </c>
      <c r="C3036">
        <v>4019004107</v>
      </c>
      <c r="D3036">
        <v>2020</v>
      </c>
      <c r="E3036">
        <v>58900</v>
      </c>
      <c r="F3036">
        <v>192500</v>
      </c>
      <c r="G3036">
        <v>0.19600000000000001</v>
      </c>
      <c r="H3036">
        <v>255700</v>
      </c>
      <c r="I3036">
        <v>298700</v>
      </c>
    </row>
    <row r="3037" spans="1:9" x14ac:dyDescent="0.25">
      <c r="A3037" t="s">
        <v>23</v>
      </c>
      <c r="B3037" t="s">
        <v>29</v>
      </c>
      <c r="C3037">
        <v>4019004107</v>
      </c>
      <c r="D3037">
        <v>2021</v>
      </c>
      <c r="E3037">
        <v>77300</v>
      </c>
      <c r="F3037">
        <v>248700</v>
      </c>
      <c r="G3037">
        <v>0.219</v>
      </c>
      <c r="H3037">
        <v>304500</v>
      </c>
      <c r="I3037">
        <v>348700</v>
      </c>
    </row>
    <row r="3038" spans="1:9" x14ac:dyDescent="0.25">
      <c r="A3038" t="s">
        <v>23</v>
      </c>
      <c r="B3038" t="s">
        <v>29</v>
      </c>
      <c r="C3038">
        <v>4019004107</v>
      </c>
      <c r="D3038">
        <v>2022</v>
      </c>
      <c r="E3038">
        <v>93300</v>
      </c>
      <c r="F3038">
        <v>306500</v>
      </c>
      <c r="G3038">
        <v>0.22500000000000001</v>
      </c>
      <c r="H3038">
        <v>359700</v>
      </c>
      <c r="I3038">
        <v>414500</v>
      </c>
    </row>
    <row r="3039" spans="1:9" x14ac:dyDescent="0.25">
      <c r="A3039" t="s">
        <v>23</v>
      </c>
      <c r="B3039" t="s">
        <v>29</v>
      </c>
      <c r="C3039">
        <v>4019004119</v>
      </c>
      <c r="D3039">
        <v>2012</v>
      </c>
      <c r="E3039">
        <v>60900</v>
      </c>
      <c r="F3039">
        <v>264800</v>
      </c>
      <c r="G3039">
        <v>0.224</v>
      </c>
      <c r="H3039">
        <v>225800</v>
      </c>
      <c r="I3039">
        <v>253500</v>
      </c>
    </row>
    <row r="3040" spans="1:9" x14ac:dyDescent="0.25">
      <c r="A3040" t="s">
        <v>23</v>
      </c>
      <c r="B3040" t="s">
        <v>29</v>
      </c>
      <c r="C3040">
        <v>4019004119</v>
      </c>
      <c r="D3040">
        <v>2013</v>
      </c>
      <c r="E3040">
        <v>58900</v>
      </c>
      <c r="F3040">
        <v>256200</v>
      </c>
      <c r="G3040">
        <v>0.218</v>
      </c>
      <c r="H3040">
        <v>227700</v>
      </c>
      <c r="I3040">
        <v>252700</v>
      </c>
    </row>
    <row r="3041" spans="1:9" x14ac:dyDescent="0.25">
      <c r="A3041" t="s">
        <v>23</v>
      </c>
      <c r="B3041" t="s">
        <v>29</v>
      </c>
      <c r="C3041">
        <v>4019004119</v>
      </c>
      <c r="D3041">
        <v>2014</v>
      </c>
      <c r="E3041">
        <v>62600</v>
      </c>
      <c r="F3041">
        <v>272300</v>
      </c>
      <c r="G3041">
        <v>0.217</v>
      </c>
      <c r="H3041">
        <v>245700</v>
      </c>
      <c r="I3041">
        <v>269200</v>
      </c>
    </row>
    <row r="3042" spans="1:9" x14ac:dyDescent="0.25">
      <c r="A3042" t="s">
        <v>23</v>
      </c>
      <c r="B3042" t="s">
        <v>29</v>
      </c>
      <c r="C3042">
        <v>4019004119</v>
      </c>
      <c r="D3042">
        <v>2015</v>
      </c>
      <c r="E3042">
        <v>66000</v>
      </c>
      <c r="F3042">
        <v>287600</v>
      </c>
      <c r="G3042">
        <v>0.223</v>
      </c>
      <c r="H3042">
        <v>249000</v>
      </c>
      <c r="I3042">
        <v>275900</v>
      </c>
    </row>
    <row r="3043" spans="1:9" x14ac:dyDescent="0.25">
      <c r="A3043" t="s">
        <v>23</v>
      </c>
      <c r="B3043" t="s">
        <v>29</v>
      </c>
      <c r="C3043">
        <v>4019004119</v>
      </c>
      <c r="D3043">
        <v>2016</v>
      </c>
      <c r="E3043">
        <v>66100</v>
      </c>
      <c r="F3043">
        <v>287800</v>
      </c>
      <c r="G3043">
        <v>0.223</v>
      </c>
      <c r="H3043">
        <v>252600</v>
      </c>
      <c r="I3043">
        <v>276800</v>
      </c>
    </row>
    <row r="3044" spans="1:9" x14ac:dyDescent="0.25">
      <c r="A3044" t="s">
        <v>23</v>
      </c>
      <c r="B3044" t="s">
        <v>29</v>
      </c>
      <c r="C3044">
        <v>4019004119</v>
      </c>
      <c r="D3044">
        <v>2017</v>
      </c>
      <c r="E3044">
        <v>74400</v>
      </c>
      <c r="F3044">
        <v>322600</v>
      </c>
      <c r="G3044">
        <v>0.24199999999999999</v>
      </c>
      <c r="H3044">
        <v>264900</v>
      </c>
      <c r="I3044">
        <v>287000</v>
      </c>
    </row>
    <row r="3045" spans="1:9" x14ac:dyDescent="0.25">
      <c r="A3045" t="s">
        <v>23</v>
      </c>
      <c r="B3045" t="s">
        <v>29</v>
      </c>
      <c r="C3045">
        <v>4019004119</v>
      </c>
      <c r="D3045">
        <v>2018</v>
      </c>
      <c r="E3045">
        <v>76200</v>
      </c>
      <c r="F3045">
        <v>330300</v>
      </c>
      <c r="G3045">
        <v>0.23799999999999999</v>
      </c>
      <c r="H3045">
        <v>272700</v>
      </c>
      <c r="I3045">
        <v>298400</v>
      </c>
    </row>
    <row r="3046" spans="1:9" x14ac:dyDescent="0.25">
      <c r="A3046" t="s">
        <v>23</v>
      </c>
      <c r="B3046" t="s">
        <v>29</v>
      </c>
      <c r="C3046">
        <v>4019004119</v>
      </c>
      <c r="D3046">
        <v>2019</v>
      </c>
      <c r="E3046">
        <v>69400</v>
      </c>
      <c r="F3046">
        <v>302000</v>
      </c>
      <c r="G3046">
        <v>0.20599999999999999</v>
      </c>
      <c r="H3046">
        <v>290900</v>
      </c>
      <c r="I3046">
        <v>313900</v>
      </c>
    </row>
    <row r="3047" spans="1:9" x14ac:dyDescent="0.25">
      <c r="A3047" t="s">
        <v>23</v>
      </c>
      <c r="B3047" t="s">
        <v>29</v>
      </c>
      <c r="C3047">
        <v>4019004119</v>
      </c>
      <c r="D3047">
        <v>2020</v>
      </c>
      <c r="E3047">
        <v>81300</v>
      </c>
      <c r="F3047">
        <v>361500</v>
      </c>
      <c r="G3047">
        <v>0.222</v>
      </c>
      <c r="H3047">
        <v>324500</v>
      </c>
      <c r="I3047">
        <v>342900</v>
      </c>
    </row>
    <row r="3048" spans="1:9" x14ac:dyDescent="0.25">
      <c r="A3048" t="s">
        <v>23</v>
      </c>
      <c r="B3048" t="s">
        <v>29</v>
      </c>
      <c r="C3048">
        <v>4019004119</v>
      </c>
      <c r="D3048">
        <v>2021</v>
      </c>
      <c r="E3048">
        <v>92800</v>
      </c>
      <c r="F3048">
        <v>412100</v>
      </c>
      <c r="G3048">
        <v>0.22</v>
      </c>
      <c r="H3048">
        <v>377300</v>
      </c>
      <c r="I3048">
        <v>393400</v>
      </c>
    </row>
    <row r="3049" spans="1:9" x14ac:dyDescent="0.25">
      <c r="A3049" t="s">
        <v>23</v>
      </c>
      <c r="B3049" t="s">
        <v>29</v>
      </c>
      <c r="C3049">
        <v>4019004119</v>
      </c>
      <c r="D3049">
        <v>2022</v>
      </c>
      <c r="E3049">
        <v>104300</v>
      </c>
      <c r="F3049">
        <v>462700</v>
      </c>
      <c r="G3049">
        <v>0.218</v>
      </c>
      <c r="H3049">
        <v>430100</v>
      </c>
      <c r="I3049">
        <v>443900</v>
      </c>
    </row>
    <row r="3050" spans="1:9" x14ac:dyDescent="0.25">
      <c r="A3050" t="s">
        <v>23</v>
      </c>
      <c r="B3050" t="s">
        <v>29</v>
      </c>
      <c r="C3050">
        <v>4019004329</v>
      </c>
      <c r="D3050">
        <v>2012</v>
      </c>
      <c r="E3050">
        <v>40300</v>
      </c>
      <c r="F3050">
        <v>244000</v>
      </c>
      <c r="G3050">
        <v>0.20899999999999999</v>
      </c>
      <c r="H3050">
        <v>153300</v>
      </c>
      <c r="I3050">
        <v>159300</v>
      </c>
    </row>
    <row r="3051" spans="1:9" x14ac:dyDescent="0.25">
      <c r="A3051" t="s">
        <v>23</v>
      </c>
      <c r="B3051" t="s">
        <v>29</v>
      </c>
      <c r="C3051">
        <v>4019004329</v>
      </c>
      <c r="D3051">
        <v>2013</v>
      </c>
      <c r="E3051">
        <v>38500</v>
      </c>
      <c r="F3051">
        <v>233200</v>
      </c>
      <c r="G3051">
        <v>0.18099999999999999</v>
      </c>
      <c r="H3051">
        <v>168800</v>
      </c>
      <c r="I3051">
        <v>175600</v>
      </c>
    </row>
    <row r="3052" spans="1:9" x14ac:dyDescent="0.25">
      <c r="A3052" t="s">
        <v>23</v>
      </c>
      <c r="B3052" t="s">
        <v>29</v>
      </c>
      <c r="C3052">
        <v>4019004329</v>
      </c>
      <c r="D3052">
        <v>2014</v>
      </c>
      <c r="E3052">
        <v>42000</v>
      </c>
      <c r="F3052">
        <v>254100</v>
      </c>
      <c r="G3052">
        <v>0.192</v>
      </c>
      <c r="H3052">
        <v>173700</v>
      </c>
      <c r="I3052">
        <v>180700</v>
      </c>
    </row>
    <row r="3053" spans="1:9" x14ac:dyDescent="0.25">
      <c r="A3053" t="s">
        <v>23</v>
      </c>
      <c r="B3053" t="s">
        <v>29</v>
      </c>
      <c r="C3053">
        <v>4019004329</v>
      </c>
      <c r="D3053">
        <v>2015</v>
      </c>
      <c r="E3053">
        <v>39900</v>
      </c>
      <c r="F3053">
        <v>242200</v>
      </c>
      <c r="G3053">
        <v>0.17599999999999999</v>
      </c>
      <c r="H3053">
        <v>180400</v>
      </c>
      <c r="I3053">
        <v>187400</v>
      </c>
    </row>
    <row r="3054" spans="1:9" x14ac:dyDescent="0.25">
      <c r="A3054" t="s">
        <v>23</v>
      </c>
      <c r="B3054" t="s">
        <v>29</v>
      </c>
      <c r="C3054">
        <v>4019004329</v>
      </c>
      <c r="D3054">
        <v>2016</v>
      </c>
      <c r="E3054">
        <v>42400</v>
      </c>
      <c r="F3054">
        <v>256700</v>
      </c>
      <c r="G3054">
        <v>0.182</v>
      </c>
      <c r="H3054">
        <v>187300</v>
      </c>
      <c r="I3054">
        <v>192800</v>
      </c>
    </row>
    <row r="3055" spans="1:9" x14ac:dyDescent="0.25">
      <c r="A3055" t="s">
        <v>23</v>
      </c>
      <c r="B3055" t="s">
        <v>29</v>
      </c>
      <c r="C3055">
        <v>4019004329</v>
      </c>
      <c r="D3055">
        <v>2017</v>
      </c>
      <c r="E3055">
        <v>43800</v>
      </c>
      <c r="F3055">
        <v>264900</v>
      </c>
      <c r="G3055">
        <v>0.17599999999999999</v>
      </c>
      <c r="H3055">
        <v>201700</v>
      </c>
      <c r="I3055">
        <v>205600</v>
      </c>
    </row>
    <row r="3056" spans="1:9" x14ac:dyDescent="0.25">
      <c r="A3056" t="s">
        <v>23</v>
      </c>
      <c r="B3056" t="s">
        <v>29</v>
      </c>
      <c r="C3056">
        <v>4019004329</v>
      </c>
      <c r="D3056">
        <v>2018</v>
      </c>
      <c r="E3056">
        <v>49200</v>
      </c>
      <c r="F3056">
        <v>298100</v>
      </c>
      <c r="G3056">
        <v>0.186</v>
      </c>
      <c r="H3056">
        <v>215100</v>
      </c>
      <c r="I3056">
        <v>218600</v>
      </c>
    </row>
    <row r="3057" spans="1:9" x14ac:dyDescent="0.25">
      <c r="A3057" t="s">
        <v>23</v>
      </c>
      <c r="B3057" t="s">
        <v>29</v>
      </c>
      <c r="C3057">
        <v>4019004329</v>
      </c>
      <c r="D3057">
        <v>2019</v>
      </c>
      <c r="E3057">
        <v>58700</v>
      </c>
      <c r="F3057">
        <v>355800</v>
      </c>
      <c r="G3057">
        <v>0.20699999999999999</v>
      </c>
      <c r="H3057">
        <v>232200</v>
      </c>
      <c r="I3057">
        <v>234500</v>
      </c>
    </row>
    <row r="3058" spans="1:9" x14ac:dyDescent="0.25">
      <c r="A3058" t="s">
        <v>23</v>
      </c>
      <c r="B3058" t="s">
        <v>29</v>
      </c>
      <c r="C3058">
        <v>4019004329</v>
      </c>
      <c r="D3058">
        <v>2020</v>
      </c>
      <c r="E3058">
        <v>63200</v>
      </c>
      <c r="F3058">
        <v>383300</v>
      </c>
      <c r="G3058">
        <v>0.20899999999999999</v>
      </c>
      <c r="H3058">
        <v>253000</v>
      </c>
      <c r="I3058">
        <v>250100</v>
      </c>
    </row>
    <row r="3059" spans="1:9" x14ac:dyDescent="0.25">
      <c r="A3059" t="s">
        <v>23</v>
      </c>
      <c r="B3059" t="s">
        <v>29</v>
      </c>
      <c r="C3059">
        <v>4019004329</v>
      </c>
      <c r="D3059">
        <v>2021</v>
      </c>
      <c r="E3059">
        <v>81900</v>
      </c>
      <c r="F3059">
        <v>496900</v>
      </c>
      <c r="G3059">
        <v>0.223</v>
      </c>
      <c r="H3059">
        <v>308000</v>
      </c>
      <c r="I3059">
        <v>303800</v>
      </c>
    </row>
    <row r="3060" spans="1:9" x14ac:dyDescent="0.25">
      <c r="A3060" t="s">
        <v>23</v>
      </c>
      <c r="B3060" t="s">
        <v>29</v>
      </c>
      <c r="C3060">
        <v>4019004329</v>
      </c>
      <c r="D3060">
        <v>2022</v>
      </c>
      <c r="E3060">
        <v>90400</v>
      </c>
      <c r="F3060">
        <v>550100</v>
      </c>
      <c r="G3060">
        <v>0.20899999999999999</v>
      </c>
      <c r="H3060">
        <v>361700</v>
      </c>
      <c r="I3060">
        <v>357900</v>
      </c>
    </row>
    <row r="3061" spans="1:9" x14ac:dyDescent="0.25">
      <c r="A3061" t="s">
        <v>23</v>
      </c>
      <c r="B3061" t="s">
        <v>29</v>
      </c>
      <c r="C3061">
        <v>4019004427</v>
      </c>
      <c r="D3061">
        <v>2012</v>
      </c>
      <c r="E3061">
        <v>49100</v>
      </c>
      <c r="F3061">
        <v>254800</v>
      </c>
      <c r="G3061">
        <v>0.24099999999999999</v>
      </c>
      <c r="H3061">
        <v>196200</v>
      </c>
      <c r="I3061">
        <v>180400</v>
      </c>
    </row>
    <row r="3062" spans="1:9" x14ac:dyDescent="0.25">
      <c r="A3062" t="s">
        <v>23</v>
      </c>
      <c r="B3062" t="s">
        <v>29</v>
      </c>
      <c r="C3062">
        <v>4019004427</v>
      </c>
      <c r="D3062">
        <v>2013</v>
      </c>
      <c r="E3062">
        <v>46300</v>
      </c>
      <c r="F3062">
        <v>240500</v>
      </c>
      <c r="G3062">
        <v>0.21</v>
      </c>
      <c r="H3062">
        <v>211500</v>
      </c>
      <c r="I3062">
        <v>194800</v>
      </c>
    </row>
    <row r="3063" spans="1:9" x14ac:dyDescent="0.25">
      <c r="A3063" t="s">
        <v>23</v>
      </c>
      <c r="B3063" t="s">
        <v>29</v>
      </c>
      <c r="C3063">
        <v>4019004427</v>
      </c>
      <c r="D3063">
        <v>2014</v>
      </c>
      <c r="E3063">
        <v>47500</v>
      </c>
      <c r="F3063">
        <v>246400</v>
      </c>
      <c r="G3063">
        <v>0.20899999999999999</v>
      </c>
      <c r="H3063">
        <v>216400</v>
      </c>
      <c r="I3063">
        <v>200500</v>
      </c>
    </row>
    <row r="3064" spans="1:9" x14ac:dyDescent="0.25">
      <c r="A3064" t="s">
        <v>23</v>
      </c>
      <c r="B3064" t="s">
        <v>29</v>
      </c>
      <c r="C3064">
        <v>4019004427</v>
      </c>
      <c r="D3064">
        <v>2015</v>
      </c>
      <c r="E3064">
        <v>46500</v>
      </c>
      <c r="F3064">
        <v>241300</v>
      </c>
      <c r="G3064">
        <v>0.20799999999999999</v>
      </c>
      <c r="H3064">
        <v>216000</v>
      </c>
      <c r="I3064">
        <v>197800</v>
      </c>
    </row>
    <row r="3065" spans="1:9" x14ac:dyDescent="0.25">
      <c r="A3065" t="s">
        <v>23</v>
      </c>
      <c r="B3065" t="s">
        <v>29</v>
      </c>
      <c r="C3065">
        <v>4019004427</v>
      </c>
      <c r="D3065">
        <v>2016</v>
      </c>
      <c r="E3065">
        <v>51800</v>
      </c>
      <c r="F3065">
        <v>269400</v>
      </c>
      <c r="G3065">
        <v>0.218</v>
      </c>
      <c r="H3065">
        <v>232100</v>
      </c>
      <c r="I3065">
        <v>210000</v>
      </c>
    </row>
    <row r="3066" spans="1:9" x14ac:dyDescent="0.25">
      <c r="A3066" t="s">
        <v>23</v>
      </c>
      <c r="B3066" t="s">
        <v>29</v>
      </c>
      <c r="C3066">
        <v>4019004427</v>
      </c>
      <c r="D3066">
        <v>2017</v>
      </c>
      <c r="E3066">
        <v>53600</v>
      </c>
      <c r="F3066">
        <v>278900</v>
      </c>
      <c r="G3066">
        <v>0.21299999999999999</v>
      </c>
      <c r="H3066">
        <v>248900</v>
      </c>
      <c r="I3066">
        <v>222300</v>
      </c>
    </row>
    <row r="3067" spans="1:9" x14ac:dyDescent="0.25">
      <c r="A3067" t="s">
        <v>23</v>
      </c>
      <c r="B3067" t="s">
        <v>29</v>
      </c>
      <c r="C3067">
        <v>4019004427</v>
      </c>
      <c r="D3067">
        <v>2018</v>
      </c>
      <c r="E3067">
        <v>61900</v>
      </c>
      <c r="F3067">
        <v>321900</v>
      </c>
      <c r="G3067">
        <v>0.23100000000000001</v>
      </c>
      <c r="H3067">
        <v>263300</v>
      </c>
      <c r="I3067">
        <v>236900</v>
      </c>
    </row>
    <row r="3068" spans="1:9" x14ac:dyDescent="0.25">
      <c r="A3068" t="s">
        <v>23</v>
      </c>
      <c r="B3068" t="s">
        <v>29</v>
      </c>
      <c r="C3068">
        <v>4019004427</v>
      </c>
      <c r="D3068">
        <v>2019</v>
      </c>
      <c r="E3068">
        <v>65000</v>
      </c>
      <c r="F3068">
        <v>337400</v>
      </c>
      <c r="G3068">
        <v>0.23200000000000001</v>
      </c>
      <c r="H3068">
        <v>280800</v>
      </c>
      <c r="I3068">
        <v>247900</v>
      </c>
    </row>
    <row r="3069" spans="1:9" x14ac:dyDescent="0.25">
      <c r="A3069" t="s">
        <v>23</v>
      </c>
      <c r="B3069" t="s">
        <v>29</v>
      </c>
      <c r="C3069">
        <v>4019004427</v>
      </c>
      <c r="D3069">
        <v>2020</v>
      </c>
      <c r="E3069">
        <v>72100</v>
      </c>
      <c r="F3069">
        <v>375300</v>
      </c>
      <c r="G3069">
        <v>0.23699999999999999</v>
      </c>
      <c r="H3069">
        <v>302400</v>
      </c>
      <c r="I3069">
        <v>268300</v>
      </c>
    </row>
    <row r="3070" spans="1:9" x14ac:dyDescent="0.25">
      <c r="A3070" t="s">
        <v>23</v>
      </c>
      <c r="B3070" t="s">
        <v>29</v>
      </c>
      <c r="C3070">
        <v>4019004427</v>
      </c>
      <c r="D3070">
        <v>2021</v>
      </c>
      <c r="E3070">
        <v>86800</v>
      </c>
      <c r="F3070">
        <v>452300</v>
      </c>
      <c r="G3070">
        <v>0.23799999999999999</v>
      </c>
      <c r="H3070">
        <v>363200</v>
      </c>
      <c r="I3070">
        <v>321800</v>
      </c>
    </row>
    <row r="3071" spans="1:9" x14ac:dyDescent="0.25">
      <c r="A3071" t="s">
        <v>23</v>
      </c>
      <c r="B3071" t="s">
        <v>29</v>
      </c>
      <c r="C3071">
        <v>4019004427</v>
      </c>
      <c r="D3071">
        <v>2022</v>
      </c>
      <c r="E3071">
        <v>103400</v>
      </c>
      <c r="F3071">
        <v>537400</v>
      </c>
      <c r="G3071">
        <v>0.23899999999999999</v>
      </c>
      <c r="H3071">
        <v>429200</v>
      </c>
      <c r="I3071">
        <v>382800</v>
      </c>
    </row>
    <row r="3072" spans="1:9" x14ac:dyDescent="0.25">
      <c r="A3072" t="s">
        <v>23</v>
      </c>
      <c r="B3072" t="s">
        <v>29</v>
      </c>
      <c r="C3072">
        <v>4019004429</v>
      </c>
      <c r="D3072">
        <v>2012</v>
      </c>
      <c r="E3072">
        <v>48400</v>
      </c>
      <c r="F3072">
        <v>233900</v>
      </c>
      <c r="G3072">
        <v>0.20499999999999999</v>
      </c>
      <c r="H3072">
        <v>190300</v>
      </c>
      <c r="I3072">
        <v>215100</v>
      </c>
    </row>
    <row r="3073" spans="1:9" x14ac:dyDescent="0.25">
      <c r="A3073" t="s">
        <v>23</v>
      </c>
      <c r="B3073" t="s">
        <v>29</v>
      </c>
      <c r="C3073">
        <v>4019004429</v>
      </c>
      <c r="D3073">
        <v>2013</v>
      </c>
      <c r="E3073">
        <v>50600</v>
      </c>
      <c r="F3073">
        <v>244100</v>
      </c>
      <c r="G3073">
        <v>0.19400000000000001</v>
      </c>
      <c r="H3073">
        <v>209700</v>
      </c>
      <c r="I3073">
        <v>237100</v>
      </c>
    </row>
    <row r="3074" spans="1:9" x14ac:dyDescent="0.25">
      <c r="A3074" t="s">
        <v>23</v>
      </c>
      <c r="B3074" t="s">
        <v>29</v>
      </c>
      <c r="C3074">
        <v>4019004429</v>
      </c>
      <c r="D3074">
        <v>2014</v>
      </c>
      <c r="E3074">
        <v>49900</v>
      </c>
      <c r="F3074">
        <v>241400</v>
      </c>
      <c r="G3074">
        <v>0.184</v>
      </c>
      <c r="H3074">
        <v>215300</v>
      </c>
      <c r="I3074">
        <v>246500</v>
      </c>
    </row>
    <row r="3075" spans="1:9" x14ac:dyDescent="0.25">
      <c r="A3075" t="s">
        <v>23</v>
      </c>
      <c r="B3075" t="s">
        <v>29</v>
      </c>
      <c r="C3075">
        <v>4019004429</v>
      </c>
      <c r="D3075">
        <v>2015</v>
      </c>
      <c r="E3075">
        <v>53100</v>
      </c>
      <c r="F3075">
        <v>256100</v>
      </c>
      <c r="G3075">
        <v>0.19500000000000001</v>
      </c>
      <c r="H3075">
        <v>219500</v>
      </c>
      <c r="I3075">
        <v>248000</v>
      </c>
    </row>
    <row r="3076" spans="1:9" x14ac:dyDescent="0.25">
      <c r="A3076" t="s">
        <v>23</v>
      </c>
      <c r="B3076" t="s">
        <v>29</v>
      </c>
      <c r="C3076">
        <v>4019004429</v>
      </c>
      <c r="D3076">
        <v>2016</v>
      </c>
      <c r="E3076">
        <v>55800</v>
      </c>
      <c r="F3076">
        <v>267900</v>
      </c>
      <c r="G3076">
        <v>0.19400000000000001</v>
      </c>
      <c r="H3076">
        <v>234800</v>
      </c>
      <c r="I3076">
        <v>262300</v>
      </c>
    </row>
    <row r="3077" spans="1:9" x14ac:dyDescent="0.25">
      <c r="A3077" t="s">
        <v>23</v>
      </c>
      <c r="B3077" t="s">
        <v>29</v>
      </c>
      <c r="C3077">
        <v>4019004429</v>
      </c>
      <c r="D3077">
        <v>2017</v>
      </c>
      <c r="E3077">
        <v>62100</v>
      </c>
      <c r="F3077">
        <v>300400</v>
      </c>
      <c r="G3077">
        <v>0.21</v>
      </c>
      <c r="H3077">
        <v>245700</v>
      </c>
      <c r="I3077">
        <v>269700</v>
      </c>
    </row>
    <row r="3078" spans="1:9" x14ac:dyDescent="0.25">
      <c r="A3078" t="s">
        <v>23</v>
      </c>
      <c r="B3078" t="s">
        <v>29</v>
      </c>
      <c r="C3078">
        <v>4019004429</v>
      </c>
      <c r="D3078">
        <v>2018</v>
      </c>
      <c r="E3078">
        <v>66000</v>
      </c>
      <c r="F3078">
        <v>319100</v>
      </c>
      <c r="G3078">
        <v>0.214</v>
      </c>
      <c r="H3078">
        <v>253600</v>
      </c>
      <c r="I3078">
        <v>281300</v>
      </c>
    </row>
    <row r="3079" spans="1:9" x14ac:dyDescent="0.25">
      <c r="A3079" t="s">
        <v>23</v>
      </c>
      <c r="B3079" t="s">
        <v>29</v>
      </c>
      <c r="C3079">
        <v>4019004429</v>
      </c>
      <c r="D3079">
        <v>2019</v>
      </c>
      <c r="E3079">
        <v>67200</v>
      </c>
      <c r="F3079">
        <v>323200</v>
      </c>
      <c r="G3079">
        <v>0.20399999999999999</v>
      </c>
      <c r="H3079">
        <v>274100</v>
      </c>
      <c r="I3079">
        <v>300800</v>
      </c>
    </row>
    <row r="3080" spans="1:9" x14ac:dyDescent="0.25">
      <c r="A3080" t="s">
        <v>23</v>
      </c>
      <c r="B3080" t="s">
        <v>29</v>
      </c>
      <c r="C3080">
        <v>4019004429</v>
      </c>
      <c r="D3080">
        <v>2020</v>
      </c>
      <c r="E3080">
        <v>71000</v>
      </c>
      <c r="F3080">
        <v>340900</v>
      </c>
      <c r="G3080">
        <v>0.2</v>
      </c>
      <c r="H3080">
        <v>294400</v>
      </c>
      <c r="I3080">
        <v>323200</v>
      </c>
    </row>
    <row r="3081" spans="1:9" x14ac:dyDescent="0.25">
      <c r="A3081" t="s">
        <v>23</v>
      </c>
      <c r="B3081" t="s">
        <v>29</v>
      </c>
      <c r="C3081">
        <v>4019004429</v>
      </c>
      <c r="D3081">
        <v>2021</v>
      </c>
      <c r="E3081">
        <v>90200</v>
      </c>
      <c r="F3081">
        <v>434500</v>
      </c>
      <c r="G3081">
        <v>0.21099999999999999</v>
      </c>
      <c r="H3081">
        <v>358300</v>
      </c>
      <c r="I3081">
        <v>390200</v>
      </c>
    </row>
    <row r="3082" spans="1:9" x14ac:dyDescent="0.25">
      <c r="A3082" t="s">
        <v>23</v>
      </c>
      <c r="B3082" t="s">
        <v>29</v>
      </c>
      <c r="C3082">
        <v>4019004429</v>
      </c>
      <c r="D3082">
        <v>2022</v>
      </c>
      <c r="E3082">
        <v>104500</v>
      </c>
      <c r="F3082">
        <v>506400</v>
      </c>
      <c r="G3082">
        <v>0.20699999999999999</v>
      </c>
      <c r="H3082">
        <v>422400</v>
      </c>
      <c r="I3082">
        <v>460000</v>
      </c>
    </row>
    <row r="3083" spans="1:9" x14ac:dyDescent="0.25">
      <c r="A3083" t="s">
        <v>23</v>
      </c>
      <c r="B3083" t="s">
        <v>29</v>
      </c>
      <c r="C3083">
        <v>4019004431</v>
      </c>
      <c r="D3083">
        <v>2012</v>
      </c>
      <c r="E3083">
        <v>36300</v>
      </c>
      <c r="F3083">
        <v>161700</v>
      </c>
      <c r="G3083">
        <v>0.215</v>
      </c>
      <c r="H3083">
        <v>147600</v>
      </c>
      <c r="I3083">
        <v>154300</v>
      </c>
    </row>
    <row r="3084" spans="1:9" x14ac:dyDescent="0.25">
      <c r="A3084" t="s">
        <v>23</v>
      </c>
      <c r="B3084" t="s">
        <v>29</v>
      </c>
      <c r="C3084">
        <v>4019004431</v>
      </c>
      <c r="D3084">
        <v>2013</v>
      </c>
      <c r="E3084">
        <v>36500</v>
      </c>
      <c r="F3084">
        <v>163200</v>
      </c>
      <c r="G3084">
        <v>0.2</v>
      </c>
      <c r="H3084">
        <v>159400</v>
      </c>
      <c r="I3084">
        <v>168900</v>
      </c>
    </row>
    <row r="3085" spans="1:9" x14ac:dyDescent="0.25">
      <c r="A3085" t="s">
        <v>23</v>
      </c>
      <c r="B3085" t="s">
        <v>29</v>
      </c>
      <c r="C3085">
        <v>4019004431</v>
      </c>
      <c r="D3085">
        <v>2014</v>
      </c>
      <c r="E3085">
        <v>36700</v>
      </c>
      <c r="F3085">
        <v>164700</v>
      </c>
      <c r="G3085">
        <v>0.185</v>
      </c>
      <c r="H3085">
        <v>171200</v>
      </c>
      <c r="I3085">
        <v>183500</v>
      </c>
    </row>
    <row r="3086" spans="1:9" x14ac:dyDescent="0.25">
      <c r="A3086" t="s">
        <v>23</v>
      </c>
      <c r="B3086" t="s">
        <v>29</v>
      </c>
      <c r="C3086">
        <v>4019004431</v>
      </c>
      <c r="D3086">
        <v>2015</v>
      </c>
      <c r="E3086">
        <v>37700</v>
      </c>
      <c r="F3086">
        <v>169600</v>
      </c>
      <c r="G3086">
        <v>0.182</v>
      </c>
      <c r="H3086">
        <v>176100</v>
      </c>
      <c r="I3086">
        <v>192700</v>
      </c>
    </row>
    <row r="3087" spans="1:9" x14ac:dyDescent="0.25">
      <c r="A3087" t="s">
        <v>23</v>
      </c>
      <c r="B3087" t="s">
        <v>29</v>
      </c>
      <c r="C3087">
        <v>4019004431</v>
      </c>
      <c r="D3087">
        <v>2016</v>
      </c>
      <c r="E3087">
        <v>40200</v>
      </c>
      <c r="F3087">
        <v>181400</v>
      </c>
      <c r="G3087">
        <v>0.17799999999999999</v>
      </c>
      <c r="H3087">
        <v>192100</v>
      </c>
      <c r="I3087">
        <v>209900</v>
      </c>
    </row>
    <row r="3088" spans="1:9" x14ac:dyDescent="0.25">
      <c r="A3088" t="s">
        <v>23</v>
      </c>
      <c r="B3088" t="s">
        <v>29</v>
      </c>
      <c r="C3088">
        <v>4019004431</v>
      </c>
      <c r="D3088">
        <v>2017</v>
      </c>
      <c r="E3088">
        <v>43400</v>
      </c>
      <c r="F3088">
        <v>194700</v>
      </c>
      <c r="G3088">
        <v>0.17499999999999999</v>
      </c>
      <c r="H3088">
        <v>206700</v>
      </c>
      <c r="I3088">
        <v>230600</v>
      </c>
    </row>
    <row r="3089" spans="1:9" x14ac:dyDescent="0.25">
      <c r="A3089" t="s">
        <v>23</v>
      </c>
      <c r="B3089" t="s">
        <v>29</v>
      </c>
      <c r="C3089">
        <v>4019004431</v>
      </c>
      <c r="D3089">
        <v>2018</v>
      </c>
      <c r="E3089">
        <v>52700</v>
      </c>
      <c r="F3089">
        <v>237900</v>
      </c>
      <c r="G3089">
        <v>0.20100000000000001</v>
      </c>
      <c r="H3089">
        <v>217600</v>
      </c>
      <c r="I3089">
        <v>244000</v>
      </c>
    </row>
    <row r="3090" spans="1:9" x14ac:dyDescent="0.25">
      <c r="A3090" t="s">
        <v>23</v>
      </c>
      <c r="B3090" t="s">
        <v>29</v>
      </c>
      <c r="C3090">
        <v>4019004431</v>
      </c>
      <c r="D3090">
        <v>2019</v>
      </c>
      <c r="E3090">
        <v>55800</v>
      </c>
      <c r="F3090">
        <v>256000</v>
      </c>
      <c r="G3090">
        <v>0.20100000000000001</v>
      </c>
      <c r="H3090">
        <v>232900</v>
      </c>
      <c r="I3090">
        <v>257100</v>
      </c>
    </row>
    <row r="3091" spans="1:9" x14ac:dyDescent="0.25">
      <c r="A3091" t="s">
        <v>23</v>
      </c>
      <c r="B3091" t="s">
        <v>29</v>
      </c>
      <c r="C3091">
        <v>4019004431</v>
      </c>
      <c r="D3091">
        <v>2020</v>
      </c>
      <c r="E3091">
        <v>57000</v>
      </c>
      <c r="F3091">
        <v>257000</v>
      </c>
      <c r="G3091">
        <v>0.192</v>
      </c>
      <c r="H3091">
        <v>256200</v>
      </c>
      <c r="I3091">
        <v>275300</v>
      </c>
    </row>
    <row r="3092" spans="1:9" x14ac:dyDescent="0.25">
      <c r="A3092" t="s">
        <v>23</v>
      </c>
      <c r="B3092" t="s">
        <v>29</v>
      </c>
      <c r="C3092">
        <v>4019004431</v>
      </c>
      <c r="D3092">
        <v>2021</v>
      </c>
      <c r="E3092">
        <v>76200</v>
      </c>
      <c r="F3092">
        <v>346800</v>
      </c>
      <c r="G3092">
        <v>0.21099999999999999</v>
      </c>
      <c r="H3092">
        <v>318800</v>
      </c>
      <c r="I3092">
        <v>331700</v>
      </c>
    </row>
    <row r="3093" spans="1:9" x14ac:dyDescent="0.25">
      <c r="A3093" t="s">
        <v>23</v>
      </c>
      <c r="B3093" t="s">
        <v>29</v>
      </c>
      <c r="C3093">
        <v>4019004431</v>
      </c>
      <c r="D3093">
        <v>2022</v>
      </c>
      <c r="E3093">
        <v>105700</v>
      </c>
      <c r="F3093">
        <v>475900</v>
      </c>
      <c r="G3093">
        <v>0.248</v>
      </c>
      <c r="H3093">
        <v>369000</v>
      </c>
      <c r="I3093">
        <v>393600</v>
      </c>
    </row>
    <row r="3094" spans="1:9" x14ac:dyDescent="0.25">
      <c r="A3094" t="s">
        <v>23</v>
      </c>
      <c r="B3094" t="s">
        <v>29</v>
      </c>
      <c r="C3094">
        <v>4019004638</v>
      </c>
      <c r="D3094">
        <v>2012</v>
      </c>
      <c r="E3094">
        <v>68900</v>
      </c>
      <c r="F3094">
        <v>274800</v>
      </c>
      <c r="G3094">
        <v>0.215</v>
      </c>
      <c r="H3094">
        <v>244400</v>
      </c>
      <c r="I3094">
        <v>320600</v>
      </c>
    </row>
    <row r="3095" spans="1:9" x14ac:dyDescent="0.25">
      <c r="A3095" t="s">
        <v>23</v>
      </c>
      <c r="B3095" t="s">
        <v>29</v>
      </c>
      <c r="C3095">
        <v>4019004638</v>
      </c>
      <c r="D3095">
        <v>2013</v>
      </c>
      <c r="E3095">
        <v>75600</v>
      </c>
      <c r="F3095">
        <v>303800</v>
      </c>
      <c r="G3095">
        <v>0.219</v>
      </c>
      <c r="H3095">
        <v>259600</v>
      </c>
      <c r="I3095">
        <v>342100</v>
      </c>
    </row>
    <row r="3096" spans="1:9" x14ac:dyDescent="0.25">
      <c r="A3096" t="s">
        <v>23</v>
      </c>
      <c r="B3096" t="s">
        <v>29</v>
      </c>
      <c r="C3096">
        <v>4019004638</v>
      </c>
      <c r="D3096">
        <v>2014</v>
      </c>
      <c r="E3096">
        <v>74100</v>
      </c>
      <c r="F3096">
        <v>296000</v>
      </c>
      <c r="G3096">
        <v>0.20200000000000001</v>
      </c>
      <c r="H3096">
        <v>271000</v>
      </c>
      <c r="I3096">
        <v>362200</v>
      </c>
    </row>
    <row r="3097" spans="1:9" x14ac:dyDescent="0.25">
      <c r="A3097" t="s">
        <v>23</v>
      </c>
      <c r="B3097" t="s">
        <v>29</v>
      </c>
      <c r="C3097">
        <v>4019004638</v>
      </c>
      <c r="D3097">
        <v>2015</v>
      </c>
      <c r="E3097">
        <v>75900</v>
      </c>
      <c r="F3097">
        <v>302600</v>
      </c>
      <c r="G3097">
        <v>0.20599999999999999</v>
      </c>
      <c r="H3097">
        <v>276800</v>
      </c>
      <c r="I3097">
        <v>367600</v>
      </c>
    </row>
    <row r="3098" spans="1:9" x14ac:dyDescent="0.25">
      <c r="A3098" t="s">
        <v>23</v>
      </c>
      <c r="B3098" t="s">
        <v>29</v>
      </c>
      <c r="C3098">
        <v>4019004638</v>
      </c>
      <c r="D3098">
        <v>2016</v>
      </c>
      <c r="E3098">
        <v>75200</v>
      </c>
      <c r="F3098">
        <v>300200</v>
      </c>
      <c r="G3098">
        <v>0.20599999999999999</v>
      </c>
      <c r="H3098">
        <v>274300</v>
      </c>
      <c r="I3098">
        <v>360300</v>
      </c>
    </row>
    <row r="3099" spans="1:9" x14ac:dyDescent="0.25">
      <c r="A3099" t="s">
        <v>23</v>
      </c>
      <c r="B3099" t="s">
        <v>29</v>
      </c>
      <c r="C3099">
        <v>4019004638</v>
      </c>
      <c r="D3099">
        <v>2017</v>
      </c>
      <c r="E3099">
        <v>76300</v>
      </c>
      <c r="F3099">
        <v>302500</v>
      </c>
      <c r="G3099">
        <v>0.19500000000000001</v>
      </c>
      <c r="H3099">
        <v>292400</v>
      </c>
      <c r="I3099">
        <v>383600</v>
      </c>
    </row>
    <row r="3100" spans="1:9" x14ac:dyDescent="0.25">
      <c r="A3100" t="s">
        <v>23</v>
      </c>
      <c r="B3100" t="s">
        <v>29</v>
      </c>
      <c r="C3100">
        <v>4019004638</v>
      </c>
      <c r="D3100">
        <v>2018</v>
      </c>
      <c r="E3100">
        <v>83700</v>
      </c>
      <c r="F3100">
        <v>333400</v>
      </c>
      <c r="G3100">
        <v>0.20899999999999999</v>
      </c>
      <c r="H3100">
        <v>307100</v>
      </c>
      <c r="I3100">
        <v>395900</v>
      </c>
    </row>
    <row r="3101" spans="1:9" x14ac:dyDescent="0.25">
      <c r="A3101" t="s">
        <v>23</v>
      </c>
      <c r="B3101" t="s">
        <v>29</v>
      </c>
      <c r="C3101">
        <v>4019004638</v>
      </c>
      <c r="D3101">
        <v>2019</v>
      </c>
      <c r="E3101">
        <v>88400</v>
      </c>
      <c r="F3101">
        <v>351000</v>
      </c>
      <c r="G3101">
        <v>0.21199999999999999</v>
      </c>
      <c r="H3101">
        <v>321200</v>
      </c>
      <c r="I3101">
        <v>408600</v>
      </c>
    </row>
    <row r="3102" spans="1:9" x14ac:dyDescent="0.25">
      <c r="A3102" t="s">
        <v>23</v>
      </c>
      <c r="B3102" t="s">
        <v>29</v>
      </c>
      <c r="C3102">
        <v>4019004638</v>
      </c>
      <c r="D3102">
        <v>2020</v>
      </c>
      <c r="E3102">
        <v>95800</v>
      </c>
      <c r="F3102">
        <v>378400</v>
      </c>
      <c r="G3102">
        <v>0.215</v>
      </c>
      <c r="H3102">
        <v>346700</v>
      </c>
      <c r="I3102">
        <v>438700</v>
      </c>
    </row>
    <row r="3103" spans="1:9" x14ac:dyDescent="0.25">
      <c r="A3103" t="s">
        <v>23</v>
      </c>
      <c r="B3103" t="s">
        <v>29</v>
      </c>
      <c r="C3103">
        <v>4019004638</v>
      </c>
      <c r="D3103">
        <v>2021</v>
      </c>
      <c r="E3103">
        <v>109700</v>
      </c>
      <c r="F3103">
        <v>432900</v>
      </c>
      <c r="G3103">
        <v>0.214</v>
      </c>
      <c r="H3103">
        <v>405500</v>
      </c>
      <c r="I3103">
        <v>508300</v>
      </c>
    </row>
    <row r="3104" spans="1:9" x14ac:dyDescent="0.25">
      <c r="A3104" t="s">
        <v>23</v>
      </c>
      <c r="B3104" t="s">
        <v>29</v>
      </c>
      <c r="C3104">
        <v>4019004638</v>
      </c>
      <c r="D3104">
        <v>2022</v>
      </c>
      <c r="E3104">
        <v>143500</v>
      </c>
      <c r="F3104">
        <v>567000</v>
      </c>
      <c r="G3104">
        <v>0.221</v>
      </c>
      <c r="H3104">
        <v>498700</v>
      </c>
      <c r="I3104">
        <v>637400</v>
      </c>
    </row>
    <row r="3105" spans="1:9" x14ac:dyDescent="0.25">
      <c r="A3105" t="s">
        <v>23</v>
      </c>
      <c r="B3105" t="s">
        <v>29</v>
      </c>
      <c r="C3105">
        <v>4019004639</v>
      </c>
      <c r="D3105">
        <v>2012</v>
      </c>
      <c r="E3105">
        <v>49300</v>
      </c>
      <c r="F3105">
        <v>176500</v>
      </c>
      <c r="G3105">
        <v>0.20200000000000001</v>
      </c>
      <c r="H3105">
        <v>189800</v>
      </c>
      <c r="I3105">
        <v>236700</v>
      </c>
    </row>
    <row r="3106" spans="1:9" x14ac:dyDescent="0.25">
      <c r="A3106" t="s">
        <v>23</v>
      </c>
      <c r="B3106" t="s">
        <v>29</v>
      </c>
      <c r="C3106">
        <v>4019004639</v>
      </c>
      <c r="D3106">
        <v>2013</v>
      </c>
      <c r="E3106">
        <v>60600</v>
      </c>
      <c r="F3106">
        <v>215900</v>
      </c>
      <c r="G3106">
        <v>0.223</v>
      </c>
      <c r="H3106">
        <v>208500</v>
      </c>
      <c r="I3106">
        <v>260700</v>
      </c>
    </row>
    <row r="3107" spans="1:9" x14ac:dyDescent="0.25">
      <c r="A3107" t="s">
        <v>23</v>
      </c>
      <c r="B3107" t="s">
        <v>29</v>
      </c>
      <c r="C3107">
        <v>4019004639</v>
      </c>
      <c r="D3107">
        <v>2014</v>
      </c>
      <c r="E3107">
        <v>60000</v>
      </c>
      <c r="F3107">
        <v>213100</v>
      </c>
      <c r="G3107">
        <v>0.20799999999999999</v>
      </c>
      <c r="H3107">
        <v>221600</v>
      </c>
      <c r="I3107">
        <v>278200</v>
      </c>
    </row>
    <row r="3108" spans="1:9" x14ac:dyDescent="0.25">
      <c r="A3108" t="s">
        <v>23</v>
      </c>
      <c r="B3108" t="s">
        <v>29</v>
      </c>
      <c r="C3108">
        <v>4019004639</v>
      </c>
      <c r="D3108">
        <v>2015</v>
      </c>
      <c r="E3108">
        <v>64500</v>
      </c>
      <c r="F3108">
        <v>229400</v>
      </c>
      <c r="G3108">
        <v>0.22900000000000001</v>
      </c>
      <c r="H3108">
        <v>220000</v>
      </c>
      <c r="I3108">
        <v>271700</v>
      </c>
    </row>
    <row r="3109" spans="1:9" x14ac:dyDescent="0.25">
      <c r="A3109" t="s">
        <v>23</v>
      </c>
      <c r="B3109" t="s">
        <v>29</v>
      </c>
      <c r="C3109">
        <v>4019004639</v>
      </c>
      <c r="D3109">
        <v>2016</v>
      </c>
      <c r="E3109">
        <v>63700</v>
      </c>
      <c r="F3109">
        <v>223200</v>
      </c>
      <c r="G3109">
        <v>0.20799999999999999</v>
      </c>
      <c r="H3109">
        <v>237900</v>
      </c>
      <c r="I3109">
        <v>293000</v>
      </c>
    </row>
    <row r="3110" spans="1:9" x14ac:dyDescent="0.25">
      <c r="A3110" t="s">
        <v>23</v>
      </c>
      <c r="B3110" t="s">
        <v>29</v>
      </c>
      <c r="C3110">
        <v>4019004639</v>
      </c>
      <c r="D3110">
        <v>2017</v>
      </c>
      <c r="E3110">
        <v>64200</v>
      </c>
      <c r="F3110">
        <v>229000</v>
      </c>
      <c r="G3110">
        <v>0.2</v>
      </c>
      <c r="H3110">
        <v>253700</v>
      </c>
      <c r="I3110">
        <v>310500</v>
      </c>
    </row>
    <row r="3111" spans="1:9" x14ac:dyDescent="0.25">
      <c r="A3111" t="s">
        <v>23</v>
      </c>
      <c r="B3111" t="s">
        <v>29</v>
      </c>
      <c r="C3111">
        <v>4019004639</v>
      </c>
      <c r="D3111">
        <v>2018</v>
      </c>
      <c r="E3111">
        <v>77900</v>
      </c>
      <c r="F3111">
        <v>272600</v>
      </c>
      <c r="G3111">
        <v>0.23200000000000001</v>
      </c>
      <c r="H3111">
        <v>260900</v>
      </c>
      <c r="I3111">
        <v>321700</v>
      </c>
    </row>
    <row r="3112" spans="1:9" x14ac:dyDescent="0.25">
      <c r="A3112" t="s">
        <v>23</v>
      </c>
      <c r="B3112" t="s">
        <v>29</v>
      </c>
      <c r="C3112">
        <v>4019004639</v>
      </c>
      <c r="D3112">
        <v>2019</v>
      </c>
      <c r="E3112">
        <v>77800</v>
      </c>
      <c r="F3112">
        <v>278700</v>
      </c>
      <c r="G3112">
        <v>0.22</v>
      </c>
      <c r="H3112">
        <v>281500</v>
      </c>
      <c r="I3112">
        <v>339800</v>
      </c>
    </row>
    <row r="3113" spans="1:9" x14ac:dyDescent="0.25">
      <c r="A3113" t="s">
        <v>23</v>
      </c>
      <c r="B3113" t="s">
        <v>29</v>
      </c>
      <c r="C3113">
        <v>4019004639</v>
      </c>
      <c r="D3113">
        <v>2020</v>
      </c>
      <c r="E3113">
        <v>81200</v>
      </c>
      <c r="F3113">
        <v>269000</v>
      </c>
      <c r="G3113">
        <v>0.216</v>
      </c>
      <c r="H3113">
        <v>304800</v>
      </c>
      <c r="I3113">
        <v>367400</v>
      </c>
    </row>
    <row r="3114" spans="1:9" x14ac:dyDescent="0.25">
      <c r="A3114" t="s">
        <v>23</v>
      </c>
      <c r="B3114" t="s">
        <v>29</v>
      </c>
      <c r="C3114">
        <v>4019004639</v>
      </c>
      <c r="D3114">
        <v>2021</v>
      </c>
      <c r="E3114">
        <v>101200</v>
      </c>
      <c r="F3114">
        <v>341800</v>
      </c>
      <c r="G3114">
        <v>0.23100000000000001</v>
      </c>
      <c r="H3114">
        <v>364600</v>
      </c>
      <c r="I3114">
        <v>431400</v>
      </c>
    </row>
    <row r="3115" spans="1:9" x14ac:dyDescent="0.25">
      <c r="A3115" t="s">
        <v>23</v>
      </c>
      <c r="B3115" t="s">
        <v>29</v>
      </c>
      <c r="C3115">
        <v>4019004639</v>
      </c>
      <c r="D3115">
        <v>2022</v>
      </c>
      <c r="E3115">
        <v>121200</v>
      </c>
      <c r="F3115">
        <v>414600</v>
      </c>
      <c r="G3115">
        <v>0.246</v>
      </c>
      <c r="H3115">
        <v>424400</v>
      </c>
      <c r="I3115">
        <v>495400</v>
      </c>
    </row>
    <row r="3116" spans="1:9" x14ac:dyDescent="0.25">
      <c r="A3116" t="s">
        <v>23</v>
      </c>
      <c r="B3116" t="s">
        <v>29</v>
      </c>
      <c r="C3116">
        <v>4019004640</v>
      </c>
      <c r="D3116">
        <v>2012</v>
      </c>
      <c r="E3116">
        <v>76000</v>
      </c>
      <c r="F3116">
        <v>341400</v>
      </c>
      <c r="G3116">
        <v>0.224</v>
      </c>
      <c r="H3116">
        <v>254700</v>
      </c>
      <c r="I3116">
        <v>318700</v>
      </c>
    </row>
    <row r="3117" spans="1:9" x14ac:dyDescent="0.25">
      <c r="A3117" t="s">
        <v>23</v>
      </c>
      <c r="B3117" t="s">
        <v>29</v>
      </c>
      <c r="C3117">
        <v>4019004640</v>
      </c>
      <c r="D3117">
        <v>2013</v>
      </c>
      <c r="E3117">
        <v>76100</v>
      </c>
      <c r="F3117">
        <v>338000</v>
      </c>
      <c r="G3117">
        <v>0.219</v>
      </c>
      <c r="H3117">
        <v>255700</v>
      </c>
      <c r="I3117">
        <v>323400</v>
      </c>
    </row>
    <row r="3118" spans="1:9" x14ac:dyDescent="0.25">
      <c r="A3118" t="s">
        <v>23</v>
      </c>
      <c r="B3118" t="s">
        <v>29</v>
      </c>
      <c r="C3118">
        <v>4019004640</v>
      </c>
      <c r="D3118">
        <v>2014</v>
      </c>
      <c r="E3118">
        <v>64500</v>
      </c>
      <c r="F3118">
        <v>284500</v>
      </c>
      <c r="G3118">
        <v>0.187</v>
      </c>
      <c r="H3118">
        <v>255900</v>
      </c>
      <c r="I3118">
        <v>318000</v>
      </c>
    </row>
    <row r="3119" spans="1:9" x14ac:dyDescent="0.25">
      <c r="A3119" t="s">
        <v>23</v>
      </c>
      <c r="B3119" t="s">
        <v>29</v>
      </c>
      <c r="C3119">
        <v>4019004640</v>
      </c>
      <c r="D3119">
        <v>2015</v>
      </c>
      <c r="E3119">
        <v>76100</v>
      </c>
      <c r="F3119">
        <v>339700</v>
      </c>
      <c r="G3119">
        <v>0.216</v>
      </c>
      <c r="H3119">
        <v>265600</v>
      </c>
      <c r="I3119">
        <v>331500</v>
      </c>
    </row>
    <row r="3120" spans="1:9" x14ac:dyDescent="0.25">
      <c r="A3120" t="s">
        <v>23</v>
      </c>
      <c r="B3120" t="s">
        <v>29</v>
      </c>
      <c r="C3120">
        <v>4019004640</v>
      </c>
      <c r="D3120">
        <v>2016</v>
      </c>
      <c r="E3120">
        <v>83700</v>
      </c>
      <c r="F3120">
        <v>370900</v>
      </c>
      <c r="G3120">
        <v>0.22600000000000001</v>
      </c>
      <c r="H3120">
        <v>277100</v>
      </c>
      <c r="I3120">
        <v>343700</v>
      </c>
    </row>
    <row r="3121" spans="1:9" x14ac:dyDescent="0.25">
      <c r="A3121" t="s">
        <v>23</v>
      </c>
      <c r="B3121" t="s">
        <v>29</v>
      </c>
      <c r="C3121">
        <v>4019004640</v>
      </c>
      <c r="D3121">
        <v>2017</v>
      </c>
      <c r="E3121">
        <v>85800</v>
      </c>
      <c r="F3121">
        <v>381300</v>
      </c>
      <c r="G3121">
        <v>0.214</v>
      </c>
      <c r="H3121">
        <v>293900</v>
      </c>
      <c r="I3121">
        <v>372500</v>
      </c>
    </row>
    <row r="3122" spans="1:9" x14ac:dyDescent="0.25">
      <c r="A3122" t="s">
        <v>23</v>
      </c>
      <c r="B3122" t="s">
        <v>29</v>
      </c>
      <c r="C3122">
        <v>4019004640</v>
      </c>
      <c r="D3122">
        <v>2018</v>
      </c>
      <c r="E3122">
        <v>96600</v>
      </c>
      <c r="F3122">
        <v>425600</v>
      </c>
      <c r="G3122">
        <v>0.23100000000000001</v>
      </c>
      <c r="H3122">
        <v>300900</v>
      </c>
      <c r="I3122">
        <v>386600</v>
      </c>
    </row>
    <row r="3123" spans="1:9" x14ac:dyDescent="0.25">
      <c r="A3123" t="s">
        <v>23</v>
      </c>
      <c r="B3123" t="s">
        <v>29</v>
      </c>
      <c r="C3123">
        <v>4019004640</v>
      </c>
      <c r="D3123">
        <v>2019</v>
      </c>
      <c r="E3123">
        <v>93600</v>
      </c>
      <c r="F3123">
        <v>411400</v>
      </c>
      <c r="G3123">
        <v>0.224</v>
      </c>
      <c r="H3123">
        <v>309600</v>
      </c>
      <c r="I3123">
        <v>386000</v>
      </c>
    </row>
    <row r="3124" spans="1:9" x14ac:dyDescent="0.25">
      <c r="A3124" t="s">
        <v>23</v>
      </c>
      <c r="B3124" t="s">
        <v>29</v>
      </c>
      <c r="C3124">
        <v>4019004640</v>
      </c>
      <c r="D3124">
        <v>2020</v>
      </c>
      <c r="E3124">
        <v>100800</v>
      </c>
      <c r="F3124">
        <v>446300</v>
      </c>
      <c r="G3124">
        <v>0.223</v>
      </c>
      <c r="H3124">
        <v>336800</v>
      </c>
      <c r="I3124">
        <v>419600</v>
      </c>
    </row>
    <row r="3125" spans="1:9" x14ac:dyDescent="0.25">
      <c r="A3125" t="s">
        <v>23</v>
      </c>
      <c r="B3125" t="s">
        <v>29</v>
      </c>
      <c r="C3125">
        <v>4019004640</v>
      </c>
      <c r="D3125">
        <v>2021</v>
      </c>
      <c r="E3125">
        <v>119000</v>
      </c>
      <c r="F3125">
        <v>521100</v>
      </c>
      <c r="G3125">
        <v>0.22600000000000001</v>
      </c>
      <c r="H3125">
        <v>395400</v>
      </c>
      <c r="I3125">
        <v>484700</v>
      </c>
    </row>
    <row r="3126" spans="1:9" x14ac:dyDescent="0.25">
      <c r="A3126" t="s">
        <v>23</v>
      </c>
      <c r="B3126" t="s">
        <v>29</v>
      </c>
      <c r="C3126">
        <v>4019004640</v>
      </c>
      <c r="D3126">
        <v>2022</v>
      </c>
      <c r="E3126">
        <v>149600</v>
      </c>
      <c r="F3126">
        <v>654500</v>
      </c>
      <c r="G3126">
        <v>0.23300000000000001</v>
      </c>
      <c r="H3126">
        <v>482800</v>
      </c>
      <c r="I3126">
        <v>589500</v>
      </c>
    </row>
    <row r="3127" spans="1:9" x14ac:dyDescent="0.25">
      <c r="A3127" t="s">
        <v>23</v>
      </c>
      <c r="B3127" t="s">
        <v>30</v>
      </c>
      <c r="C3127">
        <v>4021000201</v>
      </c>
      <c r="D3127">
        <v>2012</v>
      </c>
      <c r="E3127">
        <v>40800</v>
      </c>
      <c r="F3127">
        <v>140200</v>
      </c>
      <c r="G3127">
        <v>0.22700000000000001</v>
      </c>
      <c r="H3127">
        <v>197800</v>
      </c>
      <c r="I3127">
        <v>178200</v>
      </c>
    </row>
    <row r="3128" spans="1:9" x14ac:dyDescent="0.25">
      <c r="A3128" t="s">
        <v>23</v>
      </c>
      <c r="B3128" t="s">
        <v>30</v>
      </c>
      <c r="C3128">
        <v>4021000201</v>
      </c>
      <c r="D3128">
        <v>2013</v>
      </c>
      <c r="E3128">
        <v>42300</v>
      </c>
      <c r="F3128">
        <v>143700</v>
      </c>
      <c r="G3128">
        <v>0.22</v>
      </c>
      <c r="H3128">
        <v>211900</v>
      </c>
      <c r="I3128">
        <v>188300</v>
      </c>
    </row>
    <row r="3129" spans="1:9" x14ac:dyDescent="0.25">
      <c r="A3129" t="s">
        <v>23</v>
      </c>
      <c r="B3129" t="s">
        <v>30</v>
      </c>
      <c r="C3129">
        <v>4021000201</v>
      </c>
      <c r="D3129">
        <v>2014</v>
      </c>
      <c r="E3129">
        <v>49900</v>
      </c>
      <c r="F3129">
        <v>169200</v>
      </c>
      <c r="G3129">
        <v>0.23799999999999999</v>
      </c>
      <c r="H3129">
        <v>233300</v>
      </c>
      <c r="I3129">
        <v>205800</v>
      </c>
    </row>
    <row r="3130" spans="1:9" x14ac:dyDescent="0.25">
      <c r="A3130" t="s">
        <v>23</v>
      </c>
      <c r="B3130" t="s">
        <v>30</v>
      </c>
      <c r="C3130">
        <v>4021000201</v>
      </c>
      <c r="D3130">
        <v>2015</v>
      </c>
      <c r="E3130">
        <v>60700</v>
      </c>
      <c r="F3130">
        <v>208700</v>
      </c>
      <c r="G3130">
        <v>0.28199999999999997</v>
      </c>
      <c r="H3130">
        <v>239000</v>
      </c>
      <c r="I3130">
        <v>212200</v>
      </c>
    </row>
    <row r="3131" spans="1:9" x14ac:dyDescent="0.25">
      <c r="A3131" t="s">
        <v>23</v>
      </c>
      <c r="B3131" t="s">
        <v>30</v>
      </c>
      <c r="C3131">
        <v>4021000201</v>
      </c>
      <c r="D3131">
        <v>2016</v>
      </c>
      <c r="E3131">
        <v>54800</v>
      </c>
      <c r="F3131">
        <v>189100</v>
      </c>
      <c r="G3131">
        <v>0.253</v>
      </c>
      <c r="H3131">
        <v>243500</v>
      </c>
      <c r="I3131">
        <v>215900</v>
      </c>
    </row>
    <row r="3132" spans="1:9" x14ac:dyDescent="0.25">
      <c r="A3132" t="s">
        <v>23</v>
      </c>
      <c r="B3132" t="s">
        <v>30</v>
      </c>
      <c r="C3132">
        <v>4021000201</v>
      </c>
      <c r="D3132">
        <v>2017</v>
      </c>
      <c r="E3132">
        <v>61400</v>
      </c>
      <c r="F3132">
        <v>209900</v>
      </c>
      <c r="G3132">
        <v>0.26300000000000001</v>
      </c>
      <c r="H3132">
        <v>264400</v>
      </c>
      <c r="I3132">
        <v>230200</v>
      </c>
    </row>
    <row r="3133" spans="1:9" x14ac:dyDescent="0.25">
      <c r="A3133" t="s">
        <v>23</v>
      </c>
      <c r="B3133" t="s">
        <v>30</v>
      </c>
      <c r="C3133">
        <v>4021000201</v>
      </c>
      <c r="D3133">
        <v>2018</v>
      </c>
      <c r="E3133">
        <v>67900</v>
      </c>
      <c r="F3133">
        <v>228200</v>
      </c>
      <c r="G3133">
        <v>0.26900000000000002</v>
      </c>
      <c r="H3133">
        <v>280900</v>
      </c>
      <c r="I3133">
        <v>243600</v>
      </c>
    </row>
    <row r="3134" spans="1:9" x14ac:dyDescent="0.25">
      <c r="A3134" t="s">
        <v>23</v>
      </c>
      <c r="B3134" t="s">
        <v>30</v>
      </c>
      <c r="C3134">
        <v>4021000201</v>
      </c>
      <c r="D3134">
        <v>2019</v>
      </c>
      <c r="E3134">
        <v>81600</v>
      </c>
      <c r="F3134">
        <v>279000</v>
      </c>
      <c r="G3134">
        <v>0.28199999999999997</v>
      </c>
      <c r="H3134">
        <v>306300</v>
      </c>
      <c r="I3134">
        <v>282100</v>
      </c>
    </row>
    <row r="3135" spans="1:9" x14ac:dyDescent="0.25">
      <c r="A3135" t="s">
        <v>23</v>
      </c>
      <c r="B3135" t="s">
        <v>30</v>
      </c>
      <c r="C3135">
        <v>4021000201</v>
      </c>
      <c r="D3135">
        <v>2020</v>
      </c>
      <c r="E3135">
        <v>81800</v>
      </c>
      <c r="F3135">
        <v>277600</v>
      </c>
      <c r="G3135">
        <v>0.25800000000000001</v>
      </c>
      <c r="H3135">
        <v>340500</v>
      </c>
      <c r="I3135">
        <v>308100</v>
      </c>
    </row>
    <row r="3136" spans="1:9" x14ac:dyDescent="0.25">
      <c r="A3136" t="s">
        <v>23</v>
      </c>
      <c r="B3136" t="s">
        <v>30</v>
      </c>
      <c r="C3136">
        <v>4021000201</v>
      </c>
      <c r="D3136">
        <v>2021</v>
      </c>
      <c r="E3136">
        <v>118800</v>
      </c>
      <c r="F3136">
        <v>399200</v>
      </c>
      <c r="G3136">
        <v>0.30299999999999999</v>
      </c>
      <c r="H3136">
        <v>427000</v>
      </c>
      <c r="I3136">
        <v>376000</v>
      </c>
    </row>
    <row r="3137" spans="1:9" x14ac:dyDescent="0.25">
      <c r="A3137" t="s">
        <v>23</v>
      </c>
      <c r="B3137" t="s">
        <v>30</v>
      </c>
      <c r="C3137">
        <v>4021000201</v>
      </c>
      <c r="D3137">
        <v>2022</v>
      </c>
      <c r="E3137">
        <v>140600</v>
      </c>
      <c r="F3137">
        <v>475800</v>
      </c>
      <c r="G3137">
        <v>0.30599999999999999</v>
      </c>
      <c r="H3137">
        <v>512300</v>
      </c>
      <c r="I3137">
        <v>446900</v>
      </c>
    </row>
    <row r="3138" spans="1:9" x14ac:dyDescent="0.25">
      <c r="A3138" t="s">
        <v>23</v>
      </c>
      <c r="B3138" t="s">
        <v>30</v>
      </c>
      <c r="C3138">
        <v>4021000205</v>
      </c>
      <c r="D3138">
        <v>2012</v>
      </c>
      <c r="E3138">
        <v>24700</v>
      </c>
      <c r="F3138">
        <v>147800</v>
      </c>
      <c r="G3138">
        <v>0.16</v>
      </c>
      <c r="H3138">
        <v>140600</v>
      </c>
      <c r="I3138">
        <v>127200</v>
      </c>
    </row>
    <row r="3139" spans="1:9" x14ac:dyDescent="0.25">
      <c r="A3139" t="s">
        <v>23</v>
      </c>
      <c r="B3139" t="s">
        <v>30</v>
      </c>
      <c r="C3139">
        <v>4021000205</v>
      </c>
      <c r="D3139">
        <v>2013</v>
      </c>
      <c r="E3139">
        <v>28200</v>
      </c>
      <c r="F3139">
        <v>169000</v>
      </c>
      <c r="G3139">
        <v>0.16300000000000001</v>
      </c>
      <c r="H3139">
        <v>158900</v>
      </c>
      <c r="I3139">
        <v>142600</v>
      </c>
    </row>
    <row r="3140" spans="1:9" x14ac:dyDescent="0.25">
      <c r="A3140" t="s">
        <v>23</v>
      </c>
      <c r="B3140" t="s">
        <v>30</v>
      </c>
      <c r="C3140">
        <v>4021000205</v>
      </c>
      <c r="D3140">
        <v>2014</v>
      </c>
      <c r="E3140">
        <v>25500</v>
      </c>
      <c r="F3140">
        <v>152600</v>
      </c>
      <c r="G3140">
        <v>0.14099999999999999</v>
      </c>
      <c r="H3140">
        <v>166400</v>
      </c>
      <c r="I3140">
        <v>148800</v>
      </c>
    </row>
    <row r="3141" spans="1:9" x14ac:dyDescent="0.25">
      <c r="A3141" t="s">
        <v>23</v>
      </c>
      <c r="B3141" t="s">
        <v>30</v>
      </c>
      <c r="C3141">
        <v>4021000205</v>
      </c>
      <c r="D3141">
        <v>2015</v>
      </c>
      <c r="E3141">
        <v>28200</v>
      </c>
      <c r="F3141">
        <v>168800</v>
      </c>
      <c r="G3141">
        <v>0.14899999999999999</v>
      </c>
      <c r="H3141">
        <v>175300</v>
      </c>
      <c r="I3141">
        <v>156500</v>
      </c>
    </row>
    <row r="3142" spans="1:9" x14ac:dyDescent="0.25">
      <c r="A3142" t="s">
        <v>23</v>
      </c>
      <c r="B3142" t="s">
        <v>30</v>
      </c>
      <c r="C3142">
        <v>4021000205</v>
      </c>
      <c r="D3142">
        <v>2016</v>
      </c>
      <c r="E3142">
        <v>34800</v>
      </c>
      <c r="F3142">
        <v>207500</v>
      </c>
      <c r="G3142">
        <v>0.16700000000000001</v>
      </c>
      <c r="H3142">
        <v>192600</v>
      </c>
      <c r="I3142">
        <v>172100</v>
      </c>
    </row>
    <row r="3143" spans="1:9" x14ac:dyDescent="0.25">
      <c r="A3143" t="s">
        <v>23</v>
      </c>
      <c r="B3143" t="s">
        <v>30</v>
      </c>
      <c r="C3143">
        <v>4021000205</v>
      </c>
      <c r="D3143">
        <v>2017</v>
      </c>
      <c r="E3143">
        <v>37700</v>
      </c>
      <c r="F3143">
        <v>224900</v>
      </c>
      <c r="G3143">
        <v>0.16400000000000001</v>
      </c>
      <c r="H3143">
        <v>211000</v>
      </c>
      <c r="I3143">
        <v>189700</v>
      </c>
    </row>
    <row r="3144" spans="1:9" x14ac:dyDescent="0.25">
      <c r="A3144" t="s">
        <v>23</v>
      </c>
      <c r="B3144" t="s">
        <v>30</v>
      </c>
      <c r="C3144">
        <v>4021000205</v>
      </c>
      <c r="D3144">
        <v>2018</v>
      </c>
      <c r="E3144">
        <v>42500</v>
      </c>
      <c r="F3144">
        <v>255000</v>
      </c>
      <c r="G3144">
        <v>0.16700000000000001</v>
      </c>
      <c r="H3144">
        <v>233700</v>
      </c>
      <c r="I3144">
        <v>209200</v>
      </c>
    </row>
    <row r="3145" spans="1:9" x14ac:dyDescent="0.25">
      <c r="A3145" t="s">
        <v>23</v>
      </c>
      <c r="B3145" t="s">
        <v>30</v>
      </c>
      <c r="C3145">
        <v>4021000205</v>
      </c>
      <c r="D3145">
        <v>2019</v>
      </c>
      <c r="E3145">
        <v>50700</v>
      </c>
      <c r="F3145">
        <v>301300</v>
      </c>
      <c r="G3145">
        <v>0.18099999999999999</v>
      </c>
      <c r="H3145">
        <v>256800</v>
      </c>
      <c r="I3145">
        <v>230100</v>
      </c>
    </row>
    <row r="3146" spans="1:9" x14ac:dyDescent="0.25">
      <c r="A3146" t="s">
        <v>23</v>
      </c>
      <c r="B3146" t="s">
        <v>30</v>
      </c>
      <c r="C3146">
        <v>4021000205</v>
      </c>
      <c r="D3146">
        <v>2020</v>
      </c>
      <c r="E3146">
        <v>60000</v>
      </c>
      <c r="F3146">
        <v>359600</v>
      </c>
      <c r="G3146">
        <v>0.189</v>
      </c>
      <c r="H3146">
        <v>292800</v>
      </c>
      <c r="I3146">
        <v>261400</v>
      </c>
    </row>
    <row r="3147" spans="1:9" x14ac:dyDescent="0.25">
      <c r="A3147" t="s">
        <v>23</v>
      </c>
      <c r="B3147" t="s">
        <v>30</v>
      </c>
      <c r="C3147">
        <v>4021000205</v>
      </c>
      <c r="D3147">
        <v>2021</v>
      </c>
      <c r="E3147">
        <v>93100</v>
      </c>
      <c r="F3147">
        <v>555000</v>
      </c>
      <c r="G3147">
        <v>0.219</v>
      </c>
      <c r="H3147">
        <v>399800</v>
      </c>
      <c r="I3147">
        <v>350500</v>
      </c>
    </row>
    <row r="3148" spans="1:9" x14ac:dyDescent="0.25">
      <c r="A3148" t="s">
        <v>23</v>
      </c>
      <c r="B3148" t="s">
        <v>30</v>
      </c>
      <c r="C3148">
        <v>4021000205</v>
      </c>
      <c r="D3148">
        <v>2022</v>
      </c>
      <c r="E3148">
        <v>133500</v>
      </c>
      <c r="F3148">
        <v>800600</v>
      </c>
      <c r="G3148">
        <v>0.26900000000000002</v>
      </c>
      <c r="H3148">
        <v>475400</v>
      </c>
      <c r="I3148">
        <v>408800</v>
      </c>
    </row>
    <row r="3149" spans="1:9" x14ac:dyDescent="0.25">
      <c r="A3149" t="s">
        <v>23</v>
      </c>
      <c r="B3149" t="s">
        <v>30</v>
      </c>
      <c r="C3149">
        <v>4021000209</v>
      </c>
      <c r="D3149">
        <v>2012</v>
      </c>
      <c r="E3149">
        <v>25000</v>
      </c>
      <c r="F3149">
        <v>131200</v>
      </c>
      <c r="G3149">
        <v>0.16300000000000001</v>
      </c>
      <c r="H3149">
        <v>143100</v>
      </c>
      <c r="I3149">
        <v>133200</v>
      </c>
    </row>
    <row r="3150" spans="1:9" x14ac:dyDescent="0.25">
      <c r="A3150" t="s">
        <v>23</v>
      </c>
      <c r="B3150" t="s">
        <v>30</v>
      </c>
      <c r="C3150">
        <v>4021000209</v>
      </c>
      <c r="D3150">
        <v>2013</v>
      </c>
      <c r="E3150">
        <v>24500</v>
      </c>
      <c r="F3150">
        <v>129400</v>
      </c>
      <c r="G3150">
        <v>0.14699999999999999</v>
      </c>
      <c r="H3150">
        <v>158300</v>
      </c>
      <c r="I3150">
        <v>145400</v>
      </c>
    </row>
    <row r="3151" spans="1:9" x14ac:dyDescent="0.25">
      <c r="A3151" t="s">
        <v>23</v>
      </c>
      <c r="B3151" t="s">
        <v>30</v>
      </c>
      <c r="C3151">
        <v>4021000209</v>
      </c>
      <c r="D3151">
        <v>2014</v>
      </c>
      <c r="E3151">
        <v>25500</v>
      </c>
      <c r="F3151">
        <v>135700</v>
      </c>
      <c r="G3151">
        <v>0.14599999999999999</v>
      </c>
      <c r="H3151">
        <v>167100</v>
      </c>
      <c r="I3151">
        <v>153800</v>
      </c>
    </row>
    <row r="3152" spans="1:9" x14ac:dyDescent="0.25">
      <c r="A3152" t="s">
        <v>23</v>
      </c>
      <c r="B3152" t="s">
        <v>30</v>
      </c>
      <c r="C3152">
        <v>4021000209</v>
      </c>
      <c r="D3152">
        <v>2015</v>
      </c>
      <c r="E3152">
        <v>28100</v>
      </c>
      <c r="F3152">
        <v>148700</v>
      </c>
      <c r="G3152">
        <v>0.14899999999999999</v>
      </c>
      <c r="H3152">
        <v>179600</v>
      </c>
      <c r="I3152">
        <v>164700</v>
      </c>
    </row>
    <row r="3153" spans="1:9" x14ac:dyDescent="0.25">
      <c r="A3153" t="s">
        <v>23</v>
      </c>
      <c r="B3153" t="s">
        <v>30</v>
      </c>
      <c r="C3153">
        <v>4021000209</v>
      </c>
      <c r="D3153">
        <v>2016</v>
      </c>
      <c r="E3153">
        <v>29400</v>
      </c>
      <c r="F3153">
        <v>155700</v>
      </c>
      <c r="G3153">
        <v>0.14499999999999999</v>
      </c>
      <c r="H3153">
        <v>196300</v>
      </c>
      <c r="I3153">
        <v>179100</v>
      </c>
    </row>
    <row r="3154" spans="1:9" x14ac:dyDescent="0.25">
      <c r="A3154" t="s">
        <v>23</v>
      </c>
      <c r="B3154" t="s">
        <v>30</v>
      </c>
      <c r="C3154">
        <v>4021000209</v>
      </c>
      <c r="D3154">
        <v>2017</v>
      </c>
      <c r="E3154">
        <v>38900</v>
      </c>
      <c r="F3154">
        <v>205900</v>
      </c>
      <c r="G3154">
        <v>0.17299999999999999</v>
      </c>
      <c r="H3154">
        <v>215200</v>
      </c>
      <c r="I3154">
        <v>196200</v>
      </c>
    </row>
    <row r="3155" spans="1:9" x14ac:dyDescent="0.25">
      <c r="A3155" t="s">
        <v>23</v>
      </c>
      <c r="B3155" t="s">
        <v>30</v>
      </c>
      <c r="C3155">
        <v>4021000209</v>
      </c>
      <c r="D3155">
        <v>2018</v>
      </c>
      <c r="E3155">
        <v>44700</v>
      </c>
      <c r="F3155">
        <v>235900</v>
      </c>
      <c r="G3155">
        <v>0.17899999999999999</v>
      </c>
      <c r="H3155">
        <v>234900</v>
      </c>
      <c r="I3155">
        <v>217400</v>
      </c>
    </row>
    <row r="3156" spans="1:9" x14ac:dyDescent="0.25">
      <c r="A3156" t="s">
        <v>23</v>
      </c>
      <c r="B3156" t="s">
        <v>30</v>
      </c>
      <c r="C3156">
        <v>4021000209</v>
      </c>
      <c r="D3156">
        <v>2019</v>
      </c>
      <c r="E3156">
        <v>50000</v>
      </c>
      <c r="F3156">
        <v>262700</v>
      </c>
      <c r="G3156">
        <v>0.185</v>
      </c>
      <c r="H3156">
        <v>256300</v>
      </c>
      <c r="I3156">
        <v>235400</v>
      </c>
    </row>
    <row r="3157" spans="1:9" x14ac:dyDescent="0.25">
      <c r="A3157" t="s">
        <v>23</v>
      </c>
      <c r="B3157" t="s">
        <v>30</v>
      </c>
      <c r="C3157">
        <v>4021000209</v>
      </c>
      <c r="D3157">
        <v>2020</v>
      </c>
      <c r="E3157">
        <v>64000</v>
      </c>
      <c r="F3157">
        <v>337000</v>
      </c>
      <c r="G3157">
        <v>0.20599999999999999</v>
      </c>
      <c r="H3157">
        <v>296000</v>
      </c>
      <c r="I3157">
        <v>271000</v>
      </c>
    </row>
    <row r="3158" spans="1:9" x14ac:dyDescent="0.25">
      <c r="A3158" t="s">
        <v>23</v>
      </c>
      <c r="B3158" t="s">
        <v>30</v>
      </c>
      <c r="C3158">
        <v>4021000209</v>
      </c>
      <c r="D3158">
        <v>2021</v>
      </c>
      <c r="E3158">
        <v>90300</v>
      </c>
      <c r="F3158">
        <v>477100</v>
      </c>
      <c r="G3158">
        <v>0.221</v>
      </c>
      <c r="H3158">
        <v>396200</v>
      </c>
      <c r="I3158">
        <v>357100</v>
      </c>
    </row>
    <row r="3159" spans="1:9" x14ac:dyDescent="0.25">
      <c r="A3159" t="s">
        <v>23</v>
      </c>
      <c r="B3159" t="s">
        <v>30</v>
      </c>
      <c r="C3159">
        <v>4021000209</v>
      </c>
      <c r="D3159">
        <v>2022</v>
      </c>
      <c r="E3159">
        <v>124600</v>
      </c>
      <c r="F3159">
        <v>654400</v>
      </c>
      <c r="G3159">
        <v>0.251</v>
      </c>
      <c r="H3159">
        <v>482200</v>
      </c>
      <c r="I3159">
        <v>431500</v>
      </c>
    </row>
    <row r="3160" spans="1:9" x14ac:dyDescent="0.25">
      <c r="A3160" t="s">
        <v>23</v>
      </c>
      <c r="B3160" t="s">
        <v>30</v>
      </c>
      <c r="C3160">
        <v>4021000210</v>
      </c>
      <c r="D3160">
        <v>2012</v>
      </c>
      <c r="E3160">
        <v>22600</v>
      </c>
      <c r="F3160">
        <v>114900</v>
      </c>
      <c r="G3160">
        <v>0.14499999999999999</v>
      </c>
      <c r="H3160">
        <v>141200</v>
      </c>
      <c r="I3160">
        <v>137900</v>
      </c>
    </row>
    <row r="3161" spans="1:9" x14ac:dyDescent="0.25">
      <c r="A3161" t="s">
        <v>23</v>
      </c>
      <c r="B3161" t="s">
        <v>30</v>
      </c>
      <c r="C3161">
        <v>4021000210</v>
      </c>
      <c r="D3161">
        <v>2013</v>
      </c>
      <c r="E3161">
        <v>22300</v>
      </c>
      <c r="F3161">
        <v>113100</v>
      </c>
      <c r="G3161">
        <v>0.13300000000000001</v>
      </c>
      <c r="H3161">
        <v>153600</v>
      </c>
      <c r="I3161">
        <v>148700</v>
      </c>
    </row>
    <row r="3162" spans="1:9" x14ac:dyDescent="0.25">
      <c r="A3162" t="s">
        <v>23</v>
      </c>
      <c r="B3162" t="s">
        <v>30</v>
      </c>
      <c r="C3162">
        <v>4021000210</v>
      </c>
      <c r="D3162">
        <v>2014</v>
      </c>
      <c r="E3162">
        <v>28800</v>
      </c>
      <c r="F3162">
        <v>145800</v>
      </c>
      <c r="G3162">
        <v>0.161</v>
      </c>
      <c r="H3162">
        <v>164200</v>
      </c>
      <c r="I3162">
        <v>159100</v>
      </c>
    </row>
    <row r="3163" spans="1:9" x14ac:dyDescent="0.25">
      <c r="A3163" t="s">
        <v>23</v>
      </c>
      <c r="B3163" t="s">
        <v>30</v>
      </c>
      <c r="C3163">
        <v>4021000210</v>
      </c>
      <c r="D3163">
        <v>2015</v>
      </c>
      <c r="E3163">
        <v>31100</v>
      </c>
      <c r="F3163">
        <v>155800</v>
      </c>
      <c r="G3163">
        <v>0.16</v>
      </c>
      <c r="H3163">
        <v>177300</v>
      </c>
      <c r="I3163">
        <v>170500</v>
      </c>
    </row>
    <row r="3164" spans="1:9" x14ac:dyDescent="0.25">
      <c r="A3164" t="s">
        <v>23</v>
      </c>
      <c r="B3164" t="s">
        <v>30</v>
      </c>
      <c r="C3164">
        <v>4021000210</v>
      </c>
      <c r="D3164">
        <v>2016</v>
      </c>
      <c r="E3164">
        <v>30800</v>
      </c>
      <c r="F3164">
        <v>155800</v>
      </c>
      <c r="G3164">
        <v>0.14799999999999999</v>
      </c>
      <c r="H3164">
        <v>189200</v>
      </c>
      <c r="I3164">
        <v>182900</v>
      </c>
    </row>
    <row r="3165" spans="1:9" x14ac:dyDescent="0.25">
      <c r="A3165" t="s">
        <v>23</v>
      </c>
      <c r="B3165" t="s">
        <v>30</v>
      </c>
      <c r="C3165">
        <v>4021000210</v>
      </c>
      <c r="D3165">
        <v>2017</v>
      </c>
      <c r="E3165">
        <v>39000</v>
      </c>
      <c r="F3165">
        <v>195600</v>
      </c>
      <c r="G3165">
        <v>0.17</v>
      </c>
      <c r="H3165">
        <v>208100</v>
      </c>
      <c r="I3165">
        <v>199900</v>
      </c>
    </row>
    <row r="3166" spans="1:9" x14ac:dyDescent="0.25">
      <c r="A3166" t="s">
        <v>23</v>
      </c>
      <c r="B3166" t="s">
        <v>30</v>
      </c>
      <c r="C3166">
        <v>4021000210</v>
      </c>
      <c r="D3166">
        <v>2018</v>
      </c>
      <c r="E3166">
        <v>42100</v>
      </c>
      <c r="F3166">
        <v>212800</v>
      </c>
      <c r="G3166">
        <v>0.16700000000000001</v>
      </c>
      <c r="H3166">
        <v>228700</v>
      </c>
      <c r="I3166">
        <v>221700</v>
      </c>
    </row>
    <row r="3167" spans="1:9" x14ac:dyDescent="0.25">
      <c r="A3167" t="s">
        <v>23</v>
      </c>
      <c r="B3167" t="s">
        <v>30</v>
      </c>
      <c r="C3167">
        <v>4021000210</v>
      </c>
      <c r="D3167">
        <v>2019</v>
      </c>
      <c r="E3167">
        <v>42200</v>
      </c>
      <c r="F3167">
        <v>213500</v>
      </c>
      <c r="G3167">
        <v>0.157</v>
      </c>
      <c r="H3167">
        <v>247900</v>
      </c>
      <c r="I3167">
        <v>239000</v>
      </c>
    </row>
    <row r="3168" spans="1:9" x14ac:dyDescent="0.25">
      <c r="A3168" t="s">
        <v>23</v>
      </c>
      <c r="B3168" t="s">
        <v>30</v>
      </c>
      <c r="C3168">
        <v>4021000210</v>
      </c>
      <c r="D3168">
        <v>2020</v>
      </c>
      <c r="E3168">
        <v>57300</v>
      </c>
      <c r="F3168">
        <v>286900</v>
      </c>
      <c r="G3168">
        <v>0.18099999999999999</v>
      </c>
      <c r="H3168">
        <v>289100</v>
      </c>
      <c r="I3168">
        <v>275900</v>
      </c>
    </row>
    <row r="3169" spans="1:9" x14ac:dyDescent="0.25">
      <c r="A3169" t="s">
        <v>23</v>
      </c>
      <c r="B3169" t="s">
        <v>30</v>
      </c>
      <c r="C3169">
        <v>4021000210</v>
      </c>
      <c r="D3169">
        <v>2021</v>
      </c>
      <c r="E3169">
        <v>86100</v>
      </c>
      <c r="F3169">
        <v>428900</v>
      </c>
      <c r="G3169">
        <v>0.20599999999999999</v>
      </c>
      <c r="H3169">
        <v>386300</v>
      </c>
      <c r="I3169">
        <v>362700</v>
      </c>
    </row>
    <row r="3170" spans="1:9" x14ac:dyDescent="0.25">
      <c r="A3170" t="s">
        <v>23</v>
      </c>
      <c r="B3170" t="s">
        <v>30</v>
      </c>
      <c r="C3170">
        <v>4021000210</v>
      </c>
      <c r="D3170">
        <v>2022</v>
      </c>
      <c r="E3170">
        <v>138700</v>
      </c>
      <c r="F3170">
        <v>697300</v>
      </c>
      <c r="G3170">
        <v>0.27700000000000002</v>
      </c>
      <c r="H3170">
        <v>466800</v>
      </c>
      <c r="I3170">
        <v>437300</v>
      </c>
    </row>
    <row r="3171" spans="1:9" x14ac:dyDescent="0.25">
      <c r="A3171" t="s">
        <v>23</v>
      </c>
      <c r="B3171" t="s">
        <v>30</v>
      </c>
      <c r="C3171">
        <v>4021000213</v>
      </c>
      <c r="D3171">
        <v>2012</v>
      </c>
      <c r="E3171">
        <v>28700</v>
      </c>
      <c r="F3171">
        <v>145800</v>
      </c>
      <c r="G3171">
        <v>0.17399999999999999</v>
      </c>
      <c r="H3171">
        <v>155800</v>
      </c>
      <c r="I3171">
        <v>142900</v>
      </c>
    </row>
    <row r="3172" spans="1:9" x14ac:dyDescent="0.25">
      <c r="A3172" t="s">
        <v>23</v>
      </c>
      <c r="B3172" t="s">
        <v>30</v>
      </c>
      <c r="C3172">
        <v>4021000213</v>
      </c>
      <c r="D3172">
        <v>2013</v>
      </c>
      <c r="E3172">
        <v>33300</v>
      </c>
      <c r="F3172">
        <v>167900</v>
      </c>
      <c r="G3172">
        <v>0.183</v>
      </c>
      <c r="H3172">
        <v>171800</v>
      </c>
      <c r="I3172">
        <v>156400</v>
      </c>
    </row>
    <row r="3173" spans="1:9" x14ac:dyDescent="0.25">
      <c r="A3173" t="s">
        <v>23</v>
      </c>
      <c r="B3173" t="s">
        <v>30</v>
      </c>
      <c r="C3173">
        <v>4021000213</v>
      </c>
      <c r="D3173">
        <v>2014</v>
      </c>
      <c r="E3173">
        <v>34400</v>
      </c>
      <c r="F3173">
        <v>175200</v>
      </c>
      <c r="G3173">
        <v>0.182</v>
      </c>
      <c r="H3173">
        <v>181700</v>
      </c>
      <c r="I3173">
        <v>164500</v>
      </c>
    </row>
    <row r="3174" spans="1:9" x14ac:dyDescent="0.25">
      <c r="A3174" t="s">
        <v>23</v>
      </c>
      <c r="B3174" t="s">
        <v>30</v>
      </c>
      <c r="C3174">
        <v>4021000213</v>
      </c>
      <c r="D3174">
        <v>2015</v>
      </c>
      <c r="E3174">
        <v>31200</v>
      </c>
      <c r="F3174">
        <v>157000</v>
      </c>
      <c r="G3174">
        <v>0.16300000000000001</v>
      </c>
      <c r="H3174">
        <v>184900</v>
      </c>
      <c r="I3174">
        <v>166200</v>
      </c>
    </row>
    <row r="3175" spans="1:9" x14ac:dyDescent="0.25">
      <c r="A3175" t="s">
        <v>23</v>
      </c>
      <c r="B3175" t="s">
        <v>30</v>
      </c>
      <c r="C3175">
        <v>4021000213</v>
      </c>
      <c r="D3175">
        <v>2016</v>
      </c>
      <c r="E3175">
        <v>37400</v>
      </c>
      <c r="F3175">
        <v>189000</v>
      </c>
      <c r="G3175">
        <v>0.17799999999999999</v>
      </c>
      <c r="H3175">
        <v>202100</v>
      </c>
      <c r="I3175">
        <v>182700</v>
      </c>
    </row>
    <row r="3176" spans="1:9" x14ac:dyDescent="0.25">
      <c r="A3176" t="s">
        <v>23</v>
      </c>
      <c r="B3176" t="s">
        <v>30</v>
      </c>
      <c r="C3176">
        <v>4021000213</v>
      </c>
      <c r="D3176">
        <v>2017</v>
      </c>
      <c r="E3176">
        <v>38500</v>
      </c>
      <c r="F3176">
        <v>195400</v>
      </c>
      <c r="G3176">
        <v>0.17100000000000001</v>
      </c>
      <c r="H3176">
        <v>217300</v>
      </c>
      <c r="I3176">
        <v>195800</v>
      </c>
    </row>
    <row r="3177" spans="1:9" x14ac:dyDescent="0.25">
      <c r="A3177" t="s">
        <v>23</v>
      </c>
      <c r="B3177" t="s">
        <v>30</v>
      </c>
      <c r="C3177">
        <v>4021000213</v>
      </c>
      <c r="D3177">
        <v>2018</v>
      </c>
      <c r="E3177">
        <v>48800</v>
      </c>
      <c r="F3177">
        <v>246000</v>
      </c>
      <c r="G3177">
        <v>0.193</v>
      </c>
      <c r="H3177">
        <v>242200</v>
      </c>
      <c r="I3177">
        <v>218800</v>
      </c>
    </row>
    <row r="3178" spans="1:9" x14ac:dyDescent="0.25">
      <c r="A3178" t="s">
        <v>23</v>
      </c>
      <c r="B3178" t="s">
        <v>30</v>
      </c>
      <c r="C3178">
        <v>4021000213</v>
      </c>
      <c r="D3178">
        <v>2019</v>
      </c>
      <c r="E3178">
        <v>53900</v>
      </c>
      <c r="F3178">
        <v>273500</v>
      </c>
      <c r="G3178">
        <v>0.19900000000000001</v>
      </c>
      <c r="H3178">
        <v>259700</v>
      </c>
      <c r="I3178">
        <v>233800</v>
      </c>
    </row>
    <row r="3179" spans="1:9" x14ac:dyDescent="0.25">
      <c r="A3179" t="s">
        <v>23</v>
      </c>
      <c r="B3179" t="s">
        <v>30</v>
      </c>
      <c r="C3179">
        <v>4021000213</v>
      </c>
      <c r="D3179">
        <v>2020</v>
      </c>
      <c r="E3179">
        <v>50700</v>
      </c>
      <c r="F3179">
        <v>255600</v>
      </c>
      <c r="G3179">
        <v>0.16500000000000001</v>
      </c>
      <c r="H3179">
        <v>297700</v>
      </c>
      <c r="I3179">
        <v>267000</v>
      </c>
    </row>
    <row r="3180" spans="1:9" x14ac:dyDescent="0.25">
      <c r="A3180" t="s">
        <v>23</v>
      </c>
      <c r="B3180" t="s">
        <v>30</v>
      </c>
      <c r="C3180">
        <v>4021000213</v>
      </c>
      <c r="D3180">
        <v>2021</v>
      </c>
      <c r="E3180">
        <v>91200</v>
      </c>
      <c r="F3180">
        <v>460000</v>
      </c>
      <c r="G3180">
        <v>0.22700000000000001</v>
      </c>
      <c r="H3180">
        <v>391400</v>
      </c>
      <c r="I3180">
        <v>346000</v>
      </c>
    </row>
    <row r="3181" spans="1:9" x14ac:dyDescent="0.25">
      <c r="A3181" t="s">
        <v>23</v>
      </c>
      <c r="B3181" t="s">
        <v>30</v>
      </c>
      <c r="C3181">
        <v>4021000213</v>
      </c>
      <c r="D3181">
        <v>2022</v>
      </c>
      <c r="E3181">
        <v>124500</v>
      </c>
      <c r="F3181">
        <v>628900</v>
      </c>
      <c r="G3181">
        <v>0.26200000000000001</v>
      </c>
      <c r="H3181">
        <v>465300</v>
      </c>
      <c r="I3181">
        <v>408900</v>
      </c>
    </row>
    <row r="3182" spans="1:9" x14ac:dyDescent="0.25">
      <c r="A3182" t="s">
        <v>23</v>
      </c>
      <c r="B3182" t="s">
        <v>30</v>
      </c>
      <c r="C3182">
        <v>4021000316</v>
      </c>
      <c r="D3182">
        <v>2012</v>
      </c>
      <c r="E3182">
        <v>70500</v>
      </c>
      <c r="F3182">
        <v>209700</v>
      </c>
      <c r="G3182">
        <v>0.251</v>
      </c>
      <c r="H3182">
        <v>258600</v>
      </c>
      <c r="I3182">
        <v>280300</v>
      </c>
    </row>
    <row r="3183" spans="1:9" x14ac:dyDescent="0.25">
      <c r="A3183" t="s">
        <v>23</v>
      </c>
      <c r="B3183" t="s">
        <v>30</v>
      </c>
      <c r="C3183">
        <v>4021000316</v>
      </c>
      <c r="D3183">
        <v>2013</v>
      </c>
      <c r="E3183">
        <v>87300</v>
      </c>
      <c r="F3183">
        <v>257200</v>
      </c>
      <c r="G3183">
        <v>0.28799999999999998</v>
      </c>
      <c r="H3183">
        <v>280300</v>
      </c>
      <c r="I3183">
        <v>299100</v>
      </c>
    </row>
    <row r="3184" spans="1:9" x14ac:dyDescent="0.25">
      <c r="A3184" t="s">
        <v>23</v>
      </c>
      <c r="B3184" t="s">
        <v>30</v>
      </c>
      <c r="C3184">
        <v>4021000316</v>
      </c>
      <c r="D3184">
        <v>2014</v>
      </c>
      <c r="E3184">
        <v>104700</v>
      </c>
      <c r="F3184">
        <v>307600</v>
      </c>
      <c r="G3184">
        <v>0.32</v>
      </c>
      <c r="H3184">
        <v>306500</v>
      </c>
      <c r="I3184">
        <v>323000</v>
      </c>
    </row>
    <row r="3185" spans="1:9" x14ac:dyDescent="0.25">
      <c r="A3185" t="s">
        <v>23</v>
      </c>
      <c r="B3185" t="s">
        <v>30</v>
      </c>
      <c r="C3185">
        <v>4021000316</v>
      </c>
      <c r="D3185">
        <v>2015</v>
      </c>
      <c r="E3185">
        <v>98400</v>
      </c>
      <c r="F3185">
        <v>293100</v>
      </c>
      <c r="G3185">
        <v>0.30499999999999999</v>
      </c>
      <c r="H3185">
        <v>303500</v>
      </c>
      <c r="I3185">
        <v>322800</v>
      </c>
    </row>
    <row r="3186" spans="1:9" x14ac:dyDescent="0.25">
      <c r="A3186" t="s">
        <v>23</v>
      </c>
      <c r="B3186" t="s">
        <v>30</v>
      </c>
      <c r="C3186">
        <v>4021000316</v>
      </c>
      <c r="D3186">
        <v>2016</v>
      </c>
      <c r="E3186">
        <v>88700</v>
      </c>
      <c r="F3186">
        <v>262800</v>
      </c>
      <c r="G3186">
        <v>0.27600000000000002</v>
      </c>
      <c r="H3186">
        <v>305100</v>
      </c>
      <c r="I3186">
        <v>321700</v>
      </c>
    </row>
    <row r="3187" spans="1:9" x14ac:dyDescent="0.25">
      <c r="A3187" t="s">
        <v>23</v>
      </c>
      <c r="B3187" t="s">
        <v>30</v>
      </c>
      <c r="C3187">
        <v>4021000316</v>
      </c>
      <c r="D3187">
        <v>2017</v>
      </c>
      <c r="E3187">
        <v>89600</v>
      </c>
      <c r="F3187">
        <v>270100</v>
      </c>
      <c r="G3187">
        <v>0.27300000000000002</v>
      </c>
      <c r="H3187">
        <v>318900</v>
      </c>
      <c r="I3187">
        <v>332500</v>
      </c>
    </row>
    <row r="3188" spans="1:9" x14ac:dyDescent="0.25">
      <c r="A3188" t="s">
        <v>23</v>
      </c>
      <c r="B3188" t="s">
        <v>30</v>
      </c>
      <c r="C3188">
        <v>4021000316</v>
      </c>
      <c r="D3188">
        <v>2018</v>
      </c>
      <c r="E3188">
        <v>95800</v>
      </c>
      <c r="F3188">
        <v>288900</v>
      </c>
      <c r="G3188">
        <v>0.28100000000000003</v>
      </c>
      <c r="H3188">
        <v>333200</v>
      </c>
      <c r="I3188">
        <v>346000</v>
      </c>
    </row>
    <row r="3189" spans="1:9" x14ac:dyDescent="0.25">
      <c r="A3189" t="s">
        <v>23</v>
      </c>
      <c r="B3189" t="s">
        <v>30</v>
      </c>
      <c r="C3189">
        <v>4021000316</v>
      </c>
      <c r="D3189">
        <v>2019</v>
      </c>
      <c r="E3189">
        <v>113100</v>
      </c>
      <c r="F3189">
        <v>330500</v>
      </c>
      <c r="G3189">
        <v>0.29599999999999999</v>
      </c>
      <c r="H3189">
        <v>362700</v>
      </c>
      <c r="I3189">
        <v>379200</v>
      </c>
    </row>
    <row r="3190" spans="1:9" x14ac:dyDescent="0.25">
      <c r="A3190" t="s">
        <v>23</v>
      </c>
      <c r="B3190" t="s">
        <v>30</v>
      </c>
      <c r="C3190">
        <v>4021000316</v>
      </c>
      <c r="D3190">
        <v>2020</v>
      </c>
      <c r="E3190">
        <v>109400</v>
      </c>
      <c r="F3190">
        <v>324700</v>
      </c>
      <c r="G3190">
        <v>0.26500000000000001</v>
      </c>
      <c r="H3190">
        <v>398400</v>
      </c>
      <c r="I3190">
        <v>414500</v>
      </c>
    </row>
    <row r="3191" spans="1:9" x14ac:dyDescent="0.25">
      <c r="A3191" t="s">
        <v>23</v>
      </c>
      <c r="B3191" t="s">
        <v>30</v>
      </c>
      <c r="C3191">
        <v>4021000316</v>
      </c>
      <c r="D3191">
        <v>2021</v>
      </c>
      <c r="E3191">
        <v>146300</v>
      </c>
      <c r="F3191">
        <v>432500</v>
      </c>
      <c r="G3191">
        <v>0.28899999999999998</v>
      </c>
      <c r="H3191">
        <v>502500</v>
      </c>
      <c r="I3191">
        <v>511600</v>
      </c>
    </row>
    <row r="3192" spans="1:9" x14ac:dyDescent="0.25">
      <c r="A3192" t="s">
        <v>23</v>
      </c>
      <c r="B3192" t="s">
        <v>30</v>
      </c>
      <c r="C3192">
        <v>4021000316</v>
      </c>
      <c r="D3192">
        <v>2022</v>
      </c>
      <c r="E3192">
        <v>183200</v>
      </c>
      <c r="F3192">
        <v>540300</v>
      </c>
      <c r="G3192">
        <v>0.313</v>
      </c>
      <c r="H3192">
        <v>606600</v>
      </c>
      <c r="I3192">
        <v>608700</v>
      </c>
    </row>
    <row r="3193" spans="1:9" x14ac:dyDescent="0.25">
      <c r="A3193" t="s">
        <v>23</v>
      </c>
      <c r="B3193" t="s">
        <v>30</v>
      </c>
      <c r="C3193">
        <v>4021000604</v>
      </c>
      <c r="D3193">
        <v>2012</v>
      </c>
      <c r="E3193">
        <v>103000</v>
      </c>
      <c r="F3193">
        <v>402000</v>
      </c>
      <c r="G3193">
        <v>0.30499999999999999</v>
      </c>
      <c r="H3193">
        <v>299300</v>
      </c>
      <c r="I3193">
        <v>326400</v>
      </c>
    </row>
    <row r="3194" spans="1:9" x14ac:dyDescent="0.25">
      <c r="A3194" t="s">
        <v>23</v>
      </c>
      <c r="B3194" t="s">
        <v>30</v>
      </c>
      <c r="C3194">
        <v>4021000604</v>
      </c>
      <c r="D3194">
        <v>2013</v>
      </c>
      <c r="E3194">
        <v>94300</v>
      </c>
      <c r="F3194">
        <v>373100</v>
      </c>
      <c r="G3194">
        <v>0.28499999999999998</v>
      </c>
      <c r="H3194">
        <v>300700</v>
      </c>
      <c r="I3194">
        <v>322700</v>
      </c>
    </row>
    <row r="3195" spans="1:9" x14ac:dyDescent="0.25">
      <c r="A3195" t="s">
        <v>23</v>
      </c>
      <c r="B3195" t="s">
        <v>30</v>
      </c>
      <c r="C3195">
        <v>4021000604</v>
      </c>
      <c r="D3195">
        <v>2014</v>
      </c>
      <c r="E3195">
        <v>88900</v>
      </c>
      <c r="F3195">
        <v>349300</v>
      </c>
      <c r="G3195">
        <v>0.28000000000000003</v>
      </c>
      <c r="H3195">
        <v>280900</v>
      </c>
      <c r="I3195">
        <v>308100</v>
      </c>
    </row>
    <row r="3196" spans="1:9" x14ac:dyDescent="0.25">
      <c r="A3196" t="s">
        <v>23</v>
      </c>
      <c r="B3196" t="s">
        <v>30</v>
      </c>
      <c r="C3196">
        <v>4021000604</v>
      </c>
      <c r="D3196">
        <v>2015</v>
      </c>
      <c r="E3196">
        <v>103100</v>
      </c>
      <c r="F3196">
        <v>406600</v>
      </c>
      <c r="G3196">
        <v>0.30499999999999999</v>
      </c>
      <c r="H3196">
        <v>306900</v>
      </c>
      <c r="I3196">
        <v>328600</v>
      </c>
    </row>
    <row r="3197" spans="1:9" x14ac:dyDescent="0.25">
      <c r="A3197" t="s">
        <v>23</v>
      </c>
      <c r="B3197" t="s">
        <v>30</v>
      </c>
      <c r="C3197">
        <v>4021000604</v>
      </c>
      <c r="D3197">
        <v>2016</v>
      </c>
      <c r="E3197">
        <v>89700</v>
      </c>
      <c r="F3197">
        <v>351000</v>
      </c>
      <c r="G3197">
        <v>0.26700000000000002</v>
      </c>
      <c r="H3197">
        <v>305600</v>
      </c>
      <c r="I3197">
        <v>324900</v>
      </c>
    </row>
    <row r="3198" spans="1:9" x14ac:dyDescent="0.25">
      <c r="A3198" t="s">
        <v>23</v>
      </c>
      <c r="B3198" t="s">
        <v>30</v>
      </c>
      <c r="C3198">
        <v>4021000604</v>
      </c>
      <c r="D3198">
        <v>2017</v>
      </c>
      <c r="E3198">
        <v>111400</v>
      </c>
      <c r="F3198">
        <v>435300</v>
      </c>
      <c r="G3198">
        <v>0.314</v>
      </c>
      <c r="H3198">
        <v>321600</v>
      </c>
      <c r="I3198">
        <v>344300</v>
      </c>
    </row>
    <row r="3199" spans="1:9" x14ac:dyDescent="0.25">
      <c r="A3199" t="s">
        <v>23</v>
      </c>
      <c r="B3199" t="s">
        <v>30</v>
      </c>
      <c r="C3199">
        <v>4021000604</v>
      </c>
      <c r="D3199">
        <v>2018</v>
      </c>
      <c r="E3199">
        <v>109600</v>
      </c>
      <c r="F3199">
        <v>432700</v>
      </c>
      <c r="G3199">
        <v>0.30499999999999999</v>
      </c>
      <c r="H3199">
        <v>335500</v>
      </c>
      <c r="I3199">
        <v>350300</v>
      </c>
    </row>
    <row r="3200" spans="1:9" x14ac:dyDescent="0.25">
      <c r="A3200" t="s">
        <v>23</v>
      </c>
      <c r="B3200" t="s">
        <v>30</v>
      </c>
      <c r="C3200">
        <v>4021000604</v>
      </c>
      <c r="D3200">
        <v>2019</v>
      </c>
      <c r="E3200">
        <v>95800</v>
      </c>
      <c r="F3200">
        <v>374100</v>
      </c>
      <c r="G3200">
        <v>0.249</v>
      </c>
      <c r="H3200">
        <v>349300</v>
      </c>
      <c r="I3200">
        <v>370800</v>
      </c>
    </row>
    <row r="3201" spans="1:9" x14ac:dyDescent="0.25">
      <c r="A3201" t="s">
        <v>23</v>
      </c>
      <c r="B3201" t="s">
        <v>30</v>
      </c>
      <c r="C3201">
        <v>4021000604</v>
      </c>
      <c r="D3201">
        <v>2020</v>
      </c>
      <c r="E3201">
        <v>101100</v>
      </c>
      <c r="F3201">
        <v>396000</v>
      </c>
      <c r="G3201">
        <v>0.24199999999999999</v>
      </c>
      <c r="H3201">
        <v>391900</v>
      </c>
      <c r="I3201">
        <v>404800</v>
      </c>
    </row>
    <row r="3202" spans="1:9" x14ac:dyDescent="0.25">
      <c r="A3202" t="s">
        <v>23</v>
      </c>
      <c r="B3202" t="s">
        <v>30</v>
      </c>
      <c r="C3202">
        <v>4021000604</v>
      </c>
      <c r="D3202">
        <v>2021</v>
      </c>
      <c r="E3202">
        <v>106400</v>
      </c>
      <c r="F3202">
        <v>417900</v>
      </c>
      <c r="G3202">
        <v>0.23499999999999999</v>
      </c>
      <c r="H3202">
        <v>434500</v>
      </c>
      <c r="I3202">
        <v>438700</v>
      </c>
    </row>
    <row r="3203" spans="1:9" x14ac:dyDescent="0.25">
      <c r="A3203" t="s">
        <v>23</v>
      </c>
      <c r="B3203" t="s">
        <v>30</v>
      </c>
      <c r="C3203">
        <v>4021000604</v>
      </c>
      <c r="D3203">
        <v>2022</v>
      </c>
      <c r="E3203">
        <v>135100</v>
      </c>
      <c r="F3203">
        <v>531600</v>
      </c>
      <c r="G3203">
        <v>0.255</v>
      </c>
      <c r="H3203">
        <v>506100</v>
      </c>
      <c r="I3203">
        <v>510900</v>
      </c>
    </row>
    <row r="3204" spans="1:9" x14ac:dyDescent="0.25">
      <c r="A3204" t="s">
        <v>23</v>
      </c>
      <c r="B3204" t="s">
        <v>30</v>
      </c>
      <c r="C3204">
        <v>4021000801</v>
      </c>
      <c r="D3204">
        <v>2012</v>
      </c>
      <c r="E3204">
        <v>27000</v>
      </c>
      <c r="F3204">
        <v>135400</v>
      </c>
      <c r="G3204">
        <v>0.17799999999999999</v>
      </c>
      <c r="H3204">
        <v>142200</v>
      </c>
      <c r="I3204">
        <v>132500</v>
      </c>
    </row>
    <row r="3205" spans="1:9" x14ac:dyDescent="0.25">
      <c r="A3205" t="s">
        <v>23</v>
      </c>
      <c r="B3205" t="s">
        <v>30</v>
      </c>
      <c r="C3205">
        <v>4021000801</v>
      </c>
      <c r="D3205">
        <v>2013</v>
      </c>
      <c r="E3205">
        <v>30600</v>
      </c>
      <c r="F3205">
        <v>154100</v>
      </c>
      <c r="G3205">
        <v>0.192</v>
      </c>
      <c r="H3205">
        <v>148500</v>
      </c>
      <c r="I3205">
        <v>138600</v>
      </c>
    </row>
    <row r="3206" spans="1:9" x14ac:dyDescent="0.25">
      <c r="A3206" t="s">
        <v>23</v>
      </c>
      <c r="B3206" t="s">
        <v>30</v>
      </c>
      <c r="C3206">
        <v>4021000801</v>
      </c>
      <c r="D3206">
        <v>2014</v>
      </c>
      <c r="E3206">
        <v>30200</v>
      </c>
      <c r="F3206">
        <v>150800</v>
      </c>
      <c r="G3206">
        <v>0.17699999999999999</v>
      </c>
      <c r="H3206">
        <v>159500</v>
      </c>
      <c r="I3206">
        <v>147200</v>
      </c>
    </row>
    <row r="3207" spans="1:9" x14ac:dyDescent="0.25">
      <c r="A3207" t="s">
        <v>23</v>
      </c>
      <c r="B3207" t="s">
        <v>30</v>
      </c>
      <c r="C3207">
        <v>4021000801</v>
      </c>
      <c r="D3207">
        <v>2015</v>
      </c>
      <c r="E3207">
        <v>30700</v>
      </c>
      <c r="F3207">
        <v>154300</v>
      </c>
      <c r="G3207">
        <v>0.17100000000000001</v>
      </c>
      <c r="H3207">
        <v>169300</v>
      </c>
      <c r="I3207">
        <v>157000</v>
      </c>
    </row>
    <row r="3208" spans="1:9" x14ac:dyDescent="0.25">
      <c r="A3208" t="s">
        <v>23</v>
      </c>
      <c r="B3208" t="s">
        <v>30</v>
      </c>
      <c r="C3208">
        <v>4021000801</v>
      </c>
      <c r="D3208">
        <v>2016</v>
      </c>
      <c r="E3208">
        <v>31800</v>
      </c>
      <c r="F3208">
        <v>159700</v>
      </c>
      <c r="G3208">
        <v>0.16700000000000001</v>
      </c>
      <c r="H3208">
        <v>179200</v>
      </c>
      <c r="I3208">
        <v>166700</v>
      </c>
    </row>
    <row r="3209" spans="1:9" x14ac:dyDescent="0.25">
      <c r="A3209" t="s">
        <v>23</v>
      </c>
      <c r="B3209" t="s">
        <v>30</v>
      </c>
      <c r="C3209">
        <v>4021000801</v>
      </c>
      <c r="D3209">
        <v>2017</v>
      </c>
      <c r="E3209">
        <v>30000</v>
      </c>
      <c r="F3209">
        <v>151000</v>
      </c>
      <c r="G3209">
        <v>0.14799999999999999</v>
      </c>
      <c r="H3209">
        <v>192400</v>
      </c>
      <c r="I3209">
        <v>176800</v>
      </c>
    </row>
    <row r="3210" spans="1:9" x14ac:dyDescent="0.25">
      <c r="A3210" t="s">
        <v>23</v>
      </c>
      <c r="B3210" t="s">
        <v>30</v>
      </c>
      <c r="C3210">
        <v>4021000801</v>
      </c>
      <c r="D3210">
        <v>2018</v>
      </c>
      <c r="E3210">
        <v>32500</v>
      </c>
      <c r="F3210">
        <v>162400</v>
      </c>
      <c r="G3210">
        <v>0.14599999999999999</v>
      </c>
      <c r="H3210">
        <v>207400</v>
      </c>
      <c r="I3210">
        <v>193100</v>
      </c>
    </row>
    <row r="3211" spans="1:9" x14ac:dyDescent="0.25">
      <c r="A3211" t="s">
        <v>23</v>
      </c>
      <c r="B3211" t="s">
        <v>30</v>
      </c>
      <c r="C3211">
        <v>4021000801</v>
      </c>
      <c r="D3211">
        <v>2019</v>
      </c>
      <c r="E3211">
        <v>36300</v>
      </c>
      <c r="F3211">
        <v>182300</v>
      </c>
      <c r="G3211">
        <v>0.14899999999999999</v>
      </c>
      <c r="H3211">
        <v>230000</v>
      </c>
      <c r="I3211">
        <v>212700</v>
      </c>
    </row>
    <row r="3212" spans="1:9" x14ac:dyDescent="0.25">
      <c r="A3212" t="s">
        <v>23</v>
      </c>
      <c r="B3212" t="s">
        <v>30</v>
      </c>
      <c r="C3212">
        <v>4021000801</v>
      </c>
      <c r="D3212">
        <v>2020</v>
      </c>
      <c r="E3212">
        <v>36500</v>
      </c>
      <c r="F3212">
        <v>184300</v>
      </c>
      <c r="G3212">
        <v>0.13600000000000001</v>
      </c>
      <c r="H3212">
        <v>251600</v>
      </c>
      <c r="I3212">
        <v>233600</v>
      </c>
    </row>
    <row r="3213" spans="1:9" x14ac:dyDescent="0.25">
      <c r="A3213" t="s">
        <v>23</v>
      </c>
      <c r="B3213" t="s">
        <v>30</v>
      </c>
      <c r="C3213">
        <v>4021000801</v>
      </c>
      <c r="D3213">
        <v>2021</v>
      </c>
      <c r="E3213">
        <v>57300</v>
      </c>
      <c r="F3213">
        <v>286900</v>
      </c>
      <c r="G3213">
        <v>0.16400000000000001</v>
      </c>
      <c r="H3213">
        <v>331800</v>
      </c>
      <c r="I3213">
        <v>305200</v>
      </c>
    </row>
    <row r="3214" spans="1:9" x14ac:dyDescent="0.25">
      <c r="A3214" t="s">
        <v>23</v>
      </c>
      <c r="B3214" t="s">
        <v>30</v>
      </c>
      <c r="C3214">
        <v>4021000801</v>
      </c>
      <c r="D3214">
        <v>2022</v>
      </c>
      <c r="E3214">
        <v>74500</v>
      </c>
      <c r="F3214">
        <v>371300</v>
      </c>
      <c r="G3214">
        <v>0.17499999999999999</v>
      </c>
      <c r="H3214">
        <v>394100</v>
      </c>
      <c r="I3214">
        <v>365800</v>
      </c>
    </row>
    <row r="3215" spans="1:9" x14ac:dyDescent="0.25">
      <c r="A3215" t="s">
        <v>23</v>
      </c>
      <c r="B3215" t="s">
        <v>31</v>
      </c>
      <c r="C3215">
        <v>4025000202</v>
      </c>
      <c r="D3215">
        <v>2012</v>
      </c>
      <c r="E3215">
        <v>18600</v>
      </c>
      <c r="F3215">
        <v>41600</v>
      </c>
      <c r="G3215">
        <v>0.18099999999999999</v>
      </c>
      <c r="H3215">
        <v>149500</v>
      </c>
      <c r="I3215">
        <v>114400</v>
      </c>
    </row>
    <row r="3216" spans="1:9" x14ac:dyDescent="0.25">
      <c r="A3216" t="s">
        <v>23</v>
      </c>
      <c r="B3216" t="s">
        <v>31</v>
      </c>
      <c r="C3216">
        <v>4025000202</v>
      </c>
      <c r="D3216">
        <v>2013</v>
      </c>
      <c r="E3216">
        <v>23500</v>
      </c>
      <c r="F3216">
        <v>52400</v>
      </c>
      <c r="G3216">
        <v>0.20699999999999999</v>
      </c>
      <c r="H3216">
        <v>165600</v>
      </c>
      <c r="I3216">
        <v>124900</v>
      </c>
    </row>
    <row r="3217" spans="1:9" x14ac:dyDescent="0.25">
      <c r="A3217" t="s">
        <v>23</v>
      </c>
      <c r="B3217" t="s">
        <v>31</v>
      </c>
      <c r="C3217">
        <v>4025000202</v>
      </c>
      <c r="D3217">
        <v>2014</v>
      </c>
      <c r="E3217">
        <v>21600</v>
      </c>
      <c r="F3217">
        <v>48300</v>
      </c>
      <c r="G3217">
        <v>0.159</v>
      </c>
      <c r="H3217">
        <v>195300</v>
      </c>
      <c r="I3217">
        <v>149600</v>
      </c>
    </row>
    <row r="3218" spans="1:9" x14ac:dyDescent="0.25">
      <c r="A3218" t="s">
        <v>23</v>
      </c>
      <c r="B3218" t="s">
        <v>31</v>
      </c>
      <c r="C3218">
        <v>4025000202</v>
      </c>
      <c r="D3218">
        <v>2015</v>
      </c>
      <c r="E3218">
        <v>24200</v>
      </c>
      <c r="F3218">
        <v>54500</v>
      </c>
      <c r="G3218">
        <v>0.17599999999999999</v>
      </c>
      <c r="H3218">
        <v>201900</v>
      </c>
      <c r="I3218">
        <v>153900</v>
      </c>
    </row>
    <row r="3219" spans="1:9" x14ac:dyDescent="0.25">
      <c r="A3219" t="s">
        <v>23</v>
      </c>
      <c r="B3219" t="s">
        <v>31</v>
      </c>
      <c r="C3219">
        <v>4025000202</v>
      </c>
      <c r="D3219">
        <v>2016</v>
      </c>
      <c r="E3219">
        <v>27500</v>
      </c>
      <c r="F3219">
        <v>60900</v>
      </c>
      <c r="G3219">
        <v>0.18099999999999999</v>
      </c>
      <c r="H3219">
        <v>220500</v>
      </c>
      <c r="I3219">
        <v>167500</v>
      </c>
    </row>
    <row r="3220" spans="1:9" x14ac:dyDescent="0.25">
      <c r="A3220" t="s">
        <v>23</v>
      </c>
      <c r="B3220" t="s">
        <v>31</v>
      </c>
      <c r="C3220">
        <v>4025000202</v>
      </c>
      <c r="D3220">
        <v>2017</v>
      </c>
      <c r="E3220">
        <v>30800</v>
      </c>
      <c r="F3220">
        <v>69000</v>
      </c>
      <c r="G3220">
        <v>0.17399999999999999</v>
      </c>
      <c r="H3220">
        <v>250400</v>
      </c>
      <c r="I3220">
        <v>193800</v>
      </c>
    </row>
    <row r="3221" spans="1:9" x14ac:dyDescent="0.25">
      <c r="A3221" t="s">
        <v>23</v>
      </c>
      <c r="B3221" t="s">
        <v>31</v>
      </c>
      <c r="C3221">
        <v>4025000202</v>
      </c>
      <c r="D3221">
        <v>2018</v>
      </c>
      <c r="E3221">
        <v>32600</v>
      </c>
      <c r="F3221">
        <v>73100</v>
      </c>
      <c r="G3221">
        <v>0.17199999999999999</v>
      </c>
      <c r="H3221">
        <v>262300</v>
      </c>
      <c r="I3221">
        <v>209600</v>
      </c>
    </row>
    <row r="3222" spans="1:9" x14ac:dyDescent="0.25">
      <c r="A3222" t="s">
        <v>23</v>
      </c>
      <c r="B3222" t="s">
        <v>31</v>
      </c>
      <c r="C3222">
        <v>4025000202</v>
      </c>
      <c r="D3222">
        <v>2019</v>
      </c>
      <c r="E3222">
        <v>35600</v>
      </c>
      <c r="F3222">
        <v>78800</v>
      </c>
      <c r="G3222">
        <v>0.17599999999999999</v>
      </c>
      <c r="H3222">
        <v>281400</v>
      </c>
      <c r="I3222">
        <v>222100</v>
      </c>
    </row>
    <row r="3223" spans="1:9" x14ac:dyDescent="0.25">
      <c r="A3223" t="s">
        <v>23</v>
      </c>
      <c r="B3223" t="s">
        <v>31</v>
      </c>
      <c r="C3223">
        <v>4025000202</v>
      </c>
      <c r="D3223">
        <v>2020</v>
      </c>
      <c r="E3223">
        <v>39200</v>
      </c>
      <c r="F3223">
        <v>87300</v>
      </c>
      <c r="G3223">
        <v>0.17899999999999999</v>
      </c>
      <c r="H3223">
        <v>310600</v>
      </c>
      <c r="I3223">
        <v>244300</v>
      </c>
    </row>
    <row r="3224" spans="1:9" x14ac:dyDescent="0.25">
      <c r="A3224" t="s">
        <v>23</v>
      </c>
      <c r="B3224" t="s">
        <v>31</v>
      </c>
      <c r="C3224">
        <v>4025000202</v>
      </c>
      <c r="D3224">
        <v>2021</v>
      </c>
      <c r="E3224">
        <v>42800</v>
      </c>
      <c r="F3224">
        <v>95800</v>
      </c>
      <c r="G3224">
        <v>0.182</v>
      </c>
      <c r="H3224">
        <v>339800</v>
      </c>
      <c r="I3224">
        <v>266500</v>
      </c>
    </row>
    <row r="3225" spans="1:9" x14ac:dyDescent="0.25">
      <c r="A3225" t="s">
        <v>23</v>
      </c>
      <c r="B3225" t="s">
        <v>31</v>
      </c>
      <c r="C3225">
        <v>4025000202</v>
      </c>
      <c r="D3225">
        <v>2022</v>
      </c>
      <c r="E3225">
        <v>46400</v>
      </c>
      <c r="F3225">
        <v>104300</v>
      </c>
      <c r="G3225">
        <v>0.185</v>
      </c>
      <c r="H3225">
        <v>369000</v>
      </c>
      <c r="I3225">
        <v>288700</v>
      </c>
    </row>
    <row r="3226" spans="1:9" x14ac:dyDescent="0.25">
      <c r="A3226" t="s">
        <v>23</v>
      </c>
      <c r="B3226" t="s">
        <v>31</v>
      </c>
      <c r="C3226">
        <v>4025000401</v>
      </c>
      <c r="D3226">
        <v>2012</v>
      </c>
      <c r="E3226">
        <v>45700</v>
      </c>
      <c r="F3226">
        <v>168700</v>
      </c>
      <c r="G3226">
        <v>0.23</v>
      </c>
      <c r="H3226">
        <v>232700</v>
      </c>
      <c r="I3226">
        <v>192200</v>
      </c>
    </row>
    <row r="3227" spans="1:9" x14ac:dyDescent="0.25">
      <c r="A3227" t="s">
        <v>23</v>
      </c>
      <c r="B3227" t="s">
        <v>31</v>
      </c>
      <c r="C3227">
        <v>4025000401</v>
      </c>
      <c r="D3227">
        <v>2013</v>
      </c>
      <c r="E3227">
        <v>50900</v>
      </c>
      <c r="F3227">
        <v>188600</v>
      </c>
      <c r="G3227">
        <v>0.245</v>
      </c>
      <c r="H3227">
        <v>246000</v>
      </c>
      <c r="I3227">
        <v>202000</v>
      </c>
    </row>
    <row r="3228" spans="1:9" x14ac:dyDescent="0.25">
      <c r="A3228" t="s">
        <v>23</v>
      </c>
      <c r="B3228" t="s">
        <v>31</v>
      </c>
      <c r="C3228">
        <v>4025000401</v>
      </c>
      <c r="D3228">
        <v>2014</v>
      </c>
      <c r="E3228">
        <v>56300</v>
      </c>
      <c r="F3228">
        <v>210100</v>
      </c>
      <c r="G3228">
        <v>0.24199999999999999</v>
      </c>
      <c r="H3228">
        <v>271900</v>
      </c>
      <c r="I3228">
        <v>225000</v>
      </c>
    </row>
    <row r="3229" spans="1:9" x14ac:dyDescent="0.25">
      <c r="A3229" t="s">
        <v>23</v>
      </c>
      <c r="B3229" t="s">
        <v>31</v>
      </c>
      <c r="C3229">
        <v>4025000401</v>
      </c>
      <c r="D3229">
        <v>2015</v>
      </c>
      <c r="E3229">
        <v>64600</v>
      </c>
      <c r="F3229">
        <v>238800</v>
      </c>
      <c r="G3229">
        <v>0.26700000000000002</v>
      </c>
      <c r="H3229">
        <v>284400</v>
      </c>
      <c r="I3229">
        <v>233600</v>
      </c>
    </row>
    <row r="3230" spans="1:9" x14ac:dyDescent="0.25">
      <c r="A3230" t="s">
        <v>23</v>
      </c>
      <c r="B3230" t="s">
        <v>31</v>
      </c>
      <c r="C3230">
        <v>4025000401</v>
      </c>
      <c r="D3230">
        <v>2016</v>
      </c>
      <c r="E3230">
        <v>65500</v>
      </c>
      <c r="F3230">
        <v>243700</v>
      </c>
      <c r="G3230">
        <v>0.25</v>
      </c>
      <c r="H3230">
        <v>307300</v>
      </c>
      <c r="I3230">
        <v>253800</v>
      </c>
    </row>
    <row r="3231" spans="1:9" x14ac:dyDescent="0.25">
      <c r="A3231" t="s">
        <v>23</v>
      </c>
      <c r="B3231" t="s">
        <v>31</v>
      </c>
      <c r="C3231">
        <v>4025000401</v>
      </c>
      <c r="D3231">
        <v>2017</v>
      </c>
      <c r="E3231">
        <v>66200</v>
      </c>
      <c r="F3231">
        <v>244600</v>
      </c>
      <c r="G3231">
        <v>0.23499999999999999</v>
      </c>
      <c r="H3231">
        <v>326200</v>
      </c>
      <c r="I3231">
        <v>272500</v>
      </c>
    </row>
    <row r="3232" spans="1:9" x14ac:dyDescent="0.25">
      <c r="A3232" t="s">
        <v>23</v>
      </c>
      <c r="B3232" t="s">
        <v>31</v>
      </c>
      <c r="C3232">
        <v>4025000401</v>
      </c>
      <c r="D3232">
        <v>2018</v>
      </c>
      <c r="E3232">
        <v>72000</v>
      </c>
      <c r="F3232">
        <v>266200</v>
      </c>
      <c r="G3232">
        <v>0.22800000000000001</v>
      </c>
      <c r="H3232">
        <v>361500</v>
      </c>
      <c r="I3232">
        <v>304400</v>
      </c>
    </row>
    <row r="3233" spans="1:9" x14ac:dyDescent="0.25">
      <c r="A3233" t="s">
        <v>23</v>
      </c>
      <c r="B3233" t="s">
        <v>31</v>
      </c>
      <c r="C3233">
        <v>4025000401</v>
      </c>
      <c r="D3233">
        <v>2019</v>
      </c>
      <c r="E3233">
        <v>70900</v>
      </c>
      <c r="F3233">
        <v>262000</v>
      </c>
      <c r="G3233">
        <v>0.21199999999999999</v>
      </c>
      <c r="H3233">
        <v>391100</v>
      </c>
      <c r="I3233">
        <v>323800</v>
      </c>
    </row>
    <row r="3234" spans="1:9" x14ac:dyDescent="0.25">
      <c r="A3234" t="s">
        <v>23</v>
      </c>
      <c r="B3234" t="s">
        <v>31</v>
      </c>
      <c r="C3234">
        <v>4025000401</v>
      </c>
      <c r="D3234">
        <v>2020</v>
      </c>
      <c r="E3234">
        <v>83500</v>
      </c>
      <c r="F3234">
        <v>309800</v>
      </c>
      <c r="G3234">
        <v>0.23300000000000001</v>
      </c>
      <c r="H3234">
        <v>419200</v>
      </c>
      <c r="I3234">
        <v>346500</v>
      </c>
    </row>
    <row r="3235" spans="1:9" x14ac:dyDescent="0.25">
      <c r="A3235" t="s">
        <v>23</v>
      </c>
      <c r="B3235" t="s">
        <v>31</v>
      </c>
      <c r="C3235">
        <v>4025000401</v>
      </c>
      <c r="D3235">
        <v>2021</v>
      </c>
      <c r="E3235">
        <v>89600</v>
      </c>
      <c r="F3235">
        <v>332700</v>
      </c>
      <c r="G3235">
        <v>0.21</v>
      </c>
      <c r="H3235">
        <v>509100</v>
      </c>
      <c r="I3235">
        <v>412400</v>
      </c>
    </row>
    <row r="3236" spans="1:9" x14ac:dyDescent="0.25">
      <c r="A3236" t="s">
        <v>23</v>
      </c>
      <c r="B3236" t="s">
        <v>31</v>
      </c>
      <c r="C3236">
        <v>4025000401</v>
      </c>
      <c r="D3236">
        <v>2022</v>
      </c>
      <c r="E3236">
        <v>109400</v>
      </c>
      <c r="F3236">
        <v>405900</v>
      </c>
      <c r="G3236">
        <v>0.217</v>
      </c>
      <c r="H3236">
        <v>599000</v>
      </c>
      <c r="I3236">
        <v>489700</v>
      </c>
    </row>
    <row r="3237" spans="1:9" x14ac:dyDescent="0.25">
      <c r="A3237" t="s">
        <v>23</v>
      </c>
      <c r="B3237" t="s">
        <v>31</v>
      </c>
      <c r="C3237">
        <v>4025000402</v>
      </c>
      <c r="D3237">
        <v>2012</v>
      </c>
      <c r="E3237">
        <v>42900</v>
      </c>
      <c r="F3237">
        <v>135100</v>
      </c>
      <c r="G3237">
        <v>0.187</v>
      </c>
      <c r="H3237">
        <v>239100</v>
      </c>
      <c r="I3237">
        <v>239500</v>
      </c>
    </row>
    <row r="3238" spans="1:9" x14ac:dyDescent="0.25">
      <c r="A3238" t="s">
        <v>23</v>
      </c>
      <c r="B3238" t="s">
        <v>31</v>
      </c>
      <c r="C3238">
        <v>4025000402</v>
      </c>
      <c r="D3238">
        <v>2013</v>
      </c>
      <c r="E3238">
        <v>54700</v>
      </c>
      <c r="F3238">
        <v>172700</v>
      </c>
      <c r="G3238">
        <v>0.22500000000000001</v>
      </c>
      <c r="H3238">
        <v>255300</v>
      </c>
      <c r="I3238">
        <v>252400</v>
      </c>
    </row>
    <row r="3239" spans="1:9" x14ac:dyDescent="0.25">
      <c r="A3239" t="s">
        <v>23</v>
      </c>
      <c r="B3239" t="s">
        <v>31</v>
      </c>
      <c r="C3239">
        <v>4025000402</v>
      </c>
      <c r="D3239">
        <v>2014</v>
      </c>
      <c r="E3239">
        <v>59900</v>
      </c>
      <c r="F3239">
        <v>188800</v>
      </c>
      <c r="G3239">
        <v>0.22700000000000001</v>
      </c>
      <c r="H3239">
        <v>275800</v>
      </c>
      <c r="I3239">
        <v>275200</v>
      </c>
    </row>
    <row r="3240" spans="1:9" x14ac:dyDescent="0.25">
      <c r="A3240" t="s">
        <v>23</v>
      </c>
      <c r="B3240" t="s">
        <v>31</v>
      </c>
      <c r="C3240">
        <v>4025000402</v>
      </c>
      <c r="D3240">
        <v>2015</v>
      </c>
      <c r="E3240">
        <v>59400</v>
      </c>
      <c r="F3240">
        <v>187100</v>
      </c>
      <c r="G3240">
        <v>0.218</v>
      </c>
      <c r="H3240">
        <v>287500</v>
      </c>
      <c r="I3240">
        <v>285200</v>
      </c>
    </row>
    <row r="3241" spans="1:9" x14ac:dyDescent="0.25">
      <c r="A3241" t="s">
        <v>23</v>
      </c>
      <c r="B3241" t="s">
        <v>31</v>
      </c>
      <c r="C3241">
        <v>4025000402</v>
      </c>
      <c r="D3241">
        <v>2016</v>
      </c>
      <c r="E3241">
        <v>65100</v>
      </c>
      <c r="F3241">
        <v>205300</v>
      </c>
      <c r="G3241">
        <v>0.223</v>
      </c>
      <c r="H3241">
        <v>306800</v>
      </c>
      <c r="I3241">
        <v>306000</v>
      </c>
    </row>
    <row r="3242" spans="1:9" x14ac:dyDescent="0.25">
      <c r="A3242" t="s">
        <v>23</v>
      </c>
      <c r="B3242" t="s">
        <v>31</v>
      </c>
      <c r="C3242">
        <v>4025000402</v>
      </c>
      <c r="D3242">
        <v>2017</v>
      </c>
      <c r="E3242">
        <v>65000</v>
      </c>
      <c r="F3242">
        <v>203600</v>
      </c>
      <c r="G3242">
        <v>0.20399999999999999</v>
      </c>
      <c r="H3242">
        <v>331700</v>
      </c>
      <c r="I3242">
        <v>332800</v>
      </c>
    </row>
    <row r="3243" spans="1:9" x14ac:dyDescent="0.25">
      <c r="A3243" t="s">
        <v>23</v>
      </c>
      <c r="B3243" t="s">
        <v>31</v>
      </c>
      <c r="C3243">
        <v>4025000402</v>
      </c>
      <c r="D3243">
        <v>2018</v>
      </c>
      <c r="E3243">
        <v>59600</v>
      </c>
      <c r="F3243">
        <v>188600</v>
      </c>
      <c r="G3243">
        <v>0.17399999999999999</v>
      </c>
      <c r="H3243">
        <v>353600</v>
      </c>
      <c r="I3243">
        <v>357700</v>
      </c>
    </row>
    <row r="3244" spans="1:9" x14ac:dyDescent="0.25">
      <c r="A3244" t="s">
        <v>23</v>
      </c>
      <c r="B3244" t="s">
        <v>31</v>
      </c>
      <c r="C3244">
        <v>4025000402</v>
      </c>
      <c r="D3244">
        <v>2019</v>
      </c>
      <c r="E3244">
        <v>72400</v>
      </c>
      <c r="F3244">
        <v>228300</v>
      </c>
      <c r="G3244">
        <v>0.20300000000000001</v>
      </c>
      <c r="H3244">
        <v>374300</v>
      </c>
      <c r="I3244">
        <v>373400</v>
      </c>
    </row>
    <row r="3245" spans="1:9" x14ac:dyDescent="0.25">
      <c r="A3245" t="s">
        <v>23</v>
      </c>
      <c r="B3245" t="s">
        <v>31</v>
      </c>
      <c r="C3245">
        <v>4025000402</v>
      </c>
      <c r="D3245">
        <v>2020</v>
      </c>
      <c r="E3245">
        <v>82100</v>
      </c>
      <c r="F3245">
        <v>258200</v>
      </c>
      <c r="G3245">
        <v>0.21199999999999999</v>
      </c>
      <c r="H3245">
        <v>405800</v>
      </c>
      <c r="I3245">
        <v>405200</v>
      </c>
    </row>
    <row r="3246" spans="1:9" x14ac:dyDescent="0.25">
      <c r="A3246" t="s">
        <v>23</v>
      </c>
      <c r="B3246" t="s">
        <v>31</v>
      </c>
      <c r="C3246">
        <v>4025000402</v>
      </c>
      <c r="D3246">
        <v>2021</v>
      </c>
      <c r="E3246">
        <v>92600</v>
      </c>
      <c r="F3246">
        <v>292600</v>
      </c>
      <c r="G3246">
        <v>0.19500000000000001</v>
      </c>
      <c r="H3246">
        <v>505300</v>
      </c>
      <c r="I3246">
        <v>494100</v>
      </c>
    </row>
    <row r="3247" spans="1:9" x14ac:dyDescent="0.25">
      <c r="A3247" t="s">
        <v>23</v>
      </c>
      <c r="B3247" t="s">
        <v>31</v>
      </c>
      <c r="C3247">
        <v>4025000402</v>
      </c>
      <c r="D3247">
        <v>2022</v>
      </c>
      <c r="E3247">
        <v>105500</v>
      </c>
      <c r="F3247">
        <v>333500</v>
      </c>
      <c r="G3247">
        <v>0.185</v>
      </c>
      <c r="H3247">
        <v>601900</v>
      </c>
      <c r="I3247">
        <v>593600</v>
      </c>
    </row>
    <row r="3248" spans="1:9" x14ac:dyDescent="0.25">
      <c r="A3248" t="s">
        <v>23</v>
      </c>
      <c r="B3248" t="s">
        <v>31</v>
      </c>
      <c r="C3248">
        <v>4025000604</v>
      </c>
      <c r="D3248">
        <v>2012</v>
      </c>
      <c r="E3248">
        <v>18800</v>
      </c>
      <c r="F3248">
        <v>71600</v>
      </c>
      <c r="G3248">
        <v>0.13600000000000001</v>
      </c>
      <c r="H3248">
        <v>166500</v>
      </c>
      <c r="I3248">
        <v>139900</v>
      </c>
    </row>
    <row r="3249" spans="1:9" x14ac:dyDescent="0.25">
      <c r="A3249" t="s">
        <v>23</v>
      </c>
      <c r="B3249" t="s">
        <v>31</v>
      </c>
      <c r="C3249">
        <v>4025000604</v>
      </c>
      <c r="D3249">
        <v>2013</v>
      </c>
      <c r="E3249">
        <v>22100</v>
      </c>
      <c r="F3249">
        <v>84000</v>
      </c>
      <c r="G3249">
        <v>0.14000000000000001</v>
      </c>
      <c r="H3249">
        <v>192000</v>
      </c>
      <c r="I3249">
        <v>160100</v>
      </c>
    </row>
    <row r="3250" spans="1:9" x14ac:dyDescent="0.25">
      <c r="A3250" t="s">
        <v>23</v>
      </c>
      <c r="B3250" t="s">
        <v>31</v>
      </c>
      <c r="C3250">
        <v>4025000604</v>
      </c>
      <c r="D3250">
        <v>2014</v>
      </c>
      <c r="E3250">
        <v>25700</v>
      </c>
      <c r="F3250">
        <v>97600</v>
      </c>
      <c r="G3250">
        <v>0.14699999999999999</v>
      </c>
      <c r="H3250">
        <v>210600</v>
      </c>
      <c r="I3250">
        <v>176400</v>
      </c>
    </row>
    <row r="3251" spans="1:9" x14ac:dyDescent="0.25">
      <c r="A3251" t="s">
        <v>23</v>
      </c>
      <c r="B3251" t="s">
        <v>31</v>
      </c>
      <c r="C3251">
        <v>4025000604</v>
      </c>
      <c r="D3251">
        <v>2015</v>
      </c>
      <c r="E3251">
        <v>32700</v>
      </c>
      <c r="F3251">
        <v>124300</v>
      </c>
      <c r="G3251">
        <v>0.17499999999999999</v>
      </c>
      <c r="H3251">
        <v>228000</v>
      </c>
      <c r="I3251">
        <v>189000</v>
      </c>
    </row>
    <row r="3252" spans="1:9" x14ac:dyDescent="0.25">
      <c r="A3252" t="s">
        <v>23</v>
      </c>
      <c r="B3252" t="s">
        <v>31</v>
      </c>
      <c r="C3252">
        <v>4025000604</v>
      </c>
      <c r="D3252">
        <v>2016</v>
      </c>
      <c r="E3252">
        <v>32900</v>
      </c>
      <c r="F3252">
        <v>124900</v>
      </c>
      <c r="G3252">
        <v>0.16300000000000001</v>
      </c>
      <c r="H3252">
        <v>244700</v>
      </c>
      <c r="I3252">
        <v>204600</v>
      </c>
    </row>
    <row r="3253" spans="1:9" x14ac:dyDescent="0.25">
      <c r="A3253" t="s">
        <v>23</v>
      </c>
      <c r="B3253" t="s">
        <v>31</v>
      </c>
      <c r="C3253">
        <v>4025000604</v>
      </c>
      <c r="D3253">
        <v>2017</v>
      </c>
      <c r="E3253">
        <v>33000</v>
      </c>
      <c r="F3253">
        <v>125400</v>
      </c>
      <c r="G3253">
        <v>0.14699999999999999</v>
      </c>
      <c r="H3253">
        <v>272200</v>
      </c>
      <c r="I3253">
        <v>227200</v>
      </c>
    </row>
    <row r="3254" spans="1:9" x14ac:dyDescent="0.25">
      <c r="A3254" t="s">
        <v>23</v>
      </c>
      <c r="B3254" t="s">
        <v>31</v>
      </c>
      <c r="C3254">
        <v>4025000604</v>
      </c>
      <c r="D3254">
        <v>2018</v>
      </c>
      <c r="E3254">
        <v>42600</v>
      </c>
      <c r="F3254">
        <v>161900</v>
      </c>
      <c r="G3254">
        <v>0.17399999999999999</v>
      </c>
      <c r="H3254">
        <v>300400</v>
      </c>
      <c r="I3254">
        <v>248200</v>
      </c>
    </row>
    <row r="3255" spans="1:9" x14ac:dyDescent="0.25">
      <c r="A3255" t="s">
        <v>23</v>
      </c>
      <c r="B3255" t="s">
        <v>31</v>
      </c>
      <c r="C3255">
        <v>4025000604</v>
      </c>
      <c r="D3255">
        <v>2019</v>
      </c>
      <c r="E3255">
        <v>42400</v>
      </c>
      <c r="F3255">
        <v>160900</v>
      </c>
      <c r="G3255">
        <v>0.16300000000000001</v>
      </c>
      <c r="H3255">
        <v>317100</v>
      </c>
      <c r="I3255">
        <v>263000</v>
      </c>
    </row>
    <row r="3256" spans="1:9" x14ac:dyDescent="0.25">
      <c r="A3256" t="s">
        <v>23</v>
      </c>
      <c r="B3256" t="s">
        <v>31</v>
      </c>
      <c r="C3256">
        <v>4025000604</v>
      </c>
      <c r="D3256">
        <v>2020</v>
      </c>
      <c r="E3256">
        <v>46500</v>
      </c>
      <c r="F3256">
        <v>176600</v>
      </c>
      <c r="G3256">
        <v>0.157</v>
      </c>
      <c r="H3256">
        <v>354000</v>
      </c>
      <c r="I3256">
        <v>300400</v>
      </c>
    </row>
    <row r="3257" spans="1:9" x14ac:dyDescent="0.25">
      <c r="A3257" t="s">
        <v>23</v>
      </c>
      <c r="B3257" t="s">
        <v>31</v>
      </c>
      <c r="C3257">
        <v>4025000604</v>
      </c>
      <c r="D3257">
        <v>2021</v>
      </c>
      <c r="E3257">
        <v>56700</v>
      </c>
      <c r="F3257">
        <v>215300</v>
      </c>
      <c r="G3257">
        <v>0.161</v>
      </c>
      <c r="H3257">
        <v>426900</v>
      </c>
      <c r="I3257">
        <v>357300</v>
      </c>
    </row>
    <row r="3258" spans="1:9" x14ac:dyDescent="0.25">
      <c r="A3258" t="s">
        <v>23</v>
      </c>
      <c r="B3258" t="s">
        <v>31</v>
      </c>
      <c r="C3258">
        <v>4025000604</v>
      </c>
      <c r="D3258">
        <v>2022</v>
      </c>
      <c r="E3258">
        <v>66900</v>
      </c>
      <c r="F3258">
        <v>254000</v>
      </c>
      <c r="G3258">
        <v>0.16500000000000001</v>
      </c>
      <c r="H3258">
        <v>499800</v>
      </c>
      <c r="I3258">
        <v>414200</v>
      </c>
    </row>
    <row r="3259" spans="1:9" x14ac:dyDescent="0.25">
      <c r="A3259" t="s">
        <v>23</v>
      </c>
      <c r="B3259" t="s">
        <v>31</v>
      </c>
      <c r="C3259">
        <v>4025000605</v>
      </c>
      <c r="D3259">
        <v>2012</v>
      </c>
      <c r="E3259">
        <v>25100</v>
      </c>
      <c r="F3259">
        <v>110200</v>
      </c>
      <c r="G3259">
        <v>0.184</v>
      </c>
      <c r="H3259">
        <v>168500</v>
      </c>
      <c r="I3259">
        <v>130800</v>
      </c>
    </row>
    <row r="3260" spans="1:9" x14ac:dyDescent="0.25">
      <c r="A3260" t="s">
        <v>23</v>
      </c>
      <c r="B3260" t="s">
        <v>31</v>
      </c>
      <c r="C3260">
        <v>4025000605</v>
      </c>
      <c r="D3260">
        <v>2013</v>
      </c>
      <c r="E3260">
        <v>25100</v>
      </c>
      <c r="F3260">
        <v>110000</v>
      </c>
      <c r="G3260">
        <v>0.16700000000000001</v>
      </c>
      <c r="H3260">
        <v>186000</v>
      </c>
      <c r="I3260">
        <v>143600</v>
      </c>
    </row>
    <row r="3261" spans="1:9" x14ac:dyDescent="0.25">
      <c r="A3261" t="s">
        <v>23</v>
      </c>
      <c r="B3261" t="s">
        <v>31</v>
      </c>
      <c r="C3261">
        <v>4025000605</v>
      </c>
      <c r="D3261">
        <v>2014</v>
      </c>
      <c r="E3261">
        <v>26500</v>
      </c>
      <c r="F3261">
        <v>116400</v>
      </c>
      <c r="G3261">
        <v>0.159</v>
      </c>
      <c r="H3261">
        <v>207000</v>
      </c>
      <c r="I3261">
        <v>159700</v>
      </c>
    </row>
    <row r="3262" spans="1:9" x14ac:dyDescent="0.25">
      <c r="A3262" t="s">
        <v>23</v>
      </c>
      <c r="B3262" t="s">
        <v>31</v>
      </c>
      <c r="C3262">
        <v>4025000605</v>
      </c>
      <c r="D3262">
        <v>2015</v>
      </c>
      <c r="E3262">
        <v>31600</v>
      </c>
      <c r="F3262">
        <v>138600</v>
      </c>
      <c r="G3262">
        <v>0.17199999999999999</v>
      </c>
      <c r="H3262">
        <v>226900</v>
      </c>
      <c r="I3262">
        <v>176300</v>
      </c>
    </row>
    <row r="3263" spans="1:9" x14ac:dyDescent="0.25">
      <c r="A3263" t="s">
        <v>23</v>
      </c>
      <c r="B3263" t="s">
        <v>31</v>
      </c>
      <c r="C3263">
        <v>4025000605</v>
      </c>
      <c r="D3263">
        <v>2016</v>
      </c>
      <c r="E3263">
        <v>30300</v>
      </c>
      <c r="F3263">
        <v>133000</v>
      </c>
      <c r="G3263">
        <v>0.152</v>
      </c>
      <c r="H3263">
        <v>247300</v>
      </c>
      <c r="I3263">
        <v>191600</v>
      </c>
    </row>
    <row r="3264" spans="1:9" x14ac:dyDescent="0.25">
      <c r="A3264" t="s">
        <v>23</v>
      </c>
      <c r="B3264" t="s">
        <v>31</v>
      </c>
      <c r="C3264">
        <v>4025000605</v>
      </c>
      <c r="D3264">
        <v>2017</v>
      </c>
      <c r="E3264">
        <v>34700</v>
      </c>
      <c r="F3264">
        <v>152200</v>
      </c>
      <c r="G3264">
        <v>0.16</v>
      </c>
      <c r="H3264">
        <v>270100</v>
      </c>
      <c r="I3264">
        <v>208300</v>
      </c>
    </row>
    <row r="3265" spans="1:9" x14ac:dyDescent="0.25">
      <c r="A3265" t="s">
        <v>23</v>
      </c>
      <c r="B3265" t="s">
        <v>31</v>
      </c>
      <c r="C3265">
        <v>4025000605</v>
      </c>
      <c r="D3265">
        <v>2018</v>
      </c>
      <c r="E3265">
        <v>39600</v>
      </c>
      <c r="F3265">
        <v>173600</v>
      </c>
      <c r="G3265">
        <v>0.16400000000000001</v>
      </c>
      <c r="H3265">
        <v>295600</v>
      </c>
      <c r="I3265">
        <v>231200</v>
      </c>
    </row>
    <row r="3266" spans="1:9" x14ac:dyDescent="0.25">
      <c r="A3266" t="s">
        <v>23</v>
      </c>
      <c r="B3266" t="s">
        <v>31</v>
      </c>
      <c r="C3266">
        <v>4025000605</v>
      </c>
      <c r="D3266">
        <v>2019</v>
      </c>
      <c r="E3266">
        <v>45900</v>
      </c>
      <c r="F3266">
        <v>201000</v>
      </c>
      <c r="G3266">
        <v>0.17799999999999999</v>
      </c>
      <c r="H3266">
        <v>319700</v>
      </c>
      <c r="I3266">
        <v>247600</v>
      </c>
    </row>
    <row r="3267" spans="1:9" x14ac:dyDescent="0.25">
      <c r="A3267" t="s">
        <v>23</v>
      </c>
      <c r="B3267" t="s">
        <v>31</v>
      </c>
      <c r="C3267">
        <v>4025000605</v>
      </c>
      <c r="D3267">
        <v>2020</v>
      </c>
      <c r="E3267">
        <v>48500</v>
      </c>
      <c r="F3267">
        <v>212500</v>
      </c>
      <c r="G3267">
        <v>0.17</v>
      </c>
      <c r="H3267">
        <v>352000</v>
      </c>
      <c r="I3267">
        <v>272900</v>
      </c>
    </row>
    <row r="3268" spans="1:9" x14ac:dyDescent="0.25">
      <c r="A3268" t="s">
        <v>23</v>
      </c>
      <c r="B3268" t="s">
        <v>31</v>
      </c>
      <c r="C3268">
        <v>4025000605</v>
      </c>
      <c r="D3268">
        <v>2021</v>
      </c>
      <c r="E3268">
        <v>58200</v>
      </c>
      <c r="F3268">
        <v>255300</v>
      </c>
      <c r="G3268">
        <v>0.16500000000000001</v>
      </c>
      <c r="H3268">
        <v>441500</v>
      </c>
      <c r="I3268">
        <v>337800</v>
      </c>
    </row>
    <row r="3269" spans="1:9" x14ac:dyDescent="0.25">
      <c r="A3269" t="s">
        <v>23</v>
      </c>
      <c r="B3269" t="s">
        <v>31</v>
      </c>
      <c r="C3269">
        <v>4025000605</v>
      </c>
      <c r="D3269">
        <v>2022</v>
      </c>
      <c r="E3269">
        <v>69100</v>
      </c>
      <c r="F3269">
        <v>303100</v>
      </c>
      <c r="G3269">
        <v>0.17</v>
      </c>
      <c r="H3269">
        <v>513600</v>
      </c>
      <c r="I3269">
        <v>390200</v>
      </c>
    </row>
    <row r="3270" spans="1:9" x14ac:dyDescent="0.25">
      <c r="A3270" t="s">
        <v>23</v>
      </c>
      <c r="B3270" t="s">
        <v>31</v>
      </c>
      <c r="C3270">
        <v>4025000607</v>
      </c>
      <c r="D3270">
        <v>2012</v>
      </c>
      <c r="E3270">
        <v>32900</v>
      </c>
      <c r="F3270">
        <v>119800</v>
      </c>
      <c r="G3270">
        <v>0.191</v>
      </c>
      <c r="H3270">
        <v>192600</v>
      </c>
      <c r="I3270">
        <v>168800</v>
      </c>
    </row>
    <row r="3271" spans="1:9" x14ac:dyDescent="0.25">
      <c r="A3271" t="s">
        <v>23</v>
      </c>
      <c r="B3271" t="s">
        <v>31</v>
      </c>
      <c r="C3271">
        <v>4025000607</v>
      </c>
      <c r="D3271">
        <v>2013</v>
      </c>
      <c r="E3271">
        <v>32300</v>
      </c>
      <c r="F3271">
        <v>117900</v>
      </c>
      <c r="G3271">
        <v>0.16200000000000001</v>
      </c>
      <c r="H3271">
        <v>218800</v>
      </c>
      <c r="I3271">
        <v>195300</v>
      </c>
    </row>
    <row r="3272" spans="1:9" x14ac:dyDescent="0.25">
      <c r="A3272" t="s">
        <v>23</v>
      </c>
      <c r="B3272" t="s">
        <v>31</v>
      </c>
      <c r="C3272">
        <v>4025000607</v>
      </c>
      <c r="D3272">
        <v>2014</v>
      </c>
      <c r="E3272">
        <v>32500</v>
      </c>
      <c r="F3272">
        <v>118400</v>
      </c>
      <c r="G3272">
        <v>0.151</v>
      </c>
      <c r="H3272">
        <v>233500</v>
      </c>
      <c r="I3272">
        <v>210300</v>
      </c>
    </row>
    <row r="3273" spans="1:9" x14ac:dyDescent="0.25">
      <c r="A3273" t="s">
        <v>23</v>
      </c>
      <c r="B3273" t="s">
        <v>31</v>
      </c>
      <c r="C3273">
        <v>4025000607</v>
      </c>
      <c r="D3273">
        <v>2015</v>
      </c>
      <c r="E3273">
        <v>46900</v>
      </c>
      <c r="F3273">
        <v>170100</v>
      </c>
      <c r="G3273">
        <v>0.19900000000000001</v>
      </c>
      <c r="H3273">
        <v>253900</v>
      </c>
      <c r="I3273">
        <v>228800</v>
      </c>
    </row>
    <row r="3274" spans="1:9" x14ac:dyDescent="0.25">
      <c r="A3274" t="s">
        <v>23</v>
      </c>
      <c r="B3274" t="s">
        <v>31</v>
      </c>
      <c r="C3274">
        <v>4025000607</v>
      </c>
      <c r="D3274">
        <v>2016</v>
      </c>
      <c r="E3274">
        <v>50200</v>
      </c>
      <c r="F3274">
        <v>182400</v>
      </c>
      <c r="G3274">
        <v>0.19800000000000001</v>
      </c>
      <c r="H3274">
        <v>274700</v>
      </c>
      <c r="I3274">
        <v>247100</v>
      </c>
    </row>
    <row r="3275" spans="1:9" x14ac:dyDescent="0.25">
      <c r="A3275" t="s">
        <v>23</v>
      </c>
      <c r="B3275" t="s">
        <v>31</v>
      </c>
      <c r="C3275">
        <v>4025000607</v>
      </c>
      <c r="D3275">
        <v>2017</v>
      </c>
      <c r="E3275">
        <v>53500</v>
      </c>
      <c r="F3275">
        <v>194900</v>
      </c>
      <c r="G3275">
        <v>0.19500000000000001</v>
      </c>
      <c r="H3275">
        <v>294900</v>
      </c>
      <c r="I3275">
        <v>267700</v>
      </c>
    </row>
    <row r="3276" spans="1:9" x14ac:dyDescent="0.25">
      <c r="A3276" t="s">
        <v>23</v>
      </c>
      <c r="B3276" t="s">
        <v>31</v>
      </c>
      <c r="C3276">
        <v>4025000607</v>
      </c>
      <c r="D3276">
        <v>2018</v>
      </c>
      <c r="E3276">
        <v>50400</v>
      </c>
      <c r="F3276">
        <v>182800</v>
      </c>
      <c r="G3276">
        <v>0.16900000000000001</v>
      </c>
      <c r="H3276">
        <v>321700</v>
      </c>
      <c r="I3276">
        <v>289700</v>
      </c>
    </row>
    <row r="3277" spans="1:9" x14ac:dyDescent="0.25">
      <c r="A3277" t="s">
        <v>23</v>
      </c>
      <c r="B3277" t="s">
        <v>31</v>
      </c>
      <c r="C3277">
        <v>4025000607</v>
      </c>
      <c r="D3277">
        <v>2019</v>
      </c>
      <c r="E3277">
        <v>57900</v>
      </c>
      <c r="F3277">
        <v>210500</v>
      </c>
      <c r="G3277">
        <v>0.189</v>
      </c>
      <c r="H3277">
        <v>334900</v>
      </c>
      <c r="I3277">
        <v>299200</v>
      </c>
    </row>
    <row r="3278" spans="1:9" x14ac:dyDescent="0.25">
      <c r="A3278" t="s">
        <v>23</v>
      </c>
      <c r="B3278" t="s">
        <v>31</v>
      </c>
      <c r="C3278">
        <v>4025000607</v>
      </c>
      <c r="D3278">
        <v>2020</v>
      </c>
      <c r="E3278">
        <v>68700</v>
      </c>
      <c r="F3278">
        <v>248700</v>
      </c>
      <c r="G3278">
        <v>0.20399999999999999</v>
      </c>
      <c r="H3278">
        <v>369000</v>
      </c>
      <c r="I3278">
        <v>326100</v>
      </c>
    </row>
    <row r="3279" spans="1:9" x14ac:dyDescent="0.25">
      <c r="A3279" t="s">
        <v>23</v>
      </c>
      <c r="B3279" t="s">
        <v>31</v>
      </c>
      <c r="C3279">
        <v>4025000607</v>
      </c>
      <c r="D3279">
        <v>2021</v>
      </c>
      <c r="E3279">
        <v>70600</v>
      </c>
      <c r="F3279">
        <v>254700</v>
      </c>
      <c r="G3279">
        <v>0.17699999999999999</v>
      </c>
      <c r="H3279">
        <v>443600</v>
      </c>
      <c r="I3279">
        <v>387100</v>
      </c>
    </row>
    <row r="3280" spans="1:9" x14ac:dyDescent="0.25">
      <c r="A3280" t="s">
        <v>23</v>
      </c>
      <c r="B3280" t="s">
        <v>31</v>
      </c>
      <c r="C3280">
        <v>4025000607</v>
      </c>
      <c r="D3280">
        <v>2022</v>
      </c>
      <c r="E3280">
        <v>72500</v>
      </c>
      <c r="F3280">
        <v>260700</v>
      </c>
      <c r="G3280">
        <v>0.15</v>
      </c>
      <c r="H3280">
        <v>518200</v>
      </c>
      <c r="I3280">
        <v>448100</v>
      </c>
    </row>
    <row r="3281" spans="1:9" x14ac:dyDescent="0.25">
      <c r="A3281" t="s">
        <v>23</v>
      </c>
      <c r="B3281" t="s">
        <v>31</v>
      </c>
      <c r="C3281">
        <v>4025001702</v>
      </c>
      <c r="D3281">
        <v>2012</v>
      </c>
      <c r="E3281">
        <v>99100</v>
      </c>
      <c r="F3281">
        <v>229900</v>
      </c>
      <c r="G3281">
        <v>0.313</v>
      </c>
      <c r="H3281">
        <v>337800</v>
      </c>
      <c r="I3281">
        <v>354500</v>
      </c>
    </row>
    <row r="3282" spans="1:9" x14ac:dyDescent="0.25">
      <c r="A3282" t="s">
        <v>23</v>
      </c>
      <c r="B3282" t="s">
        <v>31</v>
      </c>
      <c r="C3282">
        <v>4025001702</v>
      </c>
      <c r="D3282">
        <v>2013</v>
      </c>
      <c r="E3282">
        <v>110100</v>
      </c>
      <c r="F3282">
        <v>253700</v>
      </c>
      <c r="G3282">
        <v>0.33200000000000002</v>
      </c>
      <c r="H3282">
        <v>355300</v>
      </c>
      <c r="I3282">
        <v>370900</v>
      </c>
    </row>
    <row r="3283" spans="1:9" x14ac:dyDescent="0.25">
      <c r="A3283" t="s">
        <v>23</v>
      </c>
      <c r="B3283" t="s">
        <v>31</v>
      </c>
      <c r="C3283">
        <v>4025001702</v>
      </c>
      <c r="D3283">
        <v>2014</v>
      </c>
      <c r="E3283">
        <v>91700</v>
      </c>
      <c r="F3283">
        <v>212300</v>
      </c>
      <c r="G3283">
        <v>0.26400000000000001</v>
      </c>
      <c r="H3283">
        <v>375800</v>
      </c>
      <c r="I3283">
        <v>392000</v>
      </c>
    </row>
    <row r="3284" spans="1:9" x14ac:dyDescent="0.25">
      <c r="A3284" t="s">
        <v>23</v>
      </c>
      <c r="B3284" t="s">
        <v>31</v>
      </c>
      <c r="C3284">
        <v>4025001702</v>
      </c>
      <c r="D3284">
        <v>2015</v>
      </c>
      <c r="E3284">
        <v>90500</v>
      </c>
      <c r="F3284">
        <v>208800</v>
      </c>
      <c r="G3284">
        <v>0.249</v>
      </c>
      <c r="H3284">
        <v>398200</v>
      </c>
      <c r="I3284">
        <v>405900</v>
      </c>
    </row>
    <row r="3285" spans="1:9" x14ac:dyDescent="0.25">
      <c r="A3285" t="s">
        <v>23</v>
      </c>
      <c r="B3285" t="s">
        <v>31</v>
      </c>
      <c r="C3285">
        <v>4025001702</v>
      </c>
      <c r="D3285">
        <v>2016</v>
      </c>
      <c r="E3285">
        <v>114000</v>
      </c>
      <c r="F3285">
        <v>263900</v>
      </c>
      <c r="G3285">
        <v>0.29299999999999998</v>
      </c>
      <c r="H3285">
        <v>419400</v>
      </c>
      <c r="I3285">
        <v>433300</v>
      </c>
    </row>
    <row r="3286" spans="1:9" x14ac:dyDescent="0.25">
      <c r="A3286" t="s">
        <v>23</v>
      </c>
      <c r="B3286" t="s">
        <v>31</v>
      </c>
      <c r="C3286">
        <v>4025001702</v>
      </c>
      <c r="D3286">
        <v>2017</v>
      </c>
      <c r="E3286">
        <v>122400</v>
      </c>
      <c r="F3286">
        <v>283700</v>
      </c>
      <c r="G3286">
        <v>0.313</v>
      </c>
      <c r="H3286">
        <v>426900</v>
      </c>
      <c r="I3286">
        <v>438200</v>
      </c>
    </row>
    <row r="3287" spans="1:9" x14ac:dyDescent="0.25">
      <c r="A3287" t="s">
        <v>23</v>
      </c>
      <c r="B3287" t="s">
        <v>31</v>
      </c>
      <c r="C3287">
        <v>4025001702</v>
      </c>
      <c r="D3287">
        <v>2018</v>
      </c>
      <c r="E3287">
        <v>132600</v>
      </c>
      <c r="F3287">
        <v>307700</v>
      </c>
      <c r="G3287">
        <v>0.30099999999999999</v>
      </c>
      <c r="H3287">
        <v>474500</v>
      </c>
      <c r="I3287">
        <v>495800</v>
      </c>
    </row>
    <row r="3288" spans="1:9" x14ac:dyDescent="0.25">
      <c r="A3288" t="s">
        <v>23</v>
      </c>
      <c r="B3288" t="s">
        <v>31</v>
      </c>
      <c r="C3288">
        <v>4025001702</v>
      </c>
      <c r="D3288">
        <v>2019</v>
      </c>
      <c r="E3288">
        <v>138700</v>
      </c>
      <c r="F3288">
        <v>317600</v>
      </c>
      <c r="G3288">
        <v>0.30399999999999999</v>
      </c>
      <c r="H3288">
        <v>496000</v>
      </c>
      <c r="I3288">
        <v>507100</v>
      </c>
    </row>
    <row r="3289" spans="1:9" x14ac:dyDescent="0.25">
      <c r="A3289" t="s">
        <v>23</v>
      </c>
      <c r="B3289" t="s">
        <v>31</v>
      </c>
      <c r="C3289">
        <v>4025001702</v>
      </c>
      <c r="D3289">
        <v>2020</v>
      </c>
      <c r="E3289">
        <v>137700</v>
      </c>
      <c r="F3289">
        <v>318000</v>
      </c>
      <c r="G3289">
        <v>0.28399999999999997</v>
      </c>
      <c r="H3289">
        <v>530100</v>
      </c>
      <c r="I3289">
        <v>544300</v>
      </c>
    </row>
    <row r="3290" spans="1:9" x14ac:dyDescent="0.25">
      <c r="A3290" t="s">
        <v>23</v>
      </c>
      <c r="B3290" t="s">
        <v>31</v>
      </c>
      <c r="C3290">
        <v>4025001702</v>
      </c>
      <c r="D3290">
        <v>2021</v>
      </c>
      <c r="E3290">
        <v>136700</v>
      </c>
      <c r="F3290">
        <v>318400</v>
      </c>
      <c r="G3290">
        <v>0.26400000000000001</v>
      </c>
      <c r="H3290">
        <v>564200</v>
      </c>
      <c r="I3290">
        <v>581500</v>
      </c>
    </row>
    <row r="3291" spans="1:9" x14ac:dyDescent="0.25">
      <c r="A3291" t="s">
        <v>23</v>
      </c>
      <c r="B3291" t="s">
        <v>31</v>
      </c>
      <c r="C3291">
        <v>4025001702</v>
      </c>
      <c r="D3291">
        <v>2022</v>
      </c>
      <c r="E3291">
        <v>135700</v>
      </c>
      <c r="F3291">
        <v>318800</v>
      </c>
      <c r="G3291">
        <v>0.24399999999999999</v>
      </c>
      <c r="H3291">
        <v>598300</v>
      </c>
      <c r="I3291">
        <v>618700</v>
      </c>
    </row>
    <row r="3292" spans="1:9" x14ac:dyDescent="0.25">
      <c r="A3292" t="s">
        <v>23</v>
      </c>
      <c r="B3292" t="s">
        <v>31</v>
      </c>
      <c r="C3292">
        <v>4025001900</v>
      </c>
      <c r="D3292">
        <v>2012</v>
      </c>
      <c r="E3292">
        <v>30200</v>
      </c>
      <c r="F3292">
        <v>65200</v>
      </c>
      <c r="G3292">
        <v>0.191</v>
      </c>
      <c r="H3292">
        <v>183800</v>
      </c>
      <c r="I3292">
        <v>166000</v>
      </c>
    </row>
    <row r="3293" spans="1:9" x14ac:dyDescent="0.25">
      <c r="A3293" t="s">
        <v>23</v>
      </c>
      <c r="B3293" t="s">
        <v>31</v>
      </c>
      <c r="C3293">
        <v>4025001900</v>
      </c>
      <c r="D3293">
        <v>2013</v>
      </c>
      <c r="E3293">
        <v>29300</v>
      </c>
      <c r="F3293">
        <v>63300</v>
      </c>
      <c r="G3293">
        <v>0.16800000000000001</v>
      </c>
      <c r="H3293">
        <v>202100</v>
      </c>
      <c r="I3293">
        <v>181300</v>
      </c>
    </row>
    <row r="3294" spans="1:9" x14ac:dyDescent="0.25">
      <c r="A3294" t="s">
        <v>23</v>
      </c>
      <c r="B3294" t="s">
        <v>31</v>
      </c>
      <c r="C3294">
        <v>4025001900</v>
      </c>
      <c r="D3294">
        <v>2014</v>
      </c>
      <c r="E3294">
        <v>32200</v>
      </c>
      <c r="F3294">
        <v>71000</v>
      </c>
      <c r="G3294">
        <v>0.16500000000000001</v>
      </c>
      <c r="H3294">
        <v>226800</v>
      </c>
      <c r="I3294">
        <v>205900</v>
      </c>
    </row>
    <row r="3295" spans="1:9" x14ac:dyDescent="0.25">
      <c r="A3295" t="s">
        <v>23</v>
      </c>
      <c r="B3295" t="s">
        <v>31</v>
      </c>
      <c r="C3295">
        <v>4025001900</v>
      </c>
      <c r="D3295">
        <v>2015</v>
      </c>
      <c r="E3295">
        <v>41800</v>
      </c>
      <c r="F3295">
        <v>90800</v>
      </c>
      <c r="G3295">
        <v>0.19700000000000001</v>
      </c>
      <c r="H3295">
        <v>243700</v>
      </c>
      <c r="I3295">
        <v>220600</v>
      </c>
    </row>
    <row r="3296" spans="1:9" x14ac:dyDescent="0.25">
      <c r="A3296" t="s">
        <v>23</v>
      </c>
      <c r="B3296" t="s">
        <v>31</v>
      </c>
      <c r="C3296">
        <v>4025001900</v>
      </c>
      <c r="D3296">
        <v>2016</v>
      </c>
      <c r="E3296">
        <v>43800</v>
      </c>
      <c r="F3296">
        <v>96700</v>
      </c>
      <c r="G3296">
        <v>0.193</v>
      </c>
      <c r="H3296">
        <v>261500</v>
      </c>
      <c r="I3296">
        <v>238100</v>
      </c>
    </row>
    <row r="3297" spans="1:9" x14ac:dyDescent="0.25">
      <c r="A3297" t="s">
        <v>23</v>
      </c>
      <c r="B3297" t="s">
        <v>31</v>
      </c>
      <c r="C3297">
        <v>4025001900</v>
      </c>
      <c r="D3297">
        <v>2017</v>
      </c>
      <c r="E3297">
        <v>45600</v>
      </c>
      <c r="F3297">
        <v>99000</v>
      </c>
      <c r="G3297">
        <v>0.185</v>
      </c>
      <c r="H3297">
        <v>280900</v>
      </c>
      <c r="I3297">
        <v>257200</v>
      </c>
    </row>
    <row r="3298" spans="1:9" x14ac:dyDescent="0.25">
      <c r="A3298" t="s">
        <v>23</v>
      </c>
      <c r="B3298" t="s">
        <v>31</v>
      </c>
      <c r="C3298">
        <v>4025001900</v>
      </c>
      <c r="D3298">
        <v>2018</v>
      </c>
      <c r="E3298">
        <v>50500</v>
      </c>
      <c r="F3298">
        <v>110400</v>
      </c>
      <c r="G3298">
        <v>0.185</v>
      </c>
      <c r="H3298">
        <v>306800</v>
      </c>
      <c r="I3298">
        <v>285800</v>
      </c>
    </row>
    <row r="3299" spans="1:9" x14ac:dyDescent="0.25">
      <c r="A3299" t="s">
        <v>23</v>
      </c>
      <c r="B3299" t="s">
        <v>31</v>
      </c>
      <c r="C3299">
        <v>4025001900</v>
      </c>
      <c r="D3299">
        <v>2019</v>
      </c>
      <c r="E3299">
        <v>55000</v>
      </c>
      <c r="F3299">
        <v>120500</v>
      </c>
      <c r="G3299">
        <v>0.191</v>
      </c>
      <c r="H3299">
        <v>324600</v>
      </c>
      <c r="I3299">
        <v>302000</v>
      </c>
    </row>
    <row r="3300" spans="1:9" x14ac:dyDescent="0.25">
      <c r="A3300" t="s">
        <v>23</v>
      </c>
      <c r="B3300" t="s">
        <v>31</v>
      </c>
      <c r="C3300">
        <v>4025001900</v>
      </c>
      <c r="D3300">
        <v>2020</v>
      </c>
      <c r="E3300">
        <v>59500</v>
      </c>
      <c r="F3300">
        <v>130300</v>
      </c>
      <c r="G3300">
        <v>0.192</v>
      </c>
      <c r="H3300">
        <v>352500</v>
      </c>
      <c r="I3300">
        <v>324900</v>
      </c>
    </row>
    <row r="3301" spans="1:9" x14ac:dyDescent="0.25">
      <c r="A3301" t="s">
        <v>23</v>
      </c>
      <c r="B3301" t="s">
        <v>31</v>
      </c>
      <c r="C3301">
        <v>4025001900</v>
      </c>
      <c r="D3301">
        <v>2021</v>
      </c>
      <c r="E3301">
        <v>69600</v>
      </c>
      <c r="F3301">
        <v>151900</v>
      </c>
      <c r="G3301">
        <v>0.184</v>
      </c>
      <c r="H3301">
        <v>434600</v>
      </c>
      <c r="I3301">
        <v>395900</v>
      </c>
    </row>
    <row r="3302" spans="1:9" x14ac:dyDescent="0.25">
      <c r="A3302" t="s">
        <v>23</v>
      </c>
      <c r="B3302" t="s">
        <v>31</v>
      </c>
      <c r="C3302">
        <v>4025001900</v>
      </c>
      <c r="D3302">
        <v>2022</v>
      </c>
      <c r="E3302">
        <v>78100</v>
      </c>
      <c r="F3302">
        <v>172200</v>
      </c>
      <c r="G3302">
        <v>0.17799999999999999</v>
      </c>
      <c r="H3302">
        <v>505400</v>
      </c>
      <c r="I3302">
        <v>465900</v>
      </c>
    </row>
    <row r="3303" spans="1:9" x14ac:dyDescent="0.25">
      <c r="A3303" t="s">
        <v>23</v>
      </c>
      <c r="B3303" t="s">
        <v>31</v>
      </c>
      <c r="C3303">
        <v>4025002004</v>
      </c>
      <c r="D3303">
        <v>2012</v>
      </c>
      <c r="E3303">
        <v>28900</v>
      </c>
      <c r="F3303">
        <v>79900</v>
      </c>
      <c r="G3303">
        <v>0.20899999999999999</v>
      </c>
      <c r="H3303">
        <v>175200</v>
      </c>
      <c r="I3303">
        <v>144500</v>
      </c>
    </row>
    <row r="3304" spans="1:9" x14ac:dyDescent="0.25">
      <c r="A3304" t="s">
        <v>23</v>
      </c>
      <c r="B3304" t="s">
        <v>31</v>
      </c>
      <c r="C3304">
        <v>4025002004</v>
      </c>
      <c r="D3304">
        <v>2013</v>
      </c>
      <c r="E3304">
        <v>29300</v>
      </c>
      <c r="F3304">
        <v>81100</v>
      </c>
      <c r="G3304">
        <v>0.187</v>
      </c>
      <c r="H3304">
        <v>198900</v>
      </c>
      <c r="I3304">
        <v>164800</v>
      </c>
    </row>
    <row r="3305" spans="1:9" x14ac:dyDescent="0.25">
      <c r="A3305" t="s">
        <v>23</v>
      </c>
      <c r="B3305" t="s">
        <v>31</v>
      </c>
      <c r="C3305">
        <v>4025002004</v>
      </c>
      <c r="D3305">
        <v>2014</v>
      </c>
      <c r="E3305">
        <v>34500</v>
      </c>
      <c r="F3305">
        <v>94400</v>
      </c>
      <c r="G3305">
        <v>0.19500000000000001</v>
      </c>
      <c r="H3305">
        <v>222200</v>
      </c>
      <c r="I3305">
        <v>183900</v>
      </c>
    </row>
    <row r="3306" spans="1:9" x14ac:dyDescent="0.25">
      <c r="A3306" t="s">
        <v>23</v>
      </c>
      <c r="B3306" t="s">
        <v>31</v>
      </c>
      <c r="C3306">
        <v>4025002004</v>
      </c>
      <c r="D3306">
        <v>2015</v>
      </c>
      <c r="E3306">
        <v>33000</v>
      </c>
      <c r="F3306">
        <v>91400</v>
      </c>
      <c r="G3306">
        <v>0.17899999999999999</v>
      </c>
      <c r="H3306">
        <v>235900</v>
      </c>
      <c r="I3306">
        <v>194500</v>
      </c>
    </row>
    <row r="3307" spans="1:9" x14ac:dyDescent="0.25">
      <c r="A3307" t="s">
        <v>23</v>
      </c>
      <c r="B3307" t="s">
        <v>31</v>
      </c>
      <c r="C3307">
        <v>4025002004</v>
      </c>
      <c r="D3307">
        <v>2016</v>
      </c>
      <c r="E3307">
        <v>36300</v>
      </c>
      <c r="F3307">
        <v>99900</v>
      </c>
      <c r="G3307">
        <v>0.183</v>
      </c>
      <c r="H3307">
        <v>251500</v>
      </c>
      <c r="I3307">
        <v>207100</v>
      </c>
    </row>
    <row r="3308" spans="1:9" x14ac:dyDescent="0.25">
      <c r="A3308" t="s">
        <v>23</v>
      </c>
      <c r="B3308" t="s">
        <v>31</v>
      </c>
      <c r="C3308">
        <v>4025002004</v>
      </c>
      <c r="D3308">
        <v>2017</v>
      </c>
      <c r="E3308">
        <v>42700</v>
      </c>
      <c r="F3308">
        <v>117000</v>
      </c>
      <c r="G3308">
        <v>0.20100000000000001</v>
      </c>
      <c r="H3308">
        <v>268700</v>
      </c>
      <c r="I3308">
        <v>221300</v>
      </c>
    </row>
    <row r="3309" spans="1:9" x14ac:dyDescent="0.25">
      <c r="A3309" t="s">
        <v>23</v>
      </c>
      <c r="B3309" t="s">
        <v>31</v>
      </c>
      <c r="C3309">
        <v>4025002004</v>
      </c>
      <c r="D3309">
        <v>2018</v>
      </c>
      <c r="E3309">
        <v>46400</v>
      </c>
      <c r="F3309">
        <v>129000</v>
      </c>
      <c r="G3309">
        <v>0.20200000000000001</v>
      </c>
      <c r="H3309">
        <v>288500</v>
      </c>
      <c r="I3309">
        <v>240900</v>
      </c>
    </row>
    <row r="3310" spans="1:9" x14ac:dyDescent="0.25">
      <c r="A3310" t="s">
        <v>23</v>
      </c>
      <c r="B3310" t="s">
        <v>31</v>
      </c>
      <c r="C3310">
        <v>4025002004</v>
      </c>
      <c r="D3310">
        <v>2019</v>
      </c>
      <c r="E3310">
        <v>47100</v>
      </c>
      <c r="F3310">
        <v>130800</v>
      </c>
      <c r="G3310">
        <v>0.189</v>
      </c>
      <c r="H3310">
        <v>313600</v>
      </c>
      <c r="I3310">
        <v>260400</v>
      </c>
    </row>
    <row r="3311" spans="1:9" x14ac:dyDescent="0.25">
      <c r="A3311" t="s">
        <v>23</v>
      </c>
      <c r="B3311" t="s">
        <v>31</v>
      </c>
      <c r="C3311">
        <v>4025002004</v>
      </c>
      <c r="D3311">
        <v>2020</v>
      </c>
      <c r="E3311">
        <v>50100</v>
      </c>
      <c r="F3311">
        <v>138700</v>
      </c>
      <c r="G3311">
        <v>0.187</v>
      </c>
      <c r="H3311">
        <v>336700</v>
      </c>
      <c r="I3311">
        <v>280600</v>
      </c>
    </row>
    <row r="3312" spans="1:9" x14ac:dyDescent="0.25">
      <c r="A3312" t="s">
        <v>23</v>
      </c>
      <c r="B3312" t="s">
        <v>31</v>
      </c>
      <c r="C3312">
        <v>4025002004</v>
      </c>
      <c r="D3312">
        <v>2021</v>
      </c>
      <c r="E3312">
        <v>55900</v>
      </c>
      <c r="F3312">
        <v>154800</v>
      </c>
      <c r="G3312">
        <v>0.17100000000000001</v>
      </c>
      <c r="H3312">
        <v>416900</v>
      </c>
      <c r="I3312">
        <v>341800</v>
      </c>
    </row>
    <row r="3313" spans="1:9" x14ac:dyDescent="0.25">
      <c r="A3313" t="s">
        <v>23</v>
      </c>
      <c r="B3313" t="s">
        <v>31</v>
      </c>
      <c r="C3313">
        <v>4025002004</v>
      </c>
      <c r="D3313">
        <v>2022</v>
      </c>
      <c r="E3313">
        <v>65800</v>
      </c>
      <c r="F3313">
        <v>182100</v>
      </c>
      <c r="G3313">
        <v>0.16900000000000001</v>
      </c>
      <c r="H3313">
        <v>491200</v>
      </c>
      <c r="I3313">
        <v>405600</v>
      </c>
    </row>
    <row r="3314" spans="1:9" x14ac:dyDescent="0.25">
      <c r="A3314" t="s">
        <v>33</v>
      </c>
      <c r="B3314" t="s">
        <v>34</v>
      </c>
      <c r="C3314">
        <v>5007021308</v>
      </c>
      <c r="D3314">
        <v>2012</v>
      </c>
      <c r="E3314">
        <v>41200</v>
      </c>
      <c r="F3314">
        <v>139600</v>
      </c>
      <c r="G3314">
        <v>0.219</v>
      </c>
      <c r="H3314">
        <v>180400</v>
      </c>
      <c r="I3314">
        <v>198900</v>
      </c>
    </row>
    <row r="3315" spans="1:9" x14ac:dyDescent="0.25">
      <c r="A3315" t="s">
        <v>33</v>
      </c>
      <c r="B3315" t="s">
        <v>34</v>
      </c>
      <c r="C3315">
        <v>5007021308</v>
      </c>
      <c r="D3315">
        <v>2013</v>
      </c>
      <c r="E3315">
        <v>41100</v>
      </c>
      <c r="F3315">
        <v>138600</v>
      </c>
      <c r="G3315">
        <v>0.21299999999999999</v>
      </c>
      <c r="H3315">
        <v>181200</v>
      </c>
      <c r="I3315">
        <v>204100</v>
      </c>
    </row>
    <row r="3316" spans="1:9" x14ac:dyDescent="0.25">
      <c r="A3316" t="s">
        <v>33</v>
      </c>
      <c r="B3316" t="s">
        <v>34</v>
      </c>
      <c r="C3316">
        <v>5007021308</v>
      </c>
      <c r="D3316">
        <v>2014</v>
      </c>
      <c r="E3316">
        <v>39600</v>
      </c>
      <c r="F3316">
        <v>135300</v>
      </c>
      <c r="G3316">
        <v>0.19800000000000001</v>
      </c>
      <c r="H3316">
        <v>188600</v>
      </c>
      <c r="I3316">
        <v>212200</v>
      </c>
    </row>
    <row r="3317" spans="1:9" x14ac:dyDescent="0.25">
      <c r="A3317" t="s">
        <v>33</v>
      </c>
      <c r="B3317" t="s">
        <v>34</v>
      </c>
      <c r="C3317">
        <v>5007021308</v>
      </c>
      <c r="D3317">
        <v>2015</v>
      </c>
      <c r="E3317">
        <v>43100</v>
      </c>
      <c r="F3317">
        <v>146900</v>
      </c>
      <c r="G3317">
        <v>0.21099999999999999</v>
      </c>
      <c r="H3317">
        <v>192800</v>
      </c>
      <c r="I3317">
        <v>216300</v>
      </c>
    </row>
    <row r="3318" spans="1:9" x14ac:dyDescent="0.25">
      <c r="A3318" t="s">
        <v>33</v>
      </c>
      <c r="B3318" t="s">
        <v>34</v>
      </c>
      <c r="C3318">
        <v>5007021308</v>
      </c>
      <c r="D3318">
        <v>2016</v>
      </c>
      <c r="E3318">
        <v>44700</v>
      </c>
      <c r="F3318">
        <v>153900</v>
      </c>
      <c r="G3318">
        <v>0.21099999999999999</v>
      </c>
      <c r="H3318">
        <v>198900</v>
      </c>
      <c r="I3318">
        <v>223200</v>
      </c>
    </row>
    <row r="3319" spans="1:9" x14ac:dyDescent="0.25">
      <c r="A3319" t="s">
        <v>33</v>
      </c>
      <c r="B3319" t="s">
        <v>34</v>
      </c>
      <c r="C3319">
        <v>5007021308</v>
      </c>
      <c r="D3319">
        <v>2017</v>
      </c>
      <c r="E3319">
        <v>46700</v>
      </c>
      <c r="F3319">
        <v>159600</v>
      </c>
      <c r="G3319">
        <v>0.21199999999999999</v>
      </c>
      <c r="H3319">
        <v>210800</v>
      </c>
      <c r="I3319">
        <v>232400</v>
      </c>
    </row>
    <row r="3320" spans="1:9" x14ac:dyDescent="0.25">
      <c r="A3320" t="s">
        <v>33</v>
      </c>
      <c r="B3320" t="s">
        <v>34</v>
      </c>
      <c r="C3320">
        <v>5007021308</v>
      </c>
      <c r="D3320">
        <v>2018</v>
      </c>
      <c r="E3320">
        <v>52000</v>
      </c>
      <c r="F3320">
        <v>177600</v>
      </c>
      <c r="G3320">
        <v>0.23100000000000001</v>
      </c>
      <c r="H3320">
        <v>215400</v>
      </c>
      <c r="I3320">
        <v>238200</v>
      </c>
    </row>
    <row r="3321" spans="1:9" x14ac:dyDescent="0.25">
      <c r="A3321" t="s">
        <v>33</v>
      </c>
      <c r="B3321" t="s">
        <v>34</v>
      </c>
      <c r="C3321">
        <v>5007021308</v>
      </c>
      <c r="D3321">
        <v>2019</v>
      </c>
      <c r="E3321">
        <v>59600</v>
      </c>
      <c r="F3321">
        <v>204500</v>
      </c>
      <c r="G3321">
        <v>0.251</v>
      </c>
      <c r="H3321">
        <v>229400</v>
      </c>
      <c r="I3321">
        <v>249400</v>
      </c>
    </row>
    <row r="3322" spans="1:9" x14ac:dyDescent="0.25">
      <c r="A3322" t="s">
        <v>33</v>
      </c>
      <c r="B3322" t="s">
        <v>34</v>
      </c>
      <c r="C3322">
        <v>5007021308</v>
      </c>
      <c r="D3322">
        <v>2020</v>
      </c>
      <c r="E3322">
        <v>63200</v>
      </c>
      <c r="F3322">
        <v>218200</v>
      </c>
      <c r="G3322">
        <v>0.25700000000000001</v>
      </c>
      <c r="H3322">
        <v>239500</v>
      </c>
      <c r="I3322">
        <v>258500</v>
      </c>
    </row>
    <row r="3323" spans="1:9" x14ac:dyDescent="0.25">
      <c r="A3323" t="s">
        <v>33</v>
      </c>
      <c r="B3323" t="s">
        <v>34</v>
      </c>
      <c r="C3323">
        <v>5007021308</v>
      </c>
      <c r="D3323">
        <v>2021</v>
      </c>
      <c r="E3323">
        <v>75800</v>
      </c>
      <c r="F3323">
        <v>258300</v>
      </c>
      <c r="G3323">
        <v>0.255</v>
      </c>
      <c r="H3323">
        <v>288600</v>
      </c>
      <c r="I3323">
        <v>312800</v>
      </c>
    </row>
    <row r="3324" spans="1:9" x14ac:dyDescent="0.25">
      <c r="A3324" t="s">
        <v>33</v>
      </c>
      <c r="B3324" t="s">
        <v>34</v>
      </c>
      <c r="C3324">
        <v>5007021308</v>
      </c>
      <c r="D3324">
        <v>2022</v>
      </c>
      <c r="E3324">
        <v>81500</v>
      </c>
      <c r="F3324">
        <v>277100</v>
      </c>
      <c r="G3324">
        <v>0.23</v>
      </c>
      <c r="H3324">
        <v>353900</v>
      </c>
      <c r="I3324">
        <v>374600</v>
      </c>
    </row>
    <row r="3325" spans="1:9" x14ac:dyDescent="0.25">
      <c r="A3325" t="s">
        <v>40</v>
      </c>
      <c r="B3325" t="s">
        <v>41</v>
      </c>
      <c r="C3325">
        <v>6001404400</v>
      </c>
      <c r="D3325">
        <v>2012</v>
      </c>
      <c r="E3325">
        <v>402600</v>
      </c>
      <c r="F3325">
        <v>1605200</v>
      </c>
      <c r="G3325">
        <v>0.438</v>
      </c>
      <c r="H3325">
        <v>847600</v>
      </c>
      <c r="I3325">
        <v>883800</v>
      </c>
    </row>
    <row r="3326" spans="1:9" x14ac:dyDescent="0.25">
      <c r="A3326" t="s">
        <v>40</v>
      </c>
      <c r="B3326" t="s">
        <v>41</v>
      </c>
      <c r="C3326">
        <v>6001404400</v>
      </c>
      <c r="D3326">
        <v>2013</v>
      </c>
      <c r="E3326">
        <v>425400</v>
      </c>
      <c r="F3326">
        <v>1698900</v>
      </c>
      <c r="G3326">
        <v>0.45600000000000002</v>
      </c>
      <c r="H3326">
        <v>866100</v>
      </c>
      <c r="I3326">
        <v>899000</v>
      </c>
    </row>
    <row r="3327" spans="1:9" x14ac:dyDescent="0.25">
      <c r="A3327" t="s">
        <v>40</v>
      </c>
      <c r="B3327" t="s">
        <v>41</v>
      </c>
      <c r="C3327">
        <v>6001404400</v>
      </c>
      <c r="D3327">
        <v>2014</v>
      </c>
      <c r="E3327">
        <v>451200</v>
      </c>
      <c r="F3327">
        <v>1801300</v>
      </c>
      <c r="G3327">
        <v>0.441</v>
      </c>
      <c r="H3327">
        <v>955200</v>
      </c>
      <c r="I3327">
        <v>987500</v>
      </c>
    </row>
    <row r="3328" spans="1:9" x14ac:dyDescent="0.25">
      <c r="A3328" t="s">
        <v>40</v>
      </c>
      <c r="B3328" t="s">
        <v>41</v>
      </c>
      <c r="C3328">
        <v>6001404400</v>
      </c>
      <c r="D3328">
        <v>2015</v>
      </c>
      <c r="E3328">
        <v>584700</v>
      </c>
      <c r="F3328">
        <v>2337600</v>
      </c>
      <c r="G3328">
        <v>0.50700000000000001</v>
      </c>
      <c r="H3328">
        <v>1070000</v>
      </c>
      <c r="I3328">
        <v>1108600</v>
      </c>
    </row>
    <row r="3329" spans="1:9" x14ac:dyDescent="0.25">
      <c r="A3329" t="s">
        <v>40</v>
      </c>
      <c r="B3329" t="s">
        <v>41</v>
      </c>
      <c r="C3329">
        <v>6001404400</v>
      </c>
      <c r="D3329">
        <v>2016</v>
      </c>
      <c r="E3329">
        <v>627300</v>
      </c>
      <c r="F3329">
        <v>2512800</v>
      </c>
      <c r="G3329">
        <v>0.52</v>
      </c>
      <c r="H3329">
        <v>1126700</v>
      </c>
      <c r="I3329">
        <v>1160500</v>
      </c>
    </row>
    <row r="3330" spans="1:9" x14ac:dyDescent="0.25">
      <c r="A3330" t="s">
        <v>40</v>
      </c>
      <c r="B3330" t="s">
        <v>41</v>
      </c>
      <c r="C3330">
        <v>6001404400</v>
      </c>
      <c r="D3330">
        <v>2017</v>
      </c>
      <c r="E3330">
        <v>728100</v>
      </c>
      <c r="F3330">
        <v>2898100</v>
      </c>
      <c r="G3330">
        <v>0.55800000000000005</v>
      </c>
      <c r="H3330">
        <v>1209500</v>
      </c>
      <c r="I3330">
        <v>1256400</v>
      </c>
    </row>
    <row r="3331" spans="1:9" x14ac:dyDescent="0.25">
      <c r="A3331" t="s">
        <v>40</v>
      </c>
      <c r="B3331" t="s">
        <v>41</v>
      </c>
      <c r="C3331">
        <v>6001404400</v>
      </c>
      <c r="D3331">
        <v>2018</v>
      </c>
      <c r="E3331">
        <v>766100</v>
      </c>
      <c r="F3331">
        <v>3039700</v>
      </c>
      <c r="G3331">
        <v>0.54500000000000004</v>
      </c>
      <c r="H3331">
        <v>1308400</v>
      </c>
      <c r="I3331">
        <v>1351200</v>
      </c>
    </row>
    <row r="3332" spans="1:9" x14ac:dyDescent="0.25">
      <c r="A3332" t="s">
        <v>40</v>
      </c>
      <c r="B3332" t="s">
        <v>41</v>
      </c>
      <c r="C3332">
        <v>6001404400</v>
      </c>
      <c r="D3332">
        <v>2019</v>
      </c>
      <c r="E3332">
        <v>741600</v>
      </c>
      <c r="F3332">
        <v>2958400</v>
      </c>
      <c r="G3332">
        <v>0.51500000000000001</v>
      </c>
      <c r="H3332">
        <v>1330100</v>
      </c>
      <c r="I3332">
        <v>1384800</v>
      </c>
    </row>
    <row r="3333" spans="1:9" x14ac:dyDescent="0.25">
      <c r="A3333" t="s">
        <v>40</v>
      </c>
      <c r="B3333" t="s">
        <v>41</v>
      </c>
      <c r="C3333">
        <v>6001404400</v>
      </c>
      <c r="D3333">
        <v>2020</v>
      </c>
      <c r="E3333">
        <v>686200</v>
      </c>
      <c r="F3333">
        <v>2743100</v>
      </c>
      <c r="G3333">
        <v>0.46500000000000002</v>
      </c>
      <c r="H3333">
        <v>1378300</v>
      </c>
      <c r="I3333">
        <v>1407100</v>
      </c>
    </row>
    <row r="3334" spans="1:9" x14ac:dyDescent="0.25">
      <c r="A3334" t="s">
        <v>40</v>
      </c>
      <c r="B3334" t="s">
        <v>41</v>
      </c>
      <c r="C3334">
        <v>6001404400</v>
      </c>
      <c r="D3334">
        <v>2021</v>
      </c>
      <c r="E3334">
        <v>868800</v>
      </c>
      <c r="F3334">
        <v>3497100</v>
      </c>
      <c r="G3334">
        <v>0.50900000000000001</v>
      </c>
      <c r="H3334">
        <v>1597700</v>
      </c>
      <c r="I3334">
        <v>1633500</v>
      </c>
    </row>
    <row r="3335" spans="1:9" x14ac:dyDescent="0.25">
      <c r="A3335" t="s">
        <v>40</v>
      </c>
      <c r="B3335" t="s">
        <v>41</v>
      </c>
      <c r="C3335">
        <v>6001404400</v>
      </c>
      <c r="D3335">
        <v>2022</v>
      </c>
      <c r="E3335">
        <v>1051400</v>
      </c>
      <c r="F3335">
        <v>4251100</v>
      </c>
      <c r="G3335">
        <v>0.55300000000000005</v>
      </c>
      <c r="H3335">
        <v>1817100</v>
      </c>
      <c r="I3335">
        <v>1859900</v>
      </c>
    </row>
    <row r="3336" spans="1:9" x14ac:dyDescent="0.25">
      <c r="A3336" t="s">
        <v>40</v>
      </c>
      <c r="B3336" t="s">
        <v>41</v>
      </c>
      <c r="C3336">
        <v>6001404502</v>
      </c>
      <c r="D3336">
        <v>2012</v>
      </c>
      <c r="E3336">
        <v>340500</v>
      </c>
      <c r="F3336">
        <v>1611200</v>
      </c>
      <c r="G3336">
        <v>0.43</v>
      </c>
      <c r="H3336">
        <v>773400</v>
      </c>
      <c r="I3336">
        <v>729600</v>
      </c>
    </row>
    <row r="3337" spans="1:9" x14ac:dyDescent="0.25">
      <c r="A3337" t="s">
        <v>40</v>
      </c>
      <c r="B3337" t="s">
        <v>41</v>
      </c>
      <c r="C3337">
        <v>6001404502</v>
      </c>
      <c r="D3337">
        <v>2013</v>
      </c>
      <c r="E3337">
        <v>391600</v>
      </c>
      <c r="F3337">
        <v>1850800</v>
      </c>
      <c r="G3337">
        <v>0.45300000000000001</v>
      </c>
      <c r="H3337">
        <v>846400</v>
      </c>
      <c r="I3337">
        <v>797800</v>
      </c>
    </row>
    <row r="3338" spans="1:9" x14ac:dyDescent="0.25">
      <c r="A3338" t="s">
        <v>40</v>
      </c>
      <c r="B3338" t="s">
        <v>41</v>
      </c>
      <c r="C3338">
        <v>6001404502</v>
      </c>
      <c r="D3338">
        <v>2014</v>
      </c>
      <c r="E3338">
        <v>468700</v>
      </c>
      <c r="F3338">
        <v>2230600</v>
      </c>
      <c r="G3338">
        <v>0.497</v>
      </c>
      <c r="H3338">
        <v>924800</v>
      </c>
      <c r="I3338">
        <v>869500</v>
      </c>
    </row>
    <row r="3339" spans="1:9" x14ac:dyDescent="0.25">
      <c r="A3339" t="s">
        <v>40</v>
      </c>
      <c r="B3339" t="s">
        <v>41</v>
      </c>
      <c r="C3339">
        <v>6001404502</v>
      </c>
      <c r="D3339">
        <v>2015</v>
      </c>
      <c r="E3339">
        <v>544800</v>
      </c>
      <c r="F3339">
        <v>2594900</v>
      </c>
      <c r="G3339">
        <v>0.53500000000000003</v>
      </c>
      <c r="H3339">
        <v>998200</v>
      </c>
      <c r="I3339">
        <v>939300</v>
      </c>
    </row>
    <row r="3340" spans="1:9" x14ac:dyDescent="0.25">
      <c r="A3340" t="s">
        <v>40</v>
      </c>
      <c r="B3340" t="s">
        <v>41</v>
      </c>
      <c r="C3340">
        <v>6001404502</v>
      </c>
      <c r="D3340">
        <v>2016</v>
      </c>
      <c r="E3340">
        <v>583800</v>
      </c>
      <c r="F3340">
        <v>2768500</v>
      </c>
      <c r="G3340">
        <v>0.51100000000000001</v>
      </c>
      <c r="H3340">
        <v>1120700</v>
      </c>
      <c r="I3340">
        <v>1055300</v>
      </c>
    </row>
    <row r="3341" spans="1:9" x14ac:dyDescent="0.25">
      <c r="A3341" t="s">
        <v>40</v>
      </c>
      <c r="B3341" t="s">
        <v>41</v>
      </c>
      <c r="C3341">
        <v>6001404502</v>
      </c>
      <c r="D3341">
        <v>2017</v>
      </c>
      <c r="E3341">
        <v>614600</v>
      </c>
      <c r="F3341">
        <v>2926100</v>
      </c>
      <c r="G3341">
        <v>0.51300000000000001</v>
      </c>
      <c r="H3341">
        <v>1171800</v>
      </c>
      <c r="I3341">
        <v>1105300</v>
      </c>
    </row>
    <row r="3342" spans="1:9" x14ac:dyDescent="0.25">
      <c r="A3342" t="s">
        <v>40</v>
      </c>
      <c r="B3342" t="s">
        <v>41</v>
      </c>
      <c r="C3342">
        <v>6001404502</v>
      </c>
      <c r="D3342">
        <v>2018</v>
      </c>
      <c r="E3342">
        <v>632400</v>
      </c>
      <c r="F3342">
        <v>3007500</v>
      </c>
      <c r="G3342">
        <v>0.495</v>
      </c>
      <c r="H3342">
        <v>1251600</v>
      </c>
      <c r="I3342">
        <v>1179900</v>
      </c>
    </row>
    <row r="3343" spans="1:9" x14ac:dyDescent="0.25">
      <c r="A3343" t="s">
        <v>40</v>
      </c>
      <c r="B3343" t="s">
        <v>41</v>
      </c>
      <c r="C3343">
        <v>6001404502</v>
      </c>
      <c r="D3343">
        <v>2019</v>
      </c>
      <c r="E3343">
        <v>687200</v>
      </c>
      <c r="F3343">
        <v>3261400</v>
      </c>
      <c r="G3343">
        <v>0.52600000000000002</v>
      </c>
      <c r="H3343">
        <v>1278500</v>
      </c>
      <c r="I3343">
        <v>1205900</v>
      </c>
    </row>
    <row r="3344" spans="1:9" x14ac:dyDescent="0.25">
      <c r="A3344" t="s">
        <v>40</v>
      </c>
      <c r="B3344" t="s">
        <v>41</v>
      </c>
      <c r="C3344">
        <v>6001404502</v>
      </c>
      <c r="D3344">
        <v>2020</v>
      </c>
      <c r="E3344">
        <v>690600</v>
      </c>
      <c r="F3344">
        <v>3284500</v>
      </c>
      <c r="G3344">
        <v>0.50900000000000001</v>
      </c>
      <c r="H3344">
        <v>1331500</v>
      </c>
      <c r="I3344">
        <v>1251000</v>
      </c>
    </row>
    <row r="3345" spans="1:9" x14ac:dyDescent="0.25">
      <c r="A3345" t="s">
        <v>40</v>
      </c>
      <c r="B3345" t="s">
        <v>41</v>
      </c>
      <c r="C3345">
        <v>6001404502</v>
      </c>
      <c r="D3345">
        <v>2021</v>
      </c>
      <c r="E3345">
        <v>768600</v>
      </c>
      <c r="F3345">
        <v>3633200</v>
      </c>
      <c r="G3345">
        <v>0.48</v>
      </c>
      <c r="H3345">
        <v>1567000</v>
      </c>
      <c r="I3345">
        <v>1479500</v>
      </c>
    </row>
    <row r="3346" spans="1:9" x14ac:dyDescent="0.25">
      <c r="A3346" t="s">
        <v>40</v>
      </c>
      <c r="B3346" t="s">
        <v>41</v>
      </c>
      <c r="C3346">
        <v>6001404502</v>
      </c>
      <c r="D3346">
        <v>2022</v>
      </c>
      <c r="E3346">
        <v>745600</v>
      </c>
      <c r="F3346">
        <v>3537900</v>
      </c>
      <c r="G3346">
        <v>0.435</v>
      </c>
      <c r="H3346">
        <v>1681500</v>
      </c>
      <c r="I3346">
        <v>1580400</v>
      </c>
    </row>
    <row r="3347" spans="1:9" x14ac:dyDescent="0.25">
      <c r="A3347" t="s">
        <v>40</v>
      </c>
      <c r="B3347" t="s">
        <v>41</v>
      </c>
      <c r="C3347">
        <v>6001428301</v>
      </c>
      <c r="D3347">
        <v>2012</v>
      </c>
      <c r="E3347">
        <v>402200</v>
      </c>
      <c r="F3347">
        <v>3939400</v>
      </c>
      <c r="G3347">
        <v>0.58599999999999997</v>
      </c>
      <c r="H3347">
        <v>665500</v>
      </c>
      <c r="I3347">
        <v>487100</v>
      </c>
    </row>
    <row r="3348" spans="1:9" x14ac:dyDescent="0.25">
      <c r="A3348" t="s">
        <v>40</v>
      </c>
      <c r="B3348" t="s">
        <v>41</v>
      </c>
      <c r="C3348">
        <v>6001428301</v>
      </c>
      <c r="D3348">
        <v>2013</v>
      </c>
      <c r="E3348">
        <v>434200</v>
      </c>
      <c r="F3348">
        <v>4278900</v>
      </c>
      <c r="G3348">
        <v>0.54800000000000004</v>
      </c>
      <c r="H3348">
        <v>776800</v>
      </c>
      <c r="I3348">
        <v>563200</v>
      </c>
    </row>
    <row r="3349" spans="1:9" x14ac:dyDescent="0.25">
      <c r="A3349" t="s">
        <v>40</v>
      </c>
      <c r="B3349" t="s">
        <v>41</v>
      </c>
      <c r="C3349">
        <v>6001428301</v>
      </c>
      <c r="D3349">
        <v>2014</v>
      </c>
      <c r="E3349">
        <v>533200</v>
      </c>
      <c r="F3349">
        <v>5242700</v>
      </c>
      <c r="G3349">
        <v>0.58599999999999997</v>
      </c>
      <c r="H3349">
        <v>885900</v>
      </c>
      <c r="I3349">
        <v>643600</v>
      </c>
    </row>
    <row r="3350" spans="1:9" x14ac:dyDescent="0.25">
      <c r="A3350" t="s">
        <v>40</v>
      </c>
      <c r="B3350" t="s">
        <v>41</v>
      </c>
      <c r="C3350">
        <v>6001428301</v>
      </c>
      <c r="D3350">
        <v>2015</v>
      </c>
      <c r="E3350">
        <v>537100</v>
      </c>
      <c r="F3350">
        <v>5265900</v>
      </c>
      <c r="G3350">
        <v>0.53200000000000003</v>
      </c>
      <c r="H3350">
        <v>987300</v>
      </c>
      <c r="I3350">
        <v>716100</v>
      </c>
    </row>
    <row r="3351" spans="1:9" x14ac:dyDescent="0.25">
      <c r="A3351" t="s">
        <v>40</v>
      </c>
      <c r="B3351" t="s">
        <v>41</v>
      </c>
      <c r="C3351">
        <v>6001428301</v>
      </c>
      <c r="D3351">
        <v>2016</v>
      </c>
      <c r="E3351">
        <v>589100</v>
      </c>
      <c r="F3351">
        <v>5821300</v>
      </c>
      <c r="G3351">
        <v>0.54</v>
      </c>
      <c r="H3351">
        <v>1071200</v>
      </c>
      <c r="I3351">
        <v>775000</v>
      </c>
    </row>
    <row r="3352" spans="1:9" x14ac:dyDescent="0.25">
      <c r="A3352" t="s">
        <v>40</v>
      </c>
      <c r="B3352" t="s">
        <v>41</v>
      </c>
      <c r="C3352">
        <v>6001428301</v>
      </c>
      <c r="D3352">
        <v>2017</v>
      </c>
      <c r="E3352">
        <v>724900</v>
      </c>
      <c r="F3352">
        <v>7095500</v>
      </c>
      <c r="G3352">
        <v>0.60399999999999998</v>
      </c>
      <c r="H3352">
        <v>1170000</v>
      </c>
      <c r="I3352">
        <v>847300</v>
      </c>
    </row>
    <row r="3353" spans="1:9" x14ac:dyDescent="0.25">
      <c r="A3353" t="s">
        <v>40</v>
      </c>
      <c r="B3353" t="s">
        <v>41</v>
      </c>
      <c r="C3353">
        <v>6001428301</v>
      </c>
      <c r="D3353">
        <v>2018</v>
      </c>
      <c r="E3353">
        <v>762800</v>
      </c>
      <c r="F3353">
        <v>7505300</v>
      </c>
      <c r="G3353">
        <v>0.60399999999999998</v>
      </c>
      <c r="H3353">
        <v>1237000</v>
      </c>
      <c r="I3353">
        <v>894200</v>
      </c>
    </row>
    <row r="3354" spans="1:9" x14ac:dyDescent="0.25">
      <c r="A3354" t="s">
        <v>40</v>
      </c>
      <c r="B3354" t="s">
        <v>41</v>
      </c>
      <c r="C3354">
        <v>6001428301</v>
      </c>
      <c r="D3354">
        <v>2019</v>
      </c>
      <c r="E3354">
        <v>623600</v>
      </c>
      <c r="F3354">
        <v>6124100</v>
      </c>
      <c r="G3354">
        <v>0.48799999999999999</v>
      </c>
      <c r="H3354">
        <v>1248900</v>
      </c>
      <c r="I3354">
        <v>907400</v>
      </c>
    </row>
    <row r="3355" spans="1:9" x14ac:dyDescent="0.25">
      <c r="A3355" t="s">
        <v>40</v>
      </c>
      <c r="B3355" t="s">
        <v>41</v>
      </c>
      <c r="C3355">
        <v>6001428301</v>
      </c>
      <c r="D3355">
        <v>2020</v>
      </c>
      <c r="E3355">
        <v>781300</v>
      </c>
      <c r="F3355">
        <v>7664600</v>
      </c>
      <c r="G3355">
        <v>0.58099999999999996</v>
      </c>
      <c r="H3355">
        <v>1317300</v>
      </c>
      <c r="I3355">
        <v>951300</v>
      </c>
    </row>
    <row r="3356" spans="1:9" x14ac:dyDescent="0.25">
      <c r="A3356" t="s">
        <v>40</v>
      </c>
      <c r="B3356" t="s">
        <v>41</v>
      </c>
      <c r="C3356">
        <v>6001428301</v>
      </c>
      <c r="D3356">
        <v>2021</v>
      </c>
      <c r="E3356">
        <v>857000</v>
      </c>
      <c r="F3356">
        <v>8365200</v>
      </c>
      <c r="G3356">
        <v>0.55900000000000005</v>
      </c>
      <c r="H3356">
        <v>1502200</v>
      </c>
      <c r="I3356">
        <v>1087100</v>
      </c>
    </row>
    <row r="3357" spans="1:9" x14ac:dyDescent="0.25">
      <c r="A3357" t="s">
        <v>40</v>
      </c>
      <c r="B3357" t="s">
        <v>41</v>
      </c>
      <c r="C3357">
        <v>6001428301</v>
      </c>
      <c r="D3357">
        <v>2022</v>
      </c>
      <c r="E3357">
        <v>932700</v>
      </c>
      <c r="F3357">
        <v>9065800</v>
      </c>
      <c r="G3357">
        <v>0.53700000000000003</v>
      </c>
      <c r="H3357">
        <v>1687100</v>
      </c>
      <c r="I3357">
        <v>1222900</v>
      </c>
    </row>
    <row r="3358" spans="1:9" x14ac:dyDescent="0.25">
      <c r="A3358" t="s">
        <v>40</v>
      </c>
      <c r="B3358" t="s">
        <v>41</v>
      </c>
      <c r="C3358">
        <v>6001428302</v>
      </c>
      <c r="D3358">
        <v>2012</v>
      </c>
      <c r="E3358">
        <v>460600</v>
      </c>
      <c r="F3358">
        <v>2254500</v>
      </c>
      <c r="G3358">
        <v>0.52500000000000002</v>
      </c>
      <c r="H3358">
        <v>788900</v>
      </c>
      <c r="I3358">
        <v>725200</v>
      </c>
    </row>
    <row r="3359" spans="1:9" x14ac:dyDescent="0.25">
      <c r="A3359" t="s">
        <v>40</v>
      </c>
      <c r="B3359" t="s">
        <v>41</v>
      </c>
      <c r="C3359">
        <v>6001428302</v>
      </c>
      <c r="D3359">
        <v>2013</v>
      </c>
      <c r="E3359">
        <v>508300</v>
      </c>
      <c r="F3359">
        <v>2493000</v>
      </c>
      <c r="G3359">
        <v>0.53100000000000003</v>
      </c>
      <c r="H3359">
        <v>873700</v>
      </c>
      <c r="I3359">
        <v>794100</v>
      </c>
    </row>
    <row r="3360" spans="1:9" x14ac:dyDescent="0.25">
      <c r="A3360" t="s">
        <v>40</v>
      </c>
      <c r="B3360" t="s">
        <v>41</v>
      </c>
      <c r="C3360">
        <v>6001428302</v>
      </c>
      <c r="D3360">
        <v>2014</v>
      </c>
      <c r="E3360">
        <v>584800</v>
      </c>
      <c r="F3360">
        <v>2834300</v>
      </c>
      <c r="G3360">
        <v>0.52700000000000002</v>
      </c>
      <c r="H3360">
        <v>1000100</v>
      </c>
      <c r="I3360">
        <v>916700</v>
      </c>
    </row>
    <row r="3361" spans="1:9" x14ac:dyDescent="0.25">
      <c r="A3361" t="s">
        <v>40</v>
      </c>
      <c r="B3361" t="s">
        <v>41</v>
      </c>
      <c r="C3361">
        <v>6001428302</v>
      </c>
      <c r="D3361">
        <v>2015</v>
      </c>
      <c r="E3361">
        <v>671300</v>
      </c>
      <c r="F3361">
        <v>3289800</v>
      </c>
      <c r="G3361">
        <v>0.54700000000000004</v>
      </c>
      <c r="H3361">
        <v>1111800</v>
      </c>
      <c r="I3361">
        <v>1018600</v>
      </c>
    </row>
    <row r="3362" spans="1:9" x14ac:dyDescent="0.25">
      <c r="A3362" t="s">
        <v>40</v>
      </c>
      <c r="B3362" t="s">
        <v>41</v>
      </c>
      <c r="C3362">
        <v>6001428302</v>
      </c>
      <c r="D3362">
        <v>2016</v>
      </c>
      <c r="E3362">
        <v>710400</v>
      </c>
      <c r="F3362">
        <v>3501900</v>
      </c>
      <c r="G3362">
        <v>0.53200000000000003</v>
      </c>
      <c r="H3362">
        <v>1209800</v>
      </c>
      <c r="I3362">
        <v>1105400</v>
      </c>
    </row>
    <row r="3363" spans="1:9" x14ac:dyDescent="0.25">
      <c r="A3363" t="s">
        <v>40</v>
      </c>
      <c r="B3363" t="s">
        <v>41</v>
      </c>
      <c r="C3363">
        <v>6001428302</v>
      </c>
      <c r="D3363">
        <v>2017</v>
      </c>
      <c r="E3363">
        <v>778100</v>
      </c>
      <c r="F3363">
        <v>3754600</v>
      </c>
      <c r="G3363">
        <v>0.53200000000000003</v>
      </c>
      <c r="H3363">
        <v>1318000</v>
      </c>
      <c r="I3363">
        <v>1199000</v>
      </c>
    </row>
    <row r="3364" spans="1:9" x14ac:dyDescent="0.25">
      <c r="A3364" t="s">
        <v>40</v>
      </c>
      <c r="B3364" t="s">
        <v>41</v>
      </c>
      <c r="C3364">
        <v>6001428302</v>
      </c>
      <c r="D3364">
        <v>2018</v>
      </c>
      <c r="E3364">
        <v>795400</v>
      </c>
      <c r="F3364">
        <v>3840400</v>
      </c>
      <c r="G3364">
        <v>0.52</v>
      </c>
      <c r="H3364">
        <v>1383000</v>
      </c>
      <c r="I3364">
        <v>1258300</v>
      </c>
    </row>
    <row r="3365" spans="1:9" x14ac:dyDescent="0.25">
      <c r="A3365" t="s">
        <v>40</v>
      </c>
      <c r="B3365" t="s">
        <v>41</v>
      </c>
      <c r="C3365">
        <v>6001428302</v>
      </c>
      <c r="D3365">
        <v>2019</v>
      </c>
      <c r="E3365">
        <v>770200</v>
      </c>
      <c r="F3365">
        <v>3788900</v>
      </c>
      <c r="G3365">
        <v>0.498</v>
      </c>
      <c r="H3365">
        <v>1406300</v>
      </c>
      <c r="I3365">
        <v>1280600</v>
      </c>
    </row>
    <row r="3366" spans="1:9" x14ac:dyDescent="0.25">
      <c r="A3366" t="s">
        <v>40</v>
      </c>
      <c r="B3366" t="s">
        <v>41</v>
      </c>
      <c r="C3366">
        <v>6001428302</v>
      </c>
      <c r="D3366">
        <v>2020</v>
      </c>
      <c r="E3366">
        <v>912600</v>
      </c>
      <c r="F3366">
        <v>6167300</v>
      </c>
      <c r="G3366">
        <v>0.54</v>
      </c>
      <c r="H3366">
        <v>1489300</v>
      </c>
      <c r="I3366">
        <v>1341800</v>
      </c>
    </row>
    <row r="3367" spans="1:9" x14ac:dyDescent="0.25">
      <c r="A3367" t="s">
        <v>40</v>
      </c>
      <c r="B3367" t="s">
        <v>41</v>
      </c>
      <c r="C3367">
        <v>6001428302</v>
      </c>
      <c r="D3367">
        <v>2021</v>
      </c>
      <c r="E3367">
        <v>936300</v>
      </c>
      <c r="F3367">
        <v>4901500</v>
      </c>
      <c r="G3367">
        <v>0.49199999999999999</v>
      </c>
      <c r="H3367">
        <v>1716500</v>
      </c>
      <c r="I3367">
        <v>1551400</v>
      </c>
    </row>
    <row r="3368" spans="1:9" x14ac:dyDescent="0.25">
      <c r="A3368" t="s">
        <v>40</v>
      </c>
      <c r="B3368" t="s">
        <v>41</v>
      </c>
      <c r="C3368">
        <v>6001428302</v>
      </c>
      <c r="D3368">
        <v>2022</v>
      </c>
      <c r="E3368">
        <v>960000</v>
      </c>
      <c r="F3368">
        <v>3635700</v>
      </c>
      <c r="G3368">
        <v>0.44400000000000001</v>
      </c>
      <c r="H3368">
        <v>1943700</v>
      </c>
      <c r="I3368">
        <v>1761000</v>
      </c>
    </row>
    <row r="3369" spans="1:9" x14ac:dyDescent="0.25">
      <c r="A3369" t="s">
        <v>40</v>
      </c>
      <c r="B3369" t="s">
        <v>41</v>
      </c>
      <c r="C3369">
        <v>6001430101</v>
      </c>
      <c r="D3369">
        <v>2012</v>
      </c>
      <c r="E3369">
        <v>279800</v>
      </c>
      <c r="F3369">
        <v>1336000</v>
      </c>
      <c r="G3369">
        <v>0.39800000000000002</v>
      </c>
      <c r="H3369">
        <v>610800</v>
      </c>
      <c r="I3369">
        <v>600300</v>
      </c>
    </row>
    <row r="3370" spans="1:9" x14ac:dyDescent="0.25">
      <c r="A3370" t="s">
        <v>40</v>
      </c>
      <c r="B3370" t="s">
        <v>41</v>
      </c>
      <c r="C3370">
        <v>6001430101</v>
      </c>
      <c r="D3370">
        <v>2013</v>
      </c>
      <c r="E3370">
        <v>329300</v>
      </c>
      <c r="F3370">
        <v>1536600</v>
      </c>
      <c r="G3370">
        <v>0.41699999999999998</v>
      </c>
      <c r="H3370">
        <v>688100</v>
      </c>
      <c r="I3370">
        <v>673500</v>
      </c>
    </row>
    <row r="3371" spans="1:9" x14ac:dyDescent="0.25">
      <c r="A3371" t="s">
        <v>40</v>
      </c>
      <c r="B3371" t="s">
        <v>41</v>
      </c>
      <c r="C3371">
        <v>6001430101</v>
      </c>
      <c r="D3371">
        <v>2014</v>
      </c>
      <c r="E3371">
        <v>367000</v>
      </c>
      <c r="F3371">
        <v>1740600</v>
      </c>
      <c r="G3371">
        <v>0.41299999999999998</v>
      </c>
      <c r="H3371">
        <v>775900</v>
      </c>
      <c r="I3371">
        <v>757800</v>
      </c>
    </row>
    <row r="3372" spans="1:9" x14ac:dyDescent="0.25">
      <c r="A3372" t="s">
        <v>40</v>
      </c>
      <c r="B3372" t="s">
        <v>41</v>
      </c>
      <c r="C3372">
        <v>6001430101</v>
      </c>
      <c r="D3372">
        <v>2015</v>
      </c>
      <c r="E3372">
        <v>407500</v>
      </c>
      <c r="F3372">
        <v>1939000</v>
      </c>
      <c r="G3372">
        <v>0.42399999999999999</v>
      </c>
      <c r="H3372">
        <v>844700</v>
      </c>
      <c r="I3372">
        <v>824100</v>
      </c>
    </row>
    <row r="3373" spans="1:9" x14ac:dyDescent="0.25">
      <c r="A3373" t="s">
        <v>40</v>
      </c>
      <c r="B3373" t="s">
        <v>41</v>
      </c>
      <c r="C3373">
        <v>6001430101</v>
      </c>
      <c r="D3373">
        <v>2016</v>
      </c>
      <c r="E3373">
        <v>450100</v>
      </c>
      <c r="F3373">
        <v>2157700</v>
      </c>
      <c r="G3373">
        <v>0.432</v>
      </c>
      <c r="H3373">
        <v>914700</v>
      </c>
      <c r="I3373">
        <v>887900</v>
      </c>
    </row>
    <row r="3374" spans="1:9" x14ac:dyDescent="0.25">
      <c r="A3374" t="s">
        <v>40</v>
      </c>
      <c r="B3374" t="s">
        <v>41</v>
      </c>
      <c r="C3374">
        <v>6001430101</v>
      </c>
      <c r="D3374">
        <v>2017</v>
      </c>
      <c r="E3374">
        <v>520800</v>
      </c>
      <c r="F3374">
        <v>2449600</v>
      </c>
      <c r="G3374">
        <v>0.47299999999999998</v>
      </c>
      <c r="H3374">
        <v>963600</v>
      </c>
      <c r="I3374">
        <v>940200</v>
      </c>
    </row>
    <row r="3375" spans="1:9" x14ac:dyDescent="0.25">
      <c r="A3375" t="s">
        <v>40</v>
      </c>
      <c r="B3375" t="s">
        <v>41</v>
      </c>
      <c r="C3375">
        <v>6001430101</v>
      </c>
      <c r="D3375">
        <v>2018</v>
      </c>
      <c r="E3375">
        <v>587500</v>
      </c>
      <c r="F3375">
        <v>2724100</v>
      </c>
      <c r="G3375">
        <v>0.48099999999999998</v>
      </c>
      <c r="H3375">
        <v>1079000</v>
      </c>
      <c r="I3375">
        <v>1047100</v>
      </c>
    </row>
    <row r="3376" spans="1:9" x14ac:dyDescent="0.25">
      <c r="A3376" t="s">
        <v>40</v>
      </c>
      <c r="B3376" t="s">
        <v>41</v>
      </c>
      <c r="C3376">
        <v>6001430101</v>
      </c>
      <c r="D3376">
        <v>2019</v>
      </c>
      <c r="E3376">
        <v>544000</v>
      </c>
      <c r="F3376">
        <v>2511500</v>
      </c>
      <c r="G3376">
        <v>0.44700000000000001</v>
      </c>
      <c r="H3376">
        <v>1073200</v>
      </c>
      <c r="I3376">
        <v>1044500</v>
      </c>
    </row>
    <row r="3377" spans="1:9" x14ac:dyDescent="0.25">
      <c r="A3377" t="s">
        <v>40</v>
      </c>
      <c r="B3377" t="s">
        <v>41</v>
      </c>
      <c r="C3377">
        <v>6001430101</v>
      </c>
      <c r="D3377">
        <v>2020</v>
      </c>
      <c r="E3377">
        <v>545400</v>
      </c>
      <c r="F3377">
        <v>2456400</v>
      </c>
      <c r="G3377">
        <v>0.42799999999999999</v>
      </c>
      <c r="H3377">
        <v>1123300</v>
      </c>
      <c r="I3377">
        <v>1089700</v>
      </c>
    </row>
    <row r="3378" spans="1:9" x14ac:dyDescent="0.25">
      <c r="A3378" t="s">
        <v>40</v>
      </c>
      <c r="B3378" t="s">
        <v>41</v>
      </c>
      <c r="C3378">
        <v>6001430101</v>
      </c>
      <c r="D3378">
        <v>2021</v>
      </c>
      <c r="E3378">
        <v>546800</v>
      </c>
      <c r="F3378">
        <v>2401300</v>
      </c>
      <c r="G3378">
        <v>0.40899999999999997</v>
      </c>
      <c r="H3378">
        <v>1173400</v>
      </c>
      <c r="I3378">
        <v>1134900</v>
      </c>
    </row>
    <row r="3379" spans="1:9" x14ac:dyDescent="0.25">
      <c r="A3379" t="s">
        <v>40</v>
      </c>
      <c r="B3379" t="s">
        <v>41</v>
      </c>
      <c r="C3379">
        <v>6001430101</v>
      </c>
      <c r="D3379">
        <v>2022</v>
      </c>
      <c r="E3379">
        <v>548200</v>
      </c>
      <c r="F3379">
        <v>2346200</v>
      </c>
      <c r="G3379">
        <v>0.39</v>
      </c>
      <c r="H3379">
        <v>1223500</v>
      </c>
      <c r="I3379">
        <v>1180100</v>
      </c>
    </row>
    <row r="3380" spans="1:9" x14ac:dyDescent="0.25">
      <c r="A3380" t="s">
        <v>40</v>
      </c>
      <c r="B3380" t="s">
        <v>41</v>
      </c>
      <c r="C3380">
        <v>6001435103</v>
      </c>
      <c r="D3380">
        <v>2012</v>
      </c>
      <c r="E3380">
        <v>258300</v>
      </c>
      <c r="F3380">
        <v>1028700</v>
      </c>
      <c r="G3380">
        <v>0.372</v>
      </c>
      <c r="H3380">
        <v>581400</v>
      </c>
      <c r="I3380">
        <v>645500</v>
      </c>
    </row>
    <row r="3381" spans="1:9" x14ac:dyDescent="0.25">
      <c r="A3381" t="s">
        <v>40</v>
      </c>
      <c r="B3381" t="s">
        <v>41</v>
      </c>
      <c r="C3381">
        <v>6001435103</v>
      </c>
      <c r="D3381">
        <v>2013</v>
      </c>
      <c r="E3381">
        <v>289500</v>
      </c>
      <c r="F3381">
        <v>1116800</v>
      </c>
      <c r="G3381">
        <v>0.38100000000000001</v>
      </c>
      <c r="H3381">
        <v>641300</v>
      </c>
      <c r="I3381">
        <v>711300</v>
      </c>
    </row>
    <row r="3382" spans="1:9" x14ac:dyDescent="0.25">
      <c r="A3382" t="s">
        <v>40</v>
      </c>
      <c r="B3382" t="s">
        <v>41</v>
      </c>
      <c r="C3382">
        <v>6001435103</v>
      </c>
      <c r="D3382">
        <v>2014</v>
      </c>
      <c r="E3382">
        <v>348200</v>
      </c>
      <c r="F3382">
        <v>1362600</v>
      </c>
      <c r="G3382">
        <v>0.39500000000000002</v>
      </c>
      <c r="H3382">
        <v>745500</v>
      </c>
      <c r="I3382">
        <v>825200</v>
      </c>
    </row>
    <row r="3383" spans="1:9" x14ac:dyDescent="0.25">
      <c r="A3383" t="s">
        <v>40</v>
      </c>
      <c r="B3383" t="s">
        <v>41</v>
      </c>
      <c r="C3383">
        <v>6001435103</v>
      </c>
      <c r="D3383">
        <v>2015</v>
      </c>
      <c r="E3383">
        <v>407400</v>
      </c>
      <c r="F3383">
        <v>1611400</v>
      </c>
      <c r="G3383">
        <v>0.42199999999999999</v>
      </c>
      <c r="H3383">
        <v>809500</v>
      </c>
      <c r="I3383">
        <v>901000</v>
      </c>
    </row>
    <row r="3384" spans="1:9" x14ac:dyDescent="0.25">
      <c r="A3384" t="s">
        <v>40</v>
      </c>
      <c r="B3384" t="s">
        <v>41</v>
      </c>
      <c r="C3384">
        <v>6001435103</v>
      </c>
      <c r="D3384">
        <v>2016</v>
      </c>
      <c r="E3384">
        <v>431900</v>
      </c>
      <c r="F3384">
        <v>1702800</v>
      </c>
      <c r="G3384">
        <v>0.41499999999999998</v>
      </c>
      <c r="H3384">
        <v>870600</v>
      </c>
      <c r="I3384">
        <v>973200</v>
      </c>
    </row>
    <row r="3385" spans="1:9" x14ac:dyDescent="0.25">
      <c r="A3385" t="s">
        <v>40</v>
      </c>
      <c r="B3385" t="s">
        <v>41</v>
      </c>
      <c r="C3385">
        <v>6001435103</v>
      </c>
      <c r="D3385">
        <v>2017</v>
      </c>
      <c r="E3385">
        <v>480000</v>
      </c>
      <c r="F3385">
        <v>1902500</v>
      </c>
      <c r="G3385">
        <v>0.438</v>
      </c>
      <c r="H3385">
        <v>919100</v>
      </c>
      <c r="I3385">
        <v>1023200</v>
      </c>
    </row>
    <row r="3386" spans="1:9" x14ac:dyDescent="0.25">
      <c r="A3386" t="s">
        <v>40</v>
      </c>
      <c r="B3386" t="s">
        <v>41</v>
      </c>
      <c r="C3386">
        <v>6001435103</v>
      </c>
      <c r="D3386">
        <v>2018</v>
      </c>
      <c r="E3386">
        <v>516500</v>
      </c>
      <c r="F3386">
        <v>2040700</v>
      </c>
      <c r="G3386">
        <v>0.45</v>
      </c>
      <c r="H3386">
        <v>975800</v>
      </c>
      <c r="I3386">
        <v>1084800</v>
      </c>
    </row>
    <row r="3387" spans="1:9" x14ac:dyDescent="0.25">
      <c r="A3387" t="s">
        <v>40</v>
      </c>
      <c r="B3387" t="s">
        <v>41</v>
      </c>
      <c r="C3387">
        <v>6001435103</v>
      </c>
      <c r="D3387">
        <v>2019</v>
      </c>
      <c r="E3387">
        <v>534200</v>
      </c>
      <c r="F3387">
        <v>2098600</v>
      </c>
      <c r="G3387">
        <v>0.437</v>
      </c>
      <c r="H3387">
        <v>1034200</v>
      </c>
      <c r="I3387">
        <v>1145500</v>
      </c>
    </row>
    <row r="3388" spans="1:9" x14ac:dyDescent="0.25">
      <c r="A3388" t="s">
        <v>40</v>
      </c>
      <c r="B3388" t="s">
        <v>41</v>
      </c>
      <c r="C3388">
        <v>6001435103</v>
      </c>
      <c r="D3388">
        <v>2020</v>
      </c>
      <c r="E3388">
        <v>531900</v>
      </c>
      <c r="F3388">
        <v>2102800</v>
      </c>
      <c r="G3388">
        <v>0.41699999999999998</v>
      </c>
      <c r="H3388">
        <v>1071500</v>
      </c>
      <c r="I3388">
        <v>1190700</v>
      </c>
    </row>
    <row r="3389" spans="1:9" x14ac:dyDescent="0.25">
      <c r="A3389" t="s">
        <v>40</v>
      </c>
      <c r="B3389" t="s">
        <v>41</v>
      </c>
      <c r="C3389">
        <v>6001435103</v>
      </c>
      <c r="D3389">
        <v>2021</v>
      </c>
      <c r="E3389">
        <v>673600</v>
      </c>
      <c r="F3389">
        <v>2649600</v>
      </c>
      <c r="G3389">
        <v>0.44600000000000001</v>
      </c>
      <c r="H3389">
        <v>1286000</v>
      </c>
      <c r="I3389">
        <v>1422100</v>
      </c>
    </row>
    <row r="3390" spans="1:9" x14ac:dyDescent="0.25">
      <c r="A3390" t="s">
        <v>40</v>
      </c>
      <c r="B3390" t="s">
        <v>41</v>
      </c>
      <c r="C3390">
        <v>6001435103</v>
      </c>
      <c r="D3390">
        <v>2022</v>
      </c>
      <c r="E3390">
        <v>754100</v>
      </c>
      <c r="F3390">
        <v>3007700</v>
      </c>
      <c r="G3390">
        <v>0.42399999999999999</v>
      </c>
      <c r="H3390">
        <v>1513000</v>
      </c>
      <c r="I3390">
        <v>1668200</v>
      </c>
    </row>
    <row r="3391" spans="1:9" x14ac:dyDescent="0.25">
      <c r="A3391" t="s">
        <v>40</v>
      </c>
      <c r="B3391" t="s">
        <v>41</v>
      </c>
      <c r="C3391">
        <v>6001437101</v>
      </c>
      <c r="D3391">
        <v>2012</v>
      </c>
      <c r="E3391">
        <v>152800</v>
      </c>
      <c r="F3391">
        <v>926500</v>
      </c>
      <c r="G3391">
        <v>0.30299999999999999</v>
      </c>
      <c r="H3391">
        <v>470500</v>
      </c>
      <c r="I3391">
        <v>427000</v>
      </c>
    </row>
    <row r="3392" spans="1:9" x14ac:dyDescent="0.25">
      <c r="A3392" t="s">
        <v>40</v>
      </c>
      <c r="B3392" t="s">
        <v>41</v>
      </c>
      <c r="C3392">
        <v>6001437101</v>
      </c>
      <c r="D3392">
        <v>2013</v>
      </c>
      <c r="E3392">
        <v>311400</v>
      </c>
      <c r="F3392">
        <v>1891900</v>
      </c>
      <c r="G3392">
        <v>0.54100000000000004</v>
      </c>
      <c r="H3392">
        <v>554900</v>
      </c>
      <c r="I3392">
        <v>490600</v>
      </c>
    </row>
    <row r="3393" spans="1:9" x14ac:dyDescent="0.25">
      <c r="A3393" t="s">
        <v>40</v>
      </c>
      <c r="B3393" t="s">
        <v>41</v>
      </c>
      <c r="C3393">
        <v>6001437101</v>
      </c>
      <c r="D3393">
        <v>2014</v>
      </c>
      <c r="E3393">
        <v>272800</v>
      </c>
      <c r="F3393">
        <v>1658200</v>
      </c>
      <c r="G3393">
        <v>0.40400000000000003</v>
      </c>
      <c r="H3393">
        <v>650600</v>
      </c>
      <c r="I3393">
        <v>573200</v>
      </c>
    </row>
    <row r="3394" spans="1:9" x14ac:dyDescent="0.25">
      <c r="A3394" t="s">
        <v>40</v>
      </c>
      <c r="B3394" t="s">
        <v>41</v>
      </c>
      <c r="C3394">
        <v>6001437101</v>
      </c>
      <c r="D3394">
        <v>2015</v>
      </c>
      <c r="E3394">
        <v>320400</v>
      </c>
      <c r="F3394">
        <v>1941500</v>
      </c>
      <c r="G3394">
        <v>0.435</v>
      </c>
      <c r="H3394">
        <v>708500</v>
      </c>
      <c r="I3394">
        <v>624500</v>
      </c>
    </row>
    <row r="3395" spans="1:9" x14ac:dyDescent="0.25">
      <c r="A3395" t="s">
        <v>40</v>
      </c>
      <c r="B3395" t="s">
        <v>41</v>
      </c>
      <c r="C3395">
        <v>6001437101</v>
      </c>
      <c r="D3395">
        <v>2016</v>
      </c>
      <c r="E3395">
        <v>383700</v>
      </c>
      <c r="F3395">
        <v>2328200</v>
      </c>
      <c r="G3395">
        <v>0.46899999999999997</v>
      </c>
      <c r="H3395">
        <v>790600</v>
      </c>
      <c r="I3395">
        <v>691000</v>
      </c>
    </row>
    <row r="3396" spans="1:9" x14ac:dyDescent="0.25">
      <c r="A3396" t="s">
        <v>40</v>
      </c>
      <c r="B3396" t="s">
        <v>41</v>
      </c>
      <c r="C3396">
        <v>6001437101</v>
      </c>
      <c r="D3396">
        <v>2017</v>
      </c>
      <c r="E3396">
        <v>397800</v>
      </c>
      <c r="F3396">
        <v>2414500</v>
      </c>
      <c r="G3396">
        <v>0.45</v>
      </c>
      <c r="H3396">
        <v>860400</v>
      </c>
      <c r="I3396">
        <v>747500</v>
      </c>
    </row>
    <row r="3397" spans="1:9" x14ac:dyDescent="0.25">
      <c r="A3397" t="s">
        <v>40</v>
      </c>
      <c r="B3397" t="s">
        <v>41</v>
      </c>
      <c r="C3397">
        <v>6001437101</v>
      </c>
      <c r="D3397">
        <v>2018</v>
      </c>
      <c r="E3397">
        <v>512100</v>
      </c>
      <c r="F3397">
        <v>3099600</v>
      </c>
      <c r="G3397">
        <v>0.505</v>
      </c>
      <c r="H3397">
        <v>988900</v>
      </c>
      <c r="I3397">
        <v>863000</v>
      </c>
    </row>
    <row r="3398" spans="1:9" x14ac:dyDescent="0.25">
      <c r="A3398" t="s">
        <v>40</v>
      </c>
      <c r="B3398" t="s">
        <v>41</v>
      </c>
      <c r="C3398">
        <v>6001437101</v>
      </c>
      <c r="D3398">
        <v>2019</v>
      </c>
      <c r="E3398">
        <v>513900</v>
      </c>
      <c r="F3398">
        <v>3097800</v>
      </c>
      <c r="G3398">
        <v>0.498</v>
      </c>
      <c r="H3398">
        <v>986700</v>
      </c>
      <c r="I3398">
        <v>873200</v>
      </c>
    </row>
    <row r="3399" spans="1:9" x14ac:dyDescent="0.25">
      <c r="A3399" t="s">
        <v>40</v>
      </c>
      <c r="B3399" t="s">
        <v>41</v>
      </c>
      <c r="C3399">
        <v>6001437101</v>
      </c>
      <c r="D3399">
        <v>2020</v>
      </c>
      <c r="E3399">
        <v>467300</v>
      </c>
      <c r="F3399">
        <v>2758600</v>
      </c>
      <c r="G3399">
        <v>0.441</v>
      </c>
      <c r="H3399">
        <v>1018900</v>
      </c>
      <c r="I3399">
        <v>898900</v>
      </c>
    </row>
    <row r="3400" spans="1:9" x14ac:dyDescent="0.25">
      <c r="A3400" t="s">
        <v>40</v>
      </c>
      <c r="B3400" t="s">
        <v>41</v>
      </c>
      <c r="C3400">
        <v>6001437101</v>
      </c>
      <c r="D3400">
        <v>2021</v>
      </c>
      <c r="E3400">
        <v>618400</v>
      </c>
      <c r="F3400">
        <v>3681600</v>
      </c>
      <c r="G3400">
        <v>0.496</v>
      </c>
      <c r="H3400">
        <v>1205700</v>
      </c>
      <c r="I3400">
        <v>1062500</v>
      </c>
    </row>
    <row r="3401" spans="1:9" x14ac:dyDescent="0.25">
      <c r="A3401" t="s">
        <v>40</v>
      </c>
      <c r="B3401" t="s">
        <v>41</v>
      </c>
      <c r="C3401">
        <v>6001437101</v>
      </c>
      <c r="D3401">
        <v>2022</v>
      </c>
      <c r="E3401">
        <v>769500</v>
      </c>
      <c r="F3401">
        <v>4604600</v>
      </c>
      <c r="G3401">
        <v>0.55100000000000005</v>
      </c>
      <c r="H3401">
        <v>1392500</v>
      </c>
      <c r="I3401">
        <v>1226100</v>
      </c>
    </row>
    <row r="3402" spans="1:9" x14ac:dyDescent="0.25">
      <c r="A3402" t="s">
        <v>40</v>
      </c>
      <c r="B3402" t="s">
        <v>41</v>
      </c>
      <c r="C3402">
        <v>6001440335</v>
      </c>
      <c r="D3402">
        <v>2012</v>
      </c>
      <c r="E3402">
        <v>326800</v>
      </c>
      <c r="F3402">
        <v>2473100</v>
      </c>
      <c r="G3402">
        <v>0.44400000000000001</v>
      </c>
      <c r="H3402">
        <v>622900</v>
      </c>
      <c r="I3402">
        <v>576700</v>
      </c>
    </row>
    <row r="3403" spans="1:9" x14ac:dyDescent="0.25">
      <c r="A3403" t="s">
        <v>40</v>
      </c>
      <c r="B3403" t="s">
        <v>41</v>
      </c>
      <c r="C3403">
        <v>6001440335</v>
      </c>
      <c r="D3403">
        <v>2013</v>
      </c>
      <c r="E3403">
        <v>387900</v>
      </c>
      <c r="F3403">
        <v>2919300</v>
      </c>
      <c r="G3403">
        <v>0.47099999999999997</v>
      </c>
      <c r="H3403">
        <v>697600</v>
      </c>
      <c r="I3403">
        <v>646300</v>
      </c>
    </row>
    <row r="3404" spans="1:9" x14ac:dyDescent="0.25">
      <c r="A3404" t="s">
        <v>40</v>
      </c>
      <c r="B3404" t="s">
        <v>41</v>
      </c>
      <c r="C3404">
        <v>6001440335</v>
      </c>
      <c r="D3404">
        <v>2014</v>
      </c>
      <c r="E3404">
        <v>435000</v>
      </c>
      <c r="F3404">
        <v>3375500</v>
      </c>
      <c r="G3404">
        <v>0.45600000000000002</v>
      </c>
      <c r="H3404">
        <v>814000</v>
      </c>
      <c r="I3404">
        <v>744600</v>
      </c>
    </row>
    <row r="3405" spans="1:9" x14ac:dyDescent="0.25">
      <c r="A3405" t="s">
        <v>40</v>
      </c>
      <c r="B3405" t="s">
        <v>41</v>
      </c>
      <c r="C3405">
        <v>6001440335</v>
      </c>
      <c r="D3405">
        <v>2015</v>
      </c>
      <c r="E3405">
        <v>467700</v>
      </c>
      <c r="F3405">
        <v>3532600</v>
      </c>
      <c r="G3405">
        <v>0.45400000000000001</v>
      </c>
      <c r="H3405">
        <v>879600</v>
      </c>
      <c r="I3405">
        <v>803500</v>
      </c>
    </row>
    <row r="3406" spans="1:9" x14ac:dyDescent="0.25">
      <c r="A3406" t="s">
        <v>40</v>
      </c>
      <c r="B3406" t="s">
        <v>41</v>
      </c>
      <c r="C3406">
        <v>6001440335</v>
      </c>
      <c r="D3406">
        <v>2016</v>
      </c>
      <c r="E3406">
        <v>551200</v>
      </c>
      <c r="F3406">
        <v>4190900</v>
      </c>
      <c r="G3406">
        <v>0.48699999999999999</v>
      </c>
      <c r="H3406">
        <v>969100</v>
      </c>
      <c r="I3406">
        <v>882500</v>
      </c>
    </row>
    <row r="3407" spans="1:9" x14ac:dyDescent="0.25">
      <c r="A3407" t="s">
        <v>40</v>
      </c>
      <c r="B3407" t="s">
        <v>41</v>
      </c>
      <c r="C3407">
        <v>6001440335</v>
      </c>
      <c r="D3407">
        <v>2017</v>
      </c>
      <c r="E3407">
        <v>704300</v>
      </c>
      <c r="F3407">
        <v>5471700</v>
      </c>
      <c r="G3407">
        <v>0.57799999999999996</v>
      </c>
      <c r="H3407">
        <v>1044800</v>
      </c>
      <c r="I3407">
        <v>952200</v>
      </c>
    </row>
    <row r="3408" spans="1:9" x14ac:dyDescent="0.25">
      <c r="A3408" t="s">
        <v>40</v>
      </c>
      <c r="B3408" t="s">
        <v>41</v>
      </c>
      <c r="C3408">
        <v>6001440335</v>
      </c>
      <c r="D3408">
        <v>2018</v>
      </c>
      <c r="E3408">
        <v>783200</v>
      </c>
      <c r="F3408">
        <v>6069100</v>
      </c>
      <c r="G3408">
        <v>0.55700000000000005</v>
      </c>
      <c r="H3408">
        <v>1204100</v>
      </c>
      <c r="I3408">
        <v>1097500</v>
      </c>
    </row>
    <row r="3409" spans="1:9" x14ac:dyDescent="0.25">
      <c r="A3409" t="s">
        <v>40</v>
      </c>
      <c r="B3409" t="s">
        <v>41</v>
      </c>
      <c r="C3409">
        <v>6001440335</v>
      </c>
      <c r="D3409">
        <v>2019</v>
      </c>
      <c r="E3409">
        <v>737500</v>
      </c>
      <c r="F3409">
        <v>5696800</v>
      </c>
      <c r="G3409">
        <v>0.52900000000000003</v>
      </c>
      <c r="H3409">
        <v>1192700</v>
      </c>
      <c r="I3409">
        <v>1089000</v>
      </c>
    </row>
    <row r="3410" spans="1:9" x14ac:dyDescent="0.25">
      <c r="A3410" t="s">
        <v>40</v>
      </c>
      <c r="B3410" t="s">
        <v>41</v>
      </c>
      <c r="C3410">
        <v>6001440335</v>
      </c>
      <c r="D3410">
        <v>2020</v>
      </c>
      <c r="E3410">
        <v>695000</v>
      </c>
      <c r="F3410">
        <v>5352900</v>
      </c>
      <c r="G3410">
        <v>0.49199999999999999</v>
      </c>
      <c r="H3410">
        <v>1207900</v>
      </c>
      <c r="I3410">
        <v>1101700</v>
      </c>
    </row>
    <row r="3411" spans="1:9" x14ac:dyDescent="0.25">
      <c r="A3411" t="s">
        <v>40</v>
      </c>
      <c r="B3411" t="s">
        <v>41</v>
      </c>
      <c r="C3411">
        <v>6001440335</v>
      </c>
      <c r="D3411">
        <v>2021</v>
      </c>
      <c r="E3411">
        <v>918300</v>
      </c>
      <c r="F3411">
        <v>6947700</v>
      </c>
      <c r="G3411">
        <v>0.52200000000000002</v>
      </c>
      <c r="H3411">
        <v>1517600</v>
      </c>
      <c r="I3411">
        <v>1378900</v>
      </c>
    </row>
    <row r="3412" spans="1:9" x14ac:dyDescent="0.25">
      <c r="A3412" t="s">
        <v>40</v>
      </c>
      <c r="B3412" t="s">
        <v>41</v>
      </c>
      <c r="C3412">
        <v>6001440335</v>
      </c>
      <c r="D3412">
        <v>2022</v>
      </c>
      <c r="E3412">
        <v>956900</v>
      </c>
      <c r="F3412">
        <v>7197700</v>
      </c>
      <c r="G3412">
        <v>0.47499999999999998</v>
      </c>
      <c r="H3412">
        <v>1727900</v>
      </c>
      <c r="I3412">
        <v>1574900</v>
      </c>
    </row>
    <row r="3413" spans="1:9" x14ac:dyDescent="0.25">
      <c r="A3413" t="s">
        <v>40</v>
      </c>
      <c r="B3413" t="s">
        <v>41</v>
      </c>
      <c r="C3413">
        <v>6001441501</v>
      </c>
      <c r="D3413">
        <v>2012</v>
      </c>
      <c r="E3413">
        <v>296900</v>
      </c>
      <c r="F3413">
        <v>1788600</v>
      </c>
      <c r="G3413">
        <v>0.46400000000000002</v>
      </c>
      <c r="H3413">
        <v>581000</v>
      </c>
      <c r="I3413">
        <v>549900</v>
      </c>
    </row>
    <row r="3414" spans="1:9" x14ac:dyDescent="0.25">
      <c r="A3414" t="s">
        <v>40</v>
      </c>
      <c r="B3414" t="s">
        <v>41</v>
      </c>
      <c r="C3414">
        <v>6001441501</v>
      </c>
      <c r="D3414">
        <v>2013</v>
      </c>
      <c r="E3414">
        <v>382800</v>
      </c>
      <c r="F3414">
        <v>2299100</v>
      </c>
      <c r="G3414">
        <v>0.51100000000000001</v>
      </c>
      <c r="H3414">
        <v>688800</v>
      </c>
      <c r="I3414">
        <v>644900</v>
      </c>
    </row>
    <row r="3415" spans="1:9" x14ac:dyDescent="0.25">
      <c r="A3415" t="s">
        <v>40</v>
      </c>
      <c r="B3415" t="s">
        <v>41</v>
      </c>
      <c r="C3415">
        <v>6001441501</v>
      </c>
      <c r="D3415">
        <v>2014</v>
      </c>
      <c r="E3415">
        <v>441300</v>
      </c>
      <c r="F3415">
        <v>2653200</v>
      </c>
      <c r="G3415">
        <v>0.5</v>
      </c>
      <c r="H3415">
        <v>810500</v>
      </c>
      <c r="I3415">
        <v>759200</v>
      </c>
    </row>
    <row r="3416" spans="1:9" x14ac:dyDescent="0.25">
      <c r="A3416" t="s">
        <v>40</v>
      </c>
      <c r="B3416" t="s">
        <v>41</v>
      </c>
      <c r="C3416">
        <v>6001441501</v>
      </c>
      <c r="D3416">
        <v>2015</v>
      </c>
      <c r="E3416">
        <v>549100</v>
      </c>
      <c r="F3416">
        <v>3308500</v>
      </c>
      <c r="G3416">
        <v>0.56699999999999895</v>
      </c>
      <c r="H3416">
        <v>893600</v>
      </c>
      <c r="I3416">
        <v>832600</v>
      </c>
    </row>
    <row r="3417" spans="1:9" x14ac:dyDescent="0.25">
      <c r="A3417" t="s">
        <v>40</v>
      </c>
      <c r="B3417" t="s">
        <v>41</v>
      </c>
      <c r="C3417">
        <v>6001441501</v>
      </c>
      <c r="D3417">
        <v>2016</v>
      </c>
      <c r="E3417">
        <v>606600</v>
      </c>
      <c r="F3417">
        <v>3658200</v>
      </c>
      <c r="G3417">
        <v>0.57699999999999996</v>
      </c>
      <c r="H3417">
        <v>971900</v>
      </c>
      <c r="I3417">
        <v>904500</v>
      </c>
    </row>
    <row r="3418" spans="1:9" x14ac:dyDescent="0.25">
      <c r="A3418" t="s">
        <v>40</v>
      </c>
      <c r="B3418" t="s">
        <v>41</v>
      </c>
      <c r="C3418">
        <v>6001441501</v>
      </c>
      <c r="D3418">
        <v>2017</v>
      </c>
      <c r="E3418">
        <v>702000</v>
      </c>
      <c r="F3418">
        <v>4236700</v>
      </c>
      <c r="G3418">
        <v>0.61099999999999999</v>
      </c>
      <c r="H3418">
        <v>1063400</v>
      </c>
      <c r="I3418">
        <v>990300</v>
      </c>
    </row>
    <row r="3419" spans="1:9" x14ac:dyDescent="0.25">
      <c r="A3419" t="s">
        <v>40</v>
      </c>
      <c r="B3419" t="s">
        <v>41</v>
      </c>
      <c r="C3419">
        <v>6001441501</v>
      </c>
      <c r="D3419">
        <v>2018</v>
      </c>
      <c r="E3419">
        <v>853300</v>
      </c>
      <c r="F3419">
        <v>5139200</v>
      </c>
      <c r="G3419">
        <v>0.63900000000000001</v>
      </c>
      <c r="H3419">
        <v>1240500</v>
      </c>
      <c r="I3419">
        <v>1149900</v>
      </c>
    </row>
    <row r="3420" spans="1:9" x14ac:dyDescent="0.25">
      <c r="A3420" t="s">
        <v>40</v>
      </c>
      <c r="B3420" t="s">
        <v>41</v>
      </c>
      <c r="C3420">
        <v>6001441501</v>
      </c>
      <c r="D3420">
        <v>2019</v>
      </c>
      <c r="E3420">
        <v>798900</v>
      </c>
      <c r="F3420">
        <v>4814900</v>
      </c>
      <c r="G3420">
        <v>0.60799999999999998</v>
      </c>
      <c r="H3420">
        <v>1213900</v>
      </c>
      <c r="I3420">
        <v>1132300</v>
      </c>
    </row>
    <row r="3421" spans="1:9" x14ac:dyDescent="0.25">
      <c r="A3421" t="s">
        <v>40</v>
      </c>
      <c r="B3421" t="s">
        <v>41</v>
      </c>
      <c r="C3421">
        <v>6001441501</v>
      </c>
      <c r="D3421">
        <v>2020</v>
      </c>
      <c r="E3421">
        <v>737400</v>
      </c>
      <c r="F3421">
        <v>4364100</v>
      </c>
      <c r="G3421">
        <v>0.54200000000000004</v>
      </c>
      <c r="H3421">
        <v>1260200</v>
      </c>
      <c r="I3421">
        <v>1169900</v>
      </c>
    </row>
    <row r="3422" spans="1:9" x14ac:dyDescent="0.25">
      <c r="A3422" t="s">
        <v>40</v>
      </c>
      <c r="B3422" t="s">
        <v>41</v>
      </c>
      <c r="C3422">
        <v>6001441501</v>
      </c>
      <c r="D3422">
        <v>2021</v>
      </c>
      <c r="E3422">
        <v>1108900</v>
      </c>
      <c r="F3422">
        <v>6555100</v>
      </c>
      <c r="G3422">
        <v>0.64</v>
      </c>
      <c r="H3422">
        <v>1610300</v>
      </c>
      <c r="I3422">
        <v>1491500</v>
      </c>
    </row>
    <row r="3423" spans="1:9" x14ac:dyDescent="0.25">
      <c r="A3423" t="s">
        <v>40</v>
      </c>
      <c r="B3423" t="s">
        <v>41</v>
      </c>
      <c r="C3423">
        <v>6001441501</v>
      </c>
      <c r="D3423">
        <v>2022</v>
      </c>
      <c r="E3423">
        <v>1480400</v>
      </c>
      <c r="F3423">
        <v>8746100</v>
      </c>
      <c r="G3423">
        <v>0.73799999999999999</v>
      </c>
      <c r="H3423">
        <v>1960400</v>
      </c>
      <c r="I3423">
        <v>1813100</v>
      </c>
    </row>
    <row r="3424" spans="1:9" x14ac:dyDescent="0.25">
      <c r="A3424" t="s">
        <v>40</v>
      </c>
      <c r="B3424" t="s">
        <v>41</v>
      </c>
      <c r="C3424">
        <v>6001441503</v>
      </c>
      <c r="D3424">
        <v>2012</v>
      </c>
      <c r="E3424">
        <v>490700</v>
      </c>
      <c r="F3424">
        <v>4330000</v>
      </c>
      <c r="G3424">
        <v>0.55500000000000005</v>
      </c>
      <c r="H3424">
        <v>816000</v>
      </c>
      <c r="I3424">
        <v>658300</v>
      </c>
    </row>
    <row r="3425" spans="1:9" x14ac:dyDescent="0.25">
      <c r="A3425" t="s">
        <v>40</v>
      </c>
      <c r="B3425" t="s">
        <v>41</v>
      </c>
      <c r="C3425">
        <v>6001441503</v>
      </c>
      <c r="D3425">
        <v>2013</v>
      </c>
      <c r="E3425">
        <v>585300</v>
      </c>
      <c r="F3425">
        <v>5175400</v>
      </c>
      <c r="G3425">
        <v>0.59099999999999997</v>
      </c>
      <c r="H3425">
        <v>916400</v>
      </c>
      <c r="I3425">
        <v>736900</v>
      </c>
    </row>
    <row r="3426" spans="1:9" x14ac:dyDescent="0.25">
      <c r="A3426" t="s">
        <v>40</v>
      </c>
      <c r="B3426" t="s">
        <v>41</v>
      </c>
      <c r="C3426">
        <v>6001441503</v>
      </c>
      <c r="D3426">
        <v>2014</v>
      </c>
      <c r="E3426">
        <v>677800</v>
      </c>
      <c r="F3426">
        <v>5939000</v>
      </c>
      <c r="G3426">
        <v>0.58299999999999996</v>
      </c>
      <c r="H3426">
        <v>1085500</v>
      </c>
      <c r="I3426">
        <v>871300</v>
      </c>
    </row>
    <row r="3427" spans="1:9" x14ac:dyDescent="0.25">
      <c r="A3427" t="s">
        <v>40</v>
      </c>
      <c r="B3427" t="s">
        <v>41</v>
      </c>
      <c r="C3427">
        <v>6001441503</v>
      </c>
      <c r="D3427">
        <v>2015</v>
      </c>
      <c r="E3427">
        <v>814600</v>
      </c>
      <c r="F3427">
        <v>7143200</v>
      </c>
      <c r="G3427">
        <v>0.626</v>
      </c>
      <c r="H3427">
        <v>1213100</v>
      </c>
      <c r="I3427">
        <v>970100</v>
      </c>
    </row>
    <row r="3428" spans="1:9" x14ac:dyDescent="0.25">
      <c r="A3428" t="s">
        <v>40</v>
      </c>
      <c r="B3428" t="s">
        <v>41</v>
      </c>
      <c r="C3428">
        <v>6001441503</v>
      </c>
      <c r="D3428">
        <v>2016</v>
      </c>
      <c r="E3428">
        <v>942900</v>
      </c>
      <c r="F3428">
        <v>8340700</v>
      </c>
      <c r="G3428">
        <v>0.67700000000000005</v>
      </c>
      <c r="H3428">
        <v>1300600</v>
      </c>
      <c r="I3428">
        <v>1040100</v>
      </c>
    </row>
    <row r="3429" spans="1:9" x14ac:dyDescent="0.25">
      <c r="A3429" t="s">
        <v>40</v>
      </c>
      <c r="B3429" t="s">
        <v>41</v>
      </c>
      <c r="C3429">
        <v>6001441503</v>
      </c>
      <c r="D3429">
        <v>2017</v>
      </c>
      <c r="E3429">
        <v>999000</v>
      </c>
      <c r="F3429">
        <v>8746400</v>
      </c>
      <c r="G3429">
        <v>0.66900000000000004</v>
      </c>
      <c r="H3429">
        <v>1392900</v>
      </c>
      <c r="I3429">
        <v>1117700</v>
      </c>
    </row>
    <row r="3430" spans="1:9" x14ac:dyDescent="0.25">
      <c r="A3430" t="s">
        <v>40</v>
      </c>
      <c r="B3430" t="s">
        <v>41</v>
      </c>
      <c r="C3430">
        <v>6001441503</v>
      </c>
      <c r="D3430">
        <v>2018</v>
      </c>
      <c r="E3430">
        <v>1074400</v>
      </c>
      <c r="F3430">
        <v>9358500</v>
      </c>
      <c r="G3430">
        <v>0.63</v>
      </c>
      <c r="H3430">
        <v>1594100</v>
      </c>
      <c r="I3430">
        <v>1275000</v>
      </c>
    </row>
    <row r="3431" spans="1:9" x14ac:dyDescent="0.25">
      <c r="A3431" t="s">
        <v>40</v>
      </c>
      <c r="B3431" t="s">
        <v>41</v>
      </c>
      <c r="C3431">
        <v>6001441503</v>
      </c>
      <c r="D3431">
        <v>2019</v>
      </c>
      <c r="E3431">
        <v>1103500</v>
      </c>
      <c r="F3431">
        <v>9704600</v>
      </c>
      <c r="G3431">
        <v>0.64400000000000002</v>
      </c>
      <c r="H3431">
        <v>1606100</v>
      </c>
      <c r="I3431">
        <v>1280800</v>
      </c>
    </row>
    <row r="3432" spans="1:9" x14ac:dyDescent="0.25">
      <c r="A3432" t="s">
        <v>40</v>
      </c>
      <c r="B3432" t="s">
        <v>41</v>
      </c>
      <c r="C3432">
        <v>6001441503</v>
      </c>
      <c r="D3432">
        <v>2020</v>
      </c>
      <c r="E3432">
        <v>1069800</v>
      </c>
      <c r="F3432">
        <v>9827600</v>
      </c>
      <c r="G3432">
        <v>0.626</v>
      </c>
      <c r="H3432">
        <v>1584900</v>
      </c>
      <c r="I3432">
        <v>1263000</v>
      </c>
    </row>
    <row r="3433" spans="1:9" x14ac:dyDescent="0.25">
      <c r="A3433" t="s">
        <v>40</v>
      </c>
      <c r="B3433" t="s">
        <v>41</v>
      </c>
      <c r="C3433">
        <v>6001441503</v>
      </c>
      <c r="D3433">
        <v>2021</v>
      </c>
      <c r="E3433">
        <v>1209500</v>
      </c>
      <c r="F3433">
        <v>11075200</v>
      </c>
      <c r="G3433">
        <v>0.60399999999999998</v>
      </c>
      <c r="H3433">
        <v>1853700</v>
      </c>
      <c r="I3433">
        <v>1479600</v>
      </c>
    </row>
    <row r="3434" spans="1:9" x14ac:dyDescent="0.25">
      <c r="A3434" t="s">
        <v>40</v>
      </c>
      <c r="B3434" t="s">
        <v>41</v>
      </c>
      <c r="C3434">
        <v>6001441503</v>
      </c>
      <c r="D3434">
        <v>2022</v>
      </c>
      <c r="E3434">
        <v>1349200</v>
      </c>
      <c r="F3434">
        <v>12322800</v>
      </c>
      <c r="G3434">
        <v>0.58199999999999996</v>
      </c>
      <c r="H3434">
        <v>2122500</v>
      </c>
      <c r="I3434">
        <v>1696200</v>
      </c>
    </row>
    <row r="3435" spans="1:9" x14ac:dyDescent="0.25">
      <c r="A3435" t="s">
        <v>40</v>
      </c>
      <c r="B3435" t="s">
        <v>41</v>
      </c>
      <c r="C3435">
        <v>6001441924</v>
      </c>
      <c r="D3435">
        <v>2012</v>
      </c>
      <c r="E3435">
        <v>388700</v>
      </c>
      <c r="F3435">
        <v>2596600</v>
      </c>
      <c r="G3435">
        <v>0.56999999999999995</v>
      </c>
      <c r="H3435">
        <v>696800</v>
      </c>
      <c r="I3435">
        <v>521900</v>
      </c>
    </row>
    <row r="3436" spans="1:9" x14ac:dyDescent="0.25">
      <c r="A3436" t="s">
        <v>40</v>
      </c>
      <c r="B3436" t="s">
        <v>41</v>
      </c>
      <c r="C3436">
        <v>6001441924</v>
      </c>
      <c r="D3436">
        <v>2013</v>
      </c>
      <c r="E3436">
        <v>478900</v>
      </c>
      <c r="F3436">
        <v>3194800</v>
      </c>
      <c r="G3436">
        <v>0.62</v>
      </c>
      <c r="H3436">
        <v>793100</v>
      </c>
      <c r="I3436">
        <v>588700</v>
      </c>
    </row>
    <row r="3437" spans="1:9" x14ac:dyDescent="0.25">
      <c r="A3437" t="s">
        <v>40</v>
      </c>
      <c r="B3437" t="s">
        <v>41</v>
      </c>
      <c r="C3437">
        <v>6001441924</v>
      </c>
      <c r="D3437">
        <v>2014</v>
      </c>
      <c r="E3437">
        <v>506600</v>
      </c>
      <c r="F3437">
        <v>3370100</v>
      </c>
      <c r="G3437">
        <v>0.56999999999999995</v>
      </c>
      <c r="H3437">
        <v>913500</v>
      </c>
      <c r="I3437">
        <v>679900</v>
      </c>
    </row>
    <row r="3438" spans="1:9" x14ac:dyDescent="0.25">
      <c r="A3438" t="s">
        <v>40</v>
      </c>
      <c r="B3438" t="s">
        <v>41</v>
      </c>
      <c r="C3438">
        <v>6001441924</v>
      </c>
      <c r="D3438">
        <v>2015</v>
      </c>
      <c r="E3438">
        <v>574200</v>
      </c>
      <c r="F3438">
        <v>3898400</v>
      </c>
      <c r="G3438">
        <v>0.57899999999999996</v>
      </c>
      <c r="H3438">
        <v>1017200</v>
      </c>
      <c r="I3438">
        <v>754500</v>
      </c>
    </row>
    <row r="3439" spans="1:9" x14ac:dyDescent="0.25">
      <c r="A3439" t="s">
        <v>40</v>
      </c>
      <c r="B3439" t="s">
        <v>41</v>
      </c>
      <c r="C3439">
        <v>6001441924</v>
      </c>
      <c r="D3439">
        <v>2016</v>
      </c>
      <c r="E3439">
        <v>699000</v>
      </c>
      <c r="F3439">
        <v>4744300</v>
      </c>
      <c r="G3439">
        <v>0.64</v>
      </c>
      <c r="H3439">
        <v>1126600</v>
      </c>
      <c r="I3439">
        <v>832000</v>
      </c>
    </row>
    <row r="3440" spans="1:9" x14ac:dyDescent="0.25">
      <c r="A3440" t="s">
        <v>40</v>
      </c>
      <c r="B3440" t="s">
        <v>41</v>
      </c>
      <c r="C3440">
        <v>6001441924</v>
      </c>
      <c r="D3440">
        <v>2017</v>
      </c>
      <c r="E3440">
        <v>757300</v>
      </c>
      <c r="F3440">
        <v>5031400</v>
      </c>
      <c r="G3440">
        <v>0.64200000000000002</v>
      </c>
      <c r="H3440">
        <v>1216900</v>
      </c>
      <c r="I3440">
        <v>902000</v>
      </c>
    </row>
    <row r="3441" spans="1:9" x14ac:dyDescent="0.25">
      <c r="A3441" t="s">
        <v>40</v>
      </c>
      <c r="B3441" t="s">
        <v>41</v>
      </c>
      <c r="C3441">
        <v>6001441924</v>
      </c>
      <c r="D3441">
        <v>2018</v>
      </c>
      <c r="E3441">
        <v>929200</v>
      </c>
      <c r="F3441">
        <v>6141200</v>
      </c>
      <c r="G3441">
        <v>0.68500000000000005</v>
      </c>
      <c r="H3441">
        <v>1403700</v>
      </c>
      <c r="I3441">
        <v>1041600</v>
      </c>
    </row>
    <row r="3442" spans="1:9" x14ac:dyDescent="0.25">
      <c r="A3442" t="s">
        <v>40</v>
      </c>
      <c r="B3442" t="s">
        <v>41</v>
      </c>
      <c r="C3442">
        <v>6001441924</v>
      </c>
      <c r="D3442">
        <v>2019</v>
      </c>
      <c r="E3442">
        <v>833200</v>
      </c>
      <c r="F3442">
        <v>5488000</v>
      </c>
      <c r="G3442">
        <v>0.61399999999999999</v>
      </c>
      <c r="H3442">
        <v>1398200</v>
      </c>
      <c r="I3442">
        <v>1038200</v>
      </c>
    </row>
    <row r="3443" spans="1:9" x14ac:dyDescent="0.25">
      <c r="A3443" t="s">
        <v>40</v>
      </c>
      <c r="B3443" t="s">
        <v>41</v>
      </c>
      <c r="C3443">
        <v>6001441924</v>
      </c>
      <c r="D3443">
        <v>2020</v>
      </c>
      <c r="E3443">
        <v>879400</v>
      </c>
      <c r="F3443">
        <v>5948000</v>
      </c>
      <c r="G3443">
        <v>0.63900000000000001</v>
      </c>
      <c r="H3443">
        <v>1406500</v>
      </c>
      <c r="I3443">
        <v>1037300</v>
      </c>
    </row>
    <row r="3444" spans="1:9" x14ac:dyDescent="0.25">
      <c r="A3444" t="s">
        <v>40</v>
      </c>
      <c r="B3444" t="s">
        <v>41</v>
      </c>
      <c r="C3444">
        <v>6001441924</v>
      </c>
      <c r="D3444">
        <v>2021</v>
      </c>
      <c r="E3444">
        <v>1047400</v>
      </c>
      <c r="F3444">
        <v>7080200</v>
      </c>
      <c r="G3444">
        <v>0.65</v>
      </c>
      <c r="H3444">
        <v>1644400</v>
      </c>
      <c r="I3444">
        <v>1213800</v>
      </c>
    </row>
    <row r="3445" spans="1:9" x14ac:dyDescent="0.25">
      <c r="A3445" t="s">
        <v>40</v>
      </c>
      <c r="B3445" t="s">
        <v>41</v>
      </c>
      <c r="C3445">
        <v>6001441924</v>
      </c>
      <c r="D3445">
        <v>2022</v>
      </c>
      <c r="E3445">
        <v>1215400</v>
      </c>
      <c r="F3445">
        <v>8212400</v>
      </c>
      <c r="G3445">
        <v>0.66100000000000003</v>
      </c>
      <c r="H3445">
        <v>1882300</v>
      </c>
      <c r="I3445">
        <v>1390300</v>
      </c>
    </row>
    <row r="3446" spans="1:9" x14ac:dyDescent="0.25">
      <c r="A3446" t="s">
        <v>40</v>
      </c>
      <c r="B3446" t="s">
        <v>41</v>
      </c>
      <c r="C3446">
        <v>6001442000</v>
      </c>
      <c r="D3446">
        <v>2012</v>
      </c>
      <c r="E3446">
        <v>687500</v>
      </c>
      <c r="F3446">
        <v>3075300</v>
      </c>
      <c r="G3446">
        <v>0.58499999999999996</v>
      </c>
      <c r="H3446">
        <v>1004300</v>
      </c>
      <c r="I3446">
        <v>1112800</v>
      </c>
    </row>
    <row r="3447" spans="1:9" x14ac:dyDescent="0.25">
      <c r="A3447" t="s">
        <v>40</v>
      </c>
      <c r="B3447" t="s">
        <v>41</v>
      </c>
      <c r="C3447">
        <v>6001442000</v>
      </c>
      <c r="D3447">
        <v>2013</v>
      </c>
      <c r="E3447">
        <v>749700</v>
      </c>
      <c r="F3447">
        <v>3316600</v>
      </c>
      <c r="G3447">
        <v>0.59</v>
      </c>
      <c r="H3447">
        <v>1084200</v>
      </c>
      <c r="I3447">
        <v>1207000</v>
      </c>
    </row>
    <row r="3448" spans="1:9" x14ac:dyDescent="0.25">
      <c r="A3448" t="s">
        <v>40</v>
      </c>
      <c r="B3448" t="s">
        <v>41</v>
      </c>
      <c r="C3448">
        <v>6001442000</v>
      </c>
      <c r="D3448">
        <v>2014</v>
      </c>
      <c r="E3448">
        <v>906900</v>
      </c>
      <c r="F3448">
        <v>4013900</v>
      </c>
      <c r="G3448">
        <v>0.60299999999999998</v>
      </c>
      <c r="H3448">
        <v>1283300</v>
      </c>
      <c r="I3448">
        <v>1427600</v>
      </c>
    </row>
    <row r="3449" spans="1:9" x14ac:dyDescent="0.25">
      <c r="A3449" t="s">
        <v>40</v>
      </c>
      <c r="B3449" t="s">
        <v>41</v>
      </c>
      <c r="C3449">
        <v>6001442000</v>
      </c>
      <c r="D3449">
        <v>2015</v>
      </c>
      <c r="E3449">
        <v>1039500</v>
      </c>
      <c r="F3449">
        <v>4614100</v>
      </c>
      <c r="G3449">
        <v>0.64700000000000002</v>
      </c>
      <c r="H3449">
        <v>1374000</v>
      </c>
      <c r="I3449">
        <v>1527000</v>
      </c>
    </row>
    <row r="3450" spans="1:9" x14ac:dyDescent="0.25">
      <c r="A3450" t="s">
        <v>40</v>
      </c>
      <c r="B3450" t="s">
        <v>41</v>
      </c>
      <c r="C3450">
        <v>6001442000</v>
      </c>
      <c r="D3450">
        <v>2016</v>
      </c>
      <c r="E3450">
        <v>980700</v>
      </c>
      <c r="F3450">
        <v>4360600</v>
      </c>
      <c r="G3450">
        <v>0.57299999999999995</v>
      </c>
      <c r="H3450">
        <v>1465200</v>
      </c>
      <c r="I3450">
        <v>1621900</v>
      </c>
    </row>
    <row r="3451" spans="1:9" x14ac:dyDescent="0.25">
      <c r="A3451" t="s">
        <v>40</v>
      </c>
      <c r="B3451" t="s">
        <v>41</v>
      </c>
      <c r="C3451">
        <v>6001442000</v>
      </c>
      <c r="D3451">
        <v>2017</v>
      </c>
      <c r="E3451">
        <v>1117000</v>
      </c>
      <c r="F3451">
        <v>4937800</v>
      </c>
      <c r="G3451">
        <v>0.63800000000000001</v>
      </c>
      <c r="H3451">
        <v>1506600</v>
      </c>
      <c r="I3451">
        <v>1662800</v>
      </c>
    </row>
    <row r="3452" spans="1:9" x14ac:dyDescent="0.25">
      <c r="A3452" t="s">
        <v>40</v>
      </c>
      <c r="B3452" t="s">
        <v>41</v>
      </c>
      <c r="C3452">
        <v>6001442000</v>
      </c>
      <c r="D3452">
        <v>2018</v>
      </c>
      <c r="E3452">
        <v>1241900</v>
      </c>
      <c r="F3452">
        <v>5542900</v>
      </c>
      <c r="G3452">
        <v>0.64500000000000002</v>
      </c>
      <c r="H3452">
        <v>1651500</v>
      </c>
      <c r="I3452">
        <v>1824300</v>
      </c>
    </row>
    <row r="3453" spans="1:9" x14ac:dyDescent="0.25">
      <c r="A3453" t="s">
        <v>40</v>
      </c>
      <c r="B3453" t="s">
        <v>41</v>
      </c>
      <c r="C3453">
        <v>6001442000</v>
      </c>
      <c r="D3453">
        <v>2019</v>
      </c>
      <c r="E3453">
        <v>1219500</v>
      </c>
      <c r="F3453">
        <v>5422500</v>
      </c>
      <c r="G3453">
        <v>0.624</v>
      </c>
      <c r="H3453">
        <v>1680600</v>
      </c>
      <c r="I3453">
        <v>1855200</v>
      </c>
    </row>
    <row r="3454" spans="1:9" x14ac:dyDescent="0.25">
      <c r="A3454" t="s">
        <v>40</v>
      </c>
      <c r="B3454" t="s">
        <v>41</v>
      </c>
      <c r="C3454">
        <v>6001442000</v>
      </c>
      <c r="D3454">
        <v>2020</v>
      </c>
      <c r="E3454">
        <v>1176400</v>
      </c>
      <c r="F3454">
        <v>5217400</v>
      </c>
      <c r="G3454">
        <v>0.58299999999999996</v>
      </c>
      <c r="H3454">
        <v>1731700</v>
      </c>
      <c r="I3454">
        <v>1913400</v>
      </c>
    </row>
    <row r="3455" spans="1:9" x14ac:dyDescent="0.25">
      <c r="A3455" t="s">
        <v>40</v>
      </c>
      <c r="B3455" t="s">
        <v>41</v>
      </c>
      <c r="C3455">
        <v>6001442000</v>
      </c>
      <c r="D3455">
        <v>2021</v>
      </c>
      <c r="E3455">
        <v>1446200</v>
      </c>
      <c r="F3455">
        <v>6510000</v>
      </c>
      <c r="G3455">
        <v>0.624</v>
      </c>
      <c r="H3455">
        <v>1990100</v>
      </c>
      <c r="I3455">
        <v>2188500</v>
      </c>
    </row>
    <row r="3456" spans="1:9" x14ac:dyDescent="0.25">
      <c r="A3456" t="s">
        <v>40</v>
      </c>
      <c r="B3456" t="s">
        <v>41</v>
      </c>
      <c r="C3456">
        <v>6001442000</v>
      </c>
      <c r="D3456">
        <v>2022</v>
      </c>
      <c r="E3456">
        <v>1716000</v>
      </c>
      <c r="F3456">
        <v>7802600</v>
      </c>
      <c r="G3456">
        <v>0.66500000000000004</v>
      </c>
      <c r="H3456">
        <v>2248500</v>
      </c>
      <c r="I3456">
        <v>2463600</v>
      </c>
    </row>
    <row r="3457" spans="1:9" x14ac:dyDescent="0.25">
      <c r="A3457" t="s">
        <v>40</v>
      </c>
      <c r="B3457" t="s">
        <v>41</v>
      </c>
      <c r="C3457">
        <v>6001442200</v>
      </c>
      <c r="D3457">
        <v>2012</v>
      </c>
      <c r="E3457">
        <v>707200</v>
      </c>
      <c r="F3457">
        <v>3427900</v>
      </c>
      <c r="G3457">
        <v>0.69699999999999995</v>
      </c>
      <c r="H3457">
        <v>1029800</v>
      </c>
      <c r="I3457">
        <v>939000</v>
      </c>
    </row>
    <row r="3458" spans="1:9" x14ac:dyDescent="0.25">
      <c r="A3458" t="s">
        <v>40</v>
      </c>
      <c r="B3458" t="s">
        <v>41</v>
      </c>
      <c r="C3458">
        <v>6001442200</v>
      </c>
      <c r="D3458">
        <v>2013</v>
      </c>
      <c r="E3458">
        <v>824200</v>
      </c>
      <c r="F3458">
        <v>3991100</v>
      </c>
      <c r="G3458">
        <v>0.74299999999999999</v>
      </c>
      <c r="H3458">
        <v>1129200</v>
      </c>
      <c r="I3458">
        <v>1026200</v>
      </c>
    </row>
    <row r="3459" spans="1:9" x14ac:dyDescent="0.25">
      <c r="A3459" t="s">
        <v>40</v>
      </c>
      <c r="B3459" t="s">
        <v>41</v>
      </c>
      <c r="C3459">
        <v>6001442200</v>
      </c>
      <c r="D3459">
        <v>2014</v>
      </c>
      <c r="E3459">
        <v>880800</v>
      </c>
      <c r="F3459">
        <v>4256000</v>
      </c>
      <c r="G3459">
        <v>0.68899999999999895</v>
      </c>
      <c r="H3459">
        <v>1299300</v>
      </c>
      <c r="I3459">
        <v>1182300</v>
      </c>
    </row>
    <row r="3460" spans="1:9" x14ac:dyDescent="0.25">
      <c r="A3460" t="s">
        <v>40</v>
      </c>
      <c r="B3460" t="s">
        <v>41</v>
      </c>
      <c r="C3460">
        <v>6001442200</v>
      </c>
      <c r="D3460">
        <v>2015</v>
      </c>
      <c r="E3460">
        <v>1013000</v>
      </c>
      <c r="F3460">
        <v>4897600</v>
      </c>
      <c r="G3460">
        <v>0.71599999999999997</v>
      </c>
      <c r="H3460">
        <v>1434100</v>
      </c>
      <c r="I3460">
        <v>1306600</v>
      </c>
    </row>
    <row r="3461" spans="1:9" x14ac:dyDescent="0.25">
      <c r="A3461" t="s">
        <v>40</v>
      </c>
      <c r="B3461" t="s">
        <v>41</v>
      </c>
      <c r="C3461">
        <v>6001442200</v>
      </c>
      <c r="D3461">
        <v>2016</v>
      </c>
      <c r="E3461">
        <v>1051100</v>
      </c>
      <c r="F3461">
        <v>5097000</v>
      </c>
      <c r="G3461">
        <v>0.69099999999999895</v>
      </c>
      <c r="H3461">
        <v>1543500</v>
      </c>
      <c r="I3461">
        <v>1405300</v>
      </c>
    </row>
    <row r="3462" spans="1:9" x14ac:dyDescent="0.25">
      <c r="A3462" t="s">
        <v>40</v>
      </c>
      <c r="B3462" t="s">
        <v>41</v>
      </c>
      <c r="C3462">
        <v>6001442200</v>
      </c>
      <c r="D3462">
        <v>2017</v>
      </c>
      <c r="E3462">
        <v>1149600</v>
      </c>
      <c r="F3462">
        <v>5562700</v>
      </c>
      <c r="G3462">
        <v>0.72899999999999998</v>
      </c>
      <c r="H3462">
        <v>1616100</v>
      </c>
      <c r="I3462">
        <v>1459900</v>
      </c>
    </row>
    <row r="3463" spans="1:9" x14ac:dyDescent="0.25">
      <c r="A3463" t="s">
        <v>40</v>
      </c>
      <c r="B3463" t="s">
        <v>41</v>
      </c>
      <c r="C3463">
        <v>6001442200</v>
      </c>
      <c r="D3463">
        <v>2018</v>
      </c>
      <c r="E3463">
        <v>1276600</v>
      </c>
      <c r="F3463">
        <v>6172900</v>
      </c>
      <c r="G3463">
        <v>0.73399999999999999</v>
      </c>
      <c r="H3463">
        <v>1773000</v>
      </c>
      <c r="I3463">
        <v>1606200</v>
      </c>
    </row>
    <row r="3464" spans="1:9" x14ac:dyDescent="0.25">
      <c r="A3464" t="s">
        <v>40</v>
      </c>
      <c r="B3464" t="s">
        <v>41</v>
      </c>
      <c r="C3464">
        <v>6001442200</v>
      </c>
      <c r="D3464">
        <v>2019</v>
      </c>
      <c r="E3464">
        <v>1225200</v>
      </c>
      <c r="F3464">
        <v>5921000</v>
      </c>
      <c r="G3464">
        <v>0.71899999999999997</v>
      </c>
      <c r="H3464">
        <v>1730700</v>
      </c>
      <c r="I3464">
        <v>1576400</v>
      </c>
    </row>
    <row r="3465" spans="1:9" x14ac:dyDescent="0.25">
      <c r="A3465" t="s">
        <v>40</v>
      </c>
      <c r="B3465" t="s">
        <v>41</v>
      </c>
      <c r="C3465">
        <v>6001442200</v>
      </c>
      <c r="D3465">
        <v>2020</v>
      </c>
      <c r="E3465">
        <v>1202200</v>
      </c>
      <c r="F3465">
        <v>5790500</v>
      </c>
      <c r="G3465">
        <v>0.69699999999999995</v>
      </c>
      <c r="H3465">
        <v>1747500</v>
      </c>
      <c r="I3465">
        <v>1591500</v>
      </c>
    </row>
    <row r="3466" spans="1:9" x14ac:dyDescent="0.25">
      <c r="A3466" t="s">
        <v>40</v>
      </c>
      <c r="B3466" t="s">
        <v>41</v>
      </c>
      <c r="C3466">
        <v>6001442200</v>
      </c>
      <c r="D3466">
        <v>2021</v>
      </c>
      <c r="E3466">
        <v>1378600</v>
      </c>
      <c r="F3466">
        <v>6624700</v>
      </c>
      <c r="G3466">
        <v>0.69499999999999995</v>
      </c>
      <c r="H3466">
        <v>2001400</v>
      </c>
      <c r="I3466">
        <v>1834900</v>
      </c>
    </row>
    <row r="3467" spans="1:9" x14ac:dyDescent="0.25">
      <c r="A3467" t="s">
        <v>40</v>
      </c>
      <c r="B3467" t="s">
        <v>41</v>
      </c>
      <c r="C3467">
        <v>6001442200</v>
      </c>
      <c r="D3467">
        <v>2022</v>
      </c>
      <c r="E3467">
        <v>1555000</v>
      </c>
      <c r="F3467">
        <v>7458900</v>
      </c>
      <c r="G3467">
        <v>0.69299999999999995</v>
      </c>
      <c r="H3467">
        <v>2255300</v>
      </c>
      <c r="I3467">
        <v>2078300</v>
      </c>
    </row>
    <row r="3468" spans="1:9" x14ac:dyDescent="0.25">
      <c r="A3468" t="s">
        <v>40</v>
      </c>
      <c r="B3468" t="s">
        <v>41</v>
      </c>
      <c r="C3468">
        <v>6001443102</v>
      </c>
      <c r="D3468">
        <v>2012</v>
      </c>
      <c r="E3468">
        <v>649300</v>
      </c>
      <c r="F3468">
        <v>2559200</v>
      </c>
      <c r="G3468">
        <v>0.63800000000000001</v>
      </c>
      <c r="H3468">
        <v>936900</v>
      </c>
      <c r="I3468">
        <v>984200</v>
      </c>
    </row>
    <row r="3469" spans="1:9" x14ac:dyDescent="0.25">
      <c r="A3469" t="s">
        <v>40</v>
      </c>
      <c r="B3469" t="s">
        <v>41</v>
      </c>
      <c r="C3469">
        <v>6001443102</v>
      </c>
      <c r="D3469">
        <v>2013</v>
      </c>
      <c r="E3469">
        <v>675900</v>
      </c>
      <c r="F3469">
        <v>2641200</v>
      </c>
      <c r="G3469">
        <v>0.62</v>
      </c>
      <c r="H3469">
        <v>1008500</v>
      </c>
      <c r="I3469">
        <v>1052800</v>
      </c>
    </row>
    <row r="3470" spans="1:9" x14ac:dyDescent="0.25">
      <c r="A3470" t="s">
        <v>40</v>
      </c>
      <c r="B3470" t="s">
        <v>41</v>
      </c>
      <c r="C3470">
        <v>6001443102</v>
      </c>
      <c r="D3470">
        <v>2014</v>
      </c>
      <c r="E3470">
        <v>845300</v>
      </c>
      <c r="F3470">
        <v>3326300</v>
      </c>
      <c r="G3470">
        <v>0.65</v>
      </c>
      <c r="H3470">
        <v>1201100</v>
      </c>
      <c r="I3470">
        <v>1256000</v>
      </c>
    </row>
    <row r="3471" spans="1:9" x14ac:dyDescent="0.25">
      <c r="A3471" t="s">
        <v>40</v>
      </c>
      <c r="B3471" t="s">
        <v>41</v>
      </c>
      <c r="C3471">
        <v>6001443102</v>
      </c>
      <c r="D3471">
        <v>2015</v>
      </c>
      <c r="E3471">
        <v>990500</v>
      </c>
      <c r="F3471">
        <v>3894700</v>
      </c>
      <c r="G3471">
        <v>0.68500000000000005</v>
      </c>
      <c r="H3471">
        <v>1334600</v>
      </c>
      <c r="I3471">
        <v>1394800</v>
      </c>
    </row>
    <row r="3472" spans="1:9" x14ac:dyDescent="0.25">
      <c r="A3472" t="s">
        <v>40</v>
      </c>
      <c r="B3472" t="s">
        <v>41</v>
      </c>
      <c r="C3472">
        <v>6001443102</v>
      </c>
      <c r="D3472">
        <v>2016</v>
      </c>
      <c r="E3472">
        <v>1020600</v>
      </c>
      <c r="F3472">
        <v>4049900</v>
      </c>
      <c r="G3472">
        <v>0.66700000000000004</v>
      </c>
      <c r="H3472">
        <v>1418400</v>
      </c>
      <c r="I3472">
        <v>1475800</v>
      </c>
    </row>
    <row r="3473" spans="1:9" x14ac:dyDescent="0.25">
      <c r="A3473" t="s">
        <v>40</v>
      </c>
      <c r="B3473" t="s">
        <v>41</v>
      </c>
      <c r="C3473">
        <v>6001443102</v>
      </c>
      <c r="D3473">
        <v>2017</v>
      </c>
      <c r="E3473">
        <v>1099800</v>
      </c>
      <c r="F3473">
        <v>4341300</v>
      </c>
      <c r="G3473">
        <v>0.67800000000000005</v>
      </c>
      <c r="H3473">
        <v>1502100</v>
      </c>
      <c r="I3473">
        <v>1564300</v>
      </c>
    </row>
    <row r="3474" spans="1:9" x14ac:dyDescent="0.25">
      <c r="A3474" t="s">
        <v>40</v>
      </c>
      <c r="B3474" t="s">
        <v>41</v>
      </c>
      <c r="C3474">
        <v>6001443102</v>
      </c>
      <c r="D3474">
        <v>2018</v>
      </c>
      <c r="E3474">
        <v>1286100</v>
      </c>
      <c r="F3474">
        <v>5033200</v>
      </c>
      <c r="G3474">
        <v>0.72</v>
      </c>
      <c r="H3474">
        <v>1653400</v>
      </c>
      <c r="I3474">
        <v>1724800</v>
      </c>
    </row>
    <row r="3475" spans="1:9" x14ac:dyDescent="0.25">
      <c r="A3475" t="s">
        <v>40</v>
      </c>
      <c r="B3475" t="s">
        <v>41</v>
      </c>
      <c r="C3475">
        <v>6001443102</v>
      </c>
      <c r="D3475">
        <v>2019</v>
      </c>
      <c r="E3475">
        <v>1370300</v>
      </c>
      <c r="F3475">
        <v>5371400</v>
      </c>
      <c r="G3475">
        <v>0.76600000000000001</v>
      </c>
      <c r="H3475">
        <v>1655100</v>
      </c>
      <c r="I3475">
        <v>1730700</v>
      </c>
    </row>
    <row r="3476" spans="1:9" x14ac:dyDescent="0.25">
      <c r="A3476" t="s">
        <v>40</v>
      </c>
      <c r="B3476" t="s">
        <v>41</v>
      </c>
      <c r="C3476">
        <v>6001443102</v>
      </c>
      <c r="D3476">
        <v>2020</v>
      </c>
      <c r="E3476">
        <v>1087000</v>
      </c>
      <c r="F3476">
        <v>4163800</v>
      </c>
      <c r="G3476">
        <v>0.61399999999999999</v>
      </c>
      <c r="H3476">
        <v>1645800</v>
      </c>
      <c r="I3476">
        <v>1733300</v>
      </c>
    </row>
    <row r="3477" spans="1:9" x14ac:dyDescent="0.25">
      <c r="A3477" t="s">
        <v>40</v>
      </c>
      <c r="B3477" t="s">
        <v>41</v>
      </c>
      <c r="C3477">
        <v>6001443102</v>
      </c>
      <c r="D3477">
        <v>2021</v>
      </c>
      <c r="E3477">
        <v>1448800</v>
      </c>
      <c r="F3477">
        <v>5536100</v>
      </c>
      <c r="G3477">
        <v>0.67400000000000004</v>
      </c>
      <c r="H3477">
        <v>1991200</v>
      </c>
      <c r="I3477">
        <v>2107300</v>
      </c>
    </row>
    <row r="3478" spans="1:9" x14ac:dyDescent="0.25">
      <c r="A3478" t="s">
        <v>40</v>
      </c>
      <c r="B3478" t="s">
        <v>41</v>
      </c>
      <c r="C3478">
        <v>6001443102</v>
      </c>
      <c r="D3478">
        <v>2022</v>
      </c>
      <c r="E3478">
        <v>1810600</v>
      </c>
      <c r="F3478">
        <v>6908400</v>
      </c>
      <c r="G3478">
        <v>0.73399999999999999</v>
      </c>
      <c r="H3478">
        <v>2336600</v>
      </c>
      <c r="I3478">
        <v>2481300</v>
      </c>
    </row>
    <row r="3479" spans="1:9" x14ac:dyDescent="0.25">
      <c r="A3479" t="s">
        <v>40</v>
      </c>
      <c r="B3479" t="s">
        <v>41</v>
      </c>
      <c r="C3479">
        <v>6001443103</v>
      </c>
      <c r="D3479">
        <v>2012</v>
      </c>
      <c r="E3479">
        <v>696900</v>
      </c>
      <c r="F3479">
        <v>2383900</v>
      </c>
      <c r="G3479">
        <v>0.52</v>
      </c>
      <c r="H3479">
        <v>1030200</v>
      </c>
      <c r="I3479">
        <v>1350200</v>
      </c>
    </row>
    <row r="3480" spans="1:9" x14ac:dyDescent="0.25">
      <c r="A3480" t="s">
        <v>40</v>
      </c>
      <c r="B3480" t="s">
        <v>41</v>
      </c>
      <c r="C3480">
        <v>6001443103</v>
      </c>
      <c r="D3480">
        <v>2013</v>
      </c>
      <c r="E3480">
        <v>808900</v>
      </c>
      <c r="F3480">
        <v>2734200</v>
      </c>
      <c r="G3480">
        <v>0.55400000000000005</v>
      </c>
      <c r="H3480">
        <v>1124000</v>
      </c>
      <c r="I3480">
        <v>1481600</v>
      </c>
    </row>
    <row r="3481" spans="1:9" x14ac:dyDescent="0.25">
      <c r="A3481" t="s">
        <v>40</v>
      </c>
      <c r="B3481" t="s">
        <v>41</v>
      </c>
      <c r="C3481">
        <v>6001443103</v>
      </c>
      <c r="D3481">
        <v>2014</v>
      </c>
      <c r="E3481">
        <v>966500</v>
      </c>
      <c r="F3481">
        <v>3271600</v>
      </c>
      <c r="G3481">
        <v>0.56000000000000005</v>
      </c>
      <c r="H3481">
        <v>1325400</v>
      </c>
      <c r="I3481">
        <v>1750200</v>
      </c>
    </row>
    <row r="3482" spans="1:9" x14ac:dyDescent="0.25">
      <c r="A3482" t="s">
        <v>40</v>
      </c>
      <c r="B3482" t="s">
        <v>41</v>
      </c>
      <c r="C3482">
        <v>6001443103</v>
      </c>
      <c r="D3482">
        <v>2015</v>
      </c>
      <c r="E3482">
        <v>1093500</v>
      </c>
      <c r="F3482">
        <v>3672700</v>
      </c>
      <c r="G3482">
        <v>0.58799999999999997</v>
      </c>
      <c r="H3482">
        <v>1428400</v>
      </c>
      <c r="I3482">
        <v>1871000</v>
      </c>
    </row>
    <row r="3483" spans="1:9" x14ac:dyDescent="0.25">
      <c r="A3483" t="s">
        <v>40</v>
      </c>
      <c r="B3483" t="s">
        <v>41</v>
      </c>
      <c r="C3483">
        <v>6001443103</v>
      </c>
      <c r="D3483">
        <v>2016</v>
      </c>
      <c r="E3483">
        <v>1095800</v>
      </c>
      <c r="F3483">
        <v>3714700</v>
      </c>
      <c r="G3483">
        <v>0.57899999999999996</v>
      </c>
      <c r="H3483">
        <v>1462900</v>
      </c>
      <c r="I3483">
        <v>1909900</v>
      </c>
    </row>
    <row r="3484" spans="1:9" x14ac:dyDescent="0.25">
      <c r="A3484" t="s">
        <v>40</v>
      </c>
      <c r="B3484" t="s">
        <v>41</v>
      </c>
      <c r="C3484">
        <v>6001443103</v>
      </c>
      <c r="D3484">
        <v>2017</v>
      </c>
      <c r="E3484">
        <v>1200900</v>
      </c>
      <c r="F3484">
        <v>4038900</v>
      </c>
      <c r="G3484">
        <v>0.59299999999999997</v>
      </c>
      <c r="H3484">
        <v>1565000</v>
      </c>
      <c r="I3484">
        <v>2048800</v>
      </c>
    </row>
    <row r="3485" spans="1:9" x14ac:dyDescent="0.25">
      <c r="A3485" t="s">
        <v>40</v>
      </c>
      <c r="B3485" t="s">
        <v>41</v>
      </c>
      <c r="C3485">
        <v>6001443103</v>
      </c>
      <c r="D3485">
        <v>2018</v>
      </c>
      <c r="E3485">
        <v>1316100</v>
      </c>
      <c r="F3485">
        <v>4408700</v>
      </c>
      <c r="G3485">
        <v>0.59799999999999998</v>
      </c>
      <c r="H3485">
        <v>1699900</v>
      </c>
      <c r="I3485">
        <v>2227000</v>
      </c>
    </row>
    <row r="3486" spans="1:9" x14ac:dyDescent="0.25">
      <c r="A3486" t="s">
        <v>40</v>
      </c>
      <c r="B3486" t="s">
        <v>41</v>
      </c>
      <c r="C3486">
        <v>6001443103</v>
      </c>
      <c r="D3486">
        <v>2019</v>
      </c>
      <c r="E3486">
        <v>1414500</v>
      </c>
      <c r="F3486">
        <v>4735200</v>
      </c>
      <c r="G3486">
        <v>0.623</v>
      </c>
      <c r="H3486">
        <v>1746200</v>
      </c>
      <c r="I3486">
        <v>2288400</v>
      </c>
    </row>
    <row r="3487" spans="1:9" x14ac:dyDescent="0.25">
      <c r="A3487" t="s">
        <v>40</v>
      </c>
      <c r="B3487" t="s">
        <v>41</v>
      </c>
      <c r="C3487">
        <v>6001443103</v>
      </c>
      <c r="D3487">
        <v>2020</v>
      </c>
      <c r="E3487">
        <v>1193800</v>
      </c>
      <c r="F3487">
        <v>3926000</v>
      </c>
      <c r="G3487">
        <v>0.53100000000000003</v>
      </c>
      <c r="H3487">
        <v>1742500</v>
      </c>
      <c r="I3487">
        <v>2293600</v>
      </c>
    </row>
    <row r="3488" spans="1:9" x14ac:dyDescent="0.25">
      <c r="A3488" t="s">
        <v>40</v>
      </c>
      <c r="B3488" t="s">
        <v>41</v>
      </c>
      <c r="C3488">
        <v>6001443103</v>
      </c>
      <c r="D3488">
        <v>2021</v>
      </c>
      <c r="E3488">
        <v>1627100</v>
      </c>
      <c r="F3488">
        <v>5337100</v>
      </c>
      <c r="G3488">
        <v>0.60199999999999998</v>
      </c>
      <c r="H3488">
        <v>2093800</v>
      </c>
      <c r="I3488">
        <v>2761500</v>
      </c>
    </row>
    <row r="3489" spans="1:9" x14ac:dyDescent="0.25">
      <c r="A3489" t="s">
        <v>40</v>
      </c>
      <c r="B3489" t="s">
        <v>41</v>
      </c>
      <c r="C3489">
        <v>6001443103</v>
      </c>
      <c r="D3489">
        <v>2022</v>
      </c>
      <c r="E3489">
        <v>2060400</v>
      </c>
      <c r="F3489">
        <v>6748200</v>
      </c>
      <c r="G3489">
        <v>0.67300000000000004</v>
      </c>
      <c r="H3489">
        <v>2445100</v>
      </c>
      <c r="I3489">
        <v>3229400</v>
      </c>
    </row>
    <row r="3490" spans="1:9" x14ac:dyDescent="0.25">
      <c r="A3490" t="s">
        <v>40</v>
      </c>
      <c r="B3490" t="s">
        <v>41</v>
      </c>
      <c r="C3490">
        <v>6001450102</v>
      </c>
      <c r="D3490">
        <v>2012</v>
      </c>
      <c r="E3490">
        <v>318700</v>
      </c>
      <c r="F3490">
        <v>2430400</v>
      </c>
      <c r="G3490">
        <v>0.378</v>
      </c>
      <c r="H3490">
        <v>663400</v>
      </c>
      <c r="I3490">
        <v>657000</v>
      </c>
    </row>
    <row r="3491" spans="1:9" x14ac:dyDescent="0.25">
      <c r="A3491" t="s">
        <v>40</v>
      </c>
      <c r="B3491" t="s">
        <v>41</v>
      </c>
      <c r="C3491">
        <v>6001450102</v>
      </c>
      <c r="D3491">
        <v>2013</v>
      </c>
      <c r="E3491">
        <v>361200</v>
      </c>
      <c r="F3491">
        <v>2801100</v>
      </c>
      <c r="G3491">
        <v>0.38300000000000001</v>
      </c>
      <c r="H3491">
        <v>753600</v>
      </c>
      <c r="I3491">
        <v>741100</v>
      </c>
    </row>
    <row r="3492" spans="1:9" x14ac:dyDescent="0.25">
      <c r="A3492" t="s">
        <v>40</v>
      </c>
      <c r="B3492" t="s">
        <v>41</v>
      </c>
      <c r="C3492">
        <v>6001450102</v>
      </c>
      <c r="D3492">
        <v>2014</v>
      </c>
      <c r="E3492">
        <v>467400</v>
      </c>
      <c r="F3492">
        <v>3592100</v>
      </c>
      <c r="G3492">
        <v>0.43099999999999999</v>
      </c>
      <c r="H3492">
        <v>865100</v>
      </c>
      <c r="I3492">
        <v>850300</v>
      </c>
    </row>
    <row r="3493" spans="1:9" x14ac:dyDescent="0.25">
      <c r="A3493" t="s">
        <v>40</v>
      </c>
      <c r="B3493" t="s">
        <v>41</v>
      </c>
      <c r="C3493">
        <v>6001450102</v>
      </c>
      <c r="D3493">
        <v>2015</v>
      </c>
      <c r="E3493">
        <v>462100</v>
      </c>
      <c r="F3493">
        <v>3549500</v>
      </c>
      <c r="G3493">
        <v>0.40100000000000002</v>
      </c>
      <c r="H3493">
        <v>929900</v>
      </c>
      <c r="I3493">
        <v>904500</v>
      </c>
    </row>
    <row r="3494" spans="1:9" x14ac:dyDescent="0.25">
      <c r="A3494" t="s">
        <v>40</v>
      </c>
      <c r="B3494" t="s">
        <v>41</v>
      </c>
      <c r="C3494">
        <v>6001450102</v>
      </c>
      <c r="D3494">
        <v>2016</v>
      </c>
      <c r="E3494">
        <v>585200</v>
      </c>
      <c r="F3494">
        <v>4511900</v>
      </c>
      <c r="G3494">
        <v>0.47399999999999998</v>
      </c>
      <c r="H3494">
        <v>1002300</v>
      </c>
      <c r="I3494">
        <v>967900</v>
      </c>
    </row>
    <row r="3495" spans="1:9" x14ac:dyDescent="0.25">
      <c r="A3495" t="s">
        <v>40</v>
      </c>
      <c r="B3495" t="s">
        <v>41</v>
      </c>
      <c r="C3495">
        <v>6001450102</v>
      </c>
      <c r="D3495">
        <v>2017</v>
      </c>
      <c r="E3495">
        <v>707300</v>
      </c>
      <c r="F3495">
        <v>5414500</v>
      </c>
      <c r="G3495">
        <v>0.53500000000000003</v>
      </c>
      <c r="H3495">
        <v>1064400</v>
      </c>
      <c r="I3495">
        <v>1032900</v>
      </c>
    </row>
    <row r="3496" spans="1:9" x14ac:dyDescent="0.25">
      <c r="A3496" t="s">
        <v>40</v>
      </c>
      <c r="B3496" t="s">
        <v>41</v>
      </c>
      <c r="C3496">
        <v>6001450102</v>
      </c>
      <c r="D3496">
        <v>2018</v>
      </c>
      <c r="E3496">
        <v>682000</v>
      </c>
      <c r="F3496">
        <v>5257000</v>
      </c>
      <c r="G3496">
        <v>0.47599999999999998</v>
      </c>
      <c r="H3496">
        <v>1157400</v>
      </c>
      <c r="I3496">
        <v>1121200</v>
      </c>
    </row>
    <row r="3497" spans="1:9" x14ac:dyDescent="0.25">
      <c r="A3497" t="s">
        <v>40</v>
      </c>
      <c r="B3497" t="s">
        <v>41</v>
      </c>
      <c r="C3497">
        <v>6001450102</v>
      </c>
      <c r="D3497">
        <v>2019</v>
      </c>
      <c r="E3497">
        <v>671800</v>
      </c>
      <c r="F3497">
        <v>5190700</v>
      </c>
      <c r="G3497">
        <v>0.45700000000000002</v>
      </c>
      <c r="H3497">
        <v>1206300</v>
      </c>
      <c r="I3497">
        <v>1157300</v>
      </c>
    </row>
    <row r="3498" spans="1:9" x14ac:dyDescent="0.25">
      <c r="A3498" t="s">
        <v>40</v>
      </c>
      <c r="B3498" t="s">
        <v>41</v>
      </c>
      <c r="C3498">
        <v>6001450102</v>
      </c>
      <c r="D3498">
        <v>2020</v>
      </c>
      <c r="E3498">
        <v>696600</v>
      </c>
      <c r="F3498">
        <v>5433200</v>
      </c>
      <c r="G3498">
        <v>0.47</v>
      </c>
      <c r="H3498">
        <v>1194000</v>
      </c>
      <c r="I3498">
        <v>1152500</v>
      </c>
    </row>
    <row r="3499" spans="1:9" x14ac:dyDescent="0.25">
      <c r="A3499" t="s">
        <v>40</v>
      </c>
      <c r="B3499" t="s">
        <v>41</v>
      </c>
      <c r="C3499">
        <v>6001450102</v>
      </c>
      <c r="D3499">
        <v>2021</v>
      </c>
      <c r="E3499">
        <v>922000</v>
      </c>
      <c r="F3499">
        <v>7232100</v>
      </c>
      <c r="G3499">
        <v>0.498</v>
      </c>
      <c r="H3499">
        <v>1500900</v>
      </c>
      <c r="I3499">
        <v>1432900</v>
      </c>
    </row>
    <row r="3500" spans="1:9" x14ac:dyDescent="0.25">
      <c r="A3500" t="s">
        <v>40</v>
      </c>
      <c r="B3500" t="s">
        <v>41</v>
      </c>
      <c r="C3500">
        <v>6001450102</v>
      </c>
      <c r="D3500">
        <v>2022</v>
      </c>
      <c r="E3500">
        <v>1147400</v>
      </c>
      <c r="F3500">
        <v>9031000</v>
      </c>
      <c r="G3500">
        <v>0.52600000000000002</v>
      </c>
      <c r="H3500">
        <v>1807800</v>
      </c>
      <c r="I3500">
        <v>1713300</v>
      </c>
    </row>
    <row r="3501" spans="1:9" x14ac:dyDescent="0.25">
      <c r="A3501" t="s">
        <v>40</v>
      </c>
      <c r="B3501" t="s">
        <v>41</v>
      </c>
      <c r="C3501">
        <v>6001450502</v>
      </c>
      <c r="D3501">
        <v>2012</v>
      </c>
      <c r="E3501">
        <v>270500</v>
      </c>
      <c r="F3501">
        <v>1136000</v>
      </c>
      <c r="G3501">
        <v>0.35599999999999998</v>
      </c>
      <c r="H3501">
        <v>618200</v>
      </c>
      <c r="I3501">
        <v>728300</v>
      </c>
    </row>
    <row r="3502" spans="1:9" x14ac:dyDescent="0.25">
      <c r="A3502" t="s">
        <v>40</v>
      </c>
      <c r="B3502" t="s">
        <v>41</v>
      </c>
      <c r="C3502">
        <v>6001450502</v>
      </c>
      <c r="D3502">
        <v>2013</v>
      </c>
      <c r="E3502">
        <v>316600</v>
      </c>
      <c r="F3502">
        <v>1328300</v>
      </c>
      <c r="G3502">
        <v>0.36599999999999999</v>
      </c>
      <c r="H3502">
        <v>702600</v>
      </c>
      <c r="I3502">
        <v>831600</v>
      </c>
    </row>
    <row r="3503" spans="1:9" x14ac:dyDescent="0.25">
      <c r="A3503" t="s">
        <v>40</v>
      </c>
      <c r="B3503" t="s">
        <v>41</v>
      </c>
      <c r="C3503">
        <v>6001450502</v>
      </c>
      <c r="D3503">
        <v>2014</v>
      </c>
      <c r="E3503">
        <v>431700</v>
      </c>
      <c r="F3503">
        <v>1823500</v>
      </c>
      <c r="G3503">
        <v>0.42199999999999999</v>
      </c>
      <c r="H3503">
        <v>825500</v>
      </c>
      <c r="I3503">
        <v>975400</v>
      </c>
    </row>
    <row r="3504" spans="1:9" x14ac:dyDescent="0.25">
      <c r="A3504" t="s">
        <v>40</v>
      </c>
      <c r="B3504" t="s">
        <v>41</v>
      </c>
      <c r="C3504">
        <v>6001450502</v>
      </c>
      <c r="D3504">
        <v>2015</v>
      </c>
      <c r="E3504">
        <v>484400</v>
      </c>
      <c r="F3504">
        <v>2037400</v>
      </c>
      <c r="G3504">
        <v>0.45400000000000001</v>
      </c>
      <c r="H3504">
        <v>868600</v>
      </c>
      <c r="I3504">
        <v>1018600</v>
      </c>
    </row>
    <row r="3505" spans="1:9" x14ac:dyDescent="0.25">
      <c r="A3505" t="s">
        <v>40</v>
      </c>
      <c r="B3505" t="s">
        <v>41</v>
      </c>
      <c r="C3505">
        <v>6001450502</v>
      </c>
      <c r="D3505">
        <v>2016</v>
      </c>
      <c r="E3505">
        <v>514700</v>
      </c>
      <c r="F3505">
        <v>2151500</v>
      </c>
      <c r="G3505">
        <v>0.46</v>
      </c>
      <c r="H3505">
        <v>931600</v>
      </c>
      <c r="I3505">
        <v>1069700</v>
      </c>
    </row>
    <row r="3506" spans="1:9" x14ac:dyDescent="0.25">
      <c r="A3506" t="s">
        <v>40</v>
      </c>
      <c r="B3506" t="s">
        <v>41</v>
      </c>
      <c r="C3506">
        <v>6001450502</v>
      </c>
      <c r="D3506">
        <v>2017</v>
      </c>
      <c r="E3506">
        <v>579300</v>
      </c>
      <c r="F3506">
        <v>2425200</v>
      </c>
      <c r="G3506">
        <v>0.48799999999999999</v>
      </c>
      <c r="H3506">
        <v>984200</v>
      </c>
      <c r="I3506">
        <v>1136100</v>
      </c>
    </row>
    <row r="3507" spans="1:9" x14ac:dyDescent="0.25">
      <c r="A3507" t="s">
        <v>40</v>
      </c>
      <c r="B3507" t="s">
        <v>41</v>
      </c>
      <c r="C3507">
        <v>6001450502</v>
      </c>
      <c r="D3507">
        <v>2018</v>
      </c>
      <c r="E3507">
        <v>607200</v>
      </c>
      <c r="F3507">
        <v>2552800</v>
      </c>
      <c r="G3507">
        <v>0.47699999999999998</v>
      </c>
      <c r="H3507">
        <v>1059200</v>
      </c>
      <c r="I3507">
        <v>1222500</v>
      </c>
    </row>
    <row r="3508" spans="1:9" x14ac:dyDescent="0.25">
      <c r="A3508" t="s">
        <v>40</v>
      </c>
      <c r="B3508" t="s">
        <v>41</v>
      </c>
      <c r="C3508">
        <v>6001450502</v>
      </c>
      <c r="D3508">
        <v>2019</v>
      </c>
      <c r="E3508">
        <v>569600</v>
      </c>
      <c r="F3508">
        <v>2391200</v>
      </c>
      <c r="G3508">
        <v>0.441</v>
      </c>
      <c r="H3508">
        <v>1076700</v>
      </c>
      <c r="I3508">
        <v>1239100</v>
      </c>
    </row>
    <row r="3509" spans="1:9" x14ac:dyDescent="0.25">
      <c r="A3509" t="s">
        <v>40</v>
      </c>
      <c r="B3509" t="s">
        <v>41</v>
      </c>
      <c r="C3509">
        <v>6001450502</v>
      </c>
      <c r="D3509">
        <v>2020</v>
      </c>
      <c r="E3509">
        <v>602900</v>
      </c>
      <c r="F3509">
        <v>2461300</v>
      </c>
      <c r="G3509">
        <v>0.47099999999999997</v>
      </c>
      <c r="H3509">
        <v>1114300</v>
      </c>
      <c r="I3509">
        <v>1237000</v>
      </c>
    </row>
    <row r="3510" spans="1:9" x14ac:dyDescent="0.25">
      <c r="A3510" t="s">
        <v>40</v>
      </c>
      <c r="B3510" t="s">
        <v>41</v>
      </c>
      <c r="C3510">
        <v>6001450502</v>
      </c>
      <c r="D3510">
        <v>2021</v>
      </c>
      <c r="E3510">
        <v>787600</v>
      </c>
      <c r="F3510">
        <v>3198600</v>
      </c>
      <c r="G3510">
        <v>0.49</v>
      </c>
      <c r="H3510">
        <v>1404000</v>
      </c>
      <c r="I3510">
        <v>1543900</v>
      </c>
    </row>
    <row r="3511" spans="1:9" x14ac:dyDescent="0.25">
      <c r="A3511" t="s">
        <v>40</v>
      </c>
      <c r="B3511" t="s">
        <v>41</v>
      </c>
      <c r="C3511">
        <v>6001450502</v>
      </c>
      <c r="D3511">
        <v>2022</v>
      </c>
      <c r="E3511">
        <v>972300</v>
      </c>
      <c r="F3511">
        <v>3935900</v>
      </c>
      <c r="G3511">
        <v>0.50900000000000001</v>
      </c>
      <c r="H3511">
        <v>1693700</v>
      </c>
      <c r="I3511">
        <v>1850800</v>
      </c>
    </row>
    <row r="3512" spans="1:9" x14ac:dyDescent="0.25">
      <c r="A3512" t="s">
        <v>40</v>
      </c>
      <c r="B3512" t="s">
        <v>41</v>
      </c>
      <c r="C3512">
        <v>6001450602</v>
      </c>
      <c r="D3512">
        <v>2012</v>
      </c>
      <c r="E3512">
        <v>394100</v>
      </c>
      <c r="F3512">
        <v>1843400</v>
      </c>
      <c r="G3512">
        <v>0.45800000000000002</v>
      </c>
      <c r="H3512">
        <v>746800</v>
      </c>
      <c r="I3512">
        <v>785200</v>
      </c>
    </row>
    <row r="3513" spans="1:9" x14ac:dyDescent="0.25">
      <c r="A3513" t="s">
        <v>40</v>
      </c>
      <c r="B3513" t="s">
        <v>41</v>
      </c>
      <c r="C3513">
        <v>6001450602</v>
      </c>
      <c r="D3513">
        <v>2013</v>
      </c>
      <c r="E3513">
        <v>453100</v>
      </c>
      <c r="F3513">
        <v>2138100</v>
      </c>
      <c r="G3513">
        <v>0.48</v>
      </c>
      <c r="H3513">
        <v>823100</v>
      </c>
      <c r="I3513">
        <v>860900</v>
      </c>
    </row>
    <row r="3514" spans="1:9" x14ac:dyDescent="0.25">
      <c r="A3514" t="s">
        <v>40</v>
      </c>
      <c r="B3514" t="s">
        <v>41</v>
      </c>
      <c r="C3514">
        <v>6001450602</v>
      </c>
      <c r="D3514">
        <v>2014</v>
      </c>
      <c r="E3514">
        <v>478600</v>
      </c>
      <c r="F3514">
        <v>2259100</v>
      </c>
      <c r="G3514">
        <v>0.45800000000000002</v>
      </c>
      <c r="H3514">
        <v>917000</v>
      </c>
      <c r="I3514">
        <v>947900</v>
      </c>
    </row>
    <row r="3515" spans="1:9" x14ac:dyDescent="0.25">
      <c r="A3515" t="s">
        <v>40</v>
      </c>
      <c r="B3515" t="s">
        <v>41</v>
      </c>
      <c r="C3515">
        <v>6001450602</v>
      </c>
      <c r="D3515">
        <v>2015</v>
      </c>
      <c r="E3515">
        <v>539100</v>
      </c>
      <c r="F3515">
        <v>2543600</v>
      </c>
      <c r="G3515">
        <v>0.47799999999999998</v>
      </c>
      <c r="H3515">
        <v>985100</v>
      </c>
      <c r="I3515">
        <v>1024500</v>
      </c>
    </row>
    <row r="3516" spans="1:9" x14ac:dyDescent="0.25">
      <c r="A3516" t="s">
        <v>40</v>
      </c>
      <c r="B3516" t="s">
        <v>41</v>
      </c>
      <c r="C3516">
        <v>6001450602</v>
      </c>
      <c r="D3516">
        <v>2016</v>
      </c>
      <c r="E3516">
        <v>560000</v>
      </c>
      <c r="F3516">
        <v>2628100</v>
      </c>
      <c r="G3516">
        <v>0.46800000000000003</v>
      </c>
      <c r="H3516">
        <v>1046800</v>
      </c>
      <c r="I3516">
        <v>1079800</v>
      </c>
    </row>
    <row r="3517" spans="1:9" x14ac:dyDescent="0.25">
      <c r="A3517" t="s">
        <v>40</v>
      </c>
      <c r="B3517" t="s">
        <v>41</v>
      </c>
      <c r="C3517">
        <v>6001450602</v>
      </c>
      <c r="D3517">
        <v>2017</v>
      </c>
      <c r="E3517">
        <v>649300</v>
      </c>
      <c r="F3517">
        <v>3021100</v>
      </c>
      <c r="G3517">
        <v>0.504</v>
      </c>
      <c r="H3517">
        <v>1130100</v>
      </c>
      <c r="I3517">
        <v>1167400</v>
      </c>
    </row>
    <row r="3518" spans="1:9" x14ac:dyDescent="0.25">
      <c r="A3518" t="s">
        <v>40</v>
      </c>
      <c r="B3518" t="s">
        <v>41</v>
      </c>
      <c r="C3518">
        <v>6001450602</v>
      </c>
      <c r="D3518">
        <v>2018</v>
      </c>
      <c r="E3518">
        <v>788300</v>
      </c>
      <c r="F3518">
        <v>3649900</v>
      </c>
      <c r="G3518">
        <v>0.55300000000000005</v>
      </c>
      <c r="H3518">
        <v>1252200</v>
      </c>
      <c r="I3518">
        <v>1290300</v>
      </c>
    </row>
    <row r="3519" spans="1:9" x14ac:dyDescent="0.25">
      <c r="A3519" t="s">
        <v>40</v>
      </c>
      <c r="B3519" t="s">
        <v>41</v>
      </c>
      <c r="C3519">
        <v>6001450602</v>
      </c>
      <c r="D3519">
        <v>2019</v>
      </c>
      <c r="E3519">
        <v>667200</v>
      </c>
      <c r="F3519">
        <v>3121100</v>
      </c>
      <c r="G3519">
        <v>0.47</v>
      </c>
      <c r="H3519">
        <v>1252800</v>
      </c>
      <c r="I3519">
        <v>1291300</v>
      </c>
    </row>
    <row r="3520" spans="1:9" x14ac:dyDescent="0.25">
      <c r="A3520" t="s">
        <v>40</v>
      </c>
      <c r="B3520" t="s">
        <v>41</v>
      </c>
      <c r="C3520">
        <v>6001450602</v>
      </c>
      <c r="D3520">
        <v>2020</v>
      </c>
      <c r="E3520">
        <v>721600</v>
      </c>
      <c r="F3520">
        <v>3381100</v>
      </c>
      <c r="G3520">
        <v>0.497</v>
      </c>
      <c r="H3520">
        <v>1281100</v>
      </c>
      <c r="I3520">
        <v>1324400</v>
      </c>
    </row>
    <row r="3521" spans="1:9" x14ac:dyDescent="0.25">
      <c r="A3521" t="s">
        <v>40</v>
      </c>
      <c r="B3521" t="s">
        <v>41</v>
      </c>
      <c r="C3521">
        <v>6001450602</v>
      </c>
      <c r="D3521">
        <v>2021</v>
      </c>
      <c r="E3521">
        <v>895100</v>
      </c>
      <c r="F3521">
        <v>4134900</v>
      </c>
      <c r="G3521">
        <v>0.496</v>
      </c>
      <c r="H3521">
        <v>1580600</v>
      </c>
      <c r="I3521">
        <v>1644300</v>
      </c>
    </row>
    <row r="3522" spans="1:9" x14ac:dyDescent="0.25">
      <c r="A3522" t="s">
        <v>40</v>
      </c>
      <c r="B3522" t="s">
        <v>41</v>
      </c>
      <c r="C3522">
        <v>6001450602</v>
      </c>
      <c r="D3522">
        <v>2022</v>
      </c>
      <c r="E3522">
        <v>1072400</v>
      </c>
      <c r="F3522">
        <v>4988800</v>
      </c>
      <c r="G3522">
        <v>0.50700000000000001</v>
      </c>
      <c r="H3522">
        <v>1866000</v>
      </c>
      <c r="I3522">
        <v>1921600</v>
      </c>
    </row>
    <row r="3523" spans="1:9" x14ac:dyDescent="0.25">
      <c r="A3523" t="s">
        <v>40</v>
      </c>
      <c r="B3523" t="s">
        <v>41</v>
      </c>
      <c r="C3523">
        <v>6001450701</v>
      </c>
      <c r="D3523">
        <v>2012</v>
      </c>
      <c r="E3523">
        <v>500200</v>
      </c>
      <c r="F3523">
        <v>1348800</v>
      </c>
      <c r="G3523">
        <v>0.44500000000000001</v>
      </c>
      <c r="H3523">
        <v>849300</v>
      </c>
      <c r="I3523">
        <v>1234400</v>
      </c>
    </row>
    <row r="3524" spans="1:9" x14ac:dyDescent="0.25">
      <c r="A3524" t="s">
        <v>40</v>
      </c>
      <c r="B3524" t="s">
        <v>41</v>
      </c>
      <c r="C3524">
        <v>6001450701</v>
      </c>
      <c r="D3524">
        <v>2013</v>
      </c>
      <c r="E3524">
        <v>567000</v>
      </c>
      <c r="F3524">
        <v>1522500</v>
      </c>
      <c r="G3524">
        <v>0.46500000000000002</v>
      </c>
      <c r="H3524">
        <v>928800</v>
      </c>
      <c r="I3524">
        <v>1350400</v>
      </c>
    </row>
    <row r="3525" spans="1:9" x14ac:dyDescent="0.25">
      <c r="A3525" t="s">
        <v>40</v>
      </c>
      <c r="B3525" t="s">
        <v>41</v>
      </c>
      <c r="C3525">
        <v>6001450701</v>
      </c>
      <c r="D3525">
        <v>2014</v>
      </c>
      <c r="E3525">
        <v>636700</v>
      </c>
      <c r="F3525">
        <v>1694200</v>
      </c>
      <c r="G3525">
        <v>0.46400000000000002</v>
      </c>
      <c r="H3525">
        <v>1039400</v>
      </c>
      <c r="I3525">
        <v>1510100</v>
      </c>
    </row>
    <row r="3526" spans="1:9" x14ac:dyDescent="0.25">
      <c r="A3526" t="s">
        <v>40</v>
      </c>
      <c r="B3526" t="s">
        <v>41</v>
      </c>
      <c r="C3526">
        <v>6001450701</v>
      </c>
      <c r="D3526">
        <v>2015</v>
      </c>
      <c r="E3526">
        <v>670800</v>
      </c>
      <c r="F3526">
        <v>1785300</v>
      </c>
      <c r="G3526">
        <v>0.46400000000000002</v>
      </c>
      <c r="H3526">
        <v>1099600</v>
      </c>
      <c r="I3526">
        <v>1603300</v>
      </c>
    </row>
    <row r="3527" spans="1:9" x14ac:dyDescent="0.25">
      <c r="A3527" t="s">
        <v>40</v>
      </c>
      <c r="B3527" t="s">
        <v>41</v>
      </c>
      <c r="C3527">
        <v>6001450701</v>
      </c>
      <c r="D3527">
        <v>2016</v>
      </c>
      <c r="E3527">
        <v>774400</v>
      </c>
      <c r="F3527">
        <v>2085200</v>
      </c>
      <c r="G3527">
        <v>0.50900000000000001</v>
      </c>
      <c r="H3527">
        <v>1160600</v>
      </c>
      <c r="I3527">
        <v>1670900</v>
      </c>
    </row>
    <row r="3528" spans="1:9" x14ac:dyDescent="0.25">
      <c r="A3528" t="s">
        <v>40</v>
      </c>
      <c r="B3528" t="s">
        <v>41</v>
      </c>
      <c r="C3528">
        <v>6001450701</v>
      </c>
      <c r="D3528">
        <v>2017</v>
      </c>
      <c r="E3528">
        <v>768000</v>
      </c>
      <c r="F3528">
        <v>2048900</v>
      </c>
      <c r="G3528">
        <v>0.47799999999999998</v>
      </c>
      <c r="H3528">
        <v>1227600</v>
      </c>
      <c r="I3528">
        <v>1773400</v>
      </c>
    </row>
    <row r="3529" spans="1:9" x14ac:dyDescent="0.25">
      <c r="A3529" t="s">
        <v>40</v>
      </c>
      <c r="B3529" t="s">
        <v>41</v>
      </c>
      <c r="C3529">
        <v>6001450701</v>
      </c>
      <c r="D3529">
        <v>2018</v>
      </c>
      <c r="E3529">
        <v>758500</v>
      </c>
      <c r="F3529">
        <v>2007300</v>
      </c>
      <c r="G3529">
        <v>0.441</v>
      </c>
      <c r="H3529">
        <v>1323400</v>
      </c>
      <c r="I3529">
        <v>1887800</v>
      </c>
    </row>
    <row r="3530" spans="1:9" x14ac:dyDescent="0.25">
      <c r="A3530" t="s">
        <v>40</v>
      </c>
      <c r="B3530" t="s">
        <v>41</v>
      </c>
      <c r="C3530">
        <v>6001450701</v>
      </c>
      <c r="D3530">
        <v>2019</v>
      </c>
      <c r="E3530">
        <v>799400</v>
      </c>
      <c r="F3530">
        <v>2146000</v>
      </c>
      <c r="G3530">
        <v>0.46400000000000002</v>
      </c>
      <c r="H3530">
        <v>1325500</v>
      </c>
      <c r="I3530">
        <v>1902900</v>
      </c>
    </row>
    <row r="3531" spans="1:9" x14ac:dyDescent="0.25">
      <c r="A3531" t="s">
        <v>40</v>
      </c>
      <c r="B3531" t="s">
        <v>41</v>
      </c>
      <c r="C3531">
        <v>6001450701</v>
      </c>
      <c r="D3531">
        <v>2020</v>
      </c>
      <c r="E3531">
        <v>794900</v>
      </c>
      <c r="F3531">
        <v>2111800</v>
      </c>
      <c r="G3531">
        <v>0.45100000000000001</v>
      </c>
      <c r="H3531">
        <v>1359100</v>
      </c>
      <c r="I3531">
        <v>1945300</v>
      </c>
    </row>
    <row r="3532" spans="1:9" x14ac:dyDescent="0.25">
      <c r="A3532" t="s">
        <v>40</v>
      </c>
      <c r="B3532" t="s">
        <v>41</v>
      </c>
      <c r="C3532">
        <v>6001450701</v>
      </c>
      <c r="D3532">
        <v>2021</v>
      </c>
      <c r="E3532">
        <v>1057300</v>
      </c>
      <c r="F3532">
        <v>2803200</v>
      </c>
      <c r="G3532">
        <v>0.48299999999999998</v>
      </c>
      <c r="H3532">
        <v>1684300</v>
      </c>
      <c r="I3532">
        <v>2414000</v>
      </c>
    </row>
    <row r="3533" spans="1:9" x14ac:dyDescent="0.25">
      <c r="A3533" t="s">
        <v>40</v>
      </c>
      <c r="B3533" t="s">
        <v>41</v>
      </c>
      <c r="C3533">
        <v>6001450701</v>
      </c>
      <c r="D3533">
        <v>2022</v>
      </c>
      <c r="E3533">
        <v>1250200</v>
      </c>
      <c r="F3533">
        <v>3301000</v>
      </c>
      <c r="G3533">
        <v>0.46800000000000003</v>
      </c>
      <c r="H3533">
        <v>2045300</v>
      </c>
      <c r="I3533">
        <v>2926500</v>
      </c>
    </row>
    <row r="3534" spans="1:9" x14ac:dyDescent="0.25">
      <c r="A3534" t="s">
        <v>40</v>
      </c>
      <c r="B3534" t="s">
        <v>41</v>
      </c>
      <c r="C3534">
        <v>6001450745</v>
      </c>
      <c r="D3534">
        <v>2012</v>
      </c>
      <c r="E3534">
        <v>420100</v>
      </c>
      <c r="F3534">
        <v>2297800</v>
      </c>
      <c r="G3534">
        <v>0.47599999999999998</v>
      </c>
      <c r="H3534">
        <v>770400</v>
      </c>
      <c r="I3534">
        <v>747700</v>
      </c>
    </row>
    <row r="3535" spans="1:9" x14ac:dyDescent="0.25">
      <c r="A3535" t="s">
        <v>40</v>
      </c>
      <c r="B3535" t="s">
        <v>41</v>
      </c>
      <c r="C3535">
        <v>6001450745</v>
      </c>
      <c r="D3535">
        <v>2013</v>
      </c>
      <c r="E3535">
        <v>414800</v>
      </c>
      <c r="F3535">
        <v>2267800</v>
      </c>
      <c r="G3535">
        <v>0.437</v>
      </c>
      <c r="H3535">
        <v>835500</v>
      </c>
      <c r="I3535">
        <v>802300</v>
      </c>
    </row>
    <row r="3536" spans="1:9" x14ac:dyDescent="0.25">
      <c r="A3536" t="s">
        <v>40</v>
      </c>
      <c r="B3536" t="s">
        <v>41</v>
      </c>
      <c r="C3536">
        <v>6001450745</v>
      </c>
      <c r="D3536">
        <v>2014</v>
      </c>
      <c r="E3536">
        <v>531400</v>
      </c>
      <c r="F3536">
        <v>2833800</v>
      </c>
      <c r="G3536">
        <v>0.48899999999999999</v>
      </c>
      <c r="H3536">
        <v>956700</v>
      </c>
      <c r="I3536">
        <v>914800</v>
      </c>
    </row>
    <row r="3537" spans="1:9" x14ac:dyDescent="0.25">
      <c r="A3537" t="s">
        <v>40</v>
      </c>
      <c r="B3537" t="s">
        <v>41</v>
      </c>
      <c r="C3537">
        <v>6001450745</v>
      </c>
      <c r="D3537">
        <v>2015</v>
      </c>
      <c r="E3537">
        <v>577100</v>
      </c>
      <c r="F3537">
        <v>3160500</v>
      </c>
      <c r="G3537">
        <v>0.51</v>
      </c>
      <c r="H3537">
        <v>1004800</v>
      </c>
      <c r="I3537">
        <v>951800</v>
      </c>
    </row>
    <row r="3538" spans="1:9" x14ac:dyDescent="0.25">
      <c r="A3538" t="s">
        <v>40</v>
      </c>
      <c r="B3538" t="s">
        <v>41</v>
      </c>
      <c r="C3538">
        <v>6001450745</v>
      </c>
      <c r="D3538">
        <v>2016</v>
      </c>
      <c r="E3538">
        <v>663600</v>
      </c>
      <c r="F3538">
        <v>3638400</v>
      </c>
      <c r="G3538">
        <v>0.53600000000000003</v>
      </c>
      <c r="H3538">
        <v>1098000</v>
      </c>
      <c r="I3538">
        <v>1043000</v>
      </c>
    </row>
    <row r="3539" spans="1:9" x14ac:dyDescent="0.25">
      <c r="A3539" t="s">
        <v>40</v>
      </c>
      <c r="B3539" t="s">
        <v>41</v>
      </c>
      <c r="C3539">
        <v>6001450745</v>
      </c>
      <c r="D3539">
        <v>2017</v>
      </c>
      <c r="E3539">
        <v>661600</v>
      </c>
      <c r="F3539">
        <v>3542000</v>
      </c>
      <c r="G3539">
        <v>0.51200000000000001</v>
      </c>
      <c r="H3539">
        <v>1150400</v>
      </c>
      <c r="I3539">
        <v>1093900</v>
      </c>
    </row>
    <row r="3540" spans="1:9" x14ac:dyDescent="0.25">
      <c r="A3540" t="s">
        <v>40</v>
      </c>
      <c r="B3540" t="s">
        <v>41</v>
      </c>
      <c r="C3540">
        <v>6001450745</v>
      </c>
      <c r="D3540">
        <v>2018</v>
      </c>
      <c r="E3540">
        <v>705800</v>
      </c>
      <c r="F3540">
        <v>3738800</v>
      </c>
      <c r="G3540">
        <v>0.48799999999999999</v>
      </c>
      <c r="H3540">
        <v>1285200</v>
      </c>
      <c r="I3540">
        <v>1216400</v>
      </c>
    </row>
    <row r="3541" spans="1:9" x14ac:dyDescent="0.25">
      <c r="A3541" t="s">
        <v>40</v>
      </c>
      <c r="B3541" t="s">
        <v>41</v>
      </c>
      <c r="C3541">
        <v>6001450745</v>
      </c>
      <c r="D3541">
        <v>2019</v>
      </c>
      <c r="E3541">
        <v>741000</v>
      </c>
      <c r="F3541">
        <v>4046400</v>
      </c>
      <c r="G3541">
        <v>0.52700000000000002</v>
      </c>
      <c r="H3541">
        <v>1267400</v>
      </c>
      <c r="I3541">
        <v>1193200</v>
      </c>
    </row>
    <row r="3542" spans="1:9" x14ac:dyDescent="0.25">
      <c r="A3542" t="s">
        <v>40</v>
      </c>
      <c r="B3542" t="s">
        <v>41</v>
      </c>
      <c r="C3542">
        <v>6001450745</v>
      </c>
      <c r="D3542">
        <v>2020</v>
      </c>
      <c r="E3542">
        <v>715600</v>
      </c>
      <c r="F3542">
        <v>3864200</v>
      </c>
      <c r="G3542">
        <v>0.48499999999999999</v>
      </c>
      <c r="H3542">
        <v>1313500</v>
      </c>
      <c r="I3542">
        <v>1244900</v>
      </c>
    </row>
    <row r="3543" spans="1:9" x14ac:dyDescent="0.25">
      <c r="A3543" t="s">
        <v>40</v>
      </c>
      <c r="B3543" t="s">
        <v>41</v>
      </c>
      <c r="C3543">
        <v>6001450745</v>
      </c>
      <c r="D3543">
        <v>2021</v>
      </c>
      <c r="E3543">
        <v>995100</v>
      </c>
      <c r="F3543">
        <v>5364700</v>
      </c>
      <c r="G3543">
        <v>0.54500000000000004</v>
      </c>
      <c r="H3543">
        <v>1613000</v>
      </c>
      <c r="I3543">
        <v>1528600</v>
      </c>
    </row>
    <row r="3544" spans="1:9" x14ac:dyDescent="0.25">
      <c r="A3544" t="s">
        <v>40</v>
      </c>
      <c r="B3544" t="s">
        <v>41</v>
      </c>
      <c r="C3544">
        <v>6001450745</v>
      </c>
      <c r="D3544">
        <v>2022</v>
      </c>
      <c r="E3544">
        <v>1274600</v>
      </c>
      <c r="F3544">
        <v>6865200</v>
      </c>
      <c r="G3544">
        <v>0.60499999999999998</v>
      </c>
      <c r="H3544">
        <v>1912500</v>
      </c>
      <c r="I3544">
        <v>1812300</v>
      </c>
    </row>
    <row r="3545" spans="1:9" x14ac:dyDescent="0.25">
      <c r="A3545" t="s">
        <v>40</v>
      </c>
      <c r="B3545" t="s">
        <v>41</v>
      </c>
      <c r="C3545">
        <v>6001450751</v>
      </c>
      <c r="D3545">
        <v>2012</v>
      </c>
      <c r="E3545">
        <v>261400</v>
      </c>
      <c r="F3545">
        <v>1662500</v>
      </c>
      <c r="G3545">
        <v>0.3</v>
      </c>
      <c r="H3545">
        <v>627400</v>
      </c>
      <c r="I3545">
        <v>735900</v>
      </c>
    </row>
    <row r="3546" spans="1:9" x14ac:dyDescent="0.25">
      <c r="A3546" t="s">
        <v>40</v>
      </c>
      <c r="B3546" t="s">
        <v>41</v>
      </c>
      <c r="C3546">
        <v>6001450751</v>
      </c>
      <c r="D3546">
        <v>2013</v>
      </c>
      <c r="E3546">
        <v>367500</v>
      </c>
      <c r="F3546">
        <v>2333000</v>
      </c>
      <c r="G3546">
        <v>0.371</v>
      </c>
      <c r="H3546">
        <v>704200</v>
      </c>
      <c r="I3546">
        <v>823500</v>
      </c>
    </row>
    <row r="3547" spans="1:9" x14ac:dyDescent="0.25">
      <c r="A3547" t="s">
        <v>40</v>
      </c>
      <c r="B3547" t="s">
        <v>41</v>
      </c>
      <c r="C3547">
        <v>6001450751</v>
      </c>
      <c r="D3547">
        <v>2014</v>
      </c>
      <c r="E3547">
        <v>470700</v>
      </c>
      <c r="F3547">
        <v>2977100</v>
      </c>
      <c r="G3547">
        <v>0.41199999999999998</v>
      </c>
      <c r="H3547">
        <v>820600</v>
      </c>
      <c r="I3547">
        <v>955900</v>
      </c>
    </row>
    <row r="3548" spans="1:9" x14ac:dyDescent="0.25">
      <c r="A3548" t="s">
        <v>40</v>
      </c>
      <c r="B3548" t="s">
        <v>41</v>
      </c>
      <c r="C3548">
        <v>6001450751</v>
      </c>
      <c r="D3548">
        <v>2015</v>
      </c>
      <c r="E3548">
        <v>490900</v>
      </c>
      <c r="F3548">
        <v>3111100</v>
      </c>
      <c r="G3548">
        <v>0.41</v>
      </c>
      <c r="H3548">
        <v>874400</v>
      </c>
      <c r="I3548">
        <v>1001600</v>
      </c>
    </row>
    <row r="3549" spans="1:9" x14ac:dyDescent="0.25">
      <c r="A3549" t="s">
        <v>40</v>
      </c>
      <c r="B3549" t="s">
        <v>41</v>
      </c>
      <c r="C3549">
        <v>6001450751</v>
      </c>
      <c r="D3549">
        <v>2016</v>
      </c>
      <c r="E3549">
        <v>579400</v>
      </c>
      <c r="F3549">
        <v>3662600</v>
      </c>
      <c r="G3549">
        <v>0.436</v>
      </c>
      <c r="H3549">
        <v>976900</v>
      </c>
      <c r="I3549">
        <v>1112200</v>
      </c>
    </row>
    <row r="3550" spans="1:9" x14ac:dyDescent="0.25">
      <c r="A3550" t="s">
        <v>40</v>
      </c>
      <c r="B3550" t="s">
        <v>41</v>
      </c>
      <c r="C3550">
        <v>6001450751</v>
      </c>
      <c r="D3550">
        <v>2017</v>
      </c>
      <c r="E3550">
        <v>607100</v>
      </c>
      <c r="F3550">
        <v>3825900</v>
      </c>
      <c r="G3550">
        <v>0.44</v>
      </c>
      <c r="H3550">
        <v>1019000</v>
      </c>
      <c r="I3550">
        <v>1162500</v>
      </c>
    </row>
    <row r="3551" spans="1:9" x14ac:dyDescent="0.25">
      <c r="A3551" t="s">
        <v>40</v>
      </c>
      <c r="B3551" t="s">
        <v>41</v>
      </c>
      <c r="C3551">
        <v>6001450751</v>
      </c>
      <c r="D3551">
        <v>2018</v>
      </c>
      <c r="E3551">
        <v>673800</v>
      </c>
      <c r="F3551">
        <v>4182400</v>
      </c>
      <c r="G3551">
        <v>0.45200000000000001</v>
      </c>
      <c r="H3551">
        <v>1094700</v>
      </c>
      <c r="I3551">
        <v>1257300</v>
      </c>
    </row>
    <row r="3552" spans="1:9" x14ac:dyDescent="0.25">
      <c r="A3552" t="s">
        <v>40</v>
      </c>
      <c r="B3552" t="s">
        <v>41</v>
      </c>
      <c r="C3552">
        <v>6001450751</v>
      </c>
      <c r="D3552">
        <v>2019</v>
      </c>
      <c r="E3552">
        <v>605700</v>
      </c>
      <c r="F3552">
        <v>3742500</v>
      </c>
      <c r="G3552">
        <v>0.39600000000000002</v>
      </c>
      <c r="H3552">
        <v>1121400</v>
      </c>
      <c r="I3552">
        <v>1287500</v>
      </c>
    </row>
    <row r="3553" spans="1:9" x14ac:dyDescent="0.25">
      <c r="A3553" t="s">
        <v>40</v>
      </c>
      <c r="B3553" t="s">
        <v>41</v>
      </c>
      <c r="C3553">
        <v>6001450751</v>
      </c>
      <c r="D3553">
        <v>2020</v>
      </c>
      <c r="E3553">
        <v>648600</v>
      </c>
      <c r="F3553">
        <v>4139200</v>
      </c>
      <c r="G3553">
        <v>0.40500000000000003</v>
      </c>
      <c r="H3553">
        <v>1178800</v>
      </c>
      <c r="I3553">
        <v>1327200</v>
      </c>
    </row>
    <row r="3554" spans="1:9" x14ac:dyDescent="0.25">
      <c r="A3554" t="s">
        <v>40</v>
      </c>
      <c r="B3554" t="s">
        <v>41</v>
      </c>
      <c r="C3554">
        <v>6001450751</v>
      </c>
      <c r="D3554">
        <v>2021</v>
      </c>
      <c r="E3554">
        <v>832400</v>
      </c>
      <c r="F3554">
        <v>5395600</v>
      </c>
      <c r="G3554">
        <v>0.41299999999999998</v>
      </c>
      <c r="H3554">
        <v>1495000</v>
      </c>
      <c r="I3554">
        <v>1672900</v>
      </c>
    </row>
    <row r="3555" spans="1:9" x14ac:dyDescent="0.25">
      <c r="A3555" t="s">
        <v>40</v>
      </c>
      <c r="B3555" t="s">
        <v>41</v>
      </c>
      <c r="C3555">
        <v>6001450751</v>
      </c>
      <c r="D3555">
        <v>2022</v>
      </c>
      <c r="E3555">
        <v>1016200</v>
      </c>
      <c r="F3555">
        <v>6652000</v>
      </c>
      <c r="G3555">
        <v>0.42099999999999999</v>
      </c>
      <c r="H3555">
        <v>1811200</v>
      </c>
      <c r="I3555">
        <v>2018600</v>
      </c>
    </row>
    <row r="3556" spans="1:9" x14ac:dyDescent="0.25">
      <c r="A3556" t="s">
        <v>40</v>
      </c>
      <c r="B3556" t="s">
        <v>41</v>
      </c>
      <c r="C3556">
        <v>6001450752</v>
      </c>
      <c r="D3556">
        <v>2012</v>
      </c>
      <c r="E3556">
        <v>303100</v>
      </c>
      <c r="F3556">
        <v>1777200</v>
      </c>
      <c r="G3556">
        <v>0.30399999999999999</v>
      </c>
      <c r="H3556">
        <v>660600</v>
      </c>
      <c r="I3556">
        <v>855500</v>
      </c>
    </row>
    <row r="3557" spans="1:9" x14ac:dyDescent="0.25">
      <c r="A3557" t="s">
        <v>40</v>
      </c>
      <c r="B3557" t="s">
        <v>41</v>
      </c>
      <c r="C3557">
        <v>6001450752</v>
      </c>
      <c r="D3557">
        <v>2013</v>
      </c>
      <c r="E3557">
        <v>407700</v>
      </c>
      <c r="F3557">
        <v>2396300</v>
      </c>
      <c r="G3557">
        <v>0.36099999999999999</v>
      </c>
      <c r="H3557">
        <v>749700</v>
      </c>
      <c r="I3557">
        <v>970000</v>
      </c>
    </row>
    <row r="3558" spans="1:9" x14ac:dyDescent="0.25">
      <c r="A3558" t="s">
        <v>40</v>
      </c>
      <c r="B3558" t="s">
        <v>41</v>
      </c>
      <c r="C3558">
        <v>6001450752</v>
      </c>
      <c r="D3558">
        <v>2014</v>
      </c>
      <c r="E3558">
        <v>472200</v>
      </c>
      <c r="F3558">
        <v>2747800</v>
      </c>
      <c r="G3558">
        <v>0.36299999999999999</v>
      </c>
      <c r="H3558">
        <v>855500</v>
      </c>
      <c r="I3558">
        <v>1109000</v>
      </c>
    </row>
    <row r="3559" spans="1:9" x14ac:dyDescent="0.25">
      <c r="A3559" t="s">
        <v>40</v>
      </c>
      <c r="B3559" t="s">
        <v>41</v>
      </c>
      <c r="C3559">
        <v>6001450752</v>
      </c>
      <c r="D3559">
        <v>2015</v>
      </c>
      <c r="E3559">
        <v>511500</v>
      </c>
      <c r="F3559">
        <v>2980400</v>
      </c>
      <c r="G3559">
        <v>0.37</v>
      </c>
      <c r="H3559">
        <v>923400</v>
      </c>
      <c r="I3559">
        <v>1191000</v>
      </c>
    </row>
    <row r="3560" spans="1:9" x14ac:dyDescent="0.25">
      <c r="A3560" t="s">
        <v>40</v>
      </c>
      <c r="B3560" t="s">
        <v>41</v>
      </c>
      <c r="C3560">
        <v>6001450752</v>
      </c>
      <c r="D3560">
        <v>2016</v>
      </c>
      <c r="E3560">
        <v>572100</v>
      </c>
      <c r="F3560">
        <v>3320100</v>
      </c>
      <c r="G3560">
        <v>0.38500000000000001</v>
      </c>
      <c r="H3560">
        <v>992300</v>
      </c>
      <c r="I3560">
        <v>1274800</v>
      </c>
    </row>
    <row r="3561" spans="1:9" x14ac:dyDescent="0.25">
      <c r="A3561" t="s">
        <v>40</v>
      </c>
      <c r="B3561" t="s">
        <v>41</v>
      </c>
      <c r="C3561">
        <v>6001450752</v>
      </c>
      <c r="D3561">
        <v>2017</v>
      </c>
      <c r="E3561">
        <v>651400</v>
      </c>
      <c r="F3561">
        <v>3802400</v>
      </c>
      <c r="G3561">
        <v>0.41699999999999998</v>
      </c>
      <c r="H3561">
        <v>1034800</v>
      </c>
      <c r="I3561">
        <v>1337500</v>
      </c>
    </row>
    <row r="3562" spans="1:9" x14ac:dyDescent="0.25">
      <c r="A3562" t="s">
        <v>40</v>
      </c>
      <c r="B3562" t="s">
        <v>41</v>
      </c>
      <c r="C3562">
        <v>6001450752</v>
      </c>
      <c r="D3562">
        <v>2018</v>
      </c>
      <c r="E3562">
        <v>664300</v>
      </c>
      <c r="F3562">
        <v>3878000</v>
      </c>
      <c r="G3562">
        <v>0.39700000000000002</v>
      </c>
      <c r="H3562">
        <v>1095700</v>
      </c>
      <c r="I3562">
        <v>1434700</v>
      </c>
    </row>
    <row r="3563" spans="1:9" x14ac:dyDescent="0.25">
      <c r="A3563" t="s">
        <v>40</v>
      </c>
      <c r="B3563" t="s">
        <v>41</v>
      </c>
      <c r="C3563">
        <v>6001450752</v>
      </c>
      <c r="D3563">
        <v>2019</v>
      </c>
      <c r="E3563">
        <v>589200</v>
      </c>
      <c r="F3563">
        <v>3440200</v>
      </c>
      <c r="G3563">
        <v>0.35199999999999998</v>
      </c>
      <c r="H3563">
        <v>1119400</v>
      </c>
      <c r="I3563">
        <v>1438600</v>
      </c>
    </row>
    <row r="3564" spans="1:9" x14ac:dyDescent="0.25">
      <c r="A3564" t="s">
        <v>40</v>
      </c>
      <c r="B3564" t="s">
        <v>41</v>
      </c>
      <c r="C3564">
        <v>6001450752</v>
      </c>
      <c r="D3564">
        <v>2020</v>
      </c>
      <c r="E3564">
        <v>671600</v>
      </c>
      <c r="F3564">
        <v>3876300</v>
      </c>
      <c r="G3564">
        <v>0.38200000000000001</v>
      </c>
      <c r="H3564">
        <v>1181200</v>
      </c>
      <c r="I3564">
        <v>1510300</v>
      </c>
    </row>
    <row r="3565" spans="1:9" x14ac:dyDescent="0.25">
      <c r="A3565" t="s">
        <v>40</v>
      </c>
      <c r="B3565" t="s">
        <v>41</v>
      </c>
      <c r="C3565">
        <v>6001450752</v>
      </c>
      <c r="D3565">
        <v>2021</v>
      </c>
      <c r="E3565">
        <v>932100</v>
      </c>
      <c r="F3565">
        <v>5384100</v>
      </c>
      <c r="G3565">
        <v>0.42399999999999999</v>
      </c>
      <c r="H3565">
        <v>1478900</v>
      </c>
      <c r="I3565">
        <v>1888300</v>
      </c>
    </row>
    <row r="3566" spans="1:9" x14ac:dyDescent="0.25">
      <c r="A3566" t="s">
        <v>40</v>
      </c>
      <c r="B3566" t="s">
        <v>41</v>
      </c>
      <c r="C3566">
        <v>6001450752</v>
      </c>
      <c r="D3566">
        <v>2022</v>
      </c>
      <c r="E3566">
        <v>1142500</v>
      </c>
      <c r="F3566">
        <v>6666300</v>
      </c>
      <c r="G3566">
        <v>0.41399999999999998</v>
      </c>
      <c r="H3566">
        <v>1879200</v>
      </c>
      <c r="I3566">
        <v>2380600</v>
      </c>
    </row>
    <row r="3567" spans="1:9" x14ac:dyDescent="0.25">
      <c r="A3567" t="s">
        <v>40</v>
      </c>
      <c r="B3567" t="s">
        <v>41</v>
      </c>
      <c r="C3567">
        <v>6001451101</v>
      </c>
      <c r="D3567">
        <v>2012</v>
      </c>
      <c r="E3567">
        <v>188000</v>
      </c>
      <c r="F3567">
        <v>844100</v>
      </c>
      <c r="G3567">
        <v>0.307</v>
      </c>
      <c r="H3567">
        <v>541000</v>
      </c>
      <c r="I3567">
        <v>571700</v>
      </c>
    </row>
    <row r="3568" spans="1:9" x14ac:dyDescent="0.25">
      <c r="A3568" t="s">
        <v>40</v>
      </c>
      <c r="B3568" t="s">
        <v>41</v>
      </c>
      <c r="C3568">
        <v>6001451101</v>
      </c>
      <c r="D3568">
        <v>2013</v>
      </c>
      <c r="E3568">
        <v>262500</v>
      </c>
      <c r="F3568">
        <v>1149000</v>
      </c>
      <c r="G3568">
        <v>0.377</v>
      </c>
      <c r="H3568">
        <v>619800</v>
      </c>
      <c r="I3568">
        <v>637200</v>
      </c>
    </row>
    <row r="3569" spans="1:9" x14ac:dyDescent="0.25">
      <c r="A3569" t="s">
        <v>40</v>
      </c>
      <c r="B3569" t="s">
        <v>41</v>
      </c>
      <c r="C3569">
        <v>6001451101</v>
      </c>
      <c r="D3569">
        <v>2014</v>
      </c>
      <c r="E3569">
        <v>317700</v>
      </c>
      <c r="F3569">
        <v>1434800</v>
      </c>
      <c r="G3569">
        <v>0.39900000000000002</v>
      </c>
      <c r="H3569">
        <v>718400</v>
      </c>
      <c r="I3569">
        <v>737900</v>
      </c>
    </row>
    <row r="3570" spans="1:9" x14ac:dyDescent="0.25">
      <c r="A3570" t="s">
        <v>40</v>
      </c>
      <c r="B3570" t="s">
        <v>41</v>
      </c>
      <c r="C3570">
        <v>6001451101</v>
      </c>
      <c r="D3570">
        <v>2015</v>
      </c>
      <c r="E3570">
        <v>339300</v>
      </c>
      <c r="F3570">
        <v>1526600</v>
      </c>
      <c r="G3570">
        <v>0.39500000000000002</v>
      </c>
      <c r="H3570">
        <v>777300</v>
      </c>
      <c r="I3570">
        <v>793000</v>
      </c>
    </row>
    <row r="3571" spans="1:9" x14ac:dyDescent="0.25">
      <c r="A3571" t="s">
        <v>40</v>
      </c>
      <c r="B3571" t="s">
        <v>41</v>
      </c>
      <c r="C3571">
        <v>6001451101</v>
      </c>
      <c r="D3571">
        <v>2016</v>
      </c>
      <c r="E3571">
        <v>409400</v>
      </c>
      <c r="F3571">
        <v>1793200</v>
      </c>
      <c r="G3571">
        <v>0.44400000000000001</v>
      </c>
      <c r="H3571">
        <v>830100</v>
      </c>
      <c r="I3571">
        <v>851500</v>
      </c>
    </row>
    <row r="3572" spans="1:9" x14ac:dyDescent="0.25">
      <c r="A3572" t="s">
        <v>40</v>
      </c>
      <c r="B3572" t="s">
        <v>41</v>
      </c>
      <c r="C3572">
        <v>6001451101</v>
      </c>
      <c r="D3572">
        <v>2017</v>
      </c>
      <c r="E3572">
        <v>445500</v>
      </c>
      <c r="F3572">
        <v>1950200</v>
      </c>
      <c r="G3572">
        <v>0.44800000000000001</v>
      </c>
      <c r="H3572">
        <v>894400</v>
      </c>
      <c r="I3572">
        <v>909800</v>
      </c>
    </row>
    <row r="3573" spans="1:9" x14ac:dyDescent="0.25">
      <c r="A3573" t="s">
        <v>40</v>
      </c>
      <c r="B3573" t="s">
        <v>41</v>
      </c>
      <c r="C3573">
        <v>6001451101</v>
      </c>
      <c r="D3573">
        <v>2018</v>
      </c>
      <c r="E3573">
        <v>484200</v>
      </c>
      <c r="F3573">
        <v>2115000</v>
      </c>
      <c r="G3573">
        <v>0.45200000000000001</v>
      </c>
      <c r="H3573">
        <v>966100</v>
      </c>
      <c r="I3573">
        <v>984300</v>
      </c>
    </row>
    <row r="3574" spans="1:9" x14ac:dyDescent="0.25">
      <c r="A3574" t="s">
        <v>40</v>
      </c>
      <c r="B3574" t="s">
        <v>41</v>
      </c>
      <c r="C3574">
        <v>6001451101</v>
      </c>
      <c r="D3574">
        <v>2019</v>
      </c>
      <c r="E3574">
        <v>458800</v>
      </c>
      <c r="F3574">
        <v>1996300</v>
      </c>
      <c r="G3574">
        <v>0.42299999999999999</v>
      </c>
      <c r="H3574">
        <v>978300</v>
      </c>
      <c r="I3574">
        <v>1003000</v>
      </c>
    </row>
    <row r="3575" spans="1:9" x14ac:dyDescent="0.25">
      <c r="A3575" t="s">
        <v>40</v>
      </c>
      <c r="B3575" t="s">
        <v>41</v>
      </c>
      <c r="C3575">
        <v>6001451101</v>
      </c>
      <c r="D3575">
        <v>2020</v>
      </c>
      <c r="E3575">
        <v>447000</v>
      </c>
      <c r="F3575">
        <v>1918000</v>
      </c>
      <c r="G3575">
        <v>0.4</v>
      </c>
      <c r="H3575">
        <v>995200</v>
      </c>
      <c r="I3575">
        <v>1032100</v>
      </c>
    </row>
    <row r="3576" spans="1:9" x14ac:dyDescent="0.25">
      <c r="A3576" t="s">
        <v>40</v>
      </c>
      <c r="B3576" t="s">
        <v>41</v>
      </c>
      <c r="C3576">
        <v>6001451101</v>
      </c>
      <c r="D3576">
        <v>2021</v>
      </c>
      <c r="E3576">
        <v>666900</v>
      </c>
      <c r="F3576">
        <v>2926400</v>
      </c>
      <c r="G3576">
        <v>0.46899999999999997</v>
      </c>
      <c r="H3576">
        <v>1284700</v>
      </c>
      <c r="I3576">
        <v>1313000</v>
      </c>
    </row>
    <row r="3577" spans="1:9" x14ac:dyDescent="0.25">
      <c r="A3577" t="s">
        <v>40</v>
      </c>
      <c r="B3577" t="s">
        <v>41</v>
      </c>
      <c r="C3577">
        <v>6001451101</v>
      </c>
      <c r="D3577">
        <v>2022</v>
      </c>
      <c r="E3577">
        <v>731900</v>
      </c>
      <c r="F3577">
        <v>3241000</v>
      </c>
      <c r="G3577">
        <v>0.45300000000000001</v>
      </c>
      <c r="H3577">
        <v>1476800</v>
      </c>
      <c r="I3577">
        <v>1499800</v>
      </c>
    </row>
    <row r="3578" spans="1:9" x14ac:dyDescent="0.25">
      <c r="A3578" t="s">
        <v>40</v>
      </c>
      <c r="B3578" t="s">
        <v>41</v>
      </c>
      <c r="C3578">
        <v>6001451102</v>
      </c>
      <c r="D3578">
        <v>2012</v>
      </c>
      <c r="E3578">
        <v>245900</v>
      </c>
      <c r="F3578">
        <v>837000</v>
      </c>
      <c r="G3578">
        <v>0.32700000000000001</v>
      </c>
      <c r="H3578">
        <v>621600</v>
      </c>
      <c r="I3578">
        <v>783800</v>
      </c>
    </row>
    <row r="3579" spans="1:9" x14ac:dyDescent="0.25">
      <c r="A3579" t="s">
        <v>40</v>
      </c>
      <c r="B3579" t="s">
        <v>41</v>
      </c>
      <c r="C3579">
        <v>6001451102</v>
      </c>
      <c r="D3579">
        <v>2013</v>
      </c>
      <c r="E3579">
        <v>304100</v>
      </c>
      <c r="F3579">
        <v>1025600</v>
      </c>
      <c r="G3579">
        <v>0.36499999999999999</v>
      </c>
      <c r="H3579">
        <v>692400</v>
      </c>
      <c r="I3579">
        <v>868600</v>
      </c>
    </row>
    <row r="3580" spans="1:9" x14ac:dyDescent="0.25">
      <c r="A3580" t="s">
        <v>40</v>
      </c>
      <c r="B3580" t="s">
        <v>41</v>
      </c>
      <c r="C3580">
        <v>6001451102</v>
      </c>
      <c r="D3580">
        <v>2014</v>
      </c>
      <c r="E3580">
        <v>371700</v>
      </c>
      <c r="F3580">
        <v>1270300</v>
      </c>
      <c r="G3580">
        <v>0.38300000000000001</v>
      </c>
      <c r="H3580">
        <v>812200</v>
      </c>
      <c r="I3580">
        <v>1009600</v>
      </c>
    </row>
    <row r="3581" spans="1:9" x14ac:dyDescent="0.25">
      <c r="A3581" t="s">
        <v>40</v>
      </c>
      <c r="B3581" t="s">
        <v>41</v>
      </c>
      <c r="C3581">
        <v>6001451102</v>
      </c>
      <c r="D3581">
        <v>2015</v>
      </c>
      <c r="E3581">
        <v>455200</v>
      </c>
      <c r="F3581">
        <v>1546100</v>
      </c>
      <c r="G3581">
        <v>0.442</v>
      </c>
      <c r="H3581">
        <v>864700</v>
      </c>
      <c r="I3581">
        <v>1073600</v>
      </c>
    </row>
    <row r="3582" spans="1:9" x14ac:dyDescent="0.25">
      <c r="A3582" t="s">
        <v>40</v>
      </c>
      <c r="B3582" t="s">
        <v>41</v>
      </c>
      <c r="C3582">
        <v>6001451102</v>
      </c>
      <c r="D3582">
        <v>2016</v>
      </c>
      <c r="E3582">
        <v>524600</v>
      </c>
      <c r="F3582">
        <v>1787500</v>
      </c>
      <c r="G3582">
        <v>0.47799999999999998</v>
      </c>
      <c r="H3582">
        <v>918800</v>
      </c>
      <c r="I3582">
        <v>1140800</v>
      </c>
    </row>
    <row r="3583" spans="1:9" x14ac:dyDescent="0.25">
      <c r="A3583" t="s">
        <v>40</v>
      </c>
      <c r="B3583" t="s">
        <v>41</v>
      </c>
      <c r="C3583">
        <v>6001451102</v>
      </c>
      <c r="D3583">
        <v>2017</v>
      </c>
      <c r="E3583">
        <v>570200</v>
      </c>
      <c r="F3583">
        <v>1930800</v>
      </c>
      <c r="G3583">
        <v>0.49</v>
      </c>
      <c r="H3583">
        <v>972000</v>
      </c>
      <c r="I3583">
        <v>1209200</v>
      </c>
    </row>
    <row r="3584" spans="1:9" x14ac:dyDescent="0.25">
      <c r="A3584" t="s">
        <v>40</v>
      </c>
      <c r="B3584" t="s">
        <v>41</v>
      </c>
      <c r="C3584">
        <v>6001451102</v>
      </c>
      <c r="D3584">
        <v>2018</v>
      </c>
      <c r="E3584">
        <v>526700</v>
      </c>
      <c r="F3584">
        <v>1793400</v>
      </c>
      <c r="G3584">
        <v>0.43099999999999999</v>
      </c>
      <c r="H3584">
        <v>1026600</v>
      </c>
      <c r="I3584">
        <v>1271500</v>
      </c>
    </row>
    <row r="3585" spans="1:9" x14ac:dyDescent="0.25">
      <c r="A3585" t="s">
        <v>40</v>
      </c>
      <c r="B3585" t="s">
        <v>41</v>
      </c>
      <c r="C3585">
        <v>6001451102</v>
      </c>
      <c r="D3585">
        <v>2019</v>
      </c>
      <c r="E3585">
        <v>554400</v>
      </c>
      <c r="F3585">
        <v>1890400</v>
      </c>
      <c r="G3585">
        <v>0.442</v>
      </c>
      <c r="H3585">
        <v>1056400</v>
      </c>
      <c r="I3585">
        <v>1305700</v>
      </c>
    </row>
    <row r="3586" spans="1:9" x14ac:dyDescent="0.25">
      <c r="A3586" t="s">
        <v>40</v>
      </c>
      <c r="B3586" t="s">
        <v>41</v>
      </c>
      <c r="C3586">
        <v>6001451102</v>
      </c>
      <c r="D3586">
        <v>2020</v>
      </c>
      <c r="E3586">
        <v>573200</v>
      </c>
      <c r="F3586">
        <v>1933000</v>
      </c>
      <c r="G3586">
        <v>0.439</v>
      </c>
      <c r="H3586">
        <v>1098600</v>
      </c>
      <c r="I3586">
        <v>1363800</v>
      </c>
    </row>
    <row r="3587" spans="1:9" x14ac:dyDescent="0.25">
      <c r="A3587" t="s">
        <v>40</v>
      </c>
      <c r="B3587" t="s">
        <v>41</v>
      </c>
      <c r="C3587">
        <v>6001451102</v>
      </c>
      <c r="D3587">
        <v>2021</v>
      </c>
      <c r="E3587">
        <v>746300</v>
      </c>
      <c r="F3587">
        <v>2517300</v>
      </c>
      <c r="G3587">
        <v>0.46300000000000002</v>
      </c>
      <c r="H3587">
        <v>1365600</v>
      </c>
      <c r="I3587">
        <v>1681700</v>
      </c>
    </row>
    <row r="3588" spans="1:9" x14ac:dyDescent="0.25">
      <c r="A3588" t="s">
        <v>40</v>
      </c>
      <c r="B3588" t="s">
        <v>41</v>
      </c>
      <c r="C3588">
        <v>6001451102</v>
      </c>
      <c r="D3588">
        <v>2022</v>
      </c>
      <c r="E3588">
        <v>857500</v>
      </c>
      <c r="F3588">
        <v>2916100</v>
      </c>
      <c r="G3588">
        <v>0.45500000000000002</v>
      </c>
      <c r="H3588">
        <v>1609400</v>
      </c>
      <c r="I3588">
        <v>1965100</v>
      </c>
    </row>
    <row r="3589" spans="1:9" x14ac:dyDescent="0.25">
      <c r="A3589" t="s">
        <v>40</v>
      </c>
      <c r="B3589" t="s">
        <v>41</v>
      </c>
      <c r="C3589">
        <v>6001451201</v>
      </c>
      <c r="D3589">
        <v>2012</v>
      </c>
      <c r="E3589">
        <v>165500</v>
      </c>
      <c r="F3589">
        <v>940800</v>
      </c>
      <c r="G3589">
        <v>0.38100000000000001</v>
      </c>
      <c r="H3589">
        <v>469600</v>
      </c>
      <c r="I3589">
        <v>373700</v>
      </c>
    </row>
    <row r="3590" spans="1:9" x14ac:dyDescent="0.25">
      <c r="A3590" t="s">
        <v>40</v>
      </c>
      <c r="B3590" t="s">
        <v>41</v>
      </c>
      <c r="C3590">
        <v>6001451201</v>
      </c>
      <c r="D3590">
        <v>2013</v>
      </c>
      <c r="E3590">
        <v>211900</v>
      </c>
      <c r="F3590">
        <v>1211200</v>
      </c>
      <c r="G3590">
        <v>0.39900000000000002</v>
      </c>
      <c r="H3590">
        <v>580200</v>
      </c>
      <c r="I3590">
        <v>456800</v>
      </c>
    </row>
    <row r="3591" spans="1:9" x14ac:dyDescent="0.25">
      <c r="A3591" t="s">
        <v>40</v>
      </c>
      <c r="B3591" t="s">
        <v>41</v>
      </c>
      <c r="C3591">
        <v>6001451201</v>
      </c>
      <c r="D3591">
        <v>2014</v>
      </c>
      <c r="E3591">
        <v>273100</v>
      </c>
      <c r="F3591">
        <v>1558600</v>
      </c>
      <c r="G3591">
        <v>0.45100000000000001</v>
      </c>
      <c r="H3591">
        <v>662000</v>
      </c>
      <c r="I3591">
        <v>519000</v>
      </c>
    </row>
    <row r="3592" spans="1:9" x14ac:dyDescent="0.25">
      <c r="A3592" t="s">
        <v>40</v>
      </c>
      <c r="B3592" t="s">
        <v>41</v>
      </c>
      <c r="C3592">
        <v>6001451201</v>
      </c>
      <c r="D3592">
        <v>2015</v>
      </c>
      <c r="E3592">
        <v>307600</v>
      </c>
      <c r="F3592">
        <v>1749700</v>
      </c>
      <c r="G3592">
        <v>0.46400000000000002</v>
      </c>
      <c r="H3592">
        <v>730300</v>
      </c>
      <c r="I3592">
        <v>569900</v>
      </c>
    </row>
    <row r="3593" spans="1:9" x14ac:dyDescent="0.25">
      <c r="A3593" t="s">
        <v>40</v>
      </c>
      <c r="B3593" t="s">
        <v>41</v>
      </c>
      <c r="C3593">
        <v>6001451201</v>
      </c>
      <c r="D3593">
        <v>2016</v>
      </c>
      <c r="E3593">
        <v>345800</v>
      </c>
      <c r="F3593">
        <v>1977000</v>
      </c>
      <c r="G3593">
        <v>0.48099999999999998</v>
      </c>
      <c r="H3593">
        <v>784600</v>
      </c>
      <c r="I3593">
        <v>613000</v>
      </c>
    </row>
    <row r="3594" spans="1:9" x14ac:dyDescent="0.25">
      <c r="A3594" t="s">
        <v>40</v>
      </c>
      <c r="B3594" t="s">
        <v>41</v>
      </c>
      <c r="C3594">
        <v>6001451201</v>
      </c>
      <c r="D3594">
        <v>2017</v>
      </c>
      <c r="E3594">
        <v>398600</v>
      </c>
      <c r="F3594">
        <v>2275900</v>
      </c>
      <c r="G3594">
        <v>0.51500000000000001</v>
      </c>
      <c r="H3594">
        <v>852600</v>
      </c>
      <c r="I3594">
        <v>661600</v>
      </c>
    </row>
    <row r="3595" spans="1:9" x14ac:dyDescent="0.25">
      <c r="A3595" t="s">
        <v>40</v>
      </c>
      <c r="B3595" t="s">
        <v>41</v>
      </c>
      <c r="C3595">
        <v>6001451201</v>
      </c>
      <c r="D3595">
        <v>2018</v>
      </c>
      <c r="E3595">
        <v>436900</v>
      </c>
      <c r="F3595">
        <v>2478800</v>
      </c>
      <c r="G3595">
        <v>0.51800000000000002</v>
      </c>
      <c r="H3595">
        <v>929000</v>
      </c>
      <c r="I3595">
        <v>722400</v>
      </c>
    </row>
    <row r="3596" spans="1:9" x14ac:dyDescent="0.25">
      <c r="A3596" t="s">
        <v>40</v>
      </c>
      <c r="B3596" t="s">
        <v>41</v>
      </c>
      <c r="C3596">
        <v>6001451201</v>
      </c>
      <c r="D3596">
        <v>2019</v>
      </c>
      <c r="E3596">
        <v>405100</v>
      </c>
      <c r="F3596">
        <v>2318200</v>
      </c>
      <c r="G3596">
        <v>0.48299999999999998</v>
      </c>
      <c r="H3596">
        <v>925600</v>
      </c>
      <c r="I3596">
        <v>717900</v>
      </c>
    </row>
    <row r="3597" spans="1:9" x14ac:dyDescent="0.25">
      <c r="A3597" t="s">
        <v>40</v>
      </c>
      <c r="B3597" t="s">
        <v>41</v>
      </c>
      <c r="C3597">
        <v>6001451201</v>
      </c>
      <c r="D3597">
        <v>2020</v>
      </c>
      <c r="E3597">
        <v>414900</v>
      </c>
      <c r="F3597">
        <v>2331200</v>
      </c>
      <c r="G3597">
        <v>0.46800000000000003</v>
      </c>
      <c r="H3597">
        <v>973200</v>
      </c>
      <c r="I3597">
        <v>760100</v>
      </c>
    </row>
    <row r="3598" spans="1:9" x14ac:dyDescent="0.25">
      <c r="A3598" t="s">
        <v>40</v>
      </c>
      <c r="B3598" t="s">
        <v>41</v>
      </c>
      <c r="C3598">
        <v>6001451201</v>
      </c>
      <c r="D3598">
        <v>2021</v>
      </c>
      <c r="E3598">
        <v>534900</v>
      </c>
      <c r="F3598">
        <v>3022200</v>
      </c>
      <c r="G3598">
        <v>0.502</v>
      </c>
      <c r="H3598">
        <v>1170600</v>
      </c>
      <c r="I3598">
        <v>913200</v>
      </c>
    </row>
    <row r="3599" spans="1:9" x14ac:dyDescent="0.25">
      <c r="A3599" t="s">
        <v>40</v>
      </c>
      <c r="B3599" t="s">
        <v>41</v>
      </c>
      <c r="C3599">
        <v>6001451201</v>
      </c>
      <c r="D3599">
        <v>2022</v>
      </c>
      <c r="E3599">
        <v>654900</v>
      </c>
      <c r="F3599">
        <v>3713200</v>
      </c>
      <c r="G3599">
        <v>0.53600000000000003</v>
      </c>
      <c r="H3599">
        <v>1368000</v>
      </c>
      <c r="I3599">
        <v>1066300</v>
      </c>
    </row>
    <row r="3600" spans="1:9" x14ac:dyDescent="0.25">
      <c r="A3600" t="s">
        <v>40</v>
      </c>
      <c r="B3600" t="s">
        <v>41</v>
      </c>
      <c r="C3600">
        <v>6001451300</v>
      </c>
      <c r="D3600">
        <v>2012</v>
      </c>
      <c r="E3600">
        <v>195500</v>
      </c>
      <c r="F3600">
        <v>1053700</v>
      </c>
      <c r="G3600">
        <v>0.39400000000000002</v>
      </c>
      <c r="H3600">
        <v>528700</v>
      </c>
      <c r="I3600">
        <v>443900</v>
      </c>
    </row>
    <row r="3601" spans="1:9" x14ac:dyDescent="0.25">
      <c r="A3601" t="s">
        <v>40</v>
      </c>
      <c r="B3601" t="s">
        <v>41</v>
      </c>
      <c r="C3601">
        <v>6001451300</v>
      </c>
      <c r="D3601">
        <v>2013</v>
      </c>
      <c r="E3601">
        <v>267500</v>
      </c>
      <c r="F3601">
        <v>1441800</v>
      </c>
      <c r="G3601">
        <v>0.45600000000000002</v>
      </c>
      <c r="H3601">
        <v>625600</v>
      </c>
      <c r="I3601">
        <v>523600</v>
      </c>
    </row>
    <row r="3602" spans="1:9" x14ac:dyDescent="0.25">
      <c r="A3602" t="s">
        <v>40</v>
      </c>
      <c r="B3602" t="s">
        <v>41</v>
      </c>
      <c r="C3602">
        <v>6001451300</v>
      </c>
      <c r="D3602">
        <v>2014</v>
      </c>
      <c r="E3602">
        <v>338300</v>
      </c>
      <c r="F3602">
        <v>1827300</v>
      </c>
      <c r="G3602">
        <v>0.49199999999999999</v>
      </c>
      <c r="H3602">
        <v>733000</v>
      </c>
      <c r="I3602">
        <v>612600</v>
      </c>
    </row>
    <row r="3603" spans="1:9" x14ac:dyDescent="0.25">
      <c r="A3603" t="s">
        <v>40</v>
      </c>
      <c r="B3603" t="s">
        <v>41</v>
      </c>
      <c r="C3603">
        <v>6001451300</v>
      </c>
      <c r="D3603">
        <v>2015</v>
      </c>
      <c r="E3603">
        <v>350700</v>
      </c>
      <c r="F3603">
        <v>1892400</v>
      </c>
      <c r="G3603">
        <v>0.47699999999999998</v>
      </c>
      <c r="H3603">
        <v>787100</v>
      </c>
      <c r="I3603">
        <v>655900</v>
      </c>
    </row>
    <row r="3604" spans="1:9" x14ac:dyDescent="0.25">
      <c r="A3604" t="s">
        <v>40</v>
      </c>
      <c r="B3604" t="s">
        <v>41</v>
      </c>
      <c r="C3604">
        <v>6001451300</v>
      </c>
      <c r="D3604">
        <v>2016</v>
      </c>
      <c r="E3604">
        <v>385700</v>
      </c>
      <c r="F3604">
        <v>2072800</v>
      </c>
      <c r="G3604">
        <v>0.48299999999999998</v>
      </c>
      <c r="H3604">
        <v>858600</v>
      </c>
      <c r="I3604">
        <v>712800</v>
      </c>
    </row>
    <row r="3605" spans="1:9" x14ac:dyDescent="0.25">
      <c r="A3605" t="s">
        <v>40</v>
      </c>
      <c r="B3605" t="s">
        <v>41</v>
      </c>
      <c r="C3605">
        <v>6001451300</v>
      </c>
      <c r="D3605">
        <v>2017</v>
      </c>
      <c r="E3605">
        <v>440500</v>
      </c>
      <c r="F3605">
        <v>2379000</v>
      </c>
      <c r="G3605">
        <v>0.52200000000000002</v>
      </c>
      <c r="H3605">
        <v>909200</v>
      </c>
      <c r="I3605">
        <v>752100</v>
      </c>
    </row>
    <row r="3606" spans="1:9" x14ac:dyDescent="0.25">
      <c r="A3606" t="s">
        <v>40</v>
      </c>
      <c r="B3606" t="s">
        <v>41</v>
      </c>
      <c r="C3606">
        <v>6001451300</v>
      </c>
      <c r="D3606">
        <v>2018</v>
      </c>
      <c r="E3606">
        <v>516800</v>
      </c>
      <c r="F3606">
        <v>2792900</v>
      </c>
      <c r="G3606">
        <v>0.56100000000000005</v>
      </c>
      <c r="H3606">
        <v>994200</v>
      </c>
      <c r="I3606">
        <v>821700</v>
      </c>
    </row>
    <row r="3607" spans="1:9" x14ac:dyDescent="0.25">
      <c r="A3607" t="s">
        <v>40</v>
      </c>
      <c r="B3607" t="s">
        <v>41</v>
      </c>
      <c r="C3607">
        <v>6001451300</v>
      </c>
      <c r="D3607">
        <v>2019</v>
      </c>
      <c r="E3607">
        <v>459300</v>
      </c>
      <c r="F3607">
        <v>2481500</v>
      </c>
      <c r="G3607">
        <v>0.502</v>
      </c>
      <c r="H3607">
        <v>986500</v>
      </c>
      <c r="I3607">
        <v>814900</v>
      </c>
    </row>
    <row r="3608" spans="1:9" x14ac:dyDescent="0.25">
      <c r="A3608" t="s">
        <v>40</v>
      </c>
      <c r="B3608" t="s">
        <v>41</v>
      </c>
      <c r="C3608">
        <v>6001451300</v>
      </c>
      <c r="D3608">
        <v>2020</v>
      </c>
      <c r="E3608">
        <v>490400</v>
      </c>
      <c r="F3608">
        <v>2632200</v>
      </c>
      <c r="G3608">
        <v>0.51100000000000001</v>
      </c>
      <c r="H3608">
        <v>1032600</v>
      </c>
      <c r="I3608">
        <v>853500</v>
      </c>
    </row>
    <row r="3609" spans="1:9" x14ac:dyDescent="0.25">
      <c r="A3609" t="s">
        <v>40</v>
      </c>
      <c r="B3609" t="s">
        <v>41</v>
      </c>
      <c r="C3609">
        <v>6001451300</v>
      </c>
      <c r="D3609">
        <v>2021</v>
      </c>
      <c r="E3609">
        <v>604100</v>
      </c>
      <c r="F3609">
        <v>3252400</v>
      </c>
      <c r="G3609">
        <v>0.50700000000000001</v>
      </c>
      <c r="H3609">
        <v>1285600</v>
      </c>
      <c r="I3609">
        <v>1059500</v>
      </c>
    </row>
    <row r="3610" spans="1:9" x14ac:dyDescent="0.25">
      <c r="A3610" t="s">
        <v>40</v>
      </c>
      <c r="B3610" t="s">
        <v>41</v>
      </c>
      <c r="C3610">
        <v>6001451300</v>
      </c>
      <c r="D3610">
        <v>2022</v>
      </c>
      <c r="E3610">
        <v>717800</v>
      </c>
      <c r="F3610">
        <v>3872600</v>
      </c>
      <c r="G3610">
        <v>0.503</v>
      </c>
      <c r="H3610">
        <v>1538600</v>
      </c>
      <c r="I3610">
        <v>1265500</v>
      </c>
    </row>
    <row r="3611" spans="1:9" x14ac:dyDescent="0.25">
      <c r="A3611" t="s">
        <v>40</v>
      </c>
      <c r="B3611" t="s">
        <v>41</v>
      </c>
      <c r="C3611">
        <v>6001451401</v>
      </c>
      <c r="D3611">
        <v>2012</v>
      </c>
      <c r="E3611">
        <v>210900</v>
      </c>
      <c r="F3611">
        <v>1041700</v>
      </c>
      <c r="G3611">
        <v>0.378</v>
      </c>
      <c r="H3611">
        <v>515200</v>
      </c>
      <c r="I3611">
        <v>505300</v>
      </c>
    </row>
    <row r="3612" spans="1:9" x14ac:dyDescent="0.25">
      <c r="A3612" t="s">
        <v>40</v>
      </c>
      <c r="B3612" t="s">
        <v>41</v>
      </c>
      <c r="C3612">
        <v>6001451401</v>
      </c>
      <c r="D3612">
        <v>2013</v>
      </c>
      <c r="E3612">
        <v>265400</v>
      </c>
      <c r="F3612">
        <v>1313600</v>
      </c>
      <c r="G3612">
        <v>0.41799999999999998</v>
      </c>
      <c r="H3612">
        <v>593100</v>
      </c>
      <c r="I3612">
        <v>572400</v>
      </c>
    </row>
    <row r="3613" spans="1:9" x14ac:dyDescent="0.25">
      <c r="A3613" t="s">
        <v>40</v>
      </c>
      <c r="B3613" t="s">
        <v>41</v>
      </c>
      <c r="C3613">
        <v>6001451401</v>
      </c>
      <c r="D3613">
        <v>2014</v>
      </c>
      <c r="E3613">
        <v>319300</v>
      </c>
      <c r="F3613">
        <v>1586300</v>
      </c>
      <c r="G3613">
        <v>0.42399999999999999</v>
      </c>
      <c r="H3613">
        <v>706300</v>
      </c>
      <c r="I3613">
        <v>677200</v>
      </c>
    </row>
    <row r="3614" spans="1:9" x14ac:dyDescent="0.25">
      <c r="A3614" t="s">
        <v>40</v>
      </c>
      <c r="B3614" t="s">
        <v>41</v>
      </c>
      <c r="C3614">
        <v>6001451401</v>
      </c>
      <c r="D3614">
        <v>2015</v>
      </c>
      <c r="E3614">
        <v>342700</v>
      </c>
      <c r="F3614">
        <v>1707000</v>
      </c>
      <c r="G3614">
        <v>0.42099999999999999</v>
      </c>
      <c r="H3614">
        <v>765500</v>
      </c>
      <c r="I3614">
        <v>731300</v>
      </c>
    </row>
    <row r="3615" spans="1:9" x14ac:dyDescent="0.25">
      <c r="A3615" t="s">
        <v>40</v>
      </c>
      <c r="B3615" t="s">
        <v>41</v>
      </c>
      <c r="C3615">
        <v>6001451401</v>
      </c>
      <c r="D3615">
        <v>2016</v>
      </c>
      <c r="E3615">
        <v>396600</v>
      </c>
      <c r="F3615">
        <v>1971200</v>
      </c>
      <c r="G3615">
        <v>0.46500000000000002</v>
      </c>
      <c r="H3615">
        <v>800800</v>
      </c>
      <c r="I3615">
        <v>765100</v>
      </c>
    </row>
    <row r="3616" spans="1:9" x14ac:dyDescent="0.25">
      <c r="A3616" t="s">
        <v>40</v>
      </c>
      <c r="B3616" t="s">
        <v>41</v>
      </c>
      <c r="C3616">
        <v>6001451401</v>
      </c>
      <c r="D3616">
        <v>2017</v>
      </c>
      <c r="E3616">
        <v>412200</v>
      </c>
      <c r="F3616">
        <v>2049200</v>
      </c>
      <c r="G3616">
        <v>0.45300000000000001</v>
      </c>
      <c r="H3616">
        <v>860100</v>
      </c>
      <c r="I3616">
        <v>820500</v>
      </c>
    </row>
    <row r="3617" spans="1:9" x14ac:dyDescent="0.25">
      <c r="A3617" t="s">
        <v>40</v>
      </c>
      <c r="B3617" t="s">
        <v>41</v>
      </c>
      <c r="C3617">
        <v>6001451401</v>
      </c>
      <c r="D3617">
        <v>2018</v>
      </c>
      <c r="E3617">
        <v>471500</v>
      </c>
      <c r="F3617">
        <v>2331900</v>
      </c>
      <c r="G3617">
        <v>0.48</v>
      </c>
      <c r="H3617">
        <v>930000</v>
      </c>
      <c r="I3617">
        <v>884100</v>
      </c>
    </row>
    <row r="3618" spans="1:9" x14ac:dyDescent="0.25">
      <c r="A3618" t="s">
        <v>40</v>
      </c>
      <c r="B3618" t="s">
        <v>41</v>
      </c>
      <c r="C3618">
        <v>6001451401</v>
      </c>
      <c r="D3618">
        <v>2019</v>
      </c>
      <c r="E3618">
        <v>474200</v>
      </c>
      <c r="F3618">
        <v>2336900</v>
      </c>
      <c r="G3618">
        <v>0.47299999999999998</v>
      </c>
      <c r="H3618">
        <v>950300</v>
      </c>
      <c r="I3618">
        <v>909900</v>
      </c>
    </row>
    <row r="3619" spans="1:9" x14ac:dyDescent="0.25">
      <c r="A3619" t="s">
        <v>40</v>
      </c>
      <c r="B3619" t="s">
        <v>41</v>
      </c>
      <c r="C3619">
        <v>6001451401</v>
      </c>
      <c r="D3619">
        <v>2020</v>
      </c>
      <c r="E3619">
        <v>443400</v>
      </c>
      <c r="F3619">
        <v>2202600</v>
      </c>
      <c r="G3619">
        <v>0.41799999999999998</v>
      </c>
      <c r="H3619">
        <v>997700</v>
      </c>
      <c r="I3619">
        <v>954700</v>
      </c>
    </row>
    <row r="3620" spans="1:9" x14ac:dyDescent="0.25">
      <c r="A3620" t="s">
        <v>40</v>
      </c>
      <c r="B3620" t="s">
        <v>41</v>
      </c>
      <c r="C3620">
        <v>6001451401</v>
      </c>
      <c r="D3620">
        <v>2021</v>
      </c>
      <c r="E3620">
        <v>562500</v>
      </c>
      <c r="F3620">
        <v>2761000</v>
      </c>
      <c r="G3620">
        <v>0.438</v>
      </c>
      <c r="H3620">
        <v>1206800</v>
      </c>
      <c r="I3620">
        <v>1161500</v>
      </c>
    </row>
    <row r="3621" spans="1:9" x14ac:dyDescent="0.25">
      <c r="A3621" t="s">
        <v>40</v>
      </c>
      <c r="B3621" t="s">
        <v>41</v>
      </c>
      <c r="C3621">
        <v>6001451401</v>
      </c>
      <c r="D3621">
        <v>2022</v>
      </c>
      <c r="E3621">
        <v>681600</v>
      </c>
      <c r="F3621">
        <v>3319400</v>
      </c>
      <c r="G3621">
        <v>0.45800000000000002</v>
      </c>
      <c r="H3621">
        <v>1415900</v>
      </c>
      <c r="I3621">
        <v>1368300</v>
      </c>
    </row>
    <row r="3622" spans="1:9" x14ac:dyDescent="0.25">
      <c r="A3622" t="s">
        <v>40</v>
      </c>
      <c r="B3622" t="s">
        <v>41</v>
      </c>
      <c r="C3622">
        <v>6001451501</v>
      </c>
      <c r="D3622">
        <v>2012</v>
      </c>
      <c r="E3622">
        <v>217900</v>
      </c>
      <c r="F3622">
        <v>759700</v>
      </c>
      <c r="G3622">
        <v>0.35499999999999998</v>
      </c>
      <c r="H3622">
        <v>548200</v>
      </c>
      <c r="I3622">
        <v>600800</v>
      </c>
    </row>
    <row r="3623" spans="1:9" x14ac:dyDescent="0.25">
      <c r="A3623" t="s">
        <v>40</v>
      </c>
      <c r="B3623" t="s">
        <v>41</v>
      </c>
      <c r="C3623">
        <v>6001451501</v>
      </c>
      <c r="D3623">
        <v>2013</v>
      </c>
      <c r="E3623">
        <v>266100</v>
      </c>
      <c r="F3623">
        <v>935800</v>
      </c>
      <c r="G3623">
        <v>0.38600000000000001</v>
      </c>
      <c r="H3623">
        <v>627300</v>
      </c>
      <c r="I3623">
        <v>670100</v>
      </c>
    </row>
    <row r="3624" spans="1:9" x14ac:dyDescent="0.25">
      <c r="A3624" t="s">
        <v>40</v>
      </c>
      <c r="B3624" t="s">
        <v>41</v>
      </c>
      <c r="C3624">
        <v>6001451501</v>
      </c>
      <c r="D3624">
        <v>2014</v>
      </c>
      <c r="E3624">
        <v>362400</v>
      </c>
      <c r="F3624">
        <v>1269500</v>
      </c>
      <c r="G3624">
        <v>0.45700000000000002</v>
      </c>
      <c r="H3624">
        <v>729700</v>
      </c>
      <c r="I3624">
        <v>775300</v>
      </c>
    </row>
    <row r="3625" spans="1:9" x14ac:dyDescent="0.25">
      <c r="A3625" t="s">
        <v>40</v>
      </c>
      <c r="B3625" t="s">
        <v>41</v>
      </c>
      <c r="C3625">
        <v>6001451501</v>
      </c>
      <c r="D3625">
        <v>2015</v>
      </c>
      <c r="E3625">
        <v>381500</v>
      </c>
      <c r="F3625">
        <v>1345100</v>
      </c>
      <c r="G3625">
        <v>0.44900000000000001</v>
      </c>
      <c r="H3625">
        <v>781600</v>
      </c>
      <c r="I3625">
        <v>824900</v>
      </c>
    </row>
    <row r="3626" spans="1:9" x14ac:dyDescent="0.25">
      <c r="A3626" t="s">
        <v>40</v>
      </c>
      <c r="B3626" t="s">
        <v>41</v>
      </c>
      <c r="C3626">
        <v>6001451501</v>
      </c>
      <c r="D3626">
        <v>2016</v>
      </c>
      <c r="E3626">
        <v>423800</v>
      </c>
      <c r="F3626">
        <v>1485300</v>
      </c>
      <c r="G3626">
        <v>0.45500000000000002</v>
      </c>
      <c r="H3626">
        <v>849400</v>
      </c>
      <c r="I3626">
        <v>901000</v>
      </c>
    </row>
    <row r="3627" spans="1:9" x14ac:dyDescent="0.25">
      <c r="A3627" t="s">
        <v>40</v>
      </c>
      <c r="B3627" t="s">
        <v>41</v>
      </c>
      <c r="C3627">
        <v>6001451501</v>
      </c>
      <c r="D3627">
        <v>2017</v>
      </c>
      <c r="E3627">
        <v>507200</v>
      </c>
      <c r="F3627">
        <v>1781400</v>
      </c>
      <c r="G3627">
        <v>0.52200000000000002</v>
      </c>
      <c r="H3627">
        <v>893500</v>
      </c>
      <c r="I3627">
        <v>944000</v>
      </c>
    </row>
    <row r="3628" spans="1:9" x14ac:dyDescent="0.25">
      <c r="A3628" t="s">
        <v>40</v>
      </c>
      <c r="B3628" t="s">
        <v>41</v>
      </c>
      <c r="C3628">
        <v>6001451501</v>
      </c>
      <c r="D3628">
        <v>2018</v>
      </c>
      <c r="E3628">
        <v>501800</v>
      </c>
      <c r="F3628">
        <v>1745000</v>
      </c>
      <c r="G3628">
        <v>0.48199999999999998</v>
      </c>
      <c r="H3628">
        <v>953700</v>
      </c>
      <c r="I3628">
        <v>1012600</v>
      </c>
    </row>
    <row r="3629" spans="1:9" x14ac:dyDescent="0.25">
      <c r="A3629" t="s">
        <v>40</v>
      </c>
      <c r="B3629" t="s">
        <v>41</v>
      </c>
      <c r="C3629">
        <v>6001451501</v>
      </c>
      <c r="D3629">
        <v>2019</v>
      </c>
      <c r="E3629">
        <v>482400</v>
      </c>
      <c r="F3629">
        <v>1653200</v>
      </c>
      <c r="G3629">
        <v>0.45</v>
      </c>
      <c r="H3629">
        <v>982300</v>
      </c>
      <c r="I3629">
        <v>1042900</v>
      </c>
    </row>
    <row r="3630" spans="1:9" x14ac:dyDescent="0.25">
      <c r="A3630" t="s">
        <v>40</v>
      </c>
      <c r="B3630" t="s">
        <v>41</v>
      </c>
      <c r="C3630">
        <v>6001451501</v>
      </c>
      <c r="D3630">
        <v>2020</v>
      </c>
      <c r="E3630">
        <v>509900</v>
      </c>
      <c r="F3630">
        <v>1822600</v>
      </c>
      <c r="G3630">
        <v>0.45800000000000002</v>
      </c>
      <c r="H3630">
        <v>1016400</v>
      </c>
      <c r="I3630">
        <v>1088300</v>
      </c>
    </row>
    <row r="3631" spans="1:9" x14ac:dyDescent="0.25">
      <c r="A3631" t="s">
        <v>40</v>
      </c>
      <c r="B3631" t="s">
        <v>41</v>
      </c>
      <c r="C3631">
        <v>6001451501</v>
      </c>
      <c r="D3631">
        <v>2021</v>
      </c>
      <c r="E3631">
        <v>583000</v>
      </c>
      <c r="F3631">
        <v>2028900</v>
      </c>
      <c r="G3631">
        <v>0.43</v>
      </c>
      <c r="H3631">
        <v>1240300</v>
      </c>
      <c r="I3631">
        <v>1322400</v>
      </c>
    </row>
    <row r="3632" spans="1:9" x14ac:dyDescent="0.25">
      <c r="A3632" t="s">
        <v>40</v>
      </c>
      <c r="B3632" t="s">
        <v>41</v>
      </c>
      <c r="C3632">
        <v>6001451501</v>
      </c>
      <c r="D3632">
        <v>2022</v>
      </c>
      <c r="E3632">
        <v>656100</v>
      </c>
      <c r="F3632">
        <v>2235200</v>
      </c>
      <c r="G3632">
        <v>0.40200000000000002</v>
      </c>
      <c r="H3632">
        <v>1464200</v>
      </c>
      <c r="I3632">
        <v>1556500</v>
      </c>
    </row>
    <row r="3633" spans="1:9" x14ac:dyDescent="0.25">
      <c r="A3633" t="s">
        <v>40</v>
      </c>
      <c r="B3633" t="s">
        <v>41</v>
      </c>
      <c r="C3633">
        <v>6001451503</v>
      </c>
      <c r="D3633">
        <v>2012</v>
      </c>
      <c r="E3633">
        <v>196900</v>
      </c>
      <c r="F3633">
        <v>1035800</v>
      </c>
      <c r="G3633">
        <v>0.4</v>
      </c>
      <c r="H3633">
        <v>518600</v>
      </c>
      <c r="I3633">
        <v>440600</v>
      </c>
    </row>
    <row r="3634" spans="1:9" x14ac:dyDescent="0.25">
      <c r="A3634" t="s">
        <v>40</v>
      </c>
      <c r="B3634" t="s">
        <v>41</v>
      </c>
      <c r="C3634">
        <v>6001451503</v>
      </c>
      <c r="D3634">
        <v>2013</v>
      </c>
      <c r="E3634">
        <v>255100</v>
      </c>
      <c r="F3634">
        <v>1350900</v>
      </c>
      <c r="G3634">
        <v>0.439</v>
      </c>
      <c r="H3634">
        <v>620500</v>
      </c>
      <c r="I3634">
        <v>519600</v>
      </c>
    </row>
    <row r="3635" spans="1:9" x14ac:dyDescent="0.25">
      <c r="A3635" t="s">
        <v>40</v>
      </c>
      <c r="B3635" t="s">
        <v>41</v>
      </c>
      <c r="C3635">
        <v>6001451503</v>
      </c>
      <c r="D3635">
        <v>2014</v>
      </c>
      <c r="E3635">
        <v>331700</v>
      </c>
      <c r="F3635">
        <v>1757900</v>
      </c>
      <c r="G3635">
        <v>0.496</v>
      </c>
      <c r="H3635">
        <v>716400</v>
      </c>
      <c r="I3635">
        <v>598800</v>
      </c>
    </row>
    <row r="3636" spans="1:9" x14ac:dyDescent="0.25">
      <c r="A3636" t="s">
        <v>40</v>
      </c>
      <c r="B3636" t="s">
        <v>41</v>
      </c>
      <c r="C3636">
        <v>6001451503</v>
      </c>
      <c r="D3636">
        <v>2015</v>
      </c>
      <c r="E3636">
        <v>365500</v>
      </c>
      <c r="F3636">
        <v>1932400</v>
      </c>
      <c r="G3636">
        <v>0.51</v>
      </c>
      <c r="H3636">
        <v>767500</v>
      </c>
      <c r="I3636">
        <v>640500</v>
      </c>
    </row>
    <row r="3637" spans="1:9" x14ac:dyDescent="0.25">
      <c r="A3637" t="s">
        <v>40</v>
      </c>
      <c r="B3637" t="s">
        <v>41</v>
      </c>
      <c r="C3637">
        <v>6001451503</v>
      </c>
      <c r="D3637">
        <v>2016</v>
      </c>
      <c r="E3637">
        <v>402400</v>
      </c>
      <c r="F3637">
        <v>2133500</v>
      </c>
      <c r="G3637">
        <v>0.52300000000000002</v>
      </c>
      <c r="H3637">
        <v>829100</v>
      </c>
      <c r="I3637">
        <v>686300</v>
      </c>
    </row>
    <row r="3638" spans="1:9" x14ac:dyDescent="0.25">
      <c r="A3638" t="s">
        <v>40</v>
      </c>
      <c r="B3638" t="s">
        <v>41</v>
      </c>
      <c r="C3638">
        <v>6001451503</v>
      </c>
      <c r="D3638">
        <v>2017</v>
      </c>
      <c r="E3638">
        <v>469800</v>
      </c>
      <c r="F3638">
        <v>2475400</v>
      </c>
      <c r="G3638">
        <v>0.56200000000000006</v>
      </c>
      <c r="H3638">
        <v>892700</v>
      </c>
      <c r="I3638">
        <v>746500</v>
      </c>
    </row>
    <row r="3639" spans="1:9" x14ac:dyDescent="0.25">
      <c r="A3639" t="s">
        <v>40</v>
      </c>
      <c r="B3639" t="s">
        <v>41</v>
      </c>
      <c r="C3639">
        <v>6001451503</v>
      </c>
      <c r="D3639">
        <v>2018</v>
      </c>
      <c r="E3639">
        <v>494800</v>
      </c>
      <c r="F3639">
        <v>2591200</v>
      </c>
      <c r="G3639">
        <v>0.54700000000000004</v>
      </c>
      <c r="H3639">
        <v>968400</v>
      </c>
      <c r="I3639">
        <v>808200</v>
      </c>
    </row>
    <row r="3640" spans="1:9" x14ac:dyDescent="0.25">
      <c r="A3640" t="s">
        <v>40</v>
      </c>
      <c r="B3640" t="s">
        <v>41</v>
      </c>
      <c r="C3640">
        <v>6001451503</v>
      </c>
      <c r="D3640">
        <v>2019</v>
      </c>
      <c r="E3640">
        <v>465800</v>
      </c>
      <c r="F3640">
        <v>2453700</v>
      </c>
      <c r="G3640">
        <v>0.50900000000000001</v>
      </c>
      <c r="H3640">
        <v>977800</v>
      </c>
      <c r="I3640">
        <v>815200</v>
      </c>
    </row>
    <row r="3641" spans="1:9" x14ac:dyDescent="0.25">
      <c r="A3641" t="s">
        <v>40</v>
      </c>
      <c r="B3641" t="s">
        <v>41</v>
      </c>
      <c r="C3641">
        <v>6001451503</v>
      </c>
      <c r="D3641">
        <v>2020</v>
      </c>
      <c r="E3641">
        <v>465300</v>
      </c>
      <c r="F3641">
        <v>2470700</v>
      </c>
      <c r="G3641">
        <v>0.48899999999999999</v>
      </c>
      <c r="H3641">
        <v>1025600</v>
      </c>
      <c r="I3641">
        <v>846900</v>
      </c>
    </row>
    <row r="3642" spans="1:9" x14ac:dyDescent="0.25">
      <c r="A3642" t="s">
        <v>40</v>
      </c>
      <c r="B3642" t="s">
        <v>41</v>
      </c>
      <c r="C3642">
        <v>6001451503</v>
      </c>
      <c r="D3642">
        <v>2021</v>
      </c>
      <c r="E3642">
        <v>549300</v>
      </c>
      <c r="F3642">
        <v>2917000</v>
      </c>
      <c r="G3642">
        <v>0.48299999999999998</v>
      </c>
      <c r="H3642">
        <v>1227700</v>
      </c>
      <c r="I3642">
        <v>1012200</v>
      </c>
    </row>
    <row r="3643" spans="1:9" x14ac:dyDescent="0.25">
      <c r="A3643" t="s">
        <v>40</v>
      </c>
      <c r="B3643" t="s">
        <v>41</v>
      </c>
      <c r="C3643">
        <v>6001451503</v>
      </c>
      <c r="D3643">
        <v>2022</v>
      </c>
      <c r="E3643">
        <v>670600</v>
      </c>
      <c r="F3643">
        <v>3571900</v>
      </c>
      <c r="G3643">
        <v>0.53500000000000003</v>
      </c>
      <c r="H3643">
        <v>1356400</v>
      </c>
      <c r="I3643">
        <v>1117800</v>
      </c>
    </row>
    <row r="3644" spans="1:9" x14ac:dyDescent="0.25">
      <c r="A3644" t="s">
        <v>40</v>
      </c>
      <c r="B3644" t="s">
        <v>41</v>
      </c>
      <c r="C3644">
        <v>6001451601</v>
      </c>
      <c r="D3644">
        <v>2012</v>
      </c>
      <c r="E3644">
        <v>280900</v>
      </c>
      <c r="F3644">
        <v>1039900</v>
      </c>
      <c r="G3644">
        <v>0.42</v>
      </c>
      <c r="H3644">
        <v>589900</v>
      </c>
      <c r="I3644">
        <v>661900</v>
      </c>
    </row>
    <row r="3645" spans="1:9" x14ac:dyDescent="0.25">
      <c r="A3645" t="s">
        <v>40</v>
      </c>
      <c r="B3645" t="s">
        <v>41</v>
      </c>
      <c r="C3645">
        <v>6001451601</v>
      </c>
      <c r="D3645">
        <v>2013</v>
      </c>
      <c r="E3645">
        <v>316600</v>
      </c>
      <c r="F3645">
        <v>1170400</v>
      </c>
      <c r="G3645">
        <v>0.41299999999999998</v>
      </c>
      <c r="H3645">
        <v>679000</v>
      </c>
      <c r="I3645">
        <v>750500</v>
      </c>
    </row>
    <row r="3646" spans="1:9" x14ac:dyDescent="0.25">
      <c r="A3646" t="s">
        <v>40</v>
      </c>
      <c r="B3646" t="s">
        <v>41</v>
      </c>
      <c r="C3646">
        <v>6001451601</v>
      </c>
      <c r="D3646">
        <v>2014</v>
      </c>
      <c r="E3646">
        <v>394700</v>
      </c>
      <c r="F3646">
        <v>1456000</v>
      </c>
      <c r="G3646">
        <v>0.443</v>
      </c>
      <c r="H3646">
        <v>798100</v>
      </c>
      <c r="I3646">
        <v>872300</v>
      </c>
    </row>
    <row r="3647" spans="1:9" x14ac:dyDescent="0.25">
      <c r="A3647" t="s">
        <v>40</v>
      </c>
      <c r="B3647" t="s">
        <v>41</v>
      </c>
      <c r="C3647">
        <v>6001451601</v>
      </c>
      <c r="D3647">
        <v>2015</v>
      </c>
      <c r="E3647">
        <v>429600</v>
      </c>
      <c r="F3647">
        <v>1590300</v>
      </c>
      <c r="G3647">
        <v>0.45700000000000002</v>
      </c>
      <c r="H3647">
        <v>842300</v>
      </c>
      <c r="I3647">
        <v>918800</v>
      </c>
    </row>
    <row r="3648" spans="1:9" x14ac:dyDescent="0.25">
      <c r="A3648" t="s">
        <v>40</v>
      </c>
      <c r="B3648" t="s">
        <v>41</v>
      </c>
      <c r="C3648">
        <v>6001451601</v>
      </c>
      <c r="D3648">
        <v>2016</v>
      </c>
      <c r="E3648">
        <v>475000</v>
      </c>
      <c r="F3648">
        <v>1753500</v>
      </c>
      <c r="G3648">
        <v>0.47299999999999998</v>
      </c>
      <c r="H3648">
        <v>904400</v>
      </c>
      <c r="I3648">
        <v>988400</v>
      </c>
    </row>
    <row r="3649" spans="1:9" x14ac:dyDescent="0.25">
      <c r="A3649" t="s">
        <v>40</v>
      </c>
      <c r="B3649" t="s">
        <v>41</v>
      </c>
      <c r="C3649">
        <v>6001451601</v>
      </c>
      <c r="D3649">
        <v>2017</v>
      </c>
      <c r="E3649">
        <v>522400</v>
      </c>
      <c r="F3649">
        <v>1924600</v>
      </c>
      <c r="G3649">
        <v>0.48799999999999999</v>
      </c>
      <c r="H3649">
        <v>959800</v>
      </c>
      <c r="I3649">
        <v>1050600</v>
      </c>
    </row>
    <row r="3650" spans="1:9" x14ac:dyDescent="0.25">
      <c r="A3650" t="s">
        <v>40</v>
      </c>
      <c r="B3650" t="s">
        <v>41</v>
      </c>
      <c r="C3650">
        <v>6001451601</v>
      </c>
      <c r="D3650">
        <v>2018</v>
      </c>
      <c r="E3650">
        <v>562600</v>
      </c>
      <c r="F3650">
        <v>2081100</v>
      </c>
      <c r="G3650">
        <v>0.49199999999999999</v>
      </c>
      <c r="H3650">
        <v>1030600</v>
      </c>
      <c r="I3650">
        <v>1123600</v>
      </c>
    </row>
    <row r="3651" spans="1:9" x14ac:dyDescent="0.25">
      <c r="A3651" t="s">
        <v>40</v>
      </c>
      <c r="B3651" t="s">
        <v>41</v>
      </c>
      <c r="C3651">
        <v>6001451601</v>
      </c>
      <c r="D3651">
        <v>2019</v>
      </c>
      <c r="E3651">
        <v>526500</v>
      </c>
      <c r="F3651">
        <v>1951300</v>
      </c>
      <c r="G3651">
        <v>0.45300000000000001</v>
      </c>
      <c r="H3651">
        <v>1041500</v>
      </c>
      <c r="I3651">
        <v>1139100</v>
      </c>
    </row>
    <row r="3652" spans="1:9" x14ac:dyDescent="0.25">
      <c r="A3652" t="s">
        <v>40</v>
      </c>
      <c r="B3652" t="s">
        <v>41</v>
      </c>
      <c r="C3652">
        <v>6001451601</v>
      </c>
      <c r="D3652">
        <v>2020</v>
      </c>
      <c r="E3652">
        <v>553700</v>
      </c>
      <c r="F3652">
        <v>2032800</v>
      </c>
      <c r="G3652">
        <v>0.46800000000000003</v>
      </c>
      <c r="H3652">
        <v>1079100</v>
      </c>
      <c r="I3652">
        <v>1172500</v>
      </c>
    </row>
    <row r="3653" spans="1:9" x14ac:dyDescent="0.25">
      <c r="A3653" t="s">
        <v>40</v>
      </c>
      <c r="B3653" t="s">
        <v>41</v>
      </c>
      <c r="C3653">
        <v>6001451601</v>
      </c>
      <c r="D3653">
        <v>2021</v>
      </c>
      <c r="E3653">
        <v>692100</v>
      </c>
      <c r="F3653">
        <v>2503800</v>
      </c>
      <c r="G3653">
        <v>0.48399999999999999</v>
      </c>
      <c r="H3653">
        <v>1308200</v>
      </c>
      <c r="I3653">
        <v>1416100</v>
      </c>
    </row>
    <row r="3654" spans="1:9" x14ac:dyDescent="0.25">
      <c r="A3654" t="s">
        <v>40</v>
      </c>
      <c r="B3654" t="s">
        <v>41</v>
      </c>
      <c r="C3654">
        <v>6001451601</v>
      </c>
      <c r="D3654">
        <v>2022</v>
      </c>
      <c r="E3654">
        <v>830500</v>
      </c>
      <c r="F3654">
        <v>2974800</v>
      </c>
      <c r="G3654">
        <v>0.5</v>
      </c>
      <c r="H3654">
        <v>1537300</v>
      </c>
      <c r="I3654">
        <v>1659700</v>
      </c>
    </row>
    <row r="3655" spans="1:9" x14ac:dyDescent="0.25">
      <c r="A3655" t="s">
        <v>40</v>
      </c>
      <c r="B3655" t="s">
        <v>43</v>
      </c>
      <c r="C3655">
        <v>6007000103</v>
      </c>
      <c r="D3655">
        <v>2012</v>
      </c>
      <c r="E3655">
        <v>72500</v>
      </c>
      <c r="F3655">
        <v>347100</v>
      </c>
      <c r="G3655">
        <v>0.246</v>
      </c>
      <c r="H3655">
        <v>297900</v>
      </c>
      <c r="I3655">
        <v>260400</v>
      </c>
    </row>
    <row r="3656" spans="1:9" x14ac:dyDescent="0.25">
      <c r="A3656" t="s">
        <v>40</v>
      </c>
      <c r="B3656" t="s">
        <v>43</v>
      </c>
      <c r="C3656">
        <v>6007000103</v>
      </c>
      <c r="D3656">
        <v>2013</v>
      </c>
      <c r="E3656">
        <v>74500</v>
      </c>
      <c r="F3656">
        <v>357600</v>
      </c>
      <c r="G3656">
        <v>0.23799999999999999</v>
      </c>
      <c r="H3656">
        <v>312300</v>
      </c>
      <c r="I3656">
        <v>276000</v>
      </c>
    </row>
    <row r="3657" spans="1:9" x14ac:dyDescent="0.25">
      <c r="A3657" t="s">
        <v>40</v>
      </c>
      <c r="B3657" t="s">
        <v>43</v>
      </c>
      <c r="C3657">
        <v>6007000103</v>
      </c>
      <c r="D3657">
        <v>2014</v>
      </c>
      <c r="E3657">
        <v>89600</v>
      </c>
      <c r="F3657">
        <v>430700</v>
      </c>
      <c r="G3657">
        <v>0.26600000000000001</v>
      </c>
      <c r="H3657">
        <v>336000</v>
      </c>
      <c r="I3657">
        <v>298100</v>
      </c>
    </row>
    <row r="3658" spans="1:9" x14ac:dyDescent="0.25">
      <c r="A3658" t="s">
        <v>40</v>
      </c>
      <c r="B3658" t="s">
        <v>43</v>
      </c>
      <c r="C3658">
        <v>6007000103</v>
      </c>
      <c r="D3658">
        <v>2015</v>
      </c>
      <c r="E3658">
        <v>101900</v>
      </c>
      <c r="F3658">
        <v>489600</v>
      </c>
      <c r="G3658">
        <v>0.29699999999999999</v>
      </c>
      <c r="H3658">
        <v>346300</v>
      </c>
      <c r="I3658">
        <v>302700</v>
      </c>
    </row>
    <row r="3659" spans="1:9" x14ac:dyDescent="0.25">
      <c r="A3659" t="s">
        <v>40</v>
      </c>
      <c r="B3659" t="s">
        <v>43</v>
      </c>
      <c r="C3659">
        <v>6007000103</v>
      </c>
      <c r="D3659">
        <v>2016</v>
      </c>
      <c r="E3659">
        <v>100500</v>
      </c>
      <c r="F3659">
        <v>483000</v>
      </c>
      <c r="G3659">
        <v>0.27400000000000002</v>
      </c>
      <c r="H3659">
        <v>365700</v>
      </c>
      <c r="I3659">
        <v>322700</v>
      </c>
    </row>
    <row r="3660" spans="1:9" x14ac:dyDescent="0.25">
      <c r="A3660" t="s">
        <v>40</v>
      </c>
      <c r="B3660" t="s">
        <v>43</v>
      </c>
      <c r="C3660">
        <v>6007000103</v>
      </c>
      <c r="D3660">
        <v>2017</v>
      </c>
      <c r="E3660">
        <v>103200</v>
      </c>
      <c r="F3660">
        <v>493000</v>
      </c>
      <c r="G3660">
        <v>0.26200000000000001</v>
      </c>
      <c r="H3660">
        <v>391000</v>
      </c>
      <c r="I3660">
        <v>346900</v>
      </c>
    </row>
    <row r="3661" spans="1:9" x14ac:dyDescent="0.25">
      <c r="A3661" t="s">
        <v>40</v>
      </c>
      <c r="B3661" t="s">
        <v>43</v>
      </c>
      <c r="C3661">
        <v>6007000103</v>
      </c>
      <c r="D3661">
        <v>2018</v>
      </c>
      <c r="E3661">
        <v>111400</v>
      </c>
      <c r="F3661">
        <v>535100</v>
      </c>
      <c r="G3661">
        <v>0.26500000000000001</v>
      </c>
      <c r="H3661">
        <v>419300</v>
      </c>
      <c r="I3661">
        <v>370100</v>
      </c>
    </row>
    <row r="3662" spans="1:9" x14ac:dyDescent="0.25">
      <c r="A3662" t="s">
        <v>40</v>
      </c>
      <c r="B3662" t="s">
        <v>43</v>
      </c>
      <c r="C3662">
        <v>6007000103</v>
      </c>
      <c r="D3662">
        <v>2019</v>
      </c>
      <c r="E3662">
        <v>125600</v>
      </c>
      <c r="F3662">
        <v>603500</v>
      </c>
      <c r="G3662">
        <v>0.255</v>
      </c>
      <c r="H3662">
        <v>491400</v>
      </c>
      <c r="I3662">
        <v>434200</v>
      </c>
    </row>
    <row r="3663" spans="1:9" x14ac:dyDescent="0.25">
      <c r="A3663" t="s">
        <v>40</v>
      </c>
      <c r="B3663" t="s">
        <v>43</v>
      </c>
      <c r="C3663">
        <v>6007000103</v>
      </c>
      <c r="D3663">
        <v>2020</v>
      </c>
      <c r="E3663">
        <v>120900</v>
      </c>
      <c r="F3663">
        <v>582300</v>
      </c>
      <c r="G3663">
        <v>0.24099999999999999</v>
      </c>
      <c r="H3663">
        <v>498100</v>
      </c>
      <c r="I3663">
        <v>439200</v>
      </c>
    </row>
    <row r="3664" spans="1:9" x14ac:dyDescent="0.25">
      <c r="A3664" t="s">
        <v>40</v>
      </c>
      <c r="B3664" t="s">
        <v>43</v>
      </c>
      <c r="C3664">
        <v>6007000103</v>
      </c>
      <c r="D3664">
        <v>2021</v>
      </c>
      <c r="E3664">
        <v>123800</v>
      </c>
      <c r="F3664">
        <v>594200</v>
      </c>
      <c r="G3664">
        <v>0.22700000000000001</v>
      </c>
      <c r="H3664">
        <v>553200</v>
      </c>
      <c r="I3664">
        <v>479400</v>
      </c>
    </row>
    <row r="3665" spans="1:9" x14ac:dyDescent="0.25">
      <c r="A3665" t="s">
        <v>40</v>
      </c>
      <c r="B3665" t="s">
        <v>43</v>
      </c>
      <c r="C3665">
        <v>6007000103</v>
      </c>
      <c r="D3665">
        <v>2022</v>
      </c>
      <c r="E3665">
        <v>127400</v>
      </c>
      <c r="F3665">
        <v>610000</v>
      </c>
      <c r="G3665">
        <v>0.215</v>
      </c>
      <c r="H3665">
        <v>602800</v>
      </c>
      <c r="I3665">
        <v>521000</v>
      </c>
    </row>
    <row r="3666" spans="1:9" x14ac:dyDescent="0.25">
      <c r="A3666" t="s">
        <v>40</v>
      </c>
      <c r="B3666" t="s">
        <v>43</v>
      </c>
      <c r="C3666">
        <v>6007000402</v>
      </c>
      <c r="D3666">
        <v>2012</v>
      </c>
      <c r="E3666">
        <v>76400</v>
      </c>
      <c r="F3666">
        <v>244400</v>
      </c>
      <c r="G3666">
        <v>0.251</v>
      </c>
      <c r="H3666">
        <v>305400</v>
      </c>
      <c r="I3666">
        <v>304900</v>
      </c>
    </row>
    <row r="3667" spans="1:9" x14ac:dyDescent="0.25">
      <c r="A3667" t="s">
        <v>40</v>
      </c>
      <c r="B3667" t="s">
        <v>43</v>
      </c>
      <c r="C3667">
        <v>6007000402</v>
      </c>
      <c r="D3667">
        <v>2013</v>
      </c>
      <c r="E3667">
        <v>81900</v>
      </c>
      <c r="F3667">
        <v>262900</v>
      </c>
      <c r="G3667">
        <v>0.251</v>
      </c>
      <c r="H3667">
        <v>325100</v>
      </c>
      <c r="I3667">
        <v>326600</v>
      </c>
    </row>
    <row r="3668" spans="1:9" x14ac:dyDescent="0.25">
      <c r="A3668" t="s">
        <v>40</v>
      </c>
      <c r="B3668" t="s">
        <v>43</v>
      </c>
      <c r="C3668">
        <v>6007000402</v>
      </c>
      <c r="D3668">
        <v>2014</v>
      </c>
      <c r="E3668">
        <v>92000</v>
      </c>
      <c r="F3668">
        <v>296100</v>
      </c>
      <c r="G3668">
        <v>0.25800000000000001</v>
      </c>
      <c r="H3668">
        <v>353000</v>
      </c>
      <c r="I3668">
        <v>356300</v>
      </c>
    </row>
    <row r="3669" spans="1:9" x14ac:dyDescent="0.25">
      <c r="A3669" t="s">
        <v>40</v>
      </c>
      <c r="B3669" t="s">
        <v>43</v>
      </c>
      <c r="C3669">
        <v>6007000402</v>
      </c>
      <c r="D3669">
        <v>2015</v>
      </c>
      <c r="E3669">
        <v>99700</v>
      </c>
      <c r="F3669">
        <v>317700</v>
      </c>
      <c r="G3669">
        <v>0.27500000000000002</v>
      </c>
      <c r="H3669">
        <v>359400</v>
      </c>
      <c r="I3669">
        <v>359800</v>
      </c>
    </row>
    <row r="3670" spans="1:9" x14ac:dyDescent="0.25">
      <c r="A3670" t="s">
        <v>40</v>
      </c>
      <c r="B3670" t="s">
        <v>43</v>
      </c>
      <c r="C3670">
        <v>6007000402</v>
      </c>
      <c r="D3670">
        <v>2016</v>
      </c>
      <c r="E3670">
        <v>104100</v>
      </c>
      <c r="F3670">
        <v>334200</v>
      </c>
      <c r="G3670">
        <v>0.27800000000000002</v>
      </c>
      <c r="H3670">
        <v>371600</v>
      </c>
      <c r="I3670">
        <v>373200</v>
      </c>
    </row>
    <row r="3671" spans="1:9" x14ac:dyDescent="0.25">
      <c r="A3671" t="s">
        <v>40</v>
      </c>
      <c r="B3671" t="s">
        <v>43</v>
      </c>
      <c r="C3671">
        <v>6007000402</v>
      </c>
      <c r="D3671">
        <v>2017</v>
      </c>
      <c r="E3671">
        <v>104100</v>
      </c>
      <c r="F3671">
        <v>334700</v>
      </c>
      <c r="G3671">
        <v>0.25800000000000001</v>
      </c>
      <c r="H3671">
        <v>399100</v>
      </c>
      <c r="I3671">
        <v>402400</v>
      </c>
    </row>
    <row r="3672" spans="1:9" x14ac:dyDescent="0.25">
      <c r="A3672" t="s">
        <v>40</v>
      </c>
      <c r="B3672" t="s">
        <v>43</v>
      </c>
      <c r="C3672">
        <v>6007000402</v>
      </c>
      <c r="D3672">
        <v>2018</v>
      </c>
      <c r="E3672">
        <v>112100</v>
      </c>
      <c r="F3672">
        <v>360400</v>
      </c>
      <c r="G3672">
        <v>0.25900000000000001</v>
      </c>
      <c r="H3672">
        <v>426600</v>
      </c>
      <c r="I3672">
        <v>432000</v>
      </c>
    </row>
    <row r="3673" spans="1:9" x14ac:dyDescent="0.25">
      <c r="A3673" t="s">
        <v>40</v>
      </c>
      <c r="B3673" t="s">
        <v>43</v>
      </c>
      <c r="C3673">
        <v>6007000402</v>
      </c>
      <c r="D3673">
        <v>2019</v>
      </c>
      <c r="E3673">
        <v>124800</v>
      </c>
      <c r="F3673">
        <v>401900</v>
      </c>
      <c r="G3673">
        <v>0.255</v>
      </c>
      <c r="H3673">
        <v>484400</v>
      </c>
      <c r="I3673">
        <v>486900</v>
      </c>
    </row>
    <row r="3674" spans="1:9" x14ac:dyDescent="0.25">
      <c r="A3674" t="s">
        <v>40</v>
      </c>
      <c r="B3674" t="s">
        <v>43</v>
      </c>
      <c r="C3674">
        <v>6007000402</v>
      </c>
      <c r="D3674">
        <v>2020</v>
      </c>
      <c r="E3674">
        <v>121500</v>
      </c>
      <c r="F3674">
        <v>390100</v>
      </c>
      <c r="G3674">
        <v>0.245</v>
      </c>
      <c r="H3674">
        <v>493800</v>
      </c>
      <c r="I3674">
        <v>493500</v>
      </c>
    </row>
    <row r="3675" spans="1:9" x14ac:dyDescent="0.25">
      <c r="A3675" t="s">
        <v>40</v>
      </c>
      <c r="B3675" t="s">
        <v>43</v>
      </c>
      <c r="C3675">
        <v>6007000402</v>
      </c>
      <c r="D3675">
        <v>2021</v>
      </c>
      <c r="E3675">
        <v>118500</v>
      </c>
      <c r="F3675">
        <v>379600</v>
      </c>
      <c r="G3675">
        <v>0.219</v>
      </c>
      <c r="H3675">
        <v>546800</v>
      </c>
      <c r="I3675">
        <v>543000</v>
      </c>
    </row>
    <row r="3676" spans="1:9" x14ac:dyDescent="0.25">
      <c r="A3676" t="s">
        <v>40</v>
      </c>
      <c r="B3676" t="s">
        <v>43</v>
      </c>
      <c r="C3676">
        <v>6007000402</v>
      </c>
      <c r="D3676">
        <v>2022</v>
      </c>
      <c r="E3676">
        <v>123300</v>
      </c>
      <c r="F3676">
        <v>394100</v>
      </c>
      <c r="G3676">
        <v>0.216</v>
      </c>
      <c r="H3676">
        <v>580000</v>
      </c>
      <c r="I3676">
        <v>570700</v>
      </c>
    </row>
    <row r="3677" spans="1:9" x14ac:dyDescent="0.25">
      <c r="A3677" t="s">
        <v>40</v>
      </c>
      <c r="B3677" t="s">
        <v>43</v>
      </c>
      <c r="C3677">
        <v>6007000800</v>
      </c>
      <c r="D3677">
        <v>2012</v>
      </c>
      <c r="E3677">
        <v>84200</v>
      </c>
      <c r="F3677">
        <v>302900</v>
      </c>
      <c r="G3677">
        <v>0.307</v>
      </c>
      <c r="H3677">
        <v>306300</v>
      </c>
      <c r="I3677">
        <v>274500</v>
      </c>
    </row>
    <row r="3678" spans="1:9" x14ac:dyDescent="0.25">
      <c r="A3678" t="s">
        <v>40</v>
      </c>
      <c r="B3678" t="s">
        <v>43</v>
      </c>
      <c r="C3678">
        <v>6007000800</v>
      </c>
      <c r="D3678">
        <v>2013</v>
      </c>
      <c r="E3678">
        <v>90800</v>
      </c>
      <c r="F3678">
        <v>327500</v>
      </c>
      <c r="G3678">
        <v>0.30299999999999999</v>
      </c>
      <c r="H3678">
        <v>337000</v>
      </c>
      <c r="I3678">
        <v>299900</v>
      </c>
    </row>
    <row r="3679" spans="1:9" x14ac:dyDescent="0.25">
      <c r="A3679" t="s">
        <v>40</v>
      </c>
      <c r="B3679" t="s">
        <v>43</v>
      </c>
      <c r="C3679">
        <v>6007000800</v>
      </c>
      <c r="D3679">
        <v>2014</v>
      </c>
      <c r="E3679">
        <v>90900</v>
      </c>
      <c r="F3679">
        <v>329300</v>
      </c>
      <c r="G3679">
        <v>0.29799999999999999</v>
      </c>
      <c r="H3679">
        <v>343200</v>
      </c>
      <c r="I3679">
        <v>304000</v>
      </c>
    </row>
    <row r="3680" spans="1:9" x14ac:dyDescent="0.25">
      <c r="A3680" t="s">
        <v>40</v>
      </c>
      <c r="B3680" t="s">
        <v>43</v>
      </c>
      <c r="C3680">
        <v>6007000800</v>
      </c>
      <c r="D3680">
        <v>2015</v>
      </c>
      <c r="E3680">
        <v>101800</v>
      </c>
      <c r="F3680">
        <v>367700</v>
      </c>
      <c r="G3680">
        <v>0.315</v>
      </c>
      <c r="H3680">
        <v>364500</v>
      </c>
      <c r="I3680">
        <v>323500</v>
      </c>
    </row>
    <row r="3681" spans="1:9" x14ac:dyDescent="0.25">
      <c r="A3681" t="s">
        <v>40</v>
      </c>
      <c r="B3681" t="s">
        <v>43</v>
      </c>
      <c r="C3681">
        <v>6007000800</v>
      </c>
      <c r="D3681">
        <v>2016</v>
      </c>
      <c r="E3681">
        <v>109000</v>
      </c>
      <c r="F3681">
        <v>396300</v>
      </c>
      <c r="G3681">
        <v>0.315</v>
      </c>
      <c r="H3681">
        <v>391800</v>
      </c>
      <c r="I3681">
        <v>345700</v>
      </c>
    </row>
    <row r="3682" spans="1:9" x14ac:dyDescent="0.25">
      <c r="A3682" t="s">
        <v>40</v>
      </c>
      <c r="B3682" t="s">
        <v>43</v>
      </c>
      <c r="C3682">
        <v>6007000800</v>
      </c>
      <c r="D3682">
        <v>2017</v>
      </c>
      <c r="E3682">
        <v>119900</v>
      </c>
      <c r="F3682">
        <v>434800</v>
      </c>
      <c r="G3682">
        <v>0.32700000000000001</v>
      </c>
      <c r="H3682">
        <v>411500</v>
      </c>
      <c r="I3682">
        <v>365700</v>
      </c>
    </row>
    <row r="3683" spans="1:9" x14ac:dyDescent="0.25">
      <c r="A3683" t="s">
        <v>40</v>
      </c>
      <c r="B3683" t="s">
        <v>43</v>
      </c>
      <c r="C3683">
        <v>6007000800</v>
      </c>
      <c r="D3683">
        <v>2018</v>
      </c>
      <c r="E3683">
        <v>124700</v>
      </c>
      <c r="F3683">
        <v>450500</v>
      </c>
      <c r="G3683">
        <v>0.317</v>
      </c>
      <c r="H3683">
        <v>442400</v>
      </c>
      <c r="I3683">
        <v>392700</v>
      </c>
    </row>
    <row r="3684" spans="1:9" x14ac:dyDescent="0.25">
      <c r="A3684" t="s">
        <v>40</v>
      </c>
      <c r="B3684" t="s">
        <v>43</v>
      </c>
      <c r="C3684">
        <v>6007000800</v>
      </c>
      <c r="D3684">
        <v>2019</v>
      </c>
      <c r="E3684">
        <v>123100</v>
      </c>
      <c r="F3684">
        <v>443800</v>
      </c>
      <c r="G3684">
        <v>0.28499999999999998</v>
      </c>
      <c r="H3684">
        <v>484600</v>
      </c>
      <c r="I3684">
        <v>431300</v>
      </c>
    </row>
    <row r="3685" spans="1:9" x14ac:dyDescent="0.25">
      <c r="A3685" t="s">
        <v>40</v>
      </c>
      <c r="B3685" t="s">
        <v>43</v>
      </c>
      <c r="C3685">
        <v>6007000800</v>
      </c>
      <c r="D3685">
        <v>2020</v>
      </c>
      <c r="E3685">
        <v>117600</v>
      </c>
      <c r="F3685">
        <v>426200</v>
      </c>
      <c r="G3685">
        <v>0.26300000000000001</v>
      </c>
      <c r="H3685">
        <v>504000</v>
      </c>
      <c r="I3685">
        <v>445200</v>
      </c>
    </row>
    <row r="3686" spans="1:9" x14ac:dyDescent="0.25">
      <c r="A3686" t="s">
        <v>40</v>
      </c>
      <c r="B3686" t="s">
        <v>43</v>
      </c>
      <c r="C3686">
        <v>6007000800</v>
      </c>
      <c r="D3686">
        <v>2021</v>
      </c>
      <c r="E3686">
        <v>124500</v>
      </c>
      <c r="F3686">
        <v>449800</v>
      </c>
      <c r="G3686">
        <v>0.253</v>
      </c>
      <c r="H3686">
        <v>552500</v>
      </c>
      <c r="I3686">
        <v>490400</v>
      </c>
    </row>
    <row r="3687" spans="1:9" x14ac:dyDescent="0.25">
      <c r="A3687" t="s">
        <v>40</v>
      </c>
      <c r="B3687" t="s">
        <v>43</v>
      </c>
      <c r="C3687">
        <v>6007000800</v>
      </c>
      <c r="D3687">
        <v>2022</v>
      </c>
      <c r="E3687">
        <v>125600</v>
      </c>
      <c r="F3687">
        <v>454000</v>
      </c>
      <c r="G3687">
        <v>0.23799999999999999</v>
      </c>
      <c r="H3687">
        <v>597400</v>
      </c>
      <c r="I3687">
        <v>527400</v>
      </c>
    </row>
    <row r="3688" spans="1:9" x14ac:dyDescent="0.25">
      <c r="A3688" t="s">
        <v>40</v>
      </c>
      <c r="B3688" t="s">
        <v>43</v>
      </c>
      <c r="C3688">
        <v>6007000904</v>
      </c>
      <c r="D3688">
        <v>2012</v>
      </c>
      <c r="E3688">
        <v>88700</v>
      </c>
      <c r="F3688">
        <v>327400</v>
      </c>
      <c r="G3688">
        <v>0.26800000000000002</v>
      </c>
      <c r="H3688">
        <v>325500</v>
      </c>
      <c r="I3688">
        <v>311700</v>
      </c>
    </row>
    <row r="3689" spans="1:9" x14ac:dyDescent="0.25">
      <c r="A3689" t="s">
        <v>40</v>
      </c>
      <c r="B3689" t="s">
        <v>43</v>
      </c>
      <c r="C3689">
        <v>6007000904</v>
      </c>
      <c r="D3689">
        <v>2013</v>
      </c>
      <c r="E3689">
        <v>90500</v>
      </c>
      <c r="F3689">
        <v>334000</v>
      </c>
      <c r="G3689">
        <v>0.25900000000000001</v>
      </c>
      <c r="H3689">
        <v>341600</v>
      </c>
      <c r="I3689">
        <v>326600</v>
      </c>
    </row>
    <row r="3690" spans="1:9" x14ac:dyDescent="0.25">
      <c r="A3690" t="s">
        <v>40</v>
      </c>
      <c r="B3690" t="s">
        <v>43</v>
      </c>
      <c r="C3690">
        <v>6007000904</v>
      </c>
      <c r="D3690">
        <v>2014</v>
      </c>
      <c r="E3690">
        <v>99200</v>
      </c>
      <c r="F3690">
        <v>369300</v>
      </c>
      <c r="G3690">
        <v>0.27100000000000002</v>
      </c>
      <c r="H3690">
        <v>360100</v>
      </c>
      <c r="I3690">
        <v>343300</v>
      </c>
    </row>
    <row r="3691" spans="1:9" x14ac:dyDescent="0.25">
      <c r="A3691" t="s">
        <v>40</v>
      </c>
      <c r="B3691" t="s">
        <v>43</v>
      </c>
      <c r="C3691">
        <v>6007000904</v>
      </c>
      <c r="D3691">
        <v>2015</v>
      </c>
      <c r="E3691">
        <v>111900</v>
      </c>
      <c r="F3691">
        <v>419400</v>
      </c>
      <c r="G3691">
        <v>0.29399999999999998</v>
      </c>
      <c r="H3691">
        <v>376200</v>
      </c>
      <c r="I3691">
        <v>356600</v>
      </c>
    </row>
    <row r="3692" spans="1:9" x14ac:dyDescent="0.25">
      <c r="A3692" t="s">
        <v>40</v>
      </c>
      <c r="B3692" t="s">
        <v>43</v>
      </c>
      <c r="C3692">
        <v>6007000904</v>
      </c>
      <c r="D3692">
        <v>2016</v>
      </c>
      <c r="E3692">
        <v>112000</v>
      </c>
      <c r="F3692">
        <v>413400</v>
      </c>
      <c r="G3692">
        <v>0.27800000000000002</v>
      </c>
      <c r="H3692">
        <v>399000</v>
      </c>
      <c r="I3692">
        <v>378400</v>
      </c>
    </row>
    <row r="3693" spans="1:9" x14ac:dyDescent="0.25">
      <c r="A3693" t="s">
        <v>40</v>
      </c>
      <c r="B3693" t="s">
        <v>43</v>
      </c>
      <c r="C3693">
        <v>6007000904</v>
      </c>
      <c r="D3693">
        <v>2017</v>
      </c>
      <c r="E3693">
        <v>114500</v>
      </c>
      <c r="F3693">
        <v>426800</v>
      </c>
      <c r="G3693">
        <v>0.27600000000000002</v>
      </c>
      <c r="H3693">
        <v>413600</v>
      </c>
      <c r="I3693">
        <v>389700</v>
      </c>
    </row>
    <row r="3694" spans="1:9" x14ac:dyDescent="0.25">
      <c r="A3694" t="s">
        <v>40</v>
      </c>
      <c r="B3694" t="s">
        <v>43</v>
      </c>
      <c r="C3694">
        <v>6007000904</v>
      </c>
      <c r="D3694">
        <v>2018</v>
      </c>
      <c r="E3694">
        <v>124000</v>
      </c>
      <c r="F3694">
        <v>432100</v>
      </c>
      <c r="G3694">
        <v>0.27900000000000003</v>
      </c>
      <c r="H3694">
        <v>447000</v>
      </c>
      <c r="I3694">
        <v>423900</v>
      </c>
    </row>
    <row r="3695" spans="1:9" x14ac:dyDescent="0.25">
      <c r="A3695" t="s">
        <v>40</v>
      </c>
      <c r="B3695" t="s">
        <v>43</v>
      </c>
      <c r="C3695">
        <v>6007000904</v>
      </c>
      <c r="D3695">
        <v>2019</v>
      </c>
      <c r="E3695">
        <v>138500</v>
      </c>
      <c r="F3695">
        <v>474100</v>
      </c>
      <c r="G3695">
        <v>0.27600000000000002</v>
      </c>
      <c r="H3695">
        <v>507900</v>
      </c>
      <c r="I3695">
        <v>485600</v>
      </c>
    </row>
    <row r="3696" spans="1:9" x14ac:dyDescent="0.25">
      <c r="A3696" t="s">
        <v>40</v>
      </c>
      <c r="B3696" t="s">
        <v>43</v>
      </c>
      <c r="C3696">
        <v>6007000904</v>
      </c>
      <c r="D3696">
        <v>2020</v>
      </c>
      <c r="E3696">
        <v>132600</v>
      </c>
      <c r="F3696">
        <v>496000</v>
      </c>
      <c r="G3696">
        <v>0.253</v>
      </c>
      <c r="H3696">
        <v>519400</v>
      </c>
      <c r="I3696">
        <v>491100</v>
      </c>
    </row>
    <row r="3697" spans="1:9" x14ac:dyDescent="0.25">
      <c r="A3697" t="s">
        <v>40</v>
      </c>
      <c r="B3697" t="s">
        <v>43</v>
      </c>
      <c r="C3697">
        <v>6007000904</v>
      </c>
      <c r="D3697">
        <v>2021</v>
      </c>
      <c r="E3697">
        <v>132100</v>
      </c>
      <c r="F3697">
        <v>483500</v>
      </c>
      <c r="G3697">
        <v>0.22700000000000001</v>
      </c>
      <c r="H3697">
        <v>575200</v>
      </c>
      <c r="I3697">
        <v>544700</v>
      </c>
    </row>
    <row r="3698" spans="1:9" x14ac:dyDescent="0.25">
      <c r="A3698" t="s">
        <v>40</v>
      </c>
      <c r="B3698" t="s">
        <v>43</v>
      </c>
      <c r="C3698">
        <v>6007000904</v>
      </c>
      <c r="D3698">
        <v>2022</v>
      </c>
      <c r="E3698">
        <v>128500</v>
      </c>
      <c r="F3698">
        <v>479000</v>
      </c>
      <c r="G3698">
        <v>0.21299999999999999</v>
      </c>
      <c r="H3698">
        <v>606600</v>
      </c>
      <c r="I3698">
        <v>565400</v>
      </c>
    </row>
    <row r="3699" spans="1:9" x14ac:dyDescent="0.25">
      <c r="A3699" t="s">
        <v>40</v>
      </c>
      <c r="B3699" t="s">
        <v>43</v>
      </c>
      <c r="C3699">
        <v>6007001400</v>
      </c>
      <c r="D3699">
        <v>2012</v>
      </c>
      <c r="E3699">
        <v>71900</v>
      </c>
      <c r="F3699">
        <v>107200</v>
      </c>
      <c r="G3699">
        <v>0.28699999999999998</v>
      </c>
      <c r="H3699">
        <v>295100</v>
      </c>
      <c r="I3699">
        <v>364200</v>
      </c>
    </row>
    <row r="3700" spans="1:9" x14ac:dyDescent="0.25">
      <c r="A3700" t="s">
        <v>40</v>
      </c>
      <c r="B3700" t="s">
        <v>43</v>
      </c>
      <c r="C3700">
        <v>6007001400</v>
      </c>
      <c r="D3700">
        <v>2013</v>
      </c>
      <c r="E3700">
        <v>71400</v>
      </c>
      <c r="F3700">
        <v>106400</v>
      </c>
      <c r="G3700">
        <v>0.26700000000000002</v>
      </c>
      <c r="H3700">
        <v>317500</v>
      </c>
      <c r="I3700">
        <v>387600</v>
      </c>
    </row>
    <row r="3701" spans="1:9" x14ac:dyDescent="0.25">
      <c r="A3701" t="s">
        <v>40</v>
      </c>
      <c r="B3701" t="s">
        <v>43</v>
      </c>
      <c r="C3701">
        <v>6007001400</v>
      </c>
      <c r="D3701">
        <v>2014</v>
      </c>
      <c r="E3701">
        <v>86000</v>
      </c>
      <c r="F3701">
        <v>128700</v>
      </c>
      <c r="G3701">
        <v>0.29499999999999998</v>
      </c>
      <c r="H3701">
        <v>345900</v>
      </c>
      <c r="I3701">
        <v>423600</v>
      </c>
    </row>
    <row r="3702" spans="1:9" x14ac:dyDescent="0.25">
      <c r="A3702" t="s">
        <v>40</v>
      </c>
      <c r="B3702" t="s">
        <v>43</v>
      </c>
      <c r="C3702">
        <v>6007001400</v>
      </c>
      <c r="D3702">
        <v>2015</v>
      </c>
      <c r="E3702">
        <v>89300</v>
      </c>
      <c r="F3702">
        <v>132900</v>
      </c>
      <c r="G3702">
        <v>0.315</v>
      </c>
      <c r="H3702">
        <v>335900</v>
      </c>
      <c r="I3702">
        <v>412000</v>
      </c>
    </row>
    <row r="3703" spans="1:9" x14ac:dyDescent="0.25">
      <c r="A3703" t="s">
        <v>40</v>
      </c>
      <c r="B3703" t="s">
        <v>43</v>
      </c>
      <c r="C3703">
        <v>6007001400</v>
      </c>
      <c r="D3703">
        <v>2016</v>
      </c>
      <c r="E3703">
        <v>98000</v>
      </c>
      <c r="F3703">
        <v>146700</v>
      </c>
      <c r="G3703">
        <v>0.31</v>
      </c>
      <c r="H3703">
        <v>372400</v>
      </c>
      <c r="I3703">
        <v>459300</v>
      </c>
    </row>
    <row r="3704" spans="1:9" x14ac:dyDescent="0.25">
      <c r="A3704" t="s">
        <v>40</v>
      </c>
      <c r="B3704" t="s">
        <v>43</v>
      </c>
      <c r="C3704">
        <v>6007001400</v>
      </c>
      <c r="D3704">
        <v>2017</v>
      </c>
      <c r="E3704">
        <v>99100</v>
      </c>
      <c r="F3704">
        <v>148100</v>
      </c>
      <c r="G3704">
        <v>0.29199999999999998</v>
      </c>
      <c r="H3704">
        <v>401100</v>
      </c>
      <c r="I3704">
        <v>494200</v>
      </c>
    </row>
    <row r="3705" spans="1:9" x14ac:dyDescent="0.25">
      <c r="A3705" t="s">
        <v>40</v>
      </c>
      <c r="B3705" t="s">
        <v>43</v>
      </c>
      <c r="C3705">
        <v>6007001400</v>
      </c>
      <c r="D3705">
        <v>2018</v>
      </c>
      <c r="E3705">
        <v>115600</v>
      </c>
      <c r="F3705">
        <v>173200</v>
      </c>
      <c r="G3705">
        <v>0.32500000000000001</v>
      </c>
      <c r="H3705">
        <v>418900</v>
      </c>
      <c r="I3705">
        <v>516700</v>
      </c>
    </row>
    <row r="3706" spans="1:9" x14ac:dyDescent="0.25">
      <c r="A3706" t="s">
        <v>40</v>
      </c>
      <c r="B3706" t="s">
        <v>43</v>
      </c>
      <c r="C3706">
        <v>6007001400</v>
      </c>
      <c r="D3706">
        <v>2019</v>
      </c>
      <c r="E3706">
        <v>129300</v>
      </c>
      <c r="F3706">
        <v>195100</v>
      </c>
      <c r="G3706">
        <v>0.318</v>
      </c>
      <c r="H3706">
        <v>483500</v>
      </c>
      <c r="I3706">
        <v>591200</v>
      </c>
    </row>
    <row r="3707" spans="1:9" x14ac:dyDescent="0.25">
      <c r="A3707" t="s">
        <v>40</v>
      </c>
      <c r="B3707" t="s">
        <v>43</v>
      </c>
      <c r="C3707">
        <v>6007001400</v>
      </c>
      <c r="D3707">
        <v>2020</v>
      </c>
      <c r="E3707">
        <v>125700</v>
      </c>
      <c r="F3707">
        <v>187700</v>
      </c>
      <c r="G3707">
        <v>0.30499999999999999</v>
      </c>
      <c r="H3707">
        <v>493900</v>
      </c>
      <c r="I3707">
        <v>602500</v>
      </c>
    </row>
    <row r="3708" spans="1:9" x14ac:dyDescent="0.25">
      <c r="A3708" t="s">
        <v>40</v>
      </c>
      <c r="B3708" t="s">
        <v>43</v>
      </c>
      <c r="C3708">
        <v>6007001400</v>
      </c>
      <c r="D3708">
        <v>2021</v>
      </c>
      <c r="E3708">
        <v>130900</v>
      </c>
      <c r="F3708">
        <v>195900</v>
      </c>
      <c r="G3708">
        <v>0.27800000000000002</v>
      </c>
      <c r="H3708">
        <v>568000</v>
      </c>
      <c r="I3708">
        <v>686200</v>
      </c>
    </row>
    <row r="3709" spans="1:9" x14ac:dyDescent="0.25">
      <c r="A3709" t="s">
        <v>40</v>
      </c>
      <c r="B3709" t="s">
        <v>43</v>
      </c>
      <c r="C3709">
        <v>6007001400</v>
      </c>
      <c r="D3709">
        <v>2022</v>
      </c>
      <c r="E3709">
        <v>132200</v>
      </c>
      <c r="F3709">
        <v>197200</v>
      </c>
      <c r="G3709">
        <v>0.26900000000000002</v>
      </c>
      <c r="H3709">
        <v>594400</v>
      </c>
      <c r="I3709">
        <v>712500</v>
      </c>
    </row>
    <row r="3710" spans="1:9" x14ac:dyDescent="0.25">
      <c r="A3710" t="s">
        <v>40</v>
      </c>
      <c r="B3710" t="s">
        <v>44</v>
      </c>
      <c r="C3710">
        <v>6009000120</v>
      </c>
      <c r="D3710">
        <v>2012</v>
      </c>
      <c r="E3710">
        <v>87600</v>
      </c>
      <c r="F3710">
        <v>198600</v>
      </c>
      <c r="G3710">
        <v>0.26500000000000001</v>
      </c>
      <c r="H3710">
        <v>325400</v>
      </c>
      <c r="I3710">
        <v>349200</v>
      </c>
    </row>
    <row r="3711" spans="1:9" x14ac:dyDescent="0.25">
      <c r="A3711" t="s">
        <v>40</v>
      </c>
      <c r="B3711" t="s">
        <v>44</v>
      </c>
      <c r="C3711">
        <v>6009000120</v>
      </c>
      <c r="D3711">
        <v>2013</v>
      </c>
      <c r="E3711">
        <v>48500</v>
      </c>
      <c r="F3711">
        <v>108500</v>
      </c>
      <c r="G3711">
        <v>0.16400000000000001</v>
      </c>
      <c r="H3711">
        <v>289000</v>
      </c>
      <c r="I3711">
        <v>311200</v>
      </c>
    </row>
    <row r="3712" spans="1:9" x14ac:dyDescent="0.25">
      <c r="A3712" t="s">
        <v>40</v>
      </c>
      <c r="B3712" t="s">
        <v>44</v>
      </c>
      <c r="C3712">
        <v>6009000120</v>
      </c>
      <c r="D3712">
        <v>2014</v>
      </c>
      <c r="E3712">
        <v>50500</v>
      </c>
      <c r="F3712">
        <v>112600</v>
      </c>
      <c r="G3712">
        <v>0.159</v>
      </c>
      <c r="H3712">
        <v>307800</v>
      </c>
      <c r="I3712">
        <v>333200</v>
      </c>
    </row>
    <row r="3713" spans="1:9" x14ac:dyDescent="0.25">
      <c r="A3713" t="s">
        <v>40</v>
      </c>
      <c r="B3713" t="s">
        <v>44</v>
      </c>
      <c r="C3713">
        <v>6009000120</v>
      </c>
      <c r="D3713">
        <v>2015</v>
      </c>
      <c r="E3713">
        <v>49800</v>
      </c>
      <c r="F3713">
        <v>113600</v>
      </c>
      <c r="G3713">
        <v>0.161</v>
      </c>
      <c r="H3713">
        <v>310900</v>
      </c>
      <c r="I3713">
        <v>332600</v>
      </c>
    </row>
    <row r="3714" spans="1:9" x14ac:dyDescent="0.25">
      <c r="A3714" t="s">
        <v>40</v>
      </c>
      <c r="B3714" t="s">
        <v>44</v>
      </c>
      <c r="C3714">
        <v>6009000120</v>
      </c>
      <c r="D3714">
        <v>2016</v>
      </c>
      <c r="E3714">
        <v>54900</v>
      </c>
      <c r="F3714">
        <v>121400</v>
      </c>
      <c r="G3714">
        <v>0.154</v>
      </c>
      <c r="H3714">
        <v>348300</v>
      </c>
      <c r="I3714">
        <v>372600</v>
      </c>
    </row>
    <row r="3715" spans="1:9" x14ac:dyDescent="0.25">
      <c r="A3715" t="s">
        <v>40</v>
      </c>
      <c r="B3715" t="s">
        <v>44</v>
      </c>
      <c r="C3715">
        <v>6009000120</v>
      </c>
      <c r="D3715">
        <v>2017</v>
      </c>
      <c r="E3715">
        <v>59800</v>
      </c>
      <c r="F3715">
        <v>135000</v>
      </c>
      <c r="G3715">
        <v>0.159</v>
      </c>
      <c r="H3715">
        <v>376100</v>
      </c>
      <c r="I3715">
        <v>395800</v>
      </c>
    </row>
    <row r="3716" spans="1:9" x14ac:dyDescent="0.25">
      <c r="A3716" t="s">
        <v>40</v>
      </c>
      <c r="B3716" t="s">
        <v>44</v>
      </c>
      <c r="C3716">
        <v>6009000120</v>
      </c>
      <c r="D3716">
        <v>2018</v>
      </c>
      <c r="E3716">
        <v>71400</v>
      </c>
      <c r="F3716">
        <v>159800</v>
      </c>
      <c r="G3716">
        <v>0.189</v>
      </c>
      <c r="H3716">
        <v>377900</v>
      </c>
      <c r="I3716">
        <v>396800</v>
      </c>
    </row>
    <row r="3717" spans="1:9" x14ac:dyDescent="0.25">
      <c r="A3717" t="s">
        <v>40</v>
      </c>
      <c r="B3717" t="s">
        <v>44</v>
      </c>
      <c r="C3717">
        <v>6009000120</v>
      </c>
      <c r="D3717">
        <v>2019</v>
      </c>
      <c r="E3717">
        <v>59800</v>
      </c>
      <c r="F3717">
        <v>135500</v>
      </c>
      <c r="G3717">
        <v>0.14099999999999999</v>
      </c>
      <c r="H3717">
        <v>425500</v>
      </c>
      <c r="I3717">
        <v>453500</v>
      </c>
    </row>
    <row r="3718" spans="1:9" x14ac:dyDescent="0.25">
      <c r="A3718" t="s">
        <v>40</v>
      </c>
      <c r="B3718" t="s">
        <v>44</v>
      </c>
      <c r="C3718">
        <v>6009000120</v>
      </c>
      <c r="D3718">
        <v>2020</v>
      </c>
      <c r="E3718">
        <v>84800</v>
      </c>
      <c r="F3718">
        <v>188200</v>
      </c>
      <c r="G3718">
        <v>0.187</v>
      </c>
      <c r="H3718">
        <v>441900</v>
      </c>
      <c r="I3718">
        <v>474300</v>
      </c>
    </row>
    <row r="3719" spans="1:9" x14ac:dyDescent="0.25">
      <c r="A3719" t="s">
        <v>40</v>
      </c>
      <c r="B3719" t="s">
        <v>44</v>
      </c>
      <c r="C3719">
        <v>6009000120</v>
      </c>
      <c r="D3719">
        <v>2021</v>
      </c>
      <c r="E3719">
        <v>129500</v>
      </c>
      <c r="F3719">
        <v>293400</v>
      </c>
      <c r="G3719">
        <v>0.24099999999999999</v>
      </c>
      <c r="H3719">
        <v>529600</v>
      </c>
      <c r="I3719">
        <v>569300</v>
      </c>
    </row>
    <row r="3720" spans="1:9" x14ac:dyDescent="0.25">
      <c r="A3720" t="s">
        <v>40</v>
      </c>
      <c r="B3720" t="s">
        <v>44</v>
      </c>
      <c r="C3720">
        <v>6009000120</v>
      </c>
      <c r="D3720">
        <v>2022</v>
      </c>
      <c r="E3720">
        <v>130600</v>
      </c>
      <c r="F3720">
        <v>296500</v>
      </c>
      <c r="G3720">
        <v>0.23100000000000001</v>
      </c>
      <c r="H3720">
        <v>563000</v>
      </c>
      <c r="I3720">
        <v>602800</v>
      </c>
    </row>
    <row r="3721" spans="1:9" x14ac:dyDescent="0.25">
      <c r="A3721" t="s">
        <v>40</v>
      </c>
      <c r="B3721" t="s">
        <v>44</v>
      </c>
      <c r="C3721">
        <v>6009000210</v>
      </c>
      <c r="D3721">
        <v>2012</v>
      </c>
      <c r="E3721">
        <v>14800</v>
      </c>
      <c r="F3721">
        <v>30600</v>
      </c>
      <c r="G3721">
        <v>9.9000000000000005E-2</v>
      </c>
      <c r="H3721">
        <v>181800</v>
      </c>
      <c r="I3721">
        <v>184900</v>
      </c>
    </row>
    <row r="3722" spans="1:9" x14ac:dyDescent="0.25">
      <c r="A3722" t="s">
        <v>40</v>
      </c>
      <c r="B3722" t="s">
        <v>44</v>
      </c>
      <c r="C3722">
        <v>6009000210</v>
      </c>
      <c r="D3722">
        <v>2013</v>
      </c>
      <c r="E3722">
        <v>24800</v>
      </c>
      <c r="F3722">
        <v>51200</v>
      </c>
      <c r="G3722">
        <v>0.126</v>
      </c>
      <c r="H3722">
        <v>218400</v>
      </c>
      <c r="I3722">
        <v>218000</v>
      </c>
    </row>
    <row r="3723" spans="1:9" x14ac:dyDescent="0.25">
      <c r="A3723" t="s">
        <v>40</v>
      </c>
      <c r="B3723" t="s">
        <v>44</v>
      </c>
      <c r="C3723">
        <v>6009000210</v>
      </c>
      <c r="D3723">
        <v>2014</v>
      </c>
      <c r="E3723">
        <v>34800</v>
      </c>
      <c r="F3723">
        <v>71800</v>
      </c>
      <c r="G3723">
        <v>0.153</v>
      </c>
      <c r="H3723">
        <v>255000</v>
      </c>
      <c r="I3723">
        <v>251100</v>
      </c>
    </row>
    <row r="3724" spans="1:9" x14ac:dyDescent="0.25">
      <c r="A3724" t="s">
        <v>40</v>
      </c>
      <c r="B3724" t="s">
        <v>44</v>
      </c>
      <c r="C3724">
        <v>6009000210</v>
      </c>
      <c r="D3724">
        <v>2015</v>
      </c>
      <c r="E3724">
        <v>28600</v>
      </c>
      <c r="F3724">
        <v>58900</v>
      </c>
      <c r="G3724">
        <v>0.11899999999999999</v>
      </c>
      <c r="H3724">
        <v>269800</v>
      </c>
      <c r="I3724">
        <v>267600</v>
      </c>
    </row>
    <row r="3725" spans="1:9" x14ac:dyDescent="0.25">
      <c r="A3725" t="s">
        <v>40</v>
      </c>
      <c r="B3725" t="s">
        <v>44</v>
      </c>
      <c r="C3725">
        <v>6009000210</v>
      </c>
      <c r="D3725">
        <v>2016</v>
      </c>
      <c r="E3725">
        <v>32000</v>
      </c>
      <c r="F3725">
        <v>67200</v>
      </c>
      <c r="G3725">
        <v>0.124</v>
      </c>
      <c r="H3725">
        <v>290100</v>
      </c>
      <c r="I3725">
        <v>289100</v>
      </c>
    </row>
    <row r="3726" spans="1:9" x14ac:dyDescent="0.25">
      <c r="A3726" t="s">
        <v>40</v>
      </c>
      <c r="B3726" t="s">
        <v>44</v>
      </c>
      <c r="C3726">
        <v>6009000210</v>
      </c>
      <c r="D3726">
        <v>2017</v>
      </c>
      <c r="E3726">
        <v>43600</v>
      </c>
      <c r="F3726">
        <v>91000</v>
      </c>
      <c r="G3726">
        <v>0.153</v>
      </c>
      <c r="H3726">
        <v>322200</v>
      </c>
      <c r="I3726">
        <v>317900</v>
      </c>
    </row>
    <row r="3727" spans="1:9" x14ac:dyDescent="0.25">
      <c r="A3727" t="s">
        <v>40</v>
      </c>
      <c r="B3727" t="s">
        <v>44</v>
      </c>
      <c r="C3727">
        <v>6009000210</v>
      </c>
      <c r="D3727">
        <v>2018</v>
      </c>
      <c r="E3727">
        <v>49600</v>
      </c>
      <c r="F3727">
        <v>103100</v>
      </c>
      <c r="G3727">
        <v>0.16500000000000001</v>
      </c>
      <c r="H3727">
        <v>340200</v>
      </c>
      <c r="I3727">
        <v>331700</v>
      </c>
    </row>
    <row r="3728" spans="1:9" x14ac:dyDescent="0.25">
      <c r="A3728" t="s">
        <v>40</v>
      </c>
      <c r="B3728" t="s">
        <v>44</v>
      </c>
      <c r="C3728">
        <v>6009000210</v>
      </c>
      <c r="D3728">
        <v>2019</v>
      </c>
      <c r="E3728">
        <v>45900</v>
      </c>
      <c r="F3728">
        <v>95600</v>
      </c>
      <c r="G3728">
        <v>0.14799999999999999</v>
      </c>
      <c r="H3728">
        <v>352900</v>
      </c>
      <c r="I3728">
        <v>345500</v>
      </c>
    </row>
    <row r="3729" spans="1:9" x14ac:dyDescent="0.25">
      <c r="A3729" t="s">
        <v>40</v>
      </c>
      <c r="B3729" t="s">
        <v>44</v>
      </c>
      <c r="C3729">
        <v>6009000210</v>
      </c>
      <c r="D3729">
        <v>2020</v>
      </c>
      <c r="E3729">
        <v>46600</v>
      </c>
      <c r="F3729">
        <v>98000</v>
      </c>
      <c r="G3729">
        <v>0.14099999999999999</v>
      </c>
      <c r="H3729">
        <v>383100</v>
      </c>
      <c r="I3729">
        <v>373000</v>
      </c>
    </row>
    <row r="3730" spans="1:9" x14ac:dyDescent="0.25">
      <c r="A3730" t="s">
        <v>40</v>
      </c>
      <c r="B3730" t="s">
        <v>44</v>
      </c>
      <c r="C3730">
        <v>6009000210</v>
      </c>
      <c r="D3730">
        <v>2021</v>
      </c>
      <c r="E3730">
        <v>55400</v>
      </c>
      <c r="F3730">
        <v>115300</v>
      </c>
      <c r="G3730">
        <v>0.13800000000000001</v>
      </c>
      <c r="H3730">
        <v>460600</v>
      </c>
      <c r="I3730">
        <v>447400</v>
      </c>
    </row>
    <row r="3731" spans="1:9" x14ac:dyDescent="0.25">
      <c r="A3731" t="s">
        <v>40</v>
      </c>
      <c r="B3731" t="s">
        <v>44</v>
      </c>
      <c r="C3731">
        <v>6009000210</v>
      </c>
      <c r="D3731">
        <v>2022</v>
      </c>
      <c r="E3731">
        <v>90000</v>
      </c>
      <c r="F3731">
        <v>186300</v>
      </c>
      <c r="G3731">
        <v>0.20699999999999999</v>
      </c>
      <c r="H3731">
        <v>502600</v>
      </c>
      <c r="I3731">
        <v>485400</v>
      </c>
    </row>
    <row r="3732" spans="1:9" x14ac:dyDescent="0.25">
      <c r="A3732" t="s">
        <v>40</v>
      </c>
      <c r="B3732" t="s">
        <v>44</v>
      </c>
      <c r="C3732">
        <v>6009000503</v>
      </c>
      <c r="D3732">
        <v>2012</v>
      </c>
      <c r="E3732">
        <v>39500</v>
      </c>
      <c r="F3732">
        <v>94200</v>
      </c>
      <c r="G3732">
        <v>0.18</v>
      </c>
      <c r="H3732">
        <v>264500</v>
      </c>
      <c r="I3732">
        <v>244200</v>
      </c>
    </row>
    <row r="3733" spans="1:9" x14ac:dyDescent="0.25">
      <c r="A3733" t="s">
        <v>40</v>
      </c>
      <c r="B3733" t="s">
        <v>44</v>
      </c>
      <c r="C3733">
        <v>6009000503</v>
      </c>
      <c r="D3733">
        <v>2013</v>
      </c>
      <c r="E3733">
        <v>41400</v>
      </c>
      <c r="F3733">
        <v>98900</v>
      </c>
      <c r="G3733">
        <v>0.17599999999999999</v>
      </c>
      <c r="H3733">
        <v>286200</v>
      </c>
      <c r="I3733">
        <v>262500</v>
      </c>
    </row>
    <row r="3734" spans="1:9" x14ac:dyDescent="0.25">
      <c r="A3734" t="s">
        <v>40</v>
      </c>
      <c r="B3734" t="s">
        <v>44</v>
      </c>
      <c r="C3734">
        <v>6009000503</v>
      </c>
      <c r="D3734">
        <v>2014</v>
      </c>
      <c r="E3734">
        <v>40700</v>
      </c>
      <c r="F3734">
        <v>97100</v>
      </c>
      <c r="G3734">
        <v>0.16600000000000001</v>
      </c>
      <c r="H3734">
        <v>299400</v>
      </c>
      <c r="I3734">
        <v>272900</v>
      </c>
    </row>
    <row r="3735" spans="1:9" x14ac:dyDescent="0.25">
      <c r="A3735" t="s">
        <v>40</v>
      </c>
      <c r="B3735" t="s">
        <v>44</v>
      </c>
      <c r="C3735">
        <v>6009000503</v>
      </c>
      <c r="D3735">
        <v>2015</v>
      </c>
      <c r="E3735">
        <v>34300</v>
      </c>
      <c r="F3735">
        <v>81600</v>
      </c>
      <c r="G3735">
        <v>0.13300000000000001</v>
      </c>
      <c r="H3735">
        <v>315100</v>
      </c>
      <c r="I3735">
        <v>287500</v>
      </c>
    </row>
    <row r="3736" spans="1:9" x14ac:dyDescent="0.25">
      <c r="A3736" t="s">
        <v>40</v>
      </c>
      <c r="B3736" t="s">
        <v>44</v>
      </c>
      <c r="C3736">
        <v>6009000503</v>
      </c>
      <c r="D3736">
        <v>2016</v>
      </c>
      <c r="E3736">
        <v>42900</v>
      </c>
      <c r="F3736">
        <v>102500</v>
      </c>
      <c r="G3736">
        <v>0.154</v>
      </c>
      <c r="H3736">
        <v>341000</v>
      </c>
      <c r="I3736">
        <v>310700</v>
      </c>
    </row>
    <row r="3737" spans="1:9" x14ac:dyDescent="0.25">
      <c r="A3737" t="s">
        <v>40</v>
      </c>
      <c r="B3737" t="s">
        <v>44</v>
      </c>
      <c r="C3737">
        <v>6009000503</v>
      </c>
      <c r="D3737">
        <v>2017</v>
      </c>
      <c r="E3737">
        <v>42700</v>
      </c>
      <c r="F3737">
        <v>102000</v>
      </c>
      <c r="G3737">
        <v>0.14499999999999999</v>
      </c>
      <c r="H3737">
        <v>363200</v>
      </c>
      <c r="I3737">
        <v>328000</v>
      </c>
    </row>
    <row r="3738" spans="1:9" x14ac:dyDescent="0.25">
      <c r="A3738" t="s">
        <v>40</v>
      </c>
      <c r="B3738" t="s">
        <v>44</v>
      </c>
      <c r="C3738">
        <v>6009000503</v>
      </c>
      <c r="D3738">
        <v>2018</v>
      </c>
      <c r="E3738">
        <v>49700</v>
      </c>
      <c r="F3738">
        <v>118800</v>
      </c>
      <c r="G3738">
        <v>0.16500000000000001</v>
      </c>
      <c r="H3738">
        <v>374000</v>
      </c>
      <c r="I3738">
        <v>336900</v>
      </c>
    </row>
    <row r="3739" spans="1:9" x14ac:dyDescent="0.25">
      <c r="A3739" t="s">
        <v>40</v>
      </c>
      <c r="B3739" t="s">
        <v>44</v>
      </c>
      <c r="C3739">
        <v>6009000503</v>
      </c>
      <c r="D3739">
        <v>2019</v>
      </c>
      <c r="E3739">
        <v>47200</v>
      </c>
      <c r="F3739">
        <v>112400</v>
      </c>
      <c r="G3739">
        <v>0.14799999999999999</v>
      </c>
      <c r="H3739">
        <v>392000</v>
      </c>
      <c r="I3739">
        <v>354500</v>
      </c>
    </row>
    <row r="3740" spans="1:9" x14ac:dyDescent="0.25">
      <c r="A3740" t="s">
        <v>40</v>
      </c>
      <c r="B3740" t="s">
        <v>44</v>
      </c>
      <c r="C3740">
        <v>6009000503</v>
      </c>
      <c r="D3740">
        <v>2020</v>
      </c>
      <c r="E3740">
        <v>52300</v>
      </c>
      <c r="F3740">
        <v>124500</v>
      </c>
      <c r="G3740">
        <v>0.155</v>
      </c>
      <c r="H3740">
        <v>415500</v>
      </c>
      <c r="I3740">
        <v>375000</v>
      </c>
    </row>
    <row r="3741" spans="1:9" x14ac:dyDescent="0.25">
      <c r="A3741" t="s">
        <v>40</v>
      </c>
      <c r="B3741" t="s">
        <v>44</v>
      </c>
      <c r="C3741">
        <v>6009000503</v>
      </c>
      <c r="D3741">
        <v>2021</v>
      </c>
      <c r="E3741">
        <v>88200</v>
      </c>
      <c r="F3741">
        <v>210500</v>
      </c>
      <c r="G3741">
        <v>0.2</v>
      </c>
      <c r="H3741">
        <v>543300</v>
      </c>
      <c r="I3741">
        <v>491800</v>
      </c>
    </row>
    <row r="3742" spans="1:9" x14ac:dyDescent="0.25">
      <c r="A3742" t="s">
        <v>40</v>
      </c>
      <c r="B3742" t="s">
        <v>44</v>
      </c>
      <c r="C3742">
        <v>6009000503</v>
      </c>
      <c r="D3742">
        <v>2022</v>
      </c>
      <c r="E3742">
        <v>110300</v>
      </c>
      <c r="F3742">
        <v>263300</v>
      </c>
      <c r="G3742">
        <v>0.23</v>
      </c>
      <c r="H3742">
        <v>582100</v>
      </c>
      <c r="I3742">
        <v>533800</v>
      </c>
    </row>
    <row r="3743" spans="1:9" x14ac:dyDescent="0.25">
      <c r="A3743" t="s">
        <v>40</v>
      </c>
      <c r="B3743" t="s">
        <v>45</v>
      </c>
      <c r="C3743">
        <v>6013302005</v>
      </c>
      <c r="D3743">
        <v>2012</v>
      </c>
      <c r="E3743">
        <v>32200</v>
      </c>
      <c r="F3743">
        <v>165700</v>
      </c>
      <c r="G3743">
        <v>0.14399999999999999</v>
      </c>
      <c r="H3743">
        <v>248800</v>
      </c>
      <c r="I3743">
        <v>198200</v>
      </c>
    </row>
    <row r="3744" spans="1:9" x14ac:dyDescent="0.25">
      <c r="A3744" t="s">
        <v>40</v>
      </c>
      <c r="B3744" t="s">
        <v>45</v>
      </c>
      <c r="C3744">
        <v>6013302005</v>
      </c>
      <c r="D3744">
        <v>2013</v>
      </c>
      <c r="E3744">
        <v>61900</v>
      </c>
      <c r="F3744">
        <v>318600</v>
      </c>
      <c r="G3744">
        <v>0.21299999999999999</v>
      </c>
      <c r="H3744">
        <v>322800</v>
      </c>
      <c r="I3744">
        <v>257100</v>
      </c>
    </row>
    <row r="3745" spans="1:9" x14ac:dyDescent="0.25">
      <c r="A3745" t="s">
        <v>40</v>
      </c>
      <c r="B3745" t="s">
        <v>45</v>
      </c>
      <c r="C3745">
        <v>6013302005</v>
      </c>
      <c r="D3745">
        <v>2014</v>
      </c>
      <c r="E3745">
        <v>85400</v>
      </c>
      <c r="F3745">
        <v>441500</v>
      </c>
      <c r="G3745">
        <v>0.251</v>
      </c>
      <c r="H3745">
        <v>379200</v>
      </c>
      <c r="I3745">
        <v>300800</v>
      </c>
    </row>
    <row r="3746" spans="1:9" x14ac:dyDescent="0.25">
      <c r="A3746" t="s">
        <v>40</v>
      </c>
      <c r="B3746" t="s">
        <v>45</v>
      </c>
      <c r="C3746">
        <v>6013302005</v>
      </c>
      <c r="D3746">
        <v>2015</v>
      </c>
      <c r="E3746">
        <v>111600</v>
      </c>
      <c r="F3746">
        <v>577300</v>
      </c>
      <c r="G3746">
        <v>0.30399999999999999</v>
      </c>
      <c r="H3746">
        <v>410200</v>
      </c>
      <c r="I3746">
        <v>324800</v>
      </c>
    </row>
    <row r="3747" spans="1:9" x14ac:dyDescent="0.25">
      <c r="A3747" t="s">
        <v>40</v>
      </c>
      <c r="B3747" t="s">
        <v>45</v>
      </c>
      <c r="C3747">
        <v>6013302005</v>
      </c>
      <c r="D3747">
        <v>2016</v>
      </c>
      <c r="E3747">
        <v>113400</v>
      </c>
      <c r="F3747">
        <v>586300</v>
      </c>
      <c r="G3747">
        <v>0.27400000000000002</v>
      </c>
      <c r="H3747">
        <v>463300</v>
      </c>
      <c r="I3747">
        <v>365900</v>
      </c>
    </row>
    <row r="3748" spans="1:9" x14ac:dyDescent="0.25">
      <c r="A3748" t="s">
        <v>40</v>
      </c>
      <c r="B3748" t="s">
        <v>45</v>
      </c>
      <c r="C3748">
        <v>6013302005</v>
      </c>
      <c r="D3748">
        <v>2017</v>
      </c>
      <c r="E3748">
        <v>144200</v>
      </c>
      <c r="F3748">
        <v>744600</v>
      </c>
      <c r="G3748">
        <v>0.317</v>
      </c>
      <c r="H3748">
        <v>511900</v>
      </c>
      <c r="I3748">
        <v>402300</v>
      </c>
    </row>
    <row r="3749" spans="1:9" x14ac:dyDescent="0.25">
      <c r="A3749" t="s">
        <v>40</v>
      </c>
      <c r="B3749" t="s">
        <v>45</v>
      </c>
      <c r="C3749">
        <v>6013302005</v>
      </c>
      <c r="D3749">
        <v>2018</v>
      </c>
      <c r="E3749">
        <v>163700</v>
      </c>
      <c r="F3749">
        <v>848900</v>
      </c>
      <c r="G3749">
        <v>0.33500000000000002</v>
      </c>
      <c r="H3749">
        <v>550100</v>
      </c>
      <c r="I3749">
        <v>431900</v>
      </c>
    </row>
    <row r="3750" spans="1:9" x14ac:dyDescent="0.25">
      <c r="A3750" t="s">
        <v>40</v>
      </c>
      <c r="B3750" t="s">
        <v>45</v>
      </c>
      <c r="C3750">
        <v>6013302005</v>
      </c>
      <c r="D3750">
        <v>2019</v>
      </c>
      <c r="E3750">
        <v>175400</v>
      </c>
      <c r="F3750">
        <v>907900</v>
      </c>
      <c r="G3750">
        <v>0.34399999999999997</v>
      </c>
      <c r="H3750">
        <v>571800</v>
      </c>
      <c r="I3750">
        <v>450200</v>
      </c>
    </row>
    <row r="3751" spans="1:9" x14ac:dyDescent="0.25">
      <c r="A3751" t="s">
        <v>40</v>
      </c>
      <c r="B3751" t="s">
        <v>45</v>
      </c>
      <c r="C3751">
        <v>6013302005</v>
      </c>
      <c r="D3751">
        <v>2020</v>
      </c>
      <c r="E3751">
        <v>180400</v>
      </c>
      <c r="F3751">
        <v>940600</v>
      </c>
      <c r="G3751">
        <v>0.34200000000000003</v>
      </c>
      <c r="H3751">
        <v>595700</v>
      </c>
      <c r="I3751">
        <v>467800</v>
      </c>
    </row>
    <row r="3752" spans="1:9" x14ac:dyDescent="0.25">
      <c r="A3752" t="s">
        <v>40</v>
      </c>
      <c r="B3752" t="s">
        <v>45</v>
      </c>
      <c r="C3752">
        <v>6013302005</v>
      </c>
      <c r="D3752">
        <v>2021</v>
      </c>
      <c r="E3752">
        <v>232400</v>
      </c>
      <c r="F3752">
        <v>1208000</v>
      </c>
      <c r="G3752">
        <v>0.36299999999999999</v>
      </c>
      <c r="H3752">
        <v>725800</v>
      </c>
      <c r="I3752">
        <v>569200</v>
      </c>
    </row>
    <row r="3753" spans="1:9" x14ac:dyDescent="0.25">
      <c r="A3753" t="s">
        <v>40</v>
      </c>
      <c r="B3753" t="s">
        <v>45</v>
      </c>
      <c r="C3753">
        <v>6013302005</v>
      </c>
      <c r="D3753">
        <v>2022</v>
      </c>
      <c r="E3753">
        <v>284400</v>
      </c>
      <c r="F3753">
        <v>1475400</v>
      </c>
      <c r="G3753">
        <v>0.38400000000000001</v>
      </c>
      <c r="H3753">
        <v>855900</v>
      </c>
      <c r="I3753">
        <v>670600</v>
      </c>
    </row>
    <row r="3754" spans="1:9" x14ac:dyDescent="0.25">
      <c r="A3754" t="s">
        <v>40</v>
      </c>
      <c r="B3754" t="s">
        <v>45</v>
      </c>
      <c r="C3754">
        <v>6013302006</v>
      </c>
      <c r="D3754">
        <v>2012</v>
      </c>
      <c r="E3754">
        <v>36800</v>
      </c>
      <c r="F3754">
        <v>218200</v>
      </c>
      <c r="G3754">
        <v>0.156</v>
      </c>
      <c r="H3754">
        <v>242200</v>
      </c>
      <c r="I3754">
        <v>203900</v>
      </c>
    </row>
    <row r="3755" spans="1:9" x14ac:dyDescent="0.25">
      <c r="A3755" t="s">
        <v>40</v>
      </c>
      <c r="B3755" t="s">
        <v>45</v>
      </c>
      <c r="C3755">
        <v>6013302006</v>
      </c>
      <c r="D3755">
        <v>2013</v>
      </c>
      <c r="E3755">
        <v>61600</v>
      </c>
      <c r="F3755">
        <v>366000</v>
      </c>
      <c r="G3755">
        <v>0.21</v>
      </c>
      <c r="H3755">
        <v>299700</v>
      </c>
      <c r="I3755">
        <v>252600</v>
      </c>
    </row>
    <row r="3756" spans="1:9" x14ac:dyDescent="0.25">
      <c r="A3756" t="s">
        <v>40</v>
      </c>
      <c r="B3756" t="s">
        <v>45</v>
      </c>
      <c r="C3756">
        <v>6013302006</v>
      </c>
      <c r="D3756">
        <v>2014</v>
      </c>
      <c r="E3756">
        <v>90200</v>
      </c>
      <c r="F3756">
        <v>538400</v>
      </c>
      <c r="G3756">
        <v>0.247</v>
      </c>
      <c r="H3756">
        <v>375600</v>
      </c>
      <c r="I3756">
        <v>315800</v>
      </c>
    </row>
    <row r="3757" spans="1:9" x14ac:dyDescent="0.25">
      <c r="A3757" t="s">
        <v>40</v>
      </c>
      <c r="B3757" t="s">
        <v>45</v>
      </c>
      <c r="C3757">
        <v>6013302006</v>
      </c>
      <c r="D3757">
        <v>2015</v>
      </c>
      <c r="E3757">
        <v>105100</v>
      </c>
      <c r="F3757">
        <v>624200</v>
      </c>
      <c r="G3757">
        <v>0.27</v>
      </c>
      <c r="H3757">
        <v>399300</v>
      </c>
      <c r="I3757">
        <v>335000</v>
      </c>
    </row>
    <row r="3758" spans="1:9" x14ac:dyDescent="0.25">
      <c r="A3758" t="s">
        <v>40</v>
      </c>
      <c r="B3758" t="s">
        <v>45</v>
      </c>
      <c r="C3758">
        <v>6013302006</v>
      </c>
      <c r="D3758">
        <v>2016</v>
      </c>
      <c r="E3758">
        <v>117100</v>
      </c>
      <c r="F3758">
        <v>697800</v>
      </c>
      <c r="G3758">
        <v>0.26300000000000001</v>
      </c>
      <c r="H3758">
        <v>458200</v>
      </c>
      <c r="I3758">
        <v>384200</v>
      </c>
    </row>
    <row r="3759" spans="1:9" x14ac:dyDescent="0.25">
      <c r="A3759" t="s">
        <v>40</v>
      </c>
      <c r="B3759" t="s">
        <v>45</v>
      </c>
      <c r="C3759">
        <v>6013302006</v>
      </c>
      <c r="D3759">
        <v>2017</v>
      </c>
      <c r="E3759">
        <v>131900</v>
      </c>
      <c r="F3759">
        <v>783900</v>
      </c>
      <c r="G3759">
        <v>0.27300000000000002</v>
      </c>
      <c r="H3759">
        <v>496400</v>
      </c>
      <c r="I3759">
        <v>417100</v>
      </c>
    </row>
    <row r="3760" spans="1:9" x14ac:dyDescent="0.25">
      <c r="A3760" t="s">
        <v>40</v>
      </c>
      <c r="B3760" t="s">
        <v>45</v>
      </c>
      <c r="C3760">
        <v>6013302006</v>
      </c>
      <c r="D3760">
        <v>2018</v>
      </c>
      <c r="E3760">
        <v>170200</v>
      </c>
      <c r="F3760">
        <v>1009400</v>
      </c>
      <c r="G3760">
        <v>0.32100000000000001</v>
      </c>
      <c r="H3760">
        <v>545800</v>
      </c>
      <c r="I3760">
        <v>456100</v>
      </c>
    </row>
    <row r="3761" spans="1:9" x14ac:dyDescent="0.25">
      <c r="A3761" t="s">
        <v>40</v>
      </c>
      <c r="B3761" t="s">
        <v>45</v>
      </c>
      <c r="C3761">
        <v>6013302006</v>
      </c>
      <c r="D3761">
        <v>2019</v>
      </c>
      <c r="E3761">
        <v>177200</v>
      </c>
      <c r="F3761">
        <v>1053200</v>
      </c>
      <c r="G3761">
        <v>0.32500000000000001</v>
      </c>
      <c r="H3761">
        <v>563300</v>
      </c>
      <c r="I3761">
        <v>470300</v>
      </c>
    </row>
    <row r="3762" spans="1:9" x14ac:dyDescent="0.25">
      <c r="A3762" t="s">
        <v>40</v>
      </c>
      <c r="B3762" t="s">
        <v>45</v>
      </c>
      <c r="C3762">
        <v>6013302006</v>
      </c>
      <c r="D3762">
        <v>2020</v>
      </c>
      <c r="E3762">
        <v>181000</v>
      </c>
      <c r="F3762">
        <v>1075700</v>
      </c>
      <c r="G3762">
        <v>0.318</v>
      </c>
      <c r="H3762">
        <v>589700</v>
      </c>
      <c r="I3762">
        <v>491400</v>
      </c>
    </row>
    <row r="3763" spans="1:9" x14ac:dyDescent="0.25">
      <c r="A3763" t="s">
        <v>40</v>
      </c>
      <c r="B3763" t="s">
        <v>45</v>
      </c>
      <c r="C3763">
        <v>6013302006</v>
      </c>
      <c r="D3763">
        <v>2021</v>
      </c>
      <c r="E3763">
        <v>239400</v>
      </c>
      <c r="F3763">
        <v>1418000</v>
      </c>
      <c r="G3763">
        <v>0.34599999999999997</v>
      </c>
      <c r="H3763">
        <v>714500</v>
      </c>
      <c r="I3763">
        <v>594400</v>
      </c>
    </row>
    <row r="3764" spans="1:9" x14ac:dyDescent="0.25">
      <c r="A3764" t="s">
        <v>40</v>
      </c>
      <c r="B3764" t="s">
        <v>45</v>
      </c>
      <c r="C3764">
        <v>6013302006</v>
      </c>
      <c r="D3764">
        <v>2022</v>
      </c>
      <c r="E3764">
        <v>251900</v>
      </c>
      <c r="F3764">
        <v>1497400</v>
      </c>
      <c r="G3764">
        <v>0.34200000000000003</v>
      </c>
      <c r="H3764">
        <v>763300</v>
      </c>
      <c r="I3764">
        <v>635400</v>
      </c>
    </row>
    <row r="3765" spans="1:9" x14ac:dyDescent="0.25">
      <c r="A3765" t="s">
        <v>40</v>
      </c>
      <c r="B3765" t="s">
        <v>45</v>
      </c>
      <c r="C3765">
        <v>6013302007</v>
      </c>
      <c r="D3765">
        <v>2012</v>
      </c>
      <c r="E3765">
        <v>38700</v>
      </c>
      <c r="F3765">
        <v>170000</v>
      </c>
      <c r="G3765">
        <v>0.157</v>
      </c>
      <c r="H3765">
        <v>249800</v>
      </c>
      <c r="I3765">
        <v>224200</v>
      </c>
    </row>
    <row r="3766" spans="1:9" x14ac:dyDescent="0.25">
      <c r="A3766" t="s">
        <v>40</v>
      </c>
      <c r="B3766" t="s">
        <v>45</v>
      </c>
      <c r="C3766">
        <v>6013302007</v>
      </c>
      <c r="D3766">
        <v>2013</v>
      </c>
      <c r="E3766">
        <v>60200</v>
      </c>
      <c r="F3766">
        <v>263600</v>
      </c>
      <c r="G3766">
        <v>0.193</v>
      </c>
      <c r="H3766">
        <v>312700</v>
      </c>
      <c r="I3766">
        <v>280400</v>
      </c>
    </row>
    <row r="3767" spans="1:9" x14ac:dyDescent="0.25">
      <c r="A3767" t="s">
        <v>40</v>
      </c>
      <c r="B3767" t="s">
        <v>45</v>
      </c>
      <c r="C3767">
        <v>6013302007</v>
      </c>
      <c r="D3767">
        <v>2014</v>
      </c>
      <c r="E3767">
        <v>80900</v>
      </c>
      <c r="F3767">
        <v>350800</v>
      </c>
      <c r="G3767">
        <v>0.22800000000000001</v>
      </c>
      <c r="H3767">
        <v>360100</v>
      </c>
      <c r="I3767">
        <v>320200</v>
      </c>
    </row>
    <row r="3768" spans="1:9" x14ac:dyDescent="0.25">
      <c r="A3768" t="s">
        <v>40</v>
      </c>
      <c r="B3768" t="s">
        <v>45</v>
      </c>
      <c r="C3768">
        <v>6013302007</v>
      </c>
      <c r="D3768">
        <v>2015</v>
      </c>
      <c r="E3768">
        <v>105700</v>
      </c>
      <c r="F3768">
        <v>464100</v>
      </c>
      <c r="G3768">
        <v>0.26800000000000002</v>
      </c>
      <c r="H3768">
        <v>400000</v>
      </c>
      <c r="I3768">
        <v>355100</v>
      </c>
    </row>
    <row r="3769" spans="1:9" x14ac:dyDescent="0.25">
      <c r="A3769" t="s">
        <v>40</v>
      </c>
      <c r="B3769" t="s">
        <v>45</v>
      </c>
      <c r="C3769">
        <v>6013302007</v>
      </c>
      <c r="D3769">
        <v>2016</v>
      </c>
      <c r="E3769">
        <v>108400</v>
      </c>
      <c r="F3769">
        <v>479300</v>
      </c>
      <c r="G3769">
        <v>0.245</v>
      </c>
      <c r="H3769">
        <v>450100</v>
      </c>
      <c r="I3769">
        <v>397300</v>
      </c>
    </row>
    <row r="3770" spans="1:9" x14ac:dyDescent="0.25">
      <c r="A3770" t="s">
        <v>40</v>
      </c>
      <c r="B3770" t="s">
        <v>45</v>
      </c>
      <c r="C3770">
        <v>6013302007</v>
      </c>
      <c r="D3770">
        <v>2017</v>
      </c>
      <c r="E3770">
        <v>136500</v>
      </c>
      <c r="F3770">
        <v>601500</v>
      </c>
      <c r="G3770">
        <v>0.28299999999999997</v>
      </c>
      <c r="H3770">
        <v>493700</v>
      </c>
      <c r="I3770">
        <v>433600</v>
      </c>
    </row>
    <row r="3771" spans="1:9" x14ac:dyDescent="0.25">
      <c r="A3771" t="s">
        <v>40</v>
      </c>
      <c r="B3771" t="s">
        <v>45</v>
      </c>
      <c r="C3771">
        <v>6013302007</v>
      </c>
      <c r="D3771">
        <v>2018</v>
      </c>
      <c r="E3771">
        <v>151500</v>
      </c>
      <c r="F3771">
        <v>665800</v>
      </c>
      <c r="G3771">
        <v>0.28999999999999998</v>
      </c>
      <c r="H3771">
        <v>539400</v>
      </c>
      <c r="I3771">
        <v>472700</v>
      </c>
    </row>
    <row r="3772" spans="1:9" x14ac:dyDescent="0.25">
      <c r="A3772" t="s">
        <v>40</v>
      </c>
      <c r="B3772" t="s">
        <v>45</v>
      </c>
      <c r="C3772">
        <v>6013302007</v>
      </c>
      <c r="D3772">
        <v>2019</v>
      </c>
      <c r="E3772">
        <v>171200</v>
      </c>
      <c r="F3772">
        <v>761300</v>
      </c>
      <c r="G3772">
        <v>0.312</v>
      </c>
      <c r="H3772">
        <v>563200</v>
      </c>
      <c r="I3772">
        <v>492400</v>
      </c>
    </row>
    <row r="3773" spans="1:9" x14ac:dyDescent="0.25">
      <c r="A3773" t="s">
        <v>40</v>
      </c>
      <c r="B3773" t="s">
        <v>45</v>
      </c>
      <c r="C3773">
        <v>6013302007</v>
      </c>
      <c r="D3773">
        <v>2020</v>
      </c>
      <c r="E3773">
        <v>167400</v>
      </c>
      <c r="F3773">
        <v>753400</v>
      </c>
      <c r="G3773">
        <v>0.28999999999999998</v>
      </c>
      <c r="H3773">
        <v>585900</v>
      </c>
      <c r="I3773">
        <v>519900</v>
      </c>
    </row>
    <row r="3774" spans="1:9" x14ac:dyDescent="0.25">
      <c r="A3774" t="s">
        <v>40</v>
      </c>
      <c r="B3774" t="s">
        <v>45</v>
      </c>
      <c r="C3774">
        <v>6013302007</v>
      </c>
      <c r="D3774">
        <v>2021</v>
      </c>
      <c r="E3774">
        <v>197000</v>
      </c>
      <c r="F3774">
        <v>886000</v>
      </c>
      <c r="G3774">
        <v>0.28399999999999997</v>
      </c>
      <c r="H3774">
        <v>704800</v>
      </c>
      <c r="I3774">
        <v>626500</v>
      </c>
    </row>
    <row r="3775" spans="1:9" x14ac:dyDescent="0.25">
      <c r="A3775" t="s">
        <v>40</v>
      </c>
      <c r="B3775" t="s">
        <v>45</v>
      </c>
      <c r="C3775">
        <v>6013302007</v>
      </c>
      <c r="D3775">
        <v>2022</v>
      </c>
      <c r="E3775">
        <v>226600</v>
      </c>
      <c r="F3775">
        <v>1018600</v>
      </c>
      <c r="G3775">
        <v>0.27800000000000002</v>
      </c>
      <c r="H3775">
        <v>823700</v>
      </c>
      <c r="I3775">
        <v>733100</v>
      </c>
    </row>
    <row r="3776" spans="1:9" x14ac:dyDescent="0.25">
      <c r="A3776" t="s">
        <v>40</v>
      </c>
      <c r="B3776" t="s">
        <v>45</v>
      </c>
      <c r="C3776">
        <v>6013302008</v>
      </c>
      <c r="D3776">
        <v>2012</v>
      </c>
      <c r="E3776">
        <v>36700</v>
      </c>
      <c r="F3776">
        <v>139200</v>
      </c>
      <c r="G3776">
        <v>0.14199999999999999</v>
      </c>
      <c r="H3776">
        <v>240000</v>
      </c>
      <c r="I3776">
        <v>243200</v>
      </c>
    </row>
    <row r="3777" spans="1:9" x14ac:dyDescent="0.25">
      <c r="A3777" t="s">
        <v>40</v>
      </c>
      <c r="B3777" t="s">
        <v>45</v>
      </c>
      <c r="C3777">
        <v>6013302008</v>
      </c>
      <c r="D3777">
        <v>2013</v>
      </c>
      <c r="E3777">
        <v>51200</v>
      </c>
      <c r="F3777">
        <v>194500</v>
      </c>
      <c r="G3777">
        <v>0.158</v>
      </c>
      <c r="H3777">
        <v>297500</v>
      </c>
      <c r="I3777">
        <v>301400</v>
      </c>
    </row>
    <row r="3778" spans="1:9" x14ac:dyDescent="0.25">
      <c r="A3778" t="s">
        <v>40</v>
      </c>
      <c r="B3778" t="s">
        <v>45</v>
      </c>
      <c r="C3778">
        <v>6013302008</v>
      </c>
      <c r="D3778">
        <v>2014</v>
      </c>
      <c r="E3778">
        <v>74500</v>
      </c>
      <c r="F3778">
        <v>284700</v>
      </c>
      <c r="G3778">
        <v>0.19400000000000001</v>
      </c>
      <c r="H3778">
        <v>354100</v>
      </c>
      <c r="I3778">
        <v>357600</v>
      </c>
    </row>
    <row r="3779" spans="1:9" x14ac:dyDescent="0.25">
      <c r="A3779" t="s">
        <v>40</v>
      </c>
      <c r="B3779" t="s">
        <v>45</v>
      </c>
      <c r="C3779">
        <v>6013302008</v>
      </c>
      <c r="D3779">
        <v>2015</v>
      </c>
      <c r="E3779">
        <v>80500</v>
      </c>
      <c r="F3779">
        <v>309700</v>
      </c>
      <c r="G3779">
        <v>0.19700000000000001</v>
      </c>
      <c r="H3779">
        <v>381400</v>
      </c>
      <c r="I3779">
        <v>383900</v>
      </c>
    </row>
    <row r="3780" spans="1:9" x14ac:dyDescent="0.25">
      <c r="A3780" t="s">
        <v>40</v>
      </c>
      <c r="B3780" t="s">
        <v>45</v>
      </c>
      <c r="C3780">
        <v>6013302008</v>
      </c>
      <c r="D3780">
        <v>2016</v>
      </c>
      <c r="E3780">
        <v>98000</v>
      </c>
      <c r="F3780">
        <v>373900</v>
      </c>
      <c r="G3780">
        <v>0.21199999999999999</v>
      </c>
      <c r="H3780">
        <v>428600</v>
      </c>
      <c r="I3780">
        <v>431700</v>
      </c>
    </row>
    <row r="3781" spans="1:9" x14ac:dyDescent="0.25">
      <c r="A3781" t="s">
        <v>40</v>
      </c>
      <c r="B3781" t="s">
        <v>45</v>
      </c>
      <c r="C3781">
        <v>6013302008</v>
      </c>
      <c r="D3781">
        <v>2017</v>
      </c>
      <c r="E3781">
        <v>125600</v>
      </c>
      <c r="F3781">
        <v>474700</v>
      </c>
      <c r="G3781">
        <v>0.252</v>
      </c>
      <c r="H3781">
        <v>461200</v>
      </c>
      <c r="I3781">
        <v>465600</v>
      </c>
    </row>
    <row r="3782" spans="1:9" x14ac:dyDescent="0.25">
      <c r="A3782" t="s">
        <v>40</v>
      </c>
      <c r="B3782" t="s">
        <v>45</v>
      </c>
      <c r="C3782">
        <v>6013302008</v>
      </c>
      <c r="D3782">
        <v>2018</v>
      </c>
      <c r="E3782">
        <v>148600</v>
      </c>
      <c r="F3782">
        <v>562500</v>
      </c>
      <c r="G3782">
        <v>0.27500000000000002</v>
      </c>
      <c r="H3782">
        <v>500600</v>
      </c>
      <c r="I3782">
        <v>504900</v>
      </c>
    </row>
    <row r="3783" spans="1:9" x14ac:dyDescent="0.25">
      <c r="A3783" t="s">
        <v>40</v>
      </c>
      <c r="B3783" t="s">
        <v>45</v>
      </c>
      <c r="C3783">
        <v>6013302008</v>
      </c>
      <c r="D3783">
        <v>2019</v>
      </c>
      <c r="E3783">
        <v>135600</v>
      </c>
      <c r="F3783">
        <v>514100</v>
      </c>
      <c r="G3783">
        <v>0.24299999999999999</v>
      </c>
      <c r="H3783">
        <v>518400</v>
      </c>
      <c r="I3783">
        <v>520900</v>
      </c>
    </row>
    <row r="3784" spans="1:9" x14ac:dyDescent="0.25">
      <c r="A3784" t="s">
        <v>40</v>
      </c>
      <c r="B3784" t="s">
        <v>45</v>
      </c>
      <c r="C3784">
        <v>6013302008</v>
      </c>
      <c r="D3784">
        <v>2020</v>
      </c>
      <c r="E3784">
        <v>142300</v>
      </c>
      <c r="F3784">
        <v>534900</v>
      </c>
      <c r="G3784">
        <v>0.245</v>
      </c>
      <c r="H3784">
        <v>545600</v>
      </c>
      <c r="I3784">
        <v>544700</v>
      </c>
    </row>
    <row r="3785" spans="1:9" x14ac:dyDescent="0.25">
      <c r="A3785" t="s">
        <v>40</v>
      </c>
      <c r="B3785" t="s">
        <v>45</v>
      </c>
      <c r="C3785">
        <v>6013302008</v>
      </c>
      <c r="D3785">
        <v>2021</v>
      </c>
      <c r="E3785">
        <v>206700</v>
      </c>
      <c r="F3785">
        <v>776000</v>
      </c>
      <c r="G3785">
        <v>0.28399999999999997</v>
      </c>
      <c r="H3785">
        <v>685000</v>
      </c>
      <c r="I3785">
        <v>681100</v>
      </c>
    </row>
    <row r="3786" spans="1:9" x14ac:dyDescent="0.25">
      <c r="A3786" t="s">
        <v>40</v>
      </c>
      <c r="B3786" t="s">
        <v>45</v>
      </c>
      <c r="C3786">
        <v>6013302008</v>
      </c>
      <c r="D3786">
        <v>2022</v>
      </c>
      <c r="E3786">
        <v>227600</v>
      </c>
      <c r="F3786">
        <v>878100</v>
      </c>
      <c r="G3786">
        <v>0.28799999999999998</v>
      </c>
      <c r="H3786">
        <v>724900</v>
      </c>
      <c r="I3786">
        <v>733600</v>
      </c>
    </row>
    <row r="3787" spans="1:9" x14ac:dyDescent="0.25">
      <c r="A3787" t="s">
        <v>40</v>
      </c>
      <c r="B3787" t="s">
        <v>45</v>
      </c>
      <c r="C3787">
        <v>6013302009</v>
      </c>
      <c r="D3787">
        <v>2012</v>
      </c>
      <c r="E3787">
        <v>43800</v>
      </c>
      <c r="F3787">
        <v>250500</v>
      </c>
      <c r="G3787">
        <v>0.156</v>
      </c>
      <c r="H3787">
        <v>252900</v>
      </c>
      <c r="I3787">
        <v>240600</v>
      </c>
    </row>
    <row r="3788" spans="1:9" x14ac:dyDescent="0.25">
      <c r="A3788" t="s">
        <v>40</v>
      </c>
      <c r="B3788" t="s">
        <v>45</v>
      </c>
      <c r="C3788">
        <v>6013302009</v>
      </c>
      <c r="D3788">
        <v>2013</v>
      </c>
      <c r="E3788">
        <v>59100</v>
      </c>
      <c r="F3788">
        <v>338100</v>
      </c>
      <c r="G3788">
        <v>0.17299999999999999</v>
      </c>
      <c r="H3788">
        <v>310800</v>
      </c>
      <c r="I3788">
        <v>293700</v>
      </c>
    </row>
    <row r="3789" spans="1:9" x14ac:dyDescent="0.25">
      <c r="A3789" t="s">
        <v>40</v>
      </c>
      <c r="B3789" t="s">
        <v>45</v>
      </c>
      <c r="C3789">
        <v>6013302009</v>
      </c>
      <c r="D3789">
        <v>2014</v>
      </c>
      <c r="E3789">
        <v>71000</v>
      </c>
      <c r="F3789">
        <v>410700</v>
      </c>
      <c r="G3789">
        <v>0.17799999999999999</v>
      </c>
      <c r="H3789">
        <v>366900</v>
      </c>
      <c r="I3789">
        <v>345400</v>
      </c>
    </row>
    <row r="3790" spans="1:9" x14ac:dyDescent="0.25">
      <c r="A3790" t="s">
        <v>40</v>
      </c>
      <c r="B3790" t="s">
        <v>45</v>
      </c>
      <c r="C3790">
        <v>6013302009</v>
      </c>
      <c r="D3790">
        <v>2015</v>
      </c>
      <c r="E3790">
        <v>97500</v>
      </c>
      <c r="F3790">
        <v>558100</v>
      </c>
      <c r="G3790">
        <v>0.22600000000000001</v>
      </c>
      <c r="H3790">
        <v>394600</v>
      </c>
      <c r="I3790">
        <v>369200</v>
      </c>
    </row>
    <row r="3791" spans="1:9" x14ac:dyDescent="0.25">
      <c r="A3791" t="s">
        <v>40</v>
      </c>
      <c r="B3791" t="s">
        <v>45</v>
      </c>
      <c r="C3791">
        <v>6013302009</v>
      </c>
      <c r="D3791">
        <v>2016</v>
      </c>
      <c r="E3791">
        <v>110600</v>
      </c>
      <c r="F3791">
        <v>637500</v>
      </c>
      <c r="G3791">
        <v>0.23499999999999999</v>
      </c>
      <c r="H3791">
        <v>435000</v>
      </c>
      <c r="I3791">
        <v>404000</v>
      </c>
    </row>
    <row r="3792" spans="1:9" x14ac:dyDescent="0.25">
      <c r="A3792" t="s">
        <v>40</v>
      </c>
      <c r="B3792" t="s">
        <v>45</v>
      </c>
      <c r="C3792">
        <v>6013302009</v>
      </c>
      <c r="D3792">
        <v>2017</v>
      </c>
      <c r="E3792">
        <v>114200</v>
      </c>
      <c r="F3792">
        <v>652600</v>
      </c>
      <c r="G3792">
        <v>0.219</v>
      </c>
      <c r="H3792">
        <v>482800</v>
      </c>
      <c r="I3792">
        <v>446000</v>
      </c>
    </row>
    <row r="3793" spans="1:9" x14ac:dyDescent="0.25">
      <c r="A3793" t="s">
        <v>40</v>
      </c>
      <c r="B3793" t="s">
        <v>45</v>
      </c>
      <c r="C3793">
        <v>6013302009</v>
      </c>
      <c r="D3793">
        <v>2018</v>
      </c>
      <c r="E3793">
        <v>165900</v>
      </c>
      <c r="F3793">
        <v>951300</v>
      </c>
      <c r="G3793">
        <v>0.29199999999999998</v>
      </c>
      <c r="H3793">
        <v>524400</v>
      </c>
      <c r="I3793">
        <v>487300</v>
      </c>
    </row>
    <row r="3794" spans="1:9" x14ac:dyDescent="0.25">
      <c r="A3794" t="s">
        <v>40</v>
      </c>
      <c r="B3794" t="s">
        <v>45</v>
      </c>
      <c r="C3794">
        <v>6013302009</v>
      </c>
      <c r="D3794">
        <v>2019</v>
      </c>
      <c r="E3794">
        <v>157700</v>
      </c>
      <c r="F3794">
        <v>900700</v>
      </c>
      <c r="G3794">
        <v>0.27300000000000002</v>
      </c>
      <c r="H3794">
        <v>536700</v>
      </c>
      <c r="I3794">
        <v>496400</v>
      </c>
    </row>
    <row r="3795" spans="1:9" x14ac:dyDescent="0.25">
      <c r="A3795" t="s">
        <v>40</v>
      </c>
      <c r="B3795" t="s">
        <v>45</v>
      </c>
      <c r="C3795">
        <v>6013302009</v>
      </c>
      <c r="D3795">
        <v>2020</v>
      </c>
      <c r="E3795">
        <v>177600</v>
      </c>
      <c r="F3795">
        <v>1018300</v>
      </c>
      <c r="G3795">
        <v>0.28799999999999998</v>
      </c>
      <c r="H3795">
        <v>572800</v>
      </c>
      <c r="I3795">
        <v>528100</v>
      </c>
    </row>
    <row r="3796" spans="1:9" x14ac:dyDescent="0.25">
      <c r="A3796" t="s">
        <v>40</v>
      </c>
      <c r="B3796" t="s">
        <v>45</v>
      </c>
      <c r="C3796">
        <v>6013302009</v>
      </c>
      <c r="D3796">
        <v>2021</v>
      </c>
      <c r="E3796">
        <v>225500</v>
      </c>
      <c r="F3796">
        <v>1288900</v>
      </c>
      <c r="G3796">
        <v>0.30099999999999999</v>
      </c>
      <c r="H3796">
        <v>696500</v>
      </c>
      <c r="I3796">
        <v>642500</v>
      </c>
    </row>
    <row r="3797" spans="1:9" x14ac:dyDescent="0.25">
      <c r="A3797" t="s">
        <v>40</v>
      </c>
      <c r="B3797" t="s">
        <v>45</v>
      </c>
      <c r="C3797">
        <v>6013302009</v>
      </c>
      <c r="D3797">
        <v>2022</v>
      </c>
      <c r="E3797">
        <v>212800</v>
      </c>
      <c r="F3797">
        <v>1228700</v>
      </c>
      <c r="G3797">
        <v>0.26900000000000002</v>
      </c>
      <c r="H3797">
        <v>739100</v>
      </c>
      <c r="I3797">
        <v>674300</v>
      </c>
    </row>
    <row r="3798" spans="1:9" x14ac:dyDescent="0.25">
      <c r="A3798" t="s">
        <v>40</v>
      </c>
      <c r="B3798" t="s">
        <v>45</v>
      </c>
      <c r="C3798">
        <v>6013302010</v>
      </c>
      <c r="D3798">
        <v>2012</v>
      </c>
      <c r="E3798">
        <v>33900</v>
      </c>
      <c r="F3798">
        <v>127300</v>
      </c>
      <c r="G3798">
        <v>0.123</v>
      </c>
      <c r="H3798">
        <v>261300</v>
      </c>
      <c r="I3798">
        <v>268700</v>
      </c>
    </row>
    <row r="3799" spans="1:9" x14ac:dyDescent="0.25">
      <c r="A3799" t="s">
        <v>40</v>
      </c>
      <c r="B3799" t="s">
        <v>45</v>
      </c>
      <c r="C3799">
        <v>6013302010</v>
      </c>
      <c r="D3799">
        <v>2013</v>
      </c>
      <c r="E3799">
        <v>61200</v>
      </c>
      <c r="F3799">
        <v>227500</v>
      </c>
      <c r="G3799">
        <v>0.18</v>
      </c>
      <c r="H3799">
        <v>320900</v>
      </c>
      <c r="I3799">
        <v>328100</v>
      </c>
    </row>
    <row r="3800" spans="1:9" x14ac:dyDescent="0.25">
      <c r="A3800" t="s">
        <v>40</v>
      </c>
      <c r="B3800" t="s">
        <v>45</v>
      </c>
      <c r="C3800">
        <v>6013302010</v>
      </c>
      <c r="D3800">
        <v>2014</v>
      </c>
      <c r="E3800">
        <v>84800</v>
      </c>
      <c r="F3800">
        <v>318700</v>
      </c>
      <c r="G3800">
        <v>0.21099999999999999</v>
      </c>
      <c r="H3800">
        <v>379500</v>
      </c>
      <c r="I3800">
        <v>386600</v>
      </c>
    </row>
    <row r="3801" spans="1:9" x14ac:dyDescent="0.25">
      <c r="A3801" t="s">
        <v>40</v>
      </c>
      <c r="B3801" t="s">
        <v>45</v>
      </c>
      <c r="C3801">
        <v>6013302010</v>
      </c>
      <c r="D3801">
        <v>2015</v>
      </c>
      <c r="E3801">
        <v>105200</v>
      </c>
      <c r="F3801">
        <v>397700</v>
      </c>
      <c r="G3801">
        <v>0.24299999999999999</v>
      </c>
      <c r="H3801">
        <v>409300</v>
      </c>
      <c r="I3801">
        <v>415000</v>
      </c>
    </row>
    <row r="3802" spans="1:9" x14ac:dyDescent="0.25">
      <c r="A3802" t="s">
        <v>40</v>
      </c>
      <c r="B3802" t="s">
        <v>45</v>
      </c>
      <c r="C3802">
        <v>6013302010</v>
      </c>
      <c r="D3802">
        <v>2016</v>
      </c>
      <c r="E3802">
        <v>110100</v>
      </c>
      <c r="F3802">
        <v>415700</v>
      </c>
      <c r="G3802">
        <v>0.23100000000000001</v>
      </c>
      <c r="H3802">
        <v>451800</v>
      </c>
      <c r="I3802">
        <v>458000</v>
      </c>
    </row>
    <row r="3803" spans="1:9" x14ac:dyDescent="0.25">
      <c r="A3803" t="s">
        <v>40</v>
      </c>
      <c r="B3803" t="s">
        <v>45</v>
      </c>
      <c r="C3803">
        <v>6013302010</v>
      </c>
      <c r="D3803">
        <v>2017</v>
      </c>
      <c r="E3803">
        <v>137600</v>
      </c>
      <c r="F3803">
        <v>514100</v>
      </c>
      <c r="G3803">
        <v>0.26200000000000001</v>
      </c>
      <c r="H3803">
        <v>498100</v>
      </c>
      <c r="I3803">
        <v>503000</v>
      </c>
    </row>
    <row r="3804" spans="1:9" x14ac:dyDescent="0.25">
      <c r="A3804" t="s">
        <v>40</v>
      </c>
      <c r="B3804" t="s">
        <v>45</v>
      </c>
      <c r="C3804">
        <v>6013302010</v>
      </c>
      <c r="D3804">
        <v>2018</v>
      </c>
      <c r="E3804">
        <v>165000</v>
      </c>
      <c r="F3804">
        <v>618100</v>
      </c>
      <c r="G3804">
        <v>0.29199999999999998</v>
      </c>
      <c r="H3804">
        <v>538100</v>
      </c>
      <c r="I3804">
        <v>542000</v>
      </c>
    </row>
    <row r="3805" spans="1:9" x14ac:dyDescent="0.25">
      <c r="A3805" t="s">
        <v>40</v>
      </c>
      <c r="B3805" t="s">
        <v>45</v>
      </c>
      <c r="C3805">
        <v>6013302010</v>
      </c>
      <c r="D3805">
        <v>2019</v>
      </c>
      <c r="E3805">
        <v>155100</v>
      </c>
      <c r="F3805">
        <v>573700</v>
      </c>
      <c r="G3805">
        <v>0.26800000000000002</v>
      </c>
      <c r="H3805">
        <v>552700</v>
      </c>
      <c r="I3805">
        <v>555700</v>
      </c>
    </row>
    <row r="3806" spans="1:9" x14ac:dyDescent="0.25">
      <c r="A3806" t="s">
        <v>40</v>
      </c>
      <c r="B3806" t="s">
        <v>45</v>
      </c>
      <c r="C3806">
        <v>6013302010</v>
      </c>
      <c r="D3806">
        <v>2020</v>
      </c>
      <c r="E3806">
        <v>160000</v>
      </c>
      <c r="F3806">
        <v>603300</v>
      </c>
      <c r="G3806">
        <v>0.26500000000000001</v>
      </c>
      <c r="H3806">
        <v>579200</v>
      </c>
      <c r="I3806">
        <v>577000</v>
      </c>
    </row>
    <row r="3807" spans="1:9" x14ac:dyDescent="0.25">
      <c r="A3807" t="s">
        <v>40</v>
      </c>
      <c r="B3807" t="s">
        <v>45</v>
      </c>
      <c r="C3807">
        <v>6013302010</v>
      </c>
      <c r="D3807">
        <v>2021</v>
      </c>
      <c r="E3807">
        <v>207900</v>
      </c>
      <c r="F3807">
        <v>778200</v>
      </c>
      <c r="G3807">
        <v>0.28199999999999997</v>
      </c>
      <c r="H3807">
        <v>707900</v>
      </c>
      <c r="I3807">
        <v>707200</v>
      </c>
    </row>
    <row r="3808" spans="1:9" x14ac:dyDescent="0.25">
      <c r="A3808" t="s">
        <v>40</v>
      </c>
      <c r="B3808" t="s">
        <v>45</v>
      </c>
      <c r="C3808">
        <v>6013302010</v>
      </c>
      <c r="D3808">
        <v>2022</v>
      </c>
      <c r="E3808">
        <v>224700</v>
      </c>
      <c r="F3808">
        <v>841500</v>
      </c>
      <c r="G3808">
        <v>0.28100000000000003</v>
      </c>
      <c r="H3808">
        <v>768900</v>
      </c>
      <c r="I3808">
        <v>767900</v>
      </c>
    </row>
    <row r="3809" spans="1:9" x14ac:dyDescent="0.25">
      <c r="A3809" t="s">
        <v>40</v>
      </c>
      <c r="B3809" t="s">
        <v>45</v>
      </c>
      <c r="C3809">
        <v>6013303102</v>
      </c>
      <c r="D3809">
        <v>2012</v>
      </c>
      <c r="E3809">
        <v>38200</v>
      </c>
      <c r="F3809">
        <v>148500</v>
      </c>
      <c r="G3809">
        <v>0.113</v>
      </c>
      <c r="H3809">
        <v>288700</v>
      </c>
      <c r="I3809">
        <v>321000</v>
      </c>
    </row>
    <row r="3810" spans="1:9" x14ac:dyDescent="0.25">
      <c r="A3810" t="s">
        <v>40</v>
      </c>
      <c r="B3810" t="s">
        <v>45</v>
      </c>
      <c r="C3810">
        <v>6013303102</v>
      </c>
      <c r="D3810">
        <v>2013</v>
      </c>
      <c r="E3810">
        <v>67900</v>
      </c>
      <c r="F3810">
        <v>264000</v>
      </c>
      <c r="G3810">
        <v>0.16400000000000001</v>
      </c>
      <c r="H3810">
        <v>349800</v>
      </c>
      <c r="I3810">
        <v>390400</v>
      </c>
    </row>
    <row r="3811" spans="1:9" x14ac:dyDescent="0.25">
      <c r="A3811" t="s">
        <v>40</v>
      </c>
      <c r="B3811" t="s">
        <v>45</v>
      </c>
      <c r="C3811">
        <v>6013303102</v>
      </c>
      <c r="D3811">
        <v>2014</v>
      </c>
      <c r="E3811">
        <v>98200</v>
      </c>
      <c r="F3811">
        <v>378800</v>
      </c>
      <c r="G3811">
        <v>0.20399999999999999</v>
      </c>
      <c r="H3811">
        <v>410100</v>
      </c>
      <c r="I3811">
        <v>457400</v>
      </c>
    </row>
    <row r="3812" spans="1:9" x14ac:dyDescent="0.25">
      <c r="A3812" t="s">
        <v>40</v>
      </c>
      <c r="B3812" t="s">
        <v>45</v>
      </c>
      <c r="C3812">
        <v>6013303102</v>
      </c>
      <c r="D3812">
        <v>2015</v>
      </c>
      <c r="E3812">
        <v>105000</v>
      </c>
      <c r="F3812">
        <v>410400</v>
      </c>
      <c r="G3812">
        <v>0.20499999999999999</v>
      </c>
      <c r="H3812">
        <v>436900</v>
      </c>
      <c r="I3812">
        <v>482200</v>
      </c>
    </row>
    <row r="3813" spans="1:9" x14ac:dyDescent="0.25">
      <c r="A3813" t="s">
        <v>40</v>
      </c>
      <c r="B3813" t="s">
        <v>45</v>
      </c>
      <c r="C3813">
        <v>6013303102</v>
      </c>
      <c r="D3813">
        <v>2016</v>
      </c>
      <c r="E3813">
        <v>125300</v>
      </c>
      <c r="F3813">
        <v>484400</v>
      </c>
      <c r="G3813">
        <v>0.221</v>
      </c>
      <c r="H3813">
        <v>488300</v>
      </c>
      <c r="I3813">
        <v>535700</v>
      </c>
    </row>
    <row r="3814" spans="1:9" x14ac:dyDescent="0.25">
      <c r="A3814" t="s">
        <v>40</v>
      </c>
      <c r="B3814" t="s">
        <v>45</v>
      </c>
      <c r="C3814">
        <v>6013303102</v>
      </c>
      <c r="D3814">
        <v>2017</v>
      </c>
      <c r="E3814">
        <v>142600</v>
      </c>
      <c r="F3814">
        <v>550000</v>
      </c>
      <c r="G3814">
        <v>0.23400000000000001</v>
      </c>
      <c r="H3814">
        <v>517800</v>
      </c>
      <c r="I3814">
        <v>568900</v>
      </c>
    </row>
    <row r="3815" spans="1:9" x14ac:dyDescent="0.25">
      <c r="A3815" t="s">
        <v>40</v>
      </c>
      <c r="B3815" t="s">
        <v>45</v>
      </c>
      <c r="C3815">
        <v>6013303102</v>
      </c>
      <c r="D3815">
        <v>2018</v>
      </c>
      <c r="E3815">
        <v>164800</v>
      </c>
      <c r="F3815">
        <v>633400</v>
      </c>
      <c r="G3815">
        <v>0.25900000000000001</v>
      </c>
      <c r="H3815">
        <v>556600</v>
      </c>
      <c r="I3815">
        <v>607800</v>
      </c>
    </row>
    <row r="3816" spans="1:9" x14ac:dyDescent="0.25">
      <c r="A3816" t="s">
        <v>40</v>
      </c>
      <c r="B3816" t="s">
        <v>45</v>
      </c>
      <c r="C3816">
        <v>6013303102</v>
      </c>
      <c r="D3816">
        <v>2019</v>
      </c>
      <c r="E3816">
        <v>171300</v>
      </c>
      <c r="F3816">
        <v>668900</v>
      </c>
      <c r="G3816">
        <v>0.25800000000000001</v>
      </c>
      <c r="H3816">
        <v>576400</v>
      </c>
      <c r="I3816">
        <v>623100</v>
      </c>
    </row>
    <row r="3817" spans="1:9" x14ac:dyDescent="0.25">
      <c r="A3817" t="s">
        <v>40</v>
      </c>
      <c r="B3817" t="s">
        <v>45</v>
      </c>
      <c r="C3817">
        <v>6013303102</v>
      </c>
      <c r="D3817">
        <v>2020</v>
      </c>
      <c r="E3817">
        <v>175400</v>
      </c>
      <c r="F3817">
        <v>672900</v>
      </c>
      <c r="G3817">
        <v>0.251</v>
      </c>
      <c r="H3817">
        <v>609300</v>
      </c>
      <c r="I3817">
        <v>655600</v>
      </c>
    </row>
    <row r="3818" spans="1:9" x14ac:dyDescent="0.25">
      <c r="A3818" t="s">
        <v>40</v>
      </c>
      <c r="B3818" t="s">
        <v>45</v>
      </c>
      <c r="C3818">
        <v>6013303102</v>
      </c>
      <c r="D3818">
        <v>2021</v>
      </c>
      <c r="E3818">
        <v>216400</v>
      </c>
      <c r="F3818">
        <v>835600</v>
      </c>
      <c r="G3818">
        <v>0.253</v>
      </c>
      <c r="H3818">
        <v>748000</v>
      </c>
      <c r="I3818">
        <v>803000</v>
      </c>
    </row>
    <row r="3819" spans="1:9" x14ac:dyDescent="0.25">
      <c r="A3819" t="s">
        <v>40</v>
      </c>
      <c r="B3819" t="s">
        <v>45</v>
      </c>
      <c r="C3819">
        <v>6013303102</v>
      </c>
      <c r="D3819">
        <v>2022</v>
      </c>
      <c r="E3819">
        <v>283600</v>
      </c>
      <c r="F3819">
        <v>1096100</v>
      </c>
      <c r="G3819">
        <v>0.29699999999999999</v>
      </c>
      <c r="H3819">
        <v>840900</v>
      </c>
      <c r="I3819">
        <v>906400</v>
      </c>
    </row>
    <row r="3820" spans="1:9" x14ac:dyDescent="0.25">
      <c r="A3820" t="s">
        <v>40</v>
      </c>
      <c r="B3820" t="s">
        <v>45</v>
      </c>
      <c r="C3820">
        <v>6013303103</v>
      </c>
      <c r="D3820">
        <v>2012</v>
      </c>
      <c r="E3820">
        <v>41500</v>
      </c>
      <c r="F3820">
        <v>200300</v>
      </c>
      <c r="G3820">
        <v>0.14399999999999999</v>
      </c>
      <c r="H3820">
        <v>275300</v>
      </c>
      <c r="I3820">
        <v>251100</v>
      </c>
    </row>
    <row r="3821" spans="1:9" x14ac:dyDescent="0.25">
      <c r="A3821" t="s">
        <v>40</v>
      </c>
      <c r="B3821" t="s">
        <v>45</v>
      </c>
      <c r="C3821">
        <v>6013303103</v>
      </c>
      <c r="D3821">
        <v>2013</v>
      </c>
      <c r="E3821">
        <v>69800</v>
      </c>
      <c r="F3821">
        <v>342400</v>
      </c>
      <c r="G3821">
        <v>0.19700000000000001</v>
      </c>
      <c r="H3821">
        <v>336300</v>
      </c>
      <c r="I3821">
        <v>307800</v>
      </c>
    </row>
    <row r="3822" spans="1:9" x14ac:dyDescent="0.25">
      <c r="A3822" t="s">
        <v>40</v>
      </c>
      <c r="B3822" t="s">
        <v>45</v>
      </c>
      <c r="C3822">
        <v>6013303103</v>
      </c>
      <c r="D3822">
        <v>2014</v>
      </c>
      <c r="E3822">
        <v>103100</v>
      </c>
      <c r="F3822">
        <v>496400</v>
      </c>
      <c r="G3822">
        <v>0.23799999999999999</v>
      </c>
      <c r="H3822">
        <v>408000</v>
      </c>
      <c r="I3822">
        <v>373900</v>
      </c>
    </row>
    <row r="3823" spans="1:9" x14ac:dyDescent="0.25">
      <c r="A3823" t="s">
        <v>40</v>
      </c>
      <c r="B3823" t="s">
        <v>45</v>
      </c>
      <c r="C3823">
        <v>6013303103</v>
      </c>
      <c r="D3823">
        <v>2015</v>
      </c>
      <c r="E3823">
        <v>119100</v>
      </c>
      <c r="F3823">
        <v>577600</v>
      </c>
      <c r="G3823">
        <v>0.25600000000000001</v>
      </c>
      <c r="H3823">
        <v>440400</v>
      </c>
      <c r="I3823">
        <v>402800</v>
      </c>
    </row>
    <row r="3824" spans="1:9" x14ac:dyDescent="0.25">
      <c r="A3824" t="s">
        <v>40</v>
      </c>
      <c r="B3824" t="s">
        <v>45</v>
      </c>
      <c r="C3824">
        <v>6013303103</v>
      </c>
      <c r="D3824">
        <v>2016</v>
      </c>
      <c r="E3824">
        <v>129400</v>
      </c>
      <c r="F3824">
        <v>628100</v>
      </c>
      <c r="G3824">
        <v>0.251</v>
      </c>
      <c r="H3824">
        <v>489000</v>
      </c>
      <c r="I3824">
        <v>445600</v>
      </c>
    </row>
    <row r="3825" spans="1:9" x14ac:dyDescent="0.25">
      <c r="A3825" t="s">
        <v>40</v>
      </c>
      <c r="B3825" t="s">
        <v>45</v>
      </c>
      <c r="C3825">
        <v>6013303103</v>
      </c>
      <c r="D3825">
        <v>2017</v>
      </c>
      <c r="E3825">
        <v>146300</v>
      </c>
      <c r="F3825">
        <v>710200</v>
      </c>
      <c r="G3825">
        <v>0.26200000000000001</v>
      </c>
      <c r="H3825">
        <v>529000</v>
      </c>
      <c r="I3825">
        <v>480900</v>
      </c>
    </row>
    <row r="3826" spans="1:9" x14ac:dyDescent="0.25">
      <c r="A3826" t="s">
        <v>40</v>
      </c>
      <c r="B3826" t="s">
        <v>45</v>
      </c>
      <c r="C3826">
        <v>6013303103</v>
      </c>
      <c r="D3826">
        <v>2018</v>
      </c>
      <c r="E3826">
        <v>170000</v>
      </c>
      <c r="F3826">
        <v>831300</v>
      </c>
      <c r="G3826">
        <v>0.28399999999999997</v>
      </c>
      <c r="H3826">
        <v>568600</v>
      </c>
      <c r="I3826">
        <v>518300</v>
      </c>
    </row>
    <row r="3827" spans="1:9" x14ac:dyDescent="0.25">
      <c r="A3827" t="s">
        <v>40</v>
      </c>
      <c r="B3827" t="s">
        <v>45</v>
      </c>
      <c r="C3827">
        <v>6013303103</v>
      </c>
      <c r="D3827">
        <v>2019</v>
      </c>
      <c r="E3827">
        <v>178000</v>
      </c>
      <c r="F3827">
        <v>848000</v>
      </c>
      <c r="G3827">
        <v>0.29299999999999998</v>
      </c>
      <c r="H3827">
        <v>582400</v>
      </c>
      <c r="I3827">
        <v>524200</v>
      </c>
    </row>
    <row r="3828" spans="1:9" x14ac:dyDescent="0.25">
      <c r="A3828" t="s">
        <v>40</v>
      </c>
      <c r="B3828" t="s">
        <v>45</v>
      </c>
      <c r="C3828">
        <v>6013303103</v>
      </c>
      <c r="D3828">
        <v>2020</v>
      </c>
      <c r="E3828">
        <v>185200</v>
      </c>
      <c r="F3828">
        <v>899100</v>
      </c>
      <c r="G3828">
        <v>0.28799999999999998</v>
      </c>
      <c r="H3828">
        <v>621700</v>
      </c>
      <c r="I3828">
        <v>557400</v>
      </c>
    </row>
    <row r="3829" spans="1:9" x14ac:dyDescent="0.25">
      <c r="A3829" t="s">
        <v>40</v>
      </c>
      <c r="B3829" t="s">
        <v>45</v>
      </c>
      <c r="C3829">
        <v>6013303103</v>
      </c>
      <c r="D3829">
        <v>2021</v>
      </c>
      <c r="E3829">
        <v>245300</v>
      </c>
      <c r="F3829">
        <v>1196500</v>
      </c>
      <c r="G3829">
        <v>0.316</v>
      </c>
      <c r="H3829">
        <v>752800</v>
      </c>
      <c r="I3829">
        <v>671900</v>
      </c>
    </row>
    <row r="3830" spans="1:9" x14ac:dyDescent="0.25">
      <c r="A3830" t="s">
        <v>40</v>
      </c>
      <c r="B3830" t="s">
        <v>45</v>
      </c>
      <c r="C3830">
        <v>6013303103</v>
      </c>
      <c r="D3830">
        <v>2022</v>
      </c>
      <c r="E3830">
        <v>279500</v>
      </c>
      <c r="F3830">
        <v>1363100</v>
      </c>
      <c r="G3830">
        <v>0.32500000000000001</v>
      </c>
      <c r="H3830">
        <v>836500</v>
      </c>
      <c r="I3830">
        <v>743200</v>
      </c>
    </row>
    <row r="3831" spans="1:9" x14ac:dyDescent="0.25">
      <c r="A3831" t="s">
        <v>40</v>
      </c>
      <c r="B3831" t="s">
        <v>45</v>
      </c>
      <c r="C3831">
        <v>6013303201</v>
      </c>
      <c r="D3831">
        <v>2012</v>
      </c>
      <c r="E3831">
        <v>45600</v>
      </c>
      <c r="F3831">
        <v>249900</v>
      </c>
      <c r="G3831">
        <v>0.13500000000000001</v>
      </c>
      <c r="H3831">
        <v>286900</v>
      </c>
      <c r="I3831">
        <v>299500</v>
      </c>
    </row>
    <row r="3832" spans="1:9" x14ac:dyDescent="0.25">
      <c r="A3832" t="s">
        <v>40</v>
      </c>
      <c r="B3832" t="s">
        <v>45</v>
      </c>
      <c r="C3832">
        <v>6013303201</v>
      </c>
      <c r="D3832">
        <v>2013</v>
      </c>
      <c r="E3832">
        <v>68300</v>
      </c>
      <c r="F3832">
        <v>375400</v>
      </c>
      <c r="G3832">
        <v>0.16800000000000001</v>
      </c>
      <c r="H3832">
        <v>348200</v>
      </c>
      <c r="I3832">
        <v>363400</v>
      </c>
    </row>
    <row r="3833" spans="1:9" x14ac:dyDescent="0.25">
      <c r="A3833" t="s">
        <v>40</v>
      </c>
      <c r="B3833" t="s">
        <v>45</v>
      </c>
      <c r="C3833">
        <v>6013303201</v>
      </c>
      <c r="D3833">
        <v>2014</v>
      </c>
      <c r="E3833">
        <v>87600</v>
      </c>
      <c r="F3833">
        <v>482300</v>
      </c>
      <c r="G3833">
        <v>0.187</v>
      </c>
      <c r="H3833">
        <v>402900</v>
      </c>
      <c r="I3833">
        <v>419000</v>
      </c>
    </row>
    <row r="3834" spans="1:9" x14ac:dyDescent="0.25">
      <c r="A3834" t="s">
        <v>40</v>
      </c>
      <c r="B3834" t="s">
        <v>45</v>
      </c>
      <c r="C3834">
        <v>6013303201</v>
      </c>
      <c r="D3834">
        <v>2015</v>
      </c>
      <c r="E3834">
        <v>107600</v>
      </c>
      <c r="F3834">
        <v>592200</v>
      </c>
      <c r="G3834">
        <v>0.216</v>
      </c>
      <c r="H3834">
        <v>429700</v>
      </c>
      <c r="I3834">
        <v>443600</v>
      </c>
    </row>
    <row r="3835" spans="1:9" x14ac:dyDescent="0.25">
      <c r="A3835" t="s">
        <v>40</v>
      </c>
      <c r="B3835" t="s">
        <v>45</v>
      </c>
      <c r="C3835">
        <v>6013303201</v>
      </c>
      <c r="D3835">
        <v>2016</v>
      </c>
      <c r="E3835">
        <v>122400</v>
      </c>
      <c r="F3835">
        <v>672400</v>
      </c>
      <c r="G3835">
        <v>0.224</v>
      </c>
      <c r="H3835">
        <v>475300</v>
      </c>
      <c r="I3835">
        <v>488300</v>
      </c>
    </row>
    <row r="3836" spans="1:9" x14ac:dyDescent="0.25">
      <c r="A3836" t="s">
        <v>40</v>
      </c>
      <c r="B3836" t="s">
        <v>45</v>
      </c>
      <c r="C3836">
        <v>6013303201</v>
      </c>
      <c r="D3836">
        <v>2017</v>
      </c>
      <c r="E3836">
        <v>152600</v>
      </c>
      <c r="F3836">
        <v>835700</v>
      </c>
      <c r="G3836">
        <v>0.26100000000000001</v>
      </c>
      <c r="H3836">
        <v>506800</v>
      </c>
      <c r="I3836">
        <v>519300</v>
      </c>
    </row>
    <row r="3837" spans="1:9" x14ac:dyDescent="0.25">
      <c r="A3837" t="s">
        <v>40</v>
      </c>
      <c r="B3837" t="s">
        <v>45</v>
      </c>
      <c r="C3837">
        <v>6013303201</v>
      </c>
      <c r="D3837">
        <v>2018</v>
      </c>
      <c r="E3837">
        <v>180900</v>
      </c>
      <c r="F3837">
        <v>995300</v>
      </c>
      <c r="G3837">
        <v>0.28599999999999998</v>
      </c>
      <c r="H3837">
        <v>550500</v>
      </c>
      <c r="I3837">
        <v>562900</v>
      </c>
    </row>
    <row r="3838" spans="1:9" x14ac:dyDescent="0.25">
      <c r="A3838" t="s">
        <v>40</v>
      </c>
      <c r="B3838" t="s">
        <v>45</v>
      </c>
      <c r="C3838">
        <v>6013303201</v>
      </c>
      <c r="D3838">
        <v>2019</v>
      </c>
      <c r="E3838">
        <v>161500</v>
      </c>
      <c r="F3838">
        <v>885500</v>
      </c>
      <c r="G3838">
        <v>0.251</v>
      </c>
      <c r="H3838">
        <v>565200</v>
      </c>
      <c r="I3838">
        <v>573200</v>
      </c>
    </row>
    <row r="3839" spans="1:9" x14ac:dyDescent="0.25">
      <c r="A3839" t="s">
        <v>40</v>
      </c>
      <c r="B3839" t="s">
        <v>45</v>
      </c>
      <c r="C3839">
        <v>6013303201</v>
      </c>
      <c r="D3839">
        <v>2020</v>
      </c>
      <c r="E3839">
        <v>176100</v>
      </c>
      <c r="F3839">
        <v>962100</v>
      </c>
      <c r="G3839">
        <v>0.26200000000000001</v>
      </c>
      <c r="H3839">
        <v>591400</v>
      </c>
      <c r="I3839">
        <v>598500</v>
      </c>
    </row>
    <row r="3840" spans="1:9" x14ac:dyDescent="0.25">
      <c r="A3840" t="s">
        <v>40</v>
      </c>
      <c r="B3840" t="s">
        <v>45</v>
      </c>
      <c r="C3840">
        <v>6013303201</v>
      </c>
      <c r="D3840">
        <v>2021</v>
      </c>
      <c r="E3840">
        <v>250000</v>
      </c>
      <c r="F3840">
        <v>1372900</v>
      </c>
      <c r="G3840">
        <v>0.3</v>
      </c>
      <c r="H3840">
        <v>733600</v>
      </c>
      <c r="I3840">
        <v>742500</v>
      </c>
    </row>
    <row r="3841" spans="1:9" x14ac:dyDescent="0.25">
      <c r="A3841" t="s">
        <v>40</v>
      </c>
      <c r="B3841" t="s">
        <v>45</v>
      </c>
      <c r="C3841">
        <v>6013303201</v>
      </c>
      <c r="D3841">
        <v>2022</v>
      </c>
      <c r="E3841">
        <v>251400</v>
      </c>
      <c r="F3841">
        <v>1379300</v>
      </c>
      <c r="G3841">
        <v>0.27800000000000002</v>
      </c>
      <c r="H3841">
        <v>793500</v>
      </c>
      <c r="I3841">
        <v>803600</v>
      </c>
    </row>
    <row r="3842" spans="1:9" x14ac:dyDescent="0.25">
      <c r="A3842" t="s">
        <v>40</v>
      </c>
      <c r="B3842" t="s">
        <v>45</v>
      </c>
      <c r="C3842">
        <v>6013303202</v>
      </c>
      <c r="D3842">
        <v>2012</v>
      </c>
      <c r="E3842">
        <v>47700</v>
      </c>
      <c r="F3842">
        <v>226400</v>
      </c>
      <c r="G3842">
        <v>0.14299999999999999</v>
      </c>
      <c r="H3842">
        <v>294400</v>
      </c>
      <c r="I3842">
        <v>300200</v>
      </c>
    </row>
    <row r="3843" spans="1:9" x14ac:dyDescent="0.25">
      <c r="A3843" t="s">
        <v>40</v>
      </c>
      <c r="B3843" t="s">
        <v>45</v>
      </c>
      <c r="C3843">
        <v>6013303202</v>
      </c>
      <c r="D3843">
        <v>2013</v>
      </c>
      <c r="E3843">
        <v>71300</v>
      </c>
      <c r="F3843">
        <v>339200</v>
      </c>
      <c r="G3843">
        <v>0.17199999999999999</v>
      </c>
      <c r="H3843">
        <v>365200</v>
      </c>
      <c r="I3843">
        <v>371100</v>
      </c>
    </row>
    <row r="3844" spans="1:9" x14ac:dyDescent="0.25">
      <c r="A3844" t="s">
        <v>40</v>
      </c>
      <c r="B3844" t="s">
        <v>45</v>
      </c>
      <c r="C3844">
        <v>6013303202</v>
      </c>
      <c r="D3844">
        <v>2014</v>
      </c>
      <c r="E3844">
        <v>101500</v>
      </c>
      <c r="F3844">
        <v>480400</v>
      </c>
      <c r="G3844">
        <v>0.20799999999999999</v>
      </c>
      <c r="H3844">
        <v>427000</v>
      </c>
      <c r="I3844">
        <v>435200</v>
      </c>
    </row>
    <row r="3845" spans="1:9" x14ac:dyDescent="0.25">
      <c r="A3845" t="s">
        <v>40</v>
      </c>
      <c r="B3845" t="s">
        <v>45</v>
      </c>
      <c r="C3845">
        <v>6013303202</v>
      </c>
      <c r="D3845">
        <v>2015</v>
      </c>
      <c r="E3845">
        <v>123000</v>
      </c>
      <c r="F3845">
        <v>584400</v>
      </c>
      <c r="G3845">
        <v>0.23499999999999999</v>
      </c>
      <c r="H3845">
        <v>463100</v>
      </c>
      <c r="I3845">
        <v>468600</v>
      </c>
    </row>
    <row r="3846" spans="1:9" x14ac:dyDescent="0.25">
      <c r="A3846" t="s">
        <v>40</v>
      </c>
      <c r="B3846" t="s">
        <v>45</v>
      </c>
      <c r="C3846">
        <v>6013303202</v>
      </c>
      <c r="D3846">
        <v>2016</v>
      </c>
      <c r="E3846">
        <v>141300</v>
      </c>
      <c r="F3846">
        <v>664700</v>
      </c>
      <c r="G3846">
        <v>0.247</v>
      </c>
      <c r="H3846">
        <v>509700</v>
      </c>
      <c r="I3846">
        <v>514400</v>
      </c>
    </row>
    <row r="3847" spans="1:9" x14ac:dyDescent="0.25">
      <c r="A3847" t="s">
        <v>40</v>
      </c>
      <c r="B3847" t="s">
        <v>45</v>
      </c>
      <c r="C3847">
        <v>6013303202</v>
      </c>
      <c r="D3847">
        <v>2017</v>
      </c>
      <c r="E3847">
        <v>155800</v>
      </c>
      <c r="F3847">
        <v>742800</v>
      </c>
      <c r="G3847">
        <v>0.25600000000000001</v>
      </c>
      <c r="H3847">
        <v>544400</v>
      </c>
      <c r="I3847">
        <v>547400</v>
      </c>
    </row>
    <row r="3848" spans="1:9" x14ac:dyDescent="0.25">
      <c r="A3848" t="s">
        <v>40</v>
      </c>
      <c r="B3848" t="s">
        <v>45</v>
      </c>
      <c r="C3848">
        <v>6013303202</v>
      </c>
      <c r="D3848">
        <v>2018</v>
      </c>
      <c r="E3848">
        <v>169600</v>
      </c>
      <c r="F3848">
        <v>801900</v>
      </c>
      <c r="G3848">
        <v>0.26</v>
      </c>
      <c r="H3848">
        <v>579900</v>
      </c>
      <c r="I3848">
        <v>586000</v>
      </c>
    </row>
    <row r="3849" spans="1:9" x14ac:dyDescent="0.25">
      <c r="A3849" t="s">
        <v>40</v>
      </c>
      <c r="B3849" t="s">
        <v>45</v>
      </c>
      <c r="C3849">
        <v>6013303202</v>
      </c>
      <c r="D3849">
        <v>2019</v>
      </c>
      <c r="E3849">
        <v>168400</v>
      </c>
      <c r="F3849">
        <v>784100</v>
      </c>
      <c r="G3849">
        <v>0.249</v>
      </c>
      <c r="H3849">
        <v>612300</v>
      </c>
      <c r="I3849">
        <v>608900</v>
      </c>
    </row>
    <row r="3850" spans="1:9" x14ac:dyDescent="0.25">
      <c r="A3850" t="s">
        <v>40</v>
      </c>
      <c r="B3850" t="s">
        <v>45</v>
      </c>
      <c r="C3850">
        <v>6013303202</v>
      </c>
      <c r="D3850">
        <v>2020</v>
      </c>
      <c r="E3850">
        <v>182900</v>
      </c>
      <c r="F3850">
        <v>860100</v>
      </c>
      <c r="G3850">
        <v>0.26</v>
      </c>
      <c r="H3850">
        <v>635500</v>
      </c>
      <c r="I3850">
        <v>631500</v>
      </c>
    </row>
    <row r="3851" spans="1:9" x14ac:dyDescent="0.25">
      <c r="A3851" t="s">
        <v>40</v>
      </c>
      <c r="B3851" t="s">
        <v>45</v>
      </c>
      <c r="C3851">
        <v>6013303202</v>
      </c>
      <c r="D3851">
        <v>2021</v>
      </c>
      <c r="E3851">
        <v>261900</v>
      </c>
      <c r="F3851">
        <v>1238800</v>
      </c>
      <c r="G3851">
        <v>0.30099999999999999</v>
      </c>
      <c r="H3851">
        <v>789900</v>
      </c>
      <c r="I3851">
        <v>781200</v>
      </c>
    </row>
    <row r="3852" spans="1:9" x14ac:dyDescent="0.25">
      <c r="A3852" t="s">
        <v>40</v>
      </c>
      <c r="B3852" t="s">
        <v>45</v>
      </c>
      <c r="C3852">
        <v>6013303202</v>
      </c>
      <c r="D3852">
        <v>2022</v>
      </c>
      <c r="E3852">
        <v>278200</v>
      </c>
      <c r="F3852">
        <v>1319300</v>
      </c>
      <c r="G3852">
        <v>0.29799999999999999</v>
      </c>
      <c r="H3852">
        <v>848500</v>
      </c>
      <c r="I3852">
        <v>835600</v>
      </c>
    </row>
    <row r="3853" spans="1:9" x14ac:dyDescent="0.25">
      <c r="A3853" t="s">
        <v>40</v>
      </c>
      <c r="B3853" t="s">
        <v>45</v>
      </c>
      <c r="C3853">
        <v>6013303203</v>
      </c>
      <c r="D3853">
        <v>2012</v>
      </c>
      <c r="E3853">
        <v>55000</v>
      </c>
      <c r="F3853">
        <v>248200</v>
      </c>
      <c r="G3853">
        <v>0.13900000000000001</v>
      </c>
      <c r="H3853">
        <v>329200</v>
      </c>
      <c r="I3853">
        <v>365000</v>
      </c>
    </row>
    <row r="3854" spans="1:9" x14ac:dyDescent="0.25">
      <c r="A3854" t="s">
        <v>40</v>
      </c>
      <c r="B3854" t="s">
        <v>45</v>
      </c>
      <c r="C3854">
        <v>6013303203</v>
      </c>
      <c r="D3854">
        <v>2013</v>
      </c>
      <c r="E3854">
        <v>87300</v>
      </c>
      <c r="F3854">
        <v>393600</v>
      </c>
      <c r="G3854">
        <v>0.17799999999999999</v>
      </c>
      <c r="H3854">
        <v>404000</v>
      </c>
      <c r="I3854">
        <v>449800</v>
      </c>
    </row>
    <row r="3855" spans="1:9" x14ac:dyDescent="0.25">
      <c r="A3855" t="s">
        <v>40</v>
      </c>
      <c r="B3855" t="s">
        <v>45</v>
      </c>
      <c r="C3855">
        <v>6013303203</v>
      </c>
      <c r="D3855">
        <v>2014</v>
      </c>
      <c r="E3855">
        <v>121900</v>
      </c>
      <c r="F3855">
        <v>550100</v>
      </c>
      <c r="G3855">
        <v>0.22</v>
      </c>
      <c r="H3855">
        <v>456700</v>
      </c>
      <c r="I3855">
        <v>509500</v>
      </c>
    </row>
    <row r="3856" spans="1:9" x14ac:dyDescent="0.25">
      <c r="A3856" t="s">
        <v>40</v>
      </c>
      <c r="B3856" t="s">
        <v>45</v>
      </c>
      <c r="C3856">
        <v>6013303203</v>
      </c>
      <c r="D3856">
        <v>2015</v>
      </c>
      <c r="E3856">
        <v>121100</v>
      </c>
      <c r="F3856">
        <v>545500</v>
      </c>
      <c r="G3856">
        <v>0.20599999999999999</v>
      </c>
      <c r="H3856">
        <v>485800</v>
      </c>
      <c r="I3856">
        <v>540800</v>
      </c>
    </row>
    <row r="3857" spans="1:9" x14ac:dyDescent="0.25">
      <c r="A3857" t="s">
        <v>40</v>
      </c>
      <c r="B3857" t="s">
        <v>45</v>
      </c>
      <c r="C3857">
        <v>6013303203</v>
      </c>
      <c r="D3857">
        <v>2016</v>
      </c>
      <c r="E3857">
        <v>151100</v>
      </c>
      <c r="F3857">
        <v>685000</v>
      </c>
      <c r="G3857">
        <v>0.23499999999999999</v>
      </c>
      <c r="H3857">
        <v>534300</v>
      </c>
      <c r="I3857">
        <v>594100</v>
      </c>
    </row>
    <row r="3858" spans="1:9" x14ac:dyDescent="0.25">
      <c r="A3858" t="s">
        <v>40</v>
      </c>
      <c r="B3858" t="s">
        <v>45</v>
      </c>
      <c r="C3858">
        <v>6013303203</v>
      </c>
      <c r="D3858">
        <v>2017</v>
      </c>
      <c r="E3858">
        <v>162300</v>
      </c>
      <c r="F3858">
        <v>736200</v>
      </c>
      <c r="G3858">
        <v>0.24</v>
      </c>
      <c r="H3858">
        <v>563000</v>
      </c>
      <c r="I3858">
        <v>624400</v>
      </c>
    </row>
    <row r="3859" spans="1:9" x14ac:dyDescent="0.25">
      <c r="A3859" t="s">
        <v>40</v>
      </c>
      <c r="B3859" t="s">
        <v>45</v>
      </c>
      <c r="C3859">
        <v>6013303203</v>
      </c>
      <c r="D3859">
        <v>2018</v>
      </c>
      <c r="E3859">
        <v>190900</v>
      </c>
      <c r="F3859">
        <v>863500</v>
      </c>
      <c r="G3859">
        <v>0.26400000000000001</v>
      </c>
      <c r="H3859">
        <v>600600</v>
      </c>
      <c r="I3859">
        <v>666300</v>
      </c>
    </row>
    <row r="3860" spans="1:9" x14ac:dyDescent="0.25">
      <c r="A3860" t="s">
        <v>40</v>
      </c>
      <c r="B3860" t="s">
        <v>45</v>
      </c>
      <c r="C3860">
        <v>6013303203</v>
      </c>
      <c r="D3860">
        <v>2019</v>
      </c>
      <c r="E3860">
        <v>176500</v>
      </c>
      <c r="F3860">
        <v>802700</v>
      </c>
      <c r="G3860">
        <v>0.24199999999999999</v>
      </c>
      <c r="H3860">
        <v>615300</v>
      </c>
      <c r="I3860">
        <v>674100</v>
      </c>
    </row>
    <row r="3861" spans="1:9" x14ac:dyDescent="0.25">
      <c r="A3861" t="s">
        <v>40</v>
      </c>
      <c r="B3861" t="s">
        <v>45</v>
      </c>
      <c r="C3861">
        <v>6013303203</v>
      </c>
      <c r="D3861">
        <v>2020</v>
      </c>
      <c r="E3861">
        <v>202600</v>
      </c>
      <c r="F3861">
        <v>922100</v>
      </c>
      <c r="G3861">
        <v>0.26600000000000001</v>
      </c>
      <c r="H3861">
        <v>644500</v>
      </c>
      <c r="I3861">
        <v>704100</v>
      </c>
    </row>
    <row r="3862" spans="1:9" x14ac:dyDescent="0.25">
      <c r="A3862" t="s">
        <v>40</v>
      </c>
      <c r="B3862" t="s">
        <v>45</v>
      </c>
      <c r="C3862">
        <v>6013303203</v>
      </c>
      <c r="D3862">
        <v>2021</v>
      </c>
      <c r="E3862">
        <v>256900</v>
      </c>
      <c r="F3862">
        <v>1165200</v>
      </c>
      <c r="G3862">
        <v>0.27500000000000002</v>
      </c>
      <c r="H3862">
        <v>790300</v>
      </c>
      <c r="I3862">
        <v>864900</v>
      </c>
    </row>
    <row r="3863" spans="1:9" x14ac:dyDescent="0.25">
      <c r="A3863" t="s">
        <v>40</v>
      </c>
      <c r="B3863" t="s">
        <v>45</v>
      </c>
      <c r="C3863">
        <v>6013303203</v>
      </c>
      <c r="D3863">
        <v>2022</v>
      </c>
      <c r="E3863">
        <v>282600</v>
      </c>
      <c r="F3863">
        <v>1278700</v>
      </c>
      <c r="G3863">
        <v>0.27700000000000002</v>
      </c>
      <c r="H3863">
        <v>862300</v>
      </c>
      <c r="I3863">
        <v>941500</v>
      </c>
    </row>
    <row r="3864" spans="1:9" x14ac:dyDescent="0.25">
      <c r="A3864" t="s">
        <v>40</v>
      </c>
      <c r="B3864" t="s">
        <v>45</v>
      </c>
      <c r="C3864">
        <v>6013303205</v>
      </c>
      <c r="D3864">
        <v>2012</v>
      </c>
      <c r="E3864">
        <v>60500</v>
      </c>
      <c r="F3864">
        <v>314800</v>
      </c>
      <c r="G3864">
        <v>0.17</v>
      </c>
      <c r="H3864">
        <v>334000</v>
      </c>
      <c r="I3864">
        <v>315400</v>
      </c>
    </row>
    <row r="3865" spans="1:9" x14ac:dyDescent="0.25">
      <c r="A3865" t="s">
        <v>40</v>
      </c>
      <c r="B3865" t="s">
        <v>45</v>
      </c>
      <c r="C3865">
        <v>6013303205</v>
      </c>
      <c r="D3865">
        <v>2013</v>
      </c>
      <c r="E3865">
        <v>86900</v>
      </c>
      <c r="F3865">
        <v>454600</v>
      </c>
      <c r="G3865">
        <v>0.20599999999999999</v>
      </c>
      <c r="H3865">
        <v>394200</v>
      </c>
      <c r="I3865">
        <v>374300</v>
      </c>
    </row>
    <row r="3866" spans="1:9" x14ac:dyDescent="0.25">
      <c r="A3866" t="s">
        <v>40</v>
      </c>
      <c r="B3866" t="s">
        <v>45</v>
      </c>
      <c r="C3866">
        <v>6013303205</v>
      </c>
      <c r="D3866">
        <v>2014</v>
      </c>
      <c r="E3866">
        <v>136900</v>
      </c>
      <c r="F3866">
        <v>718100</v>
      </c>
      <c r="G3866">
        <v>0.27800000000000002</v>
      </c>
      <c r="H3866">
        <v>460000</v>
      </c>
      <c r="I3866">
        <v>436300</v>
      </c>
    </row>
    <row r="3867" spans="1:9" x14ac:dyDescent="0.25">
      <c r="A3867" t="s">
        <v>40</v>
      </c>
      <c r="B3867" t="s">
        <v>45</v>
      </c>
      <c r="C3867">
        <v>6013303205</v>
      </c>
      <c r="D3867">
        <v>2015</v>
      </c>
      <c r="E3867">
        <v>146100</v>
      </c>
      <c r="F3867">
        <v>757300</v>
      </c>
      <c r="G3867">
        <v>0.28000000000000003</v>
      </c>
      <c r="H3867">
        <v>489400</v>
      </c>
      <c r="I3867">
        <v>464000</v>
      </c>
    </row>
    <row r="3868" spans="1:9" x14ac:dyDescent="0.25">
      <c r="A3868" t="s">
        <v>40</v>
      </c>
      <c r="B3868" t="s">
        <v>45</v>
      </c>
      <c r="C3868">
        <v>6013303205</v>
      </c>
      <c r="D3868">
        <v>2016</v>
      </c>
      <c r="E3868">
        <v>158000</v>
      </c>
      <c r="F3868">
        <v>825900</v>
      </c>
      <c r="G3868">
        <v>0.28000000000000003</v>
      </c>
      <c r="H3868">
        <v>530400</v>
      </c>
      <c r="I3868">
        <v>501100</v>
      </c>
    </row>
    <row r="3869" spans="1:9" x14ac:dyDescent="0.25">
      <c r="A3869" t="s">
        <v>40</v>
      </c>
      <c r="B3869" t="s">
        <v>45</v>
      </c>
      <c r="C3869">
        <v>6013303205</v>
      </c>
      <c r="D3869">
        <v>2017</v>
      </c>
      <c r="E3869">
        <v>171300</v>
      </c>
      <c r="F3869">
        <v>899800</v>
      </c>
      <c r="G3869">
        <v>0.28599999999999998</v>
      </c>
      <c r="H3869">
        <v>561800</v>
      </c>
      <c r="I3869">
        <v>530600</v>
      </c>
    </row>
    <row r="3870" spans="1:9" x14ac:dyDescent="0.25">
      <c r="A3870" t="s">
        <v>40</v>
      </c>
      <c r="B3870" t="s">
        <v>45</v>
      </c>
      <c r="C3870">
        <v>6013303205</v>
      </c>
      <c r="D3870">
        <v>2018</v>
      </c>
      <c r="E3870">
        <v>194300</v>
      </c>
      <c r="F3870">
        <v>1015900</v>
      </c>
      <c r="G3870">
        <v>0.30299999999999999</v>
      </c>
      <c r="H3870">
        <v>601400</v>
      </c>
      <c r="I3870">
        <v>568800</v>
      </c>
    </row>
    <row r="3871" spans="1:9" x14ac:dyDescent="0.25">
      <c r="A3871" t="s">
        <v>40</v>
      </c>
      <c r="B3871" t="s">
        <v>45</v>
      </c>
      <c r="C3871">
        <v>6013303205</v>
      </c>
      <c r="D3871">
        <v>2019</v>
      </c>
      <c r="E3871">
        <v>185300</v>
      </c>
      <c r="F3871">
        <v>972800</v>
      </c>
      <c r="G3871">
        <v>0.28899999999999998</v>
      </c>
      <c r="H3871">
        <v>607600</v>
      </c>
      <c r="I3871">
        <v>568400</v>
      </c>
    </row>
    <row r="3872" spans="1:9" x14ac:dyDescent="0.25">
      <c r="A3872" t="s">
        <v>40</v>
      </c>
      <c r="B3872" t="s">
        <v>45</v>
      </c>
      <c r="C3872">
        <v>6013303205</v>
      </c>
      <c r="D3872">
        <v>2020</v>
      </c>
      <c r="E3872">
        <v>193100</v>
      </c>
      <c r="F3872">
        <v>1010900</v>
      </c>
      <c r="G3872">
        <v>0.29199999999999998</v>
      </c>
      <c r="H3872">
        <v>630100</v>
      </c>
      <c r="I3872">
        <v>587000</v>
      </c>
    </row>
    <row r="3873" spans="1:9" x14ac:dyDescent="0.25">
      <c r="A3873" t="s">
        <v>40</v>
      </c>
      <c r="B3873" t="s">
        <v>45</v>
      </c>
      <c r="C3873">
        <v>6013303205</v>
      </c>
      <c r="D3873">
        <v>2021</v>
      </c>
      <c r="E3873">
        <v>246500</v>
      </c>
      <c r="F3873">
        <v>1298300</v>
      </c>
      <c r="G3873">
        <v>0.314</v>
      </c>
      <c r="H3873">
        <v>749700</v>
      </c>
      <c r="I3873">
        <v>697600</v>
      </c>
    </row>
    <row r="3874" spans="1:9" x14ac:dyDescent="0.25">
      <c r="A3874" t="s">
        <v>40</v>
      </c>
      <c r="B3874" t="s">
        <v>45</v>
      </c>
      <c r="C3874">
        <v>6013303205</v>
      </c>
      <c r="D3874">
        <v>2022</v>
      </c>
      <c r="E3874">
        <v>271800</v>
      </c>
      <c r="F3874">
        <v>1420800</v>
      </c>
      <c r="G3874">
        <v>0.313</v>
      </c>
      <c r="H3874">
        <v>831600</v>
      </c>
      <c r="I3874">
        <v>770100</v>
      </c>
    </row>
    <row r="3875" spans="1:9" x14ac:dyDescent="0.25">
      <c r="A3875" t="s">
        <v>40</v>
      </c>
      <c r="B3875" t="s">
        <v>45</v>
      </c>
      <c r="C3875">
        <v>6013304001</v>
      </c>
      <c r="D3875">
        <v>2012</v>
      </c>
      <c r="E3875">
        <v>57600</v>
      </c>
      <c r="F3875">
        <v>292300</v>
      </c>
      <c r="G3875">
        <v>0.123</v>
      </c>
      <c r="H3875">
        <v>373100</v>
      </c>
      <c r="I3875">
        <v>428300</v>
      </c>
    </row>
    <row r="3876" spans="1:9" x14ac:dyDescent="0.25">
      <c r="A3876" t="s">
        <v>40</v>
      </c>
      <c r="B3876" t="s">
        <v>45</v>
      </c>
      <c r="C3876">
        <v>6013304001</v>
      </c>
      <c r="D3876">
        <v>2013</v>
      </c>
      <c r="E3876">
        <v>83000</v>
      </c>
      <c r="F3876">
        <v>421300</v>
      </c>
      <c r="G3876">
        <v>0.154</v>
      </c>
      <c r="H3876">
        <v>426300</v>
      </c>
      <c r="I3876">
        <v>492600</v>
      </c>
    </row>
    <row r="3877" spans="1:9" x14ac:dyDescent="0.25">
      <c r="A3877" t="s">
        <v>40</v>
      </c>
      <c r="B3877" t="s">
        <v>45</v>
      </c>
      <c r="C3877">
        <v>6013304001</v>
      </c>
      <c r="D3877">
        <v>2014</v>
      </c>
      <c r="E3877">
        <v>131900</v>
      </c>
      <c r="F3877">
        <v>670400</v>
      </c>
      <c r="G3877">
        <v>0.21199999999999999</v>
      </c>
      <c r="H3877">
        <v>490700</v>
      </c>
      <c r="I3877">
        <v>566400</v>
      </c>
    </row>
    <row r="3878" spans="1:9" x14ac:dyDescent="0.25">
      <c r="A3878" t="s">
        <v>40</v>
      </c>
      <c r="B3878" t="s">
        <v>45</v>
      </c>
      <c r="C3878">
        <v>6013304001</v>
      </c>
      <c r="D3878">
        <v>2015</v>
      </c>
      <c r="E3878">
        <v>160000</v>
      </c>
      <c r="F3878">
        <v>814000</v>
      </c>
      <c r="G3878">
        <v>0.24399999999999999</v>
      </c>
      <c r="H3878">
        <v>518600</v>
      </c>
      <c r="I3878">
        <v>596100</v>
      </c>
    </row>
    <row r="3879" spans="1:9" x14ac:dyDescent="0.25">
      <c r="A3879" t="s">
        <v>40</v>
      </c>
      <c r="B3879" t="s">
        <v>45</v>
      </c>
      <c r="C3879">
        <v>6013304001</v>
      </c>
      <c r="D3879">
        <v>2016</v>
      </c>
      <c r="E3879">
        <v>187800</v>
      </c>
      <c r="F3879">
        <v>953900</v>
      </c>
      <c r="G3879">
        <v>0.26500000000000001</v>
      </c>
      <c r="H3879">
        <v>562300</v>
      </c>
      <c r="I3879">
        <v>644800</v>
      </c>
    </row>
    <row r="3880" spans="1:9" x14ac:dyDescent="0.25">
      <c r="A3880" t="s">
        <v>40</v>
      </c>
      <c r="B3880" t="s">
        <v>45</v>
      </c>
      <c r="C3880">
        <v>6013304001</v>
      </c>
      <c r="D3880">
        <v>2017</v>
      </c>
      <c r="E3880">
        <v>179000</v>
      </c>
      <c r="F3880">
        <v>900400</v>
      </c>
      <c r="G3880">
        <v>0.246</v>
      </c>
      <c r="H3880">
        <v>577200</v>
      </c>
      <c r="I3880">
        <v>664600</v>
      </c>
    </row>
    <row r="3881" spans="1:9" x14ac:dyDescent="0.25">
      <c r="A3881" t="s">
        <v>40</v>
      </c>
      <c r="B3881" t="s">
        <v>45</v>
      </c>
      <c r="C3881">
        <v>6013304001</v>
      </c>
      <c r="D3881">
        <v>2018</v>
      </c>
      <c r="E3881">
        <v>200900</v>
      </c>
      <c r="F3881">
        <v>1018400</v>
      </c>
      <c r="G3881">
        <v>0.25900000000000001</v>
      </c>
      <c r="H3881">
        <v>615000</v>
      </c>
      <c r="I3881">
        <v>707300</v>
      </c>
    </row>
    <row r="3882" spans="1:9" x14ac:dyDescent="0.25">
      <c r="A3882" t="s">
        <v>40</v>
      </c>
      <c r="B3882" t="s">
        <v>45</v>
      </c>
      <c r="C3882">
        <v>6013304001</v>
      </c>
      <c r="D3882">
        <v>2019</v>
      </c>
      <c r="E3882">
        <v>200300</v>
      </c>
      <c r="F3882">
        <v>1014300</v>
      </c>
      <c r="G3882">
        <v>0.249</v>
      </c>
      <c r="H3882">
        <v>646700</v>
      </c>
      <c r="I3882">
        <v>736100</v>
      </c>
    </row>
    <row r="3883" spans="1:9" x14ac:dyDescent="0.25">
      <c r="A3883" t="s">
        <v>40</v>
      </c>
      <c r="B3883" t="s">
        <v>45</v>
      </c>
      <c r="C3883">
        <v>6013304001</v>
      </c>
      <c r="D3883">
        <v>2020</v>
      </c>
      <c r="E3883">
        <v>189400</v>
      </c>
      <c r="F3883">
        <v>961200</v>
      </c>
      <c r="G3883">
        <v>0.23300000000000001</v>
      </c>
      <c r="H3883">
        <v>656200</v>
      </c>
      <c r="I3883">
        <v>741200</v>
      </c>
    </row>
    <row r="3884" spans="1:9" x14ac:dyDescent="0.25">
      <c r="A3884" t="s">
        <v>40</v>
      </c>
      <c r="B3884" t="s">
        <v>45</v>
      </c>
      <c r="C3884">
        <v>6013304001</v>
      </c>
      <c r="D3884">
        <v>2021</v>
      </c>
      <c r="E3884">
        <v>253300</v>
      </c>
      <c r="F3884">
        <v>1283300</v>
      </c>
      <c r="G3884">
        <v>0.25600000000000001</v>
      </c>
      <c r="H3884">
        <v>798000</v>
      </c>
      <c r="I3884">
        <v>901100</v>
      </c>
    </row>
    <row r="3885" spans="1:9" x14ac:dyDescent="0.25">
      <c r="A3885" t="s">
        <v>40</v>
      </c>
      <c r="B3885" t="s">
        <v>45</v>
      </c>
      <c r="C3885">
        <v>6013304001</v>
      </c>
      <c r="D3885">
        <v>2022</v>
      </c>
      <c r="E3885">
        <v>312100</v>
      </c>
      <c r="F3885">
        <v>1591900</v>
      </c>
      <c r="G3885">
        <v>0.28499999999999998</v>
      </c>
      <c r="H3885">
        <v>892100</v>
      </c>
      <c r="I3885">
        <v>999000</v>
      </c>
    </row>
    <row r="3886" spans="1:9" x14ac:dyDescent="0.25">
      <c r="A3886" t="s">
        <v>40</v>
      </c>
      <c r="B3886" t="s">
        <v>45</v>
      </c>
      <c r="C3886">
        <v>6013304003</v>
      </c>
      <c r="D3886">
        <v>2012</v>
      </c>
      <c r="E3886">
        <v>77800</v>
      </c>
      <c r="F3886">
        <v>412400</v>
      </c>
      <c r="G3886">
        <v>0.16500000000000001</v>
      </c>
      <c r="H3886">
        <v>419900</v>
      </c>
      <c r="I3886">
        <v>422800</v>
      </c>
    </row>
    <row r="3887" spans="1:9" x14ac:dyDescent="0.25">
      <c r="A3887" t="s">
        <v>40</v>
      </c>
      <c r="B3887" t="s">
        <v>45</v>
      </c>
      <c r="C3887">
        <v>6013304003</v>
      </c>
      <c r="D3887">
        <v>2013</v>
      </c>
      <c r="E3887">
        <v>160300</v>
      </c>
      <c r="F3887">
        <v>846900</v>
      </c>
      <c r="G3887">
        <v>0.29699999999999999</v>
      </c>
      <c r="H3887">
        <v>475900</v>
      </c>
      <c r="I3887">
        <v>481400</v>
      </c>
    </row>
    <row r="3888" spans="1:9" x14ac:dyDescent="0.25">
      <c r="A3888" t="s">
        <v>40</v>
      </c>
      <c r="B3888" t="s">
        <v>45</v>
      </c>
      <c r="C3888">
        <v>6013304003</v>
      </c>
      <c r="D3888">
        <v>2014</v>
      </c>
      <c r="E3888">
        <v>196400</v>
      </c>
      <c r="F3888">
        <v>1035000</v>
      </c>
      <c r="G3888">
        <v>0.318</v>
      </c>
      <c r="H3888">
        <v>548400</v>
      </c>
      <c r="I3888">
        <v>551400</v>
      </c>
    </row>
    <row r="3889" spans="1:9" x14ac:dyDescent="0.25">
      <c r="A3889" t="s">
        <v>40</v>
      </c>
      <c r="B3889" t="s">
        <v>45</v>
      </c>
      <c r="C3889">
        <v>6013304003</v>
      </c>
      <c r="D3889">
        <v>2015</v>
      </c>
      <c r="E3889">
        <v>227400</v>
      </c>
      <c r="F3889">
        <v>1201000</v>
      </c>
      <c r="G3889">
        <v>0.34399999999999997</v>
      </c>
      <c r="H3889">
        <v>591600</v>
      </c>
      <c r="I3889">
        <v>592000</v>
      </c>
    </row>
    <row r="3890" spans="1:9" x14ac:dyDescent="0.25">
      <c r="A3890" t="s">
        <v>40</v>
      </c>
      <c r="B3890" t="s">
        <v>45</v>
      </c>
      <c r="C3890">
        <v>6013304003</v>
      </c>
      <c r="D3890">
        <v>2016</v>
      </c>
      <c r="E3890">
        <v>237300</v>
      </c>
      <c r="F3890">
        <v>1242600</v>
      </c>
      <c r="G3890">
        <v>0.33600000000000002</v>
      </c>
      <c r="H3890">
        <v>627900</v>
      </c>
      <c r="I3890">
        <v>630400</v>
      </c>
    </row>
    <row r="3891" spans="1:9" x14ac:dyDescent="0.25">
      <c r="A3891" t="s">
        <v>40</v>
      </c>
      <c r="B3891" t="s">
        <v>45</v>
      </c>
      <c r="C3891">
        <v>6013304003</v>
      </c>
      <c r="D3891">
        <v>2017</v>
      </c>
      <c r="E3891">
        <v>268500</v>
      </c>
      <c r="F3891">
        <v>1405300</v>
      </c>
      <c r="G3891">
        <v>0.35199999999999998</v>
      </c>
      <c r="H3891">
        <v>674900</v>
      </c>
      <c r="I3891">
        <v>676000</v>
      </c>
    </row>
    <row r="3892" spans="1:9" x14ac:dyDescent="0.25">
      <c r="A3892" t="s">
        <v>40</v>
      </c>
      <c r="B3892" t="s">
        <v>45</v>
      </c>
      <c r="C3892">
        <v>6013304003</v>
      </c>
      <c r="D3892">
        <v>2018</v>
      </c>
      <c r="E3892">
        <v>289500</v>
      </c>
      <c r="F3892">
        <v>1516900</v>
      </c>
      <c r="G3892">
        <v>0.372</v>
      </c>
      <c r="H3892">
        <v>691100</v>
      </c>
      <c r="I3892">
        <v>690800</v>
      </c>
    </row>
    <row r="3893" spans="1:9" x14ac:dyDescent="0.25">
      <c r="A3893" t="s">
        <v>40</v>
      </c>
      <c r="B3893" t="s">
        <v>45</v>
      </c>
      <c r="C3893">
        <v>6013304003</v>
      </c>
      <c r="D3893">
        <v>2019</v>
      </c>
      <c r="E3893">
        <v>302700</v>
      </c>
      <c r="F3893">
        <v>1588600</v>
      </c>
      <c r="G3893">
        <v>0.38800000000000001</v>
      </c>
      <c r="H3893">
        <v>694400</v>
      </c>
      <c r="I3893">
        <v>695200</v>
      </c>
    </row>
    <row r="3894" spans="1:9" x14ac:dyDescent="0.25">
      <c r="A3894" t="s">
        <v>40</v>
      </c>
      <c r="B3894" t="s">
        <v>45</v>
      </c>
      <c r="C3894">
        <v>6013304003</v>
      </c>
      <c r="D3894">
        <v>2020</v>
      </c>
      <c r="E3894">
        <v>312600</v>
      </c>
      <c r="F3894">
        <v>1642300</v>
      </c>
      <c r="G3894">
        <v>0.37</v>
      </c>
      <c r="H3894">
        <v>757600</v>
      </c>
      <c r="I3894">
        <v>758300</v>
      </c>
    </row>
    <row r="3895" spans="1:9" x14ac:dyDescent="0.25">
      <c r="A3895" t="s">
        <v>40</v>
      </c>
      <c r="B3895" t="s">
        <v>45</v>
      </c>
      <c r="C3895">
        <v>6013304003</v>
      </c>
      <c r="D3895">
        <v>2021</v>
      </c>
      <c r="E3895">
        <v>375200</v>
      </c>
      <c r="F3895">
        <v>1971600</v>
      </c>
      <c r="G3895">
        <v>0.36799999999999999</v>
      </c>
      <c r="H3895">
        <v>911400</v>
      </c>
      <c r="I3895">
        <v>909900</v>
      </c>
    </row>
    <row r="3896" spans="1:9" x14ac:dyDescent="0.25">
      <c r="A3896" t="s">
        <v>40</v>
      </c>
      <c r="B3896" t="s">
        <v>45</v>
      </c>
      <c r="C3896">
        <v>6013304003</v>
      </c>
      <c r="D3896">
        <v>2022</v>
      </c>
      <c r="E3896">
        <v>437800</v>
      </c>
      <c r="F3896">
        <v>2300900</v>
      </c>
      <c r="G3896">
        <v>0.36599999999999999</v>
      </c>
      <c r="H3896">
        <v>1065200</v>
      </c>
      <c r="I3896">
        <v>1061500</v>
      </c>
    </row>
    <row r="3897" spans="1:9" x14ac:dyDescent="0.25">
      <c r="A3897" t="s">
        <v>40</v>
      </c>
      <c r="B3897" t="s">
        <v>45</v>
      </c>
      <c r="C3897">
        <v>6013304004</v>
      </c>
      <c r="D3897">
        <v>2012</v>
      </c>
      <c r="E3897">
        <v>114700</v>
      </c>
      <c r="F3897">
        <v>579700</v>
      </c>
      <c r="G3897">
        <v>0.216</v>
      </c>
      <c r="H3897">
        <v>466000</v>
      </c>
      <c r="I3897">
        <v>481200</v>
      </c>
    </row>
    <row r="3898" spans="1:9" x14ac:dyDescent="0.25">
      <c r="A3898" t="s">
        <v>40</v>
      </c>
      <c r="B3898" t="s">
        <v>45</v>
      </c>
      <c r="C3898">
        <v>6013304004</v>
      </c>
      <c r="D3898">
        <v>2013</v>
      </c>
      <c r="E3898">
        <v>182200</v>
      </c>
      <c r="F3898">
        <v>921600</v>
      </c>
      <c r="G3898">
        <v>0.30199999999999999</v>
      </c>
      <c r="H3898">
        <v>522100</v>
      </c>
      <c r="I3898">
        <v>544000</v>
      </c>
    </row>
    <row r="3899" spans="1:9" x14ac:dyDescent="0.25">
      <c r="A3899" t="s">
        <v>40</v>
      </c>
      <c r="B3899" t="s">
        <v>45</v>
      </c>
      <c r="C3899">
        <v>6013304004</v>
      </c>
      <c r="D3899">
        <v>2014</v>
      </c>
      <c r="E3899">
        <v>184200</v>
      </c>
      <c r="F3899">
        <v>931300</v>
      </c>
      <c r="G3899">
        <v>0.28599999999999998</v>
      </c>
      <c r="H3899">
        <v>559800</v>
      </c>
      <c r="I3899">
        <v>581200</v>
      </c>
    </row>
    <row r="3900" spans="1:9" x14ac:dyDescent="0.25">
      <c r="A3900" t="s">
        <v>40</v>
      </c>
      <c r="B3900" t="s">
        <v>45</v>
      </c>
      <c r="C3900">
        <v>6013304004</v>
      </c>
      <c r="D3900">
        <v>2015</v>
      </c>
      <c r="E3900">
        <v>246700</v>
      </c>
      <c r="F3900">
        <v>1251400</v>
      </c>
      <c r="G3900">
        <v>0.34599999999999997</v>
      </c>
      <c r="H3900">
        <v>622800</v>
      </c>
      <c r="I3900">
        <v>643900</v>
      </c>
    </row>
    <row r="3901" spans="1:9" x14ac:dyDescent="0.25">
      <c r="A3901" t="s">
        <v>40</v>
      </c>
      <c r="B3901" t="s">
        <v>45</v>
      </c>
      <c r="C3901">
        <v>6013304004</v>
      </c>
      <c r="D3901">
        <v>2016</v>
      </c>
      <c r="E3901">
        <v>274300</v>
      </c>
      <c r="F3901">
        <v>1394200</v>
      </c>
      <c r="G3901">
        <v>0.35799999999999998</v>
      </c>
      <c r="H3901">
        <v>671900</v>
      </c>
      <c r="I3901">
        <v>694600</v>
      </c>
    </row>
    <row r="3902" spans="1:9" x14ac:dyDescent="0.25">
      <c r="A3902" t="s">
        <v>40</v>
      </c>
      <c r="B3902" t="s">
        <v>45</v>
      </c>
      <c r="C3902">
        <v>6013304004</v>
      </c>
      <c r="D3902">
        <v>2017</v>
      </c>
      <c r="E3902">
        <v>255000</v>
      </c>
      <c r="F3902">
        <v>1291200</v>
      </c>
      <c r="G3902">
        <v>0.33800000000000002</v>
      </c>
      <c r="H3902">
        <v>659500</v>
      </c>
      <c r="I3902">
        <v>684900</v>
      </c>
    </row>
    <row r="3903" spans="1:9" x14ac:dyDescent="0.25">
      <c r="A3903" t="s">
        <v>40</v>
      </c>
      <c r="B3903" t="s">
        <v>45</v>
      </c>
      <c r="C3903">
        <v>6013304004</v>
      </c>
      <c r="D3903">
        <v>2018</v>
      </c>
      <c r="E3903">
        <v>317900</v>
      </c>
      <c r="F3903">
        <v>1611600</v>
      </c>
      <c r="G3903">
        <v>0.38700000000000001</v>
      </c>
      <c r="H3903">
        <v>714200</v>
      </c>
      <c r="I3903">
        <v>742200</v>
      </c>
    </row>
    <row r="3904" spans="1:9" x14ac:dyDescent="0.25">
      <c r="A3904" t="s">
        <v>40</v>
      </c>
      <c r="B3904" t="s">
        <v>45</v>
      </c>
      <c r="C3904">
        <v>6013304004</v>
      </c>
      <c r="D3904">
        <v>2019</v>
      </c>
      <c r="E3904">
        <v>266100</v>
      </c>
      <c r="F3904">
        <v>1349600</v>
      </c>
      <c r="G3904">
        <v>0.32400000000000001</v>
      </c>
      <c r="H3904">
        <v>714300</v>
      </c>
      <c r="I3904">
        <v>740300</v>
      </c>
    </row>
    <row r="3905" spans="1:9" x14ac:dyDescent="0.25">
      <c r="A3905" t="s">
        <v>40</v>
      </c>
      <c r="B3905" t="s">
        <v>45</v>
      </c>
      <c r="C3905">
        <v>6013304004</v>
      </c>
      <c r="D3905">
        <v>2020</v>
      </c>
      <c r="E3905">
        <v>297400</v>
      </c>
      <c r="F3905">
        <v>1517400</v>
      </c>
      <c r="G3905">
        <v>0.34100000000000003</v>
      </c>
      <c r="H3905">
        <v>768100</v>
      </c>
      <c r="I3905">
        <v>792500</v>
      </c>
    </row>
    <row r="3906" spans="1:9" x14ac:dyDescent="0.25">
      <c r="A3906" t="s">
        <v>40</v>
      </c>
      <c r="B3906" t="s">
        <v>45</v>
      </c>
      <c r="C3906">
        <v>6013304004</v>
      </c>
      <c r="D3906">
        <v>2021</v>
      </c>
      <c r="E3906">
        <v>327000</v>
      </c>
      <c r="F3906">
        <v>1665000</v>
      </c>
      <c r="G3906">
        <v>0.307</v>
      </c>
      <c r="H3906">
        <v>944800</v>
      </c>
      <c r="I3906">
        <v>968600</v>
      </c>
    </row>
    <row r="3907" spans="1:9" x14ac:dyDescent="0.25">
      <c r="A3907" t="s">
        <v>40</v>
      </c>
      <c r="B3907" t="s">
        <v>45</v>
      </c>
      <c r="C3907">
        <v>6013304004</v>
      </c>
      <c r="D3907">
        <v>2022</v>
      </c>
      <c r="E3907">
        <v>356600</v>
      </c>
      <c r="F3907">
        <v>1812600</v>
      </c>
      <c r="G3907">
        <v>0.27300000000000002</v>
      </c>
      <c r="H3907">
        <v>1121500</v>
      </c>
      <c r="I3907">
        <v>1144700</v>
      </c>
    </row>
    <row r="3908" spans="1:9" x14ac:dyDescent="0.25">
      <c r="A3908" t="s">
        <v>40</v>
      </c>
      <c r="B3908" t="s">
        <v>45</v>
      </c>
      <c r="C3908">
        <v>6013304005</v>
      </c>
      <c r="D3908">
        <v>2012</v>
      </c>
      <c r="E3908">
        <v>40500</v>
      </c>
      <c r="F3908">
        <v>208900</v>
      </c>
      <c r="G3908">
        <v>0.11700000000000001</v>
      </c>
      <c r="H3908">
        <v>274300</v>
      </c>
      <c r="I3908">
        <v>305000</v>
      </c>
    </row>
    <row r="3909" spans="1:9" x14ac:dyDescent="0.25">
      <c r="A3909" t="s">
        <v>40</v>
      </c>
      <c r="B3909" t="s">
        <v>45</v>
      </c>
      <c r="C3909">
        <v>6013304005</v>
      </c>
      <c r="D3909">
        <v>2013</v>
      </c>
      <c r="E3909">
        <v>49900</v>
      </c>
      <c r="F3909">
        <v>256400</v>
      </c>
      <c r="G3909">
        <v>0.123</v>
      </c>
      <c r="H3909">
        <v>320700</v>
      </c>
      <c r="I3909">
        <v>360300</v>
      </c>
    </row>
    <row r="3910" spans="1:9" x14ac:dyDescent="0.25">
      <c r="A3910" t="s">
        <v>40</v>
      </c>
      <c r="B3910" t="s">
        <v>45</v>
      </c>
      <c r="C3910">
        <v>6013304005</v>
      </c>
      <c r="D3910">
        <v>2014</v>
      </c>
      <c r="E3910">
        <v>76100</v>
      </c>
      <c r="F3910">
        <v>397900</v>
      </c>
      <c r="G3910">
        <v>0.158</v>
      </c>
      <c r="H3910">
        <v>377600</v>
      </c>
      <c r="I3910">
        <v>424800</v>
      </c>
    </row>
    <row r="3911" spans="1:9" x14ac:dyDescent="0.25">
      <c r="A3911" t="s">
        <v>40</v>
      </c>
      <c r="B3911" t="s">
        <v>45</v>
      </c>
      <c r="C3911">
        <v>6013304005</v>
      </c>
      <c r="D3911">
        <v>2015</v>
      </c>
      <c r="E3911">
        <v>95300</v>
      </c>
      <c r="F3911">
        <v>496200</v>
      </c>
      <c r="G3911">
        <v>0.188</v>
      </c>
      <c r="H3911">
        <v>401000</v>
      </c>
      <c r="I3911">
        <v>448200</v>
      </c>
    </row>
    <row r="3912" spans="1:9" x14ac:dyDescent="0.25">
      <c r="A3912" t="s">
        <v>40</v>
      </c>
      <c r="B3912" t="s">
        <v>45</v>
      </c>
      <c r="C3912">
        <v>6013304005</v>
      </c>
      <c r="D3912">
        <v>2016</v>
      </c>
      <c r="E3912">
        <v>113000</v>
      </c>
      <c r="F3912">
        <v>591400</v>
      </c>
      <c r="G3912">
        <v>0.20599999999999999</v>
      </c>
      <c r="H3912">
        <v>436800</v>
      </c>
      <c r="I3912">
        <v>485000</v>
      </c>
    </row>
    <row r="3913" spans="1:9" x14ac:dyDescent="0.25">
      <c r="A3913" t="s">
        <v>40</v>
      </c>
      <c r="B3913" t="s">
        <v>45</v>
      </c>
      <c r="C3913">
        <v>6013304005</v>
      </c>
      <c r="D3913">
        <v>2017</v>
      </c>
      <c r="E3913">
        <v>138700</v>
      </c>
      <c r="F3913">
        <v>721300</v>
      </c>
      <c r="G3913">
        <v>0.23100000000000001</v>
      </c>
      <c r="H3913">
        <v>475500</v>
      </c>
      <c r="I3913">
        <v>530000</v>
      </c>
    </row>
    <row r="3914" spans="1:9" x14ac:dyDescent="0.25">
      <c r="A3914" t="s">
        <v>40</v>
      </c>
      <c r="B3914" t="s">
        <v>45</v>
      </c>
      <c r="C3914">
        <v>6013304005</v>
      </c>
      <c r="D3914">
        <v>2018</v>
      </c>
      <c r="E3914">
        <v>161400</v>
      </c>
      <c r="F3914">
        <v>837200</v>
      </c>
      <c r="G3914">
        <v>0.249</v>
      </c>
      <c r="H3914">
        <v>512200</v>
      </c>
      <c r="I3914">
        <v>572800</v>
      </c>
    </row>
    <row r="3915" spans="1:9" x14ac:dyDescent="0.25">
      <c r="A3915" t="s">
        <v>40</v>
      </c>
      <c r="B3915" t="s">
        <v>45</v>
      </c>
      <c r="C3915">
        <v>6013304005</v>
      </c>
      <c r="D3915">
        <v>2019</v>
      </c>
      <c r="E3915">
        <v>141900</v>
      </c>
      <c r="F3915">
        <v>739700</v>
      </c>
      <c r="G3915">
        <v>0.22</v>
      </c>
      <c r="H3915">
        <v>514700</v>
      </c>
      <c r="I3915">
        <v>569300</v>
      </c>
    </row>
    <row r="3916" spans="1:9" x14ac:dyDescent="0.25">
      <c r="A3916" t="s">
        <v>40</v>
      </c>
      <c r="B3916" t="s">
        <v>45</v>
      </c>
      <c r="C3916">
        <v>6013304005</v>
      </c>
      <c r="D3916">
        <v>2020</v>
      </c>
      <c r="E3916">
        <v>162800</v>
      </c>
      <c r="F3916">
        <v>840300</v>
      </c>
      <c r="G3916">
        <v>0.23499999999999999</v>
      </c>
      <c r="H3916">
        <v>553900</v>
      </c>
      <c r="I3916">
        <v>610500</v>
      </c>
    </row>
    <row r="3917" spans="1:9" x14ac:dyDescent="0.25">
      <c r="A3917" t="s">
        <v>40</v>
      </c>
      <c r="B3917" t="s">
        <v>45</v>
      </c>
      <c r="C3917">
        <v>6013304005</v>
      </c>
      <c r="D3917">
        <v>2021</v>
      </c>
      <c r="E3917">
        <v>220200</v>
      </c>
      <c r="F3917">
        <v>1148000</v>
      </c>
      <c r="G3917">
        <v>0.26100000000000001</v>
      </c>
      <c r="H3917">
        <v>679100</v>
      </c>
      <c r="I3917">
        <v>746000</v>
      </c>
    </row>
    <row r="3918" spans="1:9" x14ac:dyDescent="0.25">
      <c r="A3918" t="s">
        <v>40</v>
      </c>
      <c r="B3918" t="s">
        <v>45</v>
      </c>
      <c r="C3918">
        <v>6013304005</v>
      </c>
      <c r="D3918">
        <v>2022</v>
      </c>
      <c r="E3918">
        <v>228800</v>
      </c>
      <c r="F3918">
        <v>1190000</v>
      </c>
      <c r="G3918">
        <v>0.255</v>
      </c>
      <c r="H3918">
        <v>725300</v>
      </c>
      <c r="I3918">
        <v>790200</v>
      </c>
    </row>
    <row r="3919" spans="1:9" x14ac:dyDescent="0.25">
      <c r="A3919" t="s">
        <v>40</v>
      </c>
      <c r="B3919" t="s">
        <v>45</v>
      </c>
      <c r="C3919">
        <v>6013308001</v>
      </c>
      <c r="D3919">
        <v>2012</v>
      </c>
      <c r="E3919">
        <v>25500</v>
      </c>
      <c r="F3919">
        <v>125000</v>
      </c>
      <c r="G3919">
        <v>0.14000000000000001</v>
      </c>
      <c r="H3919">
        <v>228000</v>
      </c>
      <c r="I3919">
        <v>190400</v>
      </c>
    </row>
    <row r="3920" spans="1:9" x14ac:dyDescent="0.25">
      <c r="A3920" t="s">
        <v>40</v>
      </c>
      <c r="B3920" t="s">
        <v>45</v>
      </c>
      <c r="C3920">
        <v>6013308001</v>
      </c>
      <c r="D3920">
        <v>2013</v>
      </c>
      <c r="E3920">
        <v>48000</v>
      </c>
      <c r="F3920">
        <v>240600</v>
      </c>
      <c r="G3920">
        <v>0.183</v>
      </c>
      <c r="H3920">
        <v>285900</v>
      </c>
      <c r="I3920">
        <v>236100</v>
      </c>
    </row>
    <row r="3921" spans="1:9" x14ac:dyDescent="0.25">
      <c r="A3921" t="s">
        <v>40</v>
      </c>
      <c r="B3921" t="s">
        <v>45</v>
      </c>
      <c r="C3921">
        <v>6013308001</v>
      </c>
      <c r="D3921">
        <v>2014</v>
      </c>
      <c r="E3921">
        <v>70500</v>
      </c>
      <c r="F3921">
        <v>356200</v>
      </c>
      <c r="G3921">
        <v>0.22600000000000001</v>
      </c>
      <c r="H3921">
        <v>343800</v>
      </c>
      <c r="I3921">
        <v>281800</v>
      </c>
    </row>
    <row r="3922" spans="1:9" x14ac:dyDescent="0.25">
      <c r="A3922" t="s">
        <v>40</v>
      </c>
      <c r="B3922" t="s">
        <v>45</v>
      </c>
      <c r="C3922">
        <v>6013308001</v>
      </c>
      <c r="D3922">
        <v>2015</v>
      </c>
      <c r="E3922">
        <v>83000</v>
      </c>
      <c r="F3922">
        <v>417000</v>
      </c>
      <c r="G3922">
        <v>0.248</v>
      </c>
      <c r="H3922">
        <v>367200</v>
      </c>
      <c r="I3922">
        <v>301600</v>
      </c>
    </row>
    <row r="3923" spans="1:9" x14ac:dyDescent="0.25">
      <c r="A3923" t="s">
        <v>40</v>
      </c>
      <c r="B3923" t="s">
        <v>45</v>
      </c>
      <c r="C3923">
        <v>6013308001</v>
      </c>
      <c r="D3923">
        <v>2016</v>
      </c>
      <c r="E3923">
        <v>113500</v>
      </c>
      <c r="F3923">
        <v>568500</v>
      </c>
      <c r="G3923">
        <v>0.29899999999999999</v>
      </c>
      <c r="H3923">
        <v>417700</v>
      </c>
      <c r="I3923">
        <v>341800</v>
      </c>
    </row>
    <row r="3924" spans="1:9" x14ac:dyDescent="0.25">
      <c r="A3924" t="s">
        <v>40</v>
      </c>
      <c r="B3924" t="s">
        <v>45</v>
      </c>
      <c r="C3924">
        <v>6013308001</v>
      </c>
      <c r="D3924">
        <v>2017</v>
      </c>
      <c r="E3924">
        <v>138600</v>
      </c>
      <c r="F3924">
        <v>696500</v>
      </c>
      <c r="G3924">
        <v>0.32600000000000001</v>
      </c>
      <c r="H3924">
        <v>470600</v>
      </c>
      <c r="I3924">
        <v>383500</v>
      </c>
    </row>
    <row r="3925" spans="1:9" x14ac:dyDescent="0.25">
      <c r="A3925" t="s">
        <v>40</v>
      </c>
      <c r="B3925" t="s">
        <v>45</v>
      </c>
      <c r="C3925">
        <v>6013308001</v>
      </c>
      <c r="D3925">
        <v>2018</v>
      </c>
      <c r="E3925">
        <v>146400</v>
      </c>
      <c r="F3925">
        <v>736100</v>
      </c>
      <c r="G3925">
        <v>0.316</v>
      </c>
      <c r="H3925">
        <v>513700</v>
      </c>
      <c r="I3925">
        <v>416400</v>
      </c>
    </row>
    <row r="3926" spans="1:9" x14ac:dyDescent="0.25">
      <c r="A3926" t="s">
        <v>40</v>
      </c>
      <c r="B3926" t="s">
        <v>45</v>
      </c>
      <c r="C3926">
        <v>6013308001</v>
      </c>
      <c r="D3926">
        <v>2019</v>
      </c>
      <c r="E3926">
        <v>169400</v>
      </c>
      <c r="F3926">
        <v>849600</v>
      </c>
      <c r="G3926">
        <v>0.35399999999999998</v>
      </c>
      <c r="H3926">
        <v>531200</v>
      </c>
      <c r="I3926">
        <v>431100</v>
      </c>
    </row>
    <row r="3927" spans="1:9" x14ac:dyDescent="0.25">
      <c r="A3927" t="s">
        <v>40</v>
      </c>
      <c r="B3927" t="s">
        <v>45</v>
      </c>
      <c r="C3927">
        <v>6013308001</v>
      </c>
      <c r="D3927">
        <v>2020</v>
      </c>
      <c r="E3927">
        <v>160300</v>
      </c>
      <c r="F3927">
        <v>806100</v>
      </c>
      <c r="G3927">
        <v>0.315</v>
      </c>
      <c r="H3927">
        <v>563400</v>
      </c>
      <c r="I3927">
        <v>458300</v>
      </c>
    </row>
    <row r="3928" spans="1:9" x14ac:dyDescent="0.25">
      <c r="A3928" t="s">
        <v>40</v>
      </c>
      <c r="B3928" t="s">
        <v>45</v>
      </c>
      <c r="C3928">
        <v>6013308001</v>
      </c>
      <c r="D3928">
        <v>2021</v>
      </c>
      <c r="E3928">
        <v>203600</v>
      </c>
      <c r="F3928">
        <v>1021200</v>
      </c>
      <c r="G3928">
        <v>0.33800000000000002</v>
      </c>
      <c r="H3928">
        <v>669500</v>
      </c>
      <c r="I3928">
        <v>542900</v>
      </c>
    </row>
    <row r="3929" spans="1:9" x14ac:dyDescent="0.25">
      <c r="A3929" t="s">
        <v>40</v>
      </c>
      <c r="B3929" t="s">
        <v>45</v>
      </c>
      <c r="C3929">
        <v>6013308001</v>
      </c>
      <c r="D3929">
        <v>2022</v>
      </c>
      <c r="E3929">
        <v>212400</v>
      </c>
      <c r="F3929">
        <v>1072000</v>
      </c>
      <c r="G3929">
        <v>0.32600000000000001</v>
      </c>
      <c r="H3929">
        <v>727300</v>
      </c>
      <c r="I3929">
        <v>586600</v>
      </c>
    </row>
    <row r="3930" spans="1:9" x14ac:dyDescent="0.25">
      <c r="A3930" t="s">
        <v>40</v>
      </c>
      <c r="B3930" t="s">
        <v>45</v>
      </c>
      <c r="C3930">
        <v>6013308002</v>
      </c>
      <c r="D3930">
        <v>2012</v>
      </c>
      <c r="E3930">
        <v>43400</v>
      </c>
      <c r="F3930">
        <v>222700</v>
      </c>
      <c r="G3930">
        <v>0.153</v>
      </c>
      <c r="H3930">
        <v>253100</v>
      </c>
      <c r="I3930">
        <v>254900</v>
      </c>
    </row>
    <row r="3931" spans="1:9" x14ac:dyDescent="0.25">
      <c r="A3931" t="s">
        <v>40</v>
      </c>
      <c r="B3931" t="s">
        <v>45</v>
      </c>
      <c r="C3931">
        <v>6013308002</v>
      </c>
      <c r="D3931">
        <v>2013</v>
      </c>
      <c r="E3931">
        <v>63000</v>
      </c>
      <c r="F3931">
        <v>323100</v>
      </c>
      <c r="G3931">
        <v>0.17799999999999999</v>
      </c>
      <c r="H3931">
        <v>318500</v>
      </c>
      <c r="I3931">
        <v>318800</v>
      </c>
    </row>
    <row r="3932" spans="1:9" x14ac:dyDescent="0.25">
      <c r="A3932" t="s">
        <v>40</v>
      </c>
      <c r="B3932" t="s">
        <v>45</v>
      </c>
      <c r="C3932">
        <v>6013308002</v>
      </c>
      <c r="D3932">
        <v>2014</v>
      </c>
      <c r="E3932">
        <v>79200</v>
      </c>
      <c r="F3932">
        <v>405400</v>
      </c>
      <c r="G3932">
        <v>0.20100000000000001</v>
      </c>
      <c r="H3932">
        <v>357900</v>
      </c>
      <c r="I3932">
        <v>354800</v>
      </c>
    </row>
    <row r="3933" spans="1:9" x14ac:dyDescent="0.25">
      <c r="A3933" t="s">
        <v>40</v>
      </c>
      <c r="B3933" t="s">
        <v>45</v>
      </c>
      <c r="C3933">
        <v>6013308002</v>
      </c>
      <c r="D3933">
        <v>2015</v>
      </c>
      <c r="E3933">
        <v>79000</v>
      </c>
      <c r="F3933">
        <v>402400</v>
      </c>
      <c r="G3933">
        <v>0.192</v>
      </c>
      <c r="H3933">
        <v>373800</v>
      </c>
      <c r="I3933">
        <v>370400</v>
      </c>
    </row>
    <row r="3934" spans="1:9" x14ac:dyDescent="0.25">
      <c r="A3934" t="s">
        <v>40</v>
      </c>
      <c r="B3934" t="s">
        <v>45</v>
      </c>
      <c r="C3934">
        <v>6013308002</v>
      </c>
      <c r="D3934">
        <v>2016</v>
      </c>
      <c r="E3934">
        <v>108600</v>
      </c>
      <c r="F3934">
        <v>554200</v>
      </c>
      <c r="G3934">
        <v>0.23699999999999999</v>
      </c>
      <c r="H3934">
        <v>418600</v>
      </c>
      <c r="I3934">
        <v>411200</v>
      </c>
    </row>
    <row r="3935" spans="1:9" x14ac:dyDescent="0.25">
      <c r="A3935" t="s">
        <v>40</v>
      </c>
      <c r="B3935" t="s">
        <v>45</v>
      </c>
      <c r="C3935">
        <v>6013308002</v>
      </c>
      <c r="D3935">
        <v>2017</v>
      </c>
      <c r="E3935">
        <v>122800</v>
      </c>
      <c r="F3935">
        <v>627800</v>
      </c>
      <c r="G3935">
        <v>0.24</v>
      </c>
      <c r="H3935">
        <v>471500</v>
      </c>
      <c r="I3935">
        <v>459400</v>
      </c>
    </row>
    <row r="3936" spans="1:9" x14ac:dyDescent="0.25">
      <c r="A3936" t="s">
        <v>40</v>
      </c>
      <c r="B3936" t="s">
        <v>45</v>
      </c>
      <c r="C3936">
        <v>6013308002</v>
      </c>
      <c r="D3936">
        <v>2018</v>
      </c>
      <c r="E3936">
        <v>150100</v>
      </c>
      <c r="F3936">
        <v>767800</v>
      </c>
      <c r="G3936">
        <v>0.27500000000000002</v>
      </c>
      <c r="H3936">
        <v>502800</v>
      </c>
      <c r="I3936">
        <v>492000</v>
      </c>
    </row>
    <row r="3937" spans="1:9" x14ac:dyDescent="0.25">
      <c r="A3937" t="s">
        <v>40</v>
      </c>
      <c r="B3937" t="s">
        <v>45</v>
      </c>
      <c r="C3937">
        <v>6013308002</v>
      </c>
      <c r="D3937">
        <v>2019</v>
      </c>
      <c r="E3937">
        <v>151400</v>
      </c>
      <c r="F3937">
        <v>775200</v>
      </c>
      <c r="G3937">
        <v>0.26700000000000002</v>
      </c>
      <c r="H3937">
        <v>522800</v>
      </c>
      <c r="I3937">
        <v>509200</v>
      </c>
    </row>
    <row r="3938" spans="1:9" x14ac:dyDescent="0.25">
      <c r="A3938" t="s">
        <v>40</v>
      </c>
      <c r="B3938" t="s">
        <v>45</v>
      </c>
      <c r="C3938">
        <v>6013308002</v>
      </c>
      <c r="D3938">
        <v>2020</v>
      </c>
      <c r="E3938">
        <v>166900</v>
      </c>
      <c r="F3938">
        <v>853600</v>
      </c>
      <c r="G3938">
        <v>0.28599999999999998</v>
      </c>
      <c r="H3938">
        <v>555600</v>
      </c>
      <c r="I3938">
        <v>528000</v>
      </c>
    </row>
    <row r="3939" spans="1:9" x14ac:dyDescent="0.25">
      <c r="A3939" t="s">
        <v>40</v>
      </c>
      <c r="B3939" t="s">
        <v>45</v>
      </c>
      <c r="C3939">
        <v>6013308002</v>
      </c>
      <c r="D3939">
        <v>2021</v>
      </c>
      <c r="E3939">
        <v>223900</v>
      </c>
      <c r="F3939">
        <v>1149300</v>
      </c>
      <c r="G3939">
        <v>0.31</v>
      </c>
      <c r="H3939">
        <v>683100</v>
      </c>
      <c r="I3939">
        <v>651000</v>
      </c>
    </row>
    <row r="3940" spans="1:9" x14ac:dyDescent="0.25">
      <c r="A3940" t="s">
        <v>40</v>
      </c>
      <c r="B3940" t="s">
        <v>45</v>
      </c>
      <c r="C3940">
        <v>6013308002</v>
      </c>
      <c r="D3940">
        <v>2022</v>
      </c>
      <c r="E3940">
        <v>280900</v>
      </c>
      <c r="F3940">
        <v>1445000</v>
      </c>
      <c r="G3940">
        <v>0.33400000000000002</v>
      </c>
      <c r="H3940">
        <v>810600</v>
      </c>
      <c r="I3940">
        <v>774000</v>
      </c>
    </row>
    <row r="3941" spans="1:9" x14ac:dyDescent="0.25">
      <c r="A3941" t="s">
        <v>40</v>
      </c>
      <c r="B3941" t="s">
        <v>45</v>
      </c>
      <c r="C3941">
        <v>6013313103</v>
      </c>
      <c r="D3941">
        <v>2012</v>
      </c>
      <c r="E3941">
        <v>38900</v>
      </c>
      <c r="F3941">
        <v>179200</v>
      </c>
      <c r="G3941">
        <v>0.14499999999999999</v>
      </c>
      <c r="H3941">
        <v>253700</v>
      </c>
      <c r="I3941">
        <v>251600</v>
      </c>
    </row>
    <row r="3942" spans="1:9" x14ac:dyDescent="0.25">
      <c r="A3942" t="s">
        <v>40</v>
      </c>
      <c r="B3942" t="s">
        <v>45</v>
      </c>
      <c r="C3942">
        <v>6013313103</v>
      </c>
      <c r="D3942">
        <v>2013</v>
      </c>
      <c r="E3942">
        <v>55700</v>
      </c>
      <c r="F3942">
        <v>256700</v>
      </c>
      <c r="G3942">
        <v>0.17299999999999999</v>
      </c>
      <c r="H3942">
        <v>305800</v>
      </c>
      <c r="I3942">
        <v>303000</v>
      </c>
    </row>
    <row r="3943" spans="1:9" x14ac:dyDescent="0.25">
      <c r="A3943" t="s">
        <v>40</v>
      </c>
      <c r="B3943" t="s">
        <v>45</v>
      </c>
      <c r="C3943">
        <v>6013313103</v>
      </c>
      <c r="D3943">
        <v>2014</v>
      </c>
      <c r="E3943">
        <v>77000</v>
      </c>
      <c r="F3943">
        <v>354400</v>
      </c>
      <c r="G3943">
        <v>0.19700000000000001</v>
      </c>
      <c r="H3943">
        <v>369700</v>
      </c>
      <c r="I3943">
        <v>366000</v>
      </c>
    </row>
    <row r="3944" spans="1:9" x14ac:dyDescent="0.25">
      <c r="A3944" t="s">
        <v>40</v>
      </c>
      <c r="B3944" t="s">
        <v>45</v>
      </c>
      <c r="C3944">
        <v>6013313103</v>
      </c>
      <c r="D3944">
        <v>2015</v>
      </c>
      <c r="E3944">
        <v>95000</v>
      </c>
      <c r="F3944">
        <v>437200</v>
      </c>
      <c r="G3944">
        <v>0.22800000000000001</v>
      </c>
      <c r="H3944">
        <v>396900</v>
      </c>
      <c r="I3944">
        <v>390400</v>
      </c>
    </row>
    <row r="3945" spans="1:9" x14ac:dyDescent="0.25">
      <c r="A3945" t="s">
        <v>40</v>
      </c>
      <c r="B3945" t="s">
        <v>45</v>
      </c>
      <c r="C3945">
        <v>6013313103</v>
      </c>
      <c r="D3945">
        <v>2016</v>
      </c>
      <c r="E3945">
        <v>125600</v>
      </c>
      <c r="F3945">
        <v>580300</v>
      </c>
      <c r="G3945">
        <v>0.27200000000000002</v>
      </c>
      <c r="H3945">
        <v>445600</v>
      </c>
      <c r="I3945">
        <v>434900</v>
      </c>
    </row>
    <row r="3946" spans="1:9" x14ac:dyDescent="0.25">
      <c r="A3946" t="s">
        <v>40</v>
      </c>
      <c r="B3946" t="s">
        <v>45</v>
      </c>
      <c r="C3946">
        <v>6013313103</v>
      </c>
      <c r="D3946">
        <v>2017</v>
      </c>
      <c r="E3946">
        <v>128700</v>
      </c>
      <c r="F3946">
        <v>593600</v>
      </c>
      <c r="G3946">
        <v>0.25800000000000001</v>
      </c>
      <c r="H3946">
        <v>478800</v>
      </c>
      <c r="I3946">
        <v>467800</v>
      </c>
    </row>
    <row r="3947" spans="1:9" x14ac:dyDescent="0.25">
      <c r="A3947" t="s">
        <v>40</v>
      </c>
      <c r="B3947" t="s">
        <v>45</v>
      </c>
      <c r="C3947">
        <v>6013313103</v>
      </c>
      <c r="D3947">
        <v>2018</v>
      </c>
      <c r="E3947">
        <v>151300</v>
      </c>
      <c r="F3947">
        <v>695900</v>
      </c>
      <c r="G3947">
        <v>0.28299999999999997</v>
      </c>
      <c r="H3947">
        <v>515700</v>
      </c>
      <c r="I3947">
        <v>501500</v>
      </c>
    </row>
    <row r="3948" spans="1:9" x14ac:dyDescent="0.25">
      <c r="A3948" t="s">
        <v>40</v>
      </c>
      <c r="B3948" t="s">
        <v>45</v>
      </c>
      <c r="C3948">
        <v>6013313103</v>
      </c>
      <c r="D3948">
        <v>2019</v>
      </c>
      <c r="E3948">
        <v>170000</v>
      </c>
      <c r="F3948">
        <v>781200</v>
      </c>
      <c r="G3948">
        <v>0.309</v>
      </c>
      <c r="H3948">
        <v>531300</v>
      </c>
      <c r="I3948">
        <v>516200</v>
      </c>
    </row>
    <row r="3949" spans="1:9" x14ac:dyDescent="0.25">
      <c r="A3949" t="s">
        <v>40</v>
      </c>
      <c r="B3949" t="s">
        <v>45</v>
      </c>
      <c r="C3949">
        <v>6013313103</v>
      </c>
      <c r="D3949">
        <v>2020</v>
      </c>
      <c r="E3949">
        <v>184300</v>
      </c>
      <c r="F3949">
        <v>851200</v>
      </c>
      <c r="G3949">
        <v>0.314</v>
      </c>
      <c r="H3949">
        <v>570700</v>
      </c>
      <c r="I3949">
        <v>551100</v>
      </c>
    </row>
    <row r="3950" spans="1:9" x14ac:dyDescent="0.25">
      <c r="A3950" t="s">
        <v>40</v>
      </c>
      <c r="B3950" t="s">
        <v>45</v>
      </c>
      <c r="C3950">
        <v>6013313103</v>
      </c>
      <c r="D3950">
        <v>2021</v>
      </c>
      <c r="E3950">
        <v>215000</v>
      </c>
      <c r="F3950">
        <v>987200</v>
      </c>
      <c r="G3950">
        <v>0.30599999999999999</v>
      </c>
      <c r="H3950">
        <v>681600</v>
      </c>
      <c r="I3950">
        <v>659400</v>
      </c>
    </row>
    <row r="3951" spans="1:9" x14ac:dyDescent="0.25">
      <c r="A3951" t="s">
        <v>40</v>
      </c>
      <c r="B3951" t="s">
        <v>45</v>
      </c>
      <c r="C3951">
        <v>6013313103</v>
      </c>
      <c r="D3951">
        <v>2022</v>
      </c>
      <c r="E3951">
        <v>202500</v>
      </c>
      <c r="F3951">
        <v>932100</v>
      </c>
      <c r="G3951">
        <v>0.26800000000000002</v>
      </c>
      <c r="H3951">
        <v>739600</v>
      </c>
      <c r="I3951">
        <v>712000</v>
      </c>
    </row>
    <row r="3952" spans="1:9" x14ac:dyDescent="0.25">
      <c r="A3952" t="s">
        <v>40</v>
      </c>
      <c r="B3952" t="s">
        <v>45</v>
      </c>
      <c r="C3952">
        <v>6013320004</v>
      </c>
      <c r="D3952">
        <v>2012</v>
      </c>
      <c r="E3952">
        <v>112900</v>
      </c>
      <c r="F3952">
        <v>684500</v>
      </c>
      <c r="G3952">
        <v>0.27100000000000002</v>
      </c>
      <c r="H3952">
        <v>410800</v>
      </c>
      <c r="I3952">
        <v>312400</v>
      </c>
    </row>
    <row r="3953" spans="1:9" x14ac:dyDescent="0.25">
      <c r="A3953" t="s">
        <v>40</v>
      </c>
      <c r="B3953" t="s">
        <v>45</v>
      </c>
      <c r="C3953">
        <v>6013320004</v>
      </c>
      <c r="D3953">
        <v>2013</v>
      </c>
      <c r="E3953">
        <v>162800</v>
      </c>
      <c r="F3953">
        <v>995700</v>
      </c>
      <c r="G3953">
        <v>0.316</v>
      </c>
      <c r="H3953">
        <v>510900</v>
      </c>
      <c r="I3953">
        <v>388300</v>
      </c>
    </row>
    <row r="3954" spans="1:9" x14ac:dyDescent="0.25">
      <c r="A3954" t="s">
        <v>40</v>
      </c>
      <c r="B3954" t="s">
        <v>45</v>
      </c>
      <c r="C3954">
        <v>6013320004</v>
      </c>
      <c r="D3954">
        <v>2014</v>
      </c>
      <c r="E3954">
        <v>220900</v>
      </c>
      <c r="F3954">
        <v>1333000</v>
      </c>
      <c r="G3954">
        <v>0.377</v>
      </c>
      <c r="H3954">
        <v>581400</v>
      </c>
      <c r="I3954">
        <v>442000</v>
      </c>
    </row>
    <row r="3955" spans="1:9" x14ac:dyDescent="0.25">
      <c r="A3955" t="s">
        <v>40</v>
      </c>
      <c r="B3955" t="s">
        <v>45</v>
      </c>
      <c r="C3955">
        <v>6013320004</v>
      </c>
      <c r="D3955">
        <v>2015</v>
      </c>
      <c r="E3955">
        <v>238000</v>
      </c>
      <c r="F3955">
        <v>1456800</v>
      </c>
      <c r="G3955">
        <v>0.38</v>
      </c>
      <c r="H3955">
        <v>625400</v>
      </c>
      <c r="I3955">
        <v>475300</v>
      </c>
    </row>
    <row r="3956" spans="1:9" x14ac:dyDescent="0.25">
      <c r="A3956" t="s">
        <v>40</v>
      </c>
      <c r="B3956" t="s">
        <v>45</v>
      </c>
      <c r="C3956">
        <v>6013320004</v>
      </c>
      <c r="D3956">
        <v>2016</v>
      </c>
      <c r="E3956">
        <v>324600</v>
      </c>
      <c r="F3956">
        <v>1957300</v>
      </c>
      <c r="G3956">
        <v>0.46200000000000002</v>
      </c>
      <c r="H3956">
        <v>695500</v>
      </c>
      <c r="I3956">
        <v>532300</v>
      </c>
    </row>
    <row r="3957" spans="1:9" x14ac:dyDescent="0.25">
      <c r="A3957" t="s">
        <v>40</v>
      </c>
      <c r="B3957" t="s">
        <v>45</v>
      </c>
      <c r="C3957">
        <v>6013320004</v>
      </c>
      <c r="D3957">
        <v>2017</v>
      </c>
      <c r="E3957">
        <v>310300</v>
      </c>
      <c r="F3957">
        <v>1885100</v>
      </c>
      <c r="G3957">
        <v>0.42299999999999999</v>
      </c>
      <c r="H3957">
        <v>732900</v>
      </c>
      <c r="I3957">
        <v>559500</v>
      </c>
    </row>
    <row r="3958" spans="1:9" x14ac:dyDescent="0.25">
      <c r="A3958" t="s">
        <v>40</v>
      </c>
      <c r="B3958" t="s">
        <v>45</v>
      </c>
      <c r="C3958">
        <v>6013320004</v>
      </c>
      <c r="D3958">
        <v>2018</v>
      </c>
      <c r="E3958">
        <v>286400</v>
      </c>
      <c r="F3958">
        <v>1726000</v>
      </c>
      <c r="G3958">
        <v>0.372</v>
      </c>
      <c r="H3958">
        <v>763400</v>
      </c>
      <c r="I3958">
        <v>579000</v>
      </c>
    </row>
    <row r="3959" spans="1:9" x14ac:dyDescent="0.25">
      <c r="A3959" t="s">
        <v>40</v>
      </c>
      <c r="B3959" t="s">
        <v>45</v>
      </c>
      <c r="C3959">
        <v>6013320004</v>
      </c>
      <c r="D3959">
        <v>2019</v>
      </c>
      <c r="E3959">
        <v>296400</v>
      </c>
      <c r="F3959">
        <v>1807700</v>
      </c>
      <c r="G3959">
        <v>0.374</v>
      </c>
      <c r="H3959">
        <v>789100</v>
      </c>
      <c r="I3959">
        <v>600400</v>
      </c>
    </row>
    <row r="3960" spans="1:9" x14ac:dyDescent="0.25">
      <c r="A3960" t="s">
        <v>40</v>
      </c>
      <c r="B3960" t="s">
        <v>45</v>
      </c>
      <c r="C3960">
        <v>6013320004</v>
      </c>
      <c r="D3960">
        <v>2020</v>
      </c>
      <c r="E3960">
        <v>272300</v>
      </c>
      <c r="F3960">
        <v>1628500</v>
      </c>
      <c r="G3960">
        <v>0.33700000000000002</v>
      </c>
      <c r="H3960">
        <v>821900</v>
      </c>
      <c r="I3960">
        <v>626600</v>
      </c>
    </row>
    <row r="3961" spans="1:9" x14ac:dyDescent="0.25">
      <c r="A3961" t="s">
        <v>40</v>
      </c>
      <c r="B3961" t="s">
        <v>45</v>
      </c>
      <c r="C3961">
        <v>6013320004</v>
      </c>
      <c r="D3961">
        <v>2021</v>
      </c>
      <c r="E3961">
        <v>248200</v>
      </c>
      <c r="F3961">
        <v>1449300</v>
      </c>
      <c r="G3961">
        <v>0.3</v>
      </c>
      <c r="H3961">
        <v>854700</v>
      </c>
      <c r="I3961">
        <v>652800</v>
      </c>
    </row>
    <row r="3962" spans="1:9" x14ac:dyDescent="0.25">
      <c r="A3962" t="s">
        <v>40</v>
      </c>
      <c r="B3962" t="s">
        <v>45</v>
      </c>
      <c r="C3962">
        <v>6013320004</v>
      </c>
      <c r="D3962">
        <v>2022</v>
      </c>
      <c r="E3962">
        <v>224100</v>
      </c>
      <c r="F3962">
        <v>1270100</v>
      </c>
      <c r="G3962">
        <v>0.26300000000000001</v>
      </c>
      <c r="H3962">
        <v>887500</v>
      </c>
      <c r="I3962">
        <v>679000</v>
      </c>
    </row>
    <row r="3963" spans="1:9" x14ac:dyDescent="0.25">
      <c r="A3963" t="s">
        <v>40</v>
      </c>
      <c r="B3963" t="s">
        <v>45</v>
      </c>
      <c r="C3963">
        <v>6013321102</v>
      </c>
      <c r="D3963">
        <v>2012</v>
      </c>
      <c r="E3963">
        <v>203500</v>
      </c>
      <c r="F3963">
        <v>1049400</v>
      </c>
      <c r="G3963">
        <v>0.40899999999999997</v>
      </c>
      <c r="H3963">
        <v>509900</v>
      </c>
      <c r="I3963">
        <v>421700</v>
      </c>
    </row>
    <row r="3964" spans="1:9" x14ac:dyDescent="0.25">
      <c r="A3964" t="s">
        <v>40</v>
      </c>
      <c r="B3964" t="s">
        <v>45</v>
      </c>
      <c r="C3964">
        <v>6013321102</v>
      </c>
      <c r="D3964">
        <v>2013</v>
      </c>
      <c r="E3964">
        <v>244900</v>
      </c>
      <c r="F3964">
        <v>1269300</v>
      </c>
      <c r="G3964">
        <v>0.42899999999999999</v>
      </c>
      <c r="H3964">
        <v>586700</v>
      </c>
      <c r="I3964">
        <v>482300</v>
      </c>
    </row>
    <row r="3965" spans="1:9" x14ac:dyDescent="0.25">
      <c r="A3965" t="s">
        <v>40</v>
      </c>
      <c r="B3965" t="s">
        <v>45</v>
      </c>
      <c r="C3965">
        <v>6013321102</v>
      </c>
      <c r="D3965">
        <v>2014</v>
      </c>
      <c r="E3965">
        <v>288900</v>
      </c>
      <c r="F3965">
        <v>1490300</v>
      </c>
      <c r="G3965">
        <v>0.442</v>
      </c>
      <c r="H3965">
        <v>671700</v>
      </c>
      <c r="I3965">
        <v>553300</v>
      </c>
    </row>
    <row r="3966" spans="1:9" x14ac:dyDescent="0.25">
      <c r="A3966" t="s">
        <v>40</v>
      </c>
      <c r="B3966" t="s">
        <v>45</v>
      </c>
      <c r="C3966">
        <v>6013321102</v>
      </c>
      <c r="D3966">
        <v>2015</v>
      </c>
      <c r="E3966">
        <v>305100</v>
      </c>
      <c r="F3966">
        <v>1578900</v>
      </c>
      <c r="G3966">
        <v>0.441</v>
      </c>
      <c r="H3966">
        <v>711200</v>
      </c>
      <c r="I3966">
        <v>584800</v>
      </c>
    </row>
    <row r="3967" spans="1:9" x14ac:dyDescent="0.25">
      <c r="A3967" t="s">
        <v>40</v>
      </c>
      <c r="B3967" t="s">
        <v>45</v>
      </c>
      <c r="C3967">
        <v>6013321102</v>
      </c>
      <c r="D3967">
        <v>2016</v>
      </c>
      <c r="E3967">
        <v>334400</v>
      </c>
      <c r="F3967">
        <v>1740800</v>
      </c>
      <c r="G3967">
        <v>0.44500000000000001</v>
      </c>
      <c r="H3967">
        <v>775600</v>
      </c>
      <c r="I3967">
        <v>632800</v>
      </c>
    </row>
    <row r="3968" spans="1:9" x14ac:dyDescent="0.25">
      <c r="A3968" t="s">
        <v>40</v>
      </c>
      <c r="B3968" t="s">
        <v>45</v>
      </c>
      <c r="C3968">
        <v>6013321102</v>
      </c>
      <c r="D3968">
        <v>2017</v>
      </c>
      <c r="E3968">
        <v>361300</v>
      </c>
      <c r="F3968">
        <v>1877400</v>
      </c>
      <c r="G3968">
        <v>0.44400000000000001</v>
      </c>
      <c r="H3968">
        <v>838300</v>
      </c>
      <c r="I3968">
        <v>686100</v>
      </c>
    </row>
    <row r="3969" spans="1:9" x14ac:dyDescent="0.25">
      <c r="A3969" t="s">
        <v>40</v>
      </c>
      <c r="B3969" t="s">
        <v>45</v>
      </c>
      <c r="C3969">
        <v>6013321102</v>
      </c>
      <c r="D3969">
        <v>2018</v>
      </c>
      <c r="E3969">
        <v>373500</v>
      </c>
      <c r="F3969">
        <v>1936800</v>
      </c>
      <c r="G3969">
        <v>0.44800000000000001</v>
      </c>
      <c r="H3969">
        <v>860500</v>
      </c>
      <c r="I3969">
        <v>702600</v>
      </c>
    </row>
    <row r="3970" spans="1:9" x14ac:dyDescent="0.25">
      <c r="A3970" t="s">
        <v>40</v>
      </c>
      <c r="B3970" t="s">
        <v>45</v>
      </c>
      <c r="C3970">
        <v>6013321102</v>
      </c>
      <c r="D3970">
        <v>2019</v>
      </c>
      <c r="E3970">
        <v>378500</v>
      </c>
      <c r="F3970">
        <v>1966900</v>
      </c>
      <c r="G3970">
        <v>0.441</v>
      </c>
      <c r="H3970">
        <v>881900</v>
      </c>
      <c r="I3970">
        <v>724900</v>
      </c>
    </row>
    <row r="3971" spans="1:9" x14ac:dyDescent="0.25">
      <c r="A3971" t="s">
        <v>40</v>
      </c>
      <c r="B3971" t="s">
        <v>45</v>
      </c>
      <c r="C3971">
        <v>6013321102</v>
      </c>
      <c r="D3971">
        <v>2020</v>
      </c>
      <c r="E3971">
        <v>357100</v>
      </c>
      <c r="F3971">
        <v>1828100</v>
      </c>
      <c r="G3971">
        <v>0.39800000000000002</v>
      </c>
      <c r="H3971">
        <v>922600</v>
      </c>
      <c r="I3971">
        <v>757800</v>
      </c>
    </row>
    <row r="3972" spans="1:9" x14ac:dyDescent="0.25">
      <c r="A3972" t="s">
        <v>40</v>
      </c>
      <c r="B3972" t="s">
        <v>45</v>
      </c>
      <c r="C3972">
        <v>6013321102</v>
      </c>
      <c r="D3972">
        <v>2021</v>
      </c>
      <c r="E3972">
        <v>489500</v>
      </c>
      <c r="F3972">
        <v>2460700</v>
      </c>
      <c r="G3972">
        <v>0.45900000000000002</v>
      </c>
      <c r="H3972">
        <v>1102800</v>
      </c>
      <c r="I3972">
        <v>912700</v>
      </c>
    </row>
    <row r="3973" spans="1:9" x14ac:dyDescent="0.25">
      <c r="A3973" t="s">
        <v>40</v>
      </c>
      <c r="B3973" t="s">
        <v>45</v>
      </c>
      <c r="C3973">
        <v>6013321102</v>
      </c>
      <c r="D3973">
        <v>2022</v>
      </c>
      <c r="E3973">
        <v>518400</v>
      </c>
      <c r="F3973">
        <v>2667700</v>
      </c>
      <c r="G3973">
        <v>0.44</v>
      </c>
      <c r="H3973">
        <v>1218000</v>
      </c>
      <c r="I3973">
        <v>994900</v>
      </c>
    </row>
    <row r="3974" spans="1:9" x14ac:dyDescent="0.25">
      <c r="A3974" t="s">
        <v>40</v>
      </c>
      <c r="B3974" t="s">
        <v>45</v>
      </c>
      <c r="C3974">
        <v>6013334200</v>
      </c>
      <c r="D3974">
        <v>2012</v>
      </c>
      <c r="E3974">
        <v>372900</v>
      </c>
      <c r="F3974">
        <v>929600</v>
      </c>
      <c r="G3974">
        <v>0.49</v>
      </c>
      <c r="H3974">
        <v>773200</v>
      </c>
      <c r="I3974">
        <v>835300</v>
      </c>
    </row>
    <row r="3975" spans="1:9" x14ac:dyDescent="0.25">
      <c r="A3975" t="s">
        <v>40</v>
      </c>
      <c r="B3975" t="s">
        <v>45</v>
      </c>
      <c r="C3975">
        <v>6013334200</v>
      </c>
      <c r="D3975">
        <v>2013</v>
      </c>
      <c r="E3975">
        <v>446200</v>
      </c>
      <c r="F3975">
        <v>1128900</v>
      </c>
      <c r="G3975">
        <v>0.54</v>
      </c>
      <c r="H3975">
        <v>847100</v>
      </c>
      <c r="I3975">
        <v>909700</v>
      </c>
    </row>
    <row r="3976" spans="1:9" x14ac:dyDescent="0.25">
      <c r="A3976" t="s">
        <v>40</v>
      </c>
      <c r="B3976" t="s">
        <v>45</v>
      </c>
      <c r="C3976">
        <v>6013334200</v>
      </c>
      <c r="D3976">
        <v>2014</v>
      </c>
      <c r="E3976">
        <v>562400</v>
      </c>
      <c r="F3976">
        <v>1407200</v>
      </c>
      <c r="G3976">
        <v>0.58099999999999996</v>
      </c>
      <c r="H3976">
        <v>980000</v>
      </c>
      <c r="I3976">
        <v>1053100</v>
      </c>
    </row>
    <row r="3977" spans="1:9" x14ac:dyDescent="0.25">
      <c r="A3977" t="s">
        <v>40</v>
      </c>
      <c r="B3977" t="s">
        <v>45</v>
      </c>
      <c r="C3977">
        <v>6013334200</v>
      </c>
      <c r="D3977">
        <v>2015</v>
      </c>
      <c r="E3977">
        <v>525900</v>
      </c>
      <c r="F3977">
        <v>1325700</v>
      </c>
      <c r="G3977">
        <v>0.53100000000000003</v>
      </c>
      <c r="H3977">
        <v>1011000</v>
      </c>
      <c r="I3977">
        <v>1083000</v>
      </c>
    </row>
    <row r="3978" spans="1:9" x14ac:dyDescent="0.25">
      <c r="A3978" t="s">
        <v>40</v>
      </c>
      <c r="B3978" t="s">
        <v>45</v>
      </c>
      <c r="C3978">
        <v>6013334200</v>
      </c>
      <c r="D3978">
        <v>2016</v>
      </c>
      <c r="E3978">
        <v>636900</v>
      </c>
      <c r="F3978">
        <v>1623300</v>
      </c>
      <c r="G3978">
        <v>0.59899999999999998</v>
      </c>
      <c r="H3978">
        <v>1091800</v>
      </c>
      <c r="I3978">
        <v>1169500</v>
      </c>
    </row>
    <row r="3979" spans="1:9" x14ac:dyDescent="0.25">
      <c r="A3979" t="s">
        <v>40</v>
      </c>
      <c r="B3979" t="s">
        <v>45</v>
      </c>
      <c r="C3979">
        <v>6013334200</v>
      </c>
      <c r="D3979">
        <v>2017</v>
      </c>
      <c r="E3979">
        <v>745300</v>
      </c>
      <c r="F3979">
        <v>1893400</v>
      </c>
      <c r="G3979">
        <v>0.67700000000000005</v>
      </c>
      <c r="H3979">
        <v>1126000</v>
      </c>
      <c r="I3979">
        <v>1208800</v>
      </c>
    </row>
    <row r="3980" spans="1:9" x14ac:dyDescent="0.25">
      <c r="A3980" t="s">
        <v>40</v>
      </c>
      <c r="B3980" t="s">
        <v>45</v>
      </c>
      <c r="C3980">
        <v>6013334200</v>
      </c>
      <c r="D3980">
        <v>2018</v>
      </c>
      <c r="E3980">
        <v>639200</v>
      </c>
      <c r="F3980">
        <v>1604700</v>
      </c>
      <c r="G3980">
        <v>0.55800000000000005</v>
      </c>
      <c r="H3980">
        <v>1172600</v>
      </c>
      <c r="I3980">
        <v>1256300</v>
      </c>
    </row>
    <row r="3981" spans="1:9" x14ac:dyDescent="0.25">
      <c r="A3981" t="s">
        <v>40</v>
      </c>
      <c r="B3981" t="s">
        <v>45</v>
      </c>
      <c r="C3981">
        <v>6013334200</v>
      </c>
      <c r="D3981">
        <v>2019</v>
      </c>
      <c r="E3981">
        <v>671400</v>
      </c>
      <c r="F3981">
        <v>1689500</v>
      </c>
      <c r="G3981">
        <v>0.57199999999999995</v>
      </c>
      <c r="H3981">
        <v>1204000</v>
      </c>
      <c r="I3981">
        <v>1289700</v>
      </c>
    </row>
    <row r="3982" spans="1:9" x14ac:dyDescent="0.25">
      <c r="A3982" t="s">
        <v>40</v>
      </c>
      <c r="B3982" t="s">
        <v>45</v>
      </c>
      <c r="C3982">
        <v>6013334200</v>
      </c>
      <c r="D3982">
        <v>2020</v>
      </c>
      <c r="E3982">
        <v>678400</v>
      </c>
      <c r="F3982">
        <v>1692900</v>
      </c>
      <c r="G3982">
        <v>0.54</v>
      </c>
      <c r="H3982">
        <v>1278200</v>
      </c>
      <c r="I3982">
        <v>1381000</v>
      </c>
    </row>
    <row r="3983" spans="1:9" x14ac:dyDescent="0.25">
      <c r="A3983" t="s">
        <v>40</v>
      </c>
      <c r="B3983" t="s">
        <v>45</v>
      </c>
      <c r="C3983">
        <v>6013334200</v>
      </c>
      <c r="D3983">
        <v>2021</v>
      </c>
      <c r="E3983">
        <v>824000</v>
      </c>
      <c r="F3983">
        <v>2051800</v>
      </c>
      <c r="G3983">
        <v>0.55000000000000004</v>
      </c>
      <c r="H3983">
        <v>1525900</v>
      </c>
      <c r="I3983">
        <v>1654400</v>
      </c>
    </row>
    <row r="3984" spans="1:9" x14ac:dyDescent="0.25">
      <c r="A3984" t="s">
        <v>40</v>
      </c>
      <c r="B3984" t="s">
        <v>45</v>
      </c>
      <c r="C3984">
        <v>6013334200</v>
      </c>
      <c r="D3984">
        <v>2022</v>
      </c>
      <c r="E3984">
        <v>1068700</v>
      </c>
      <c r="F3984">
        <v>2707000</v>
      </c>
      <c r="G3984">
        <v>0.63300000000000001</v>
      </c>
      <c r="H3984">
        <v>1731900</v>
      </c>
      <c r="I3984">
        <v>1864500</v>
      </c>
    </row>
    <row r="3985" spans="1:9" x14ac:dyDescent="0.25">
      <c r="A3985" t="s">
        <v>40</v>
      </c>
      <c r="B3985" t="s">
        <v>45</v>
      </c>
      <c r="C3985">
        <v>6013340002</v>
      </c>
      <c r="D3985">
        <v>2012</v>
      </c>
      <c r="E3985">
        <v>352800</v>
      </c>
      <c r="F3985">
        <v>1236200</v>
      </c>
      <c r="G3985">
        <v>0.51400000000000001</v>
      </c>
      <c r="H3985">
        <v>705400</v>
      </c>
      <c r="I3985">
        <v>653000</v>
      </c>
    </row>
    <row r="3986" spans="1:9" x14ac:dyDescent="0.25">
      <c r="A3986" t="s">
        <v>40</v>
      </c>
      <c r="B3986" t="s">
        <v>45</v>
      </c>
      <c r="C3986">
        <v>6013340002</v>
      </c>
      <c r="D3986">
        <v>2013</v>
      </c>
      <c r="E3986">
        <v>358200</v>
      </c>
      <c r="F3986">
        <v>1256200</v>
      </c>
      <c r="G3986">
        <v>0.47799999999999998</v>
      </c>
      <c r="H3986">
        <v>774000</v>
      </c>
      <c r="I3986">
        <v>713500</v>
      </c>
    </row>
    <row r="3987" spans="1:9" x14ac:dyDescent="0.25">
      <c r="A3987" t="s">
        <v>40</v>
      </c>
      <c r="B3987" t="s">
        <v>45</v>
      </c>
      <c r="C3987">
        <v>6013340002</v>
      </c>
      <c r="D3987">
        <v>2014</v>
      </c>
      <c r="E3987">
        <v>493200</v>
      </c>
      <c r="F3987">
        <v>1735700</v>
      </c>
      <c r="G3987">
        <v>0.57299999999999995</v>
      </c>
      <c r="H3987">
        <v>885800</v>
      </c>
      <c r="I3987">
        <v>818500</v>
      </c>
    </row>
    <row r="3988" spans="1:9" x14ac:dyDescent="0.25">
      <c r="A3988" t="s">
        <v>40</v>
      </c>
      <c r="B3988" t="s">
        <v>45</v>
      </c>
      <c r="C3988">
        <v>6013340002</v>
      </c>
      <c r="D3988">
        <v>2015</v>
      </c>
      <c r="E3988">
        <v>503500</v>
      </c>
      <c r="F3988">
        <v>1763800</v>
      </c>
      <c r="G3988">
        <v>0.55000000000000004</v>
      </c>
      <c r="H3988">
        <v>943500</v>
      </c>
      <c r="I3988">
        <v>872000</v>
      </c>
    </row>
    <row r="3989" spans="1:9" x14ac:dyDescent="0.25">
      <c r="A3989" t="s">
        <v>40</v>
      </c>
      <c r="B3989" t="s">
        <v>45</v>
      </c>
      <c r="C3989">
        <v>6013340002</v>
      </c>
      <c r="D3989">
        <v>2016</v>
      </c>
      <c r="E3989">
        <v>541900</v>
      </c>
      <c r="F3989">
        <v>1906500</v>
      </c>
      <c r="G3989">
        <v>0.55500000000000005</v>
      </c>
      <c r="H3989">
        <v>1009300</v>
      </c>
      <c r="I3989">
        <v>930500</v>
      </c>
    </row>
    <row r="3990" spans="1:9" x14ac:dyDescent="0.25">
      <c r="A3990" t="s">
        <v>40</v>
      </c>
      <c r="B3990" t="s">
        <v>45</v>
      </c>
      <c r="C3990">
        <v>6013340002</v>
      </c>
      <c r="D3990">
        <v>2017</v>
      </c>
      <c r="E3990">
        <v>590400</v>
      </c>
      <c r="F3990">
        <v>2075700</v>
      </c>
      <c r="G3990">
        <v>0.57799999999999996</v>
      </c>
      <c r="H3990">
        <v>1057300</v>
      </c>
      <c r="I3990">
        <v>975900</v>
      </c>
    </row>
    <row r="3991" spans="1:9" x14ac:dyDescent="0.25">
      <c r="A3991" t="s">
        <v>40</v>
      </c>
      <c r="B3991" t="s">
        <v>45</v>
      </c>
      <c r="C3991">
        <v>6013340002</v>
      </c>
      <c r="D3991">
        <v>2018</v>
      </c>
      <c r="E3991">
        <v>611800</v>
      </c>
      <c r="F3991">
        <v>2157200</v>
      </c>
      <c r="G3991">
        <v>0.57599999999999996</v>
      </c>
      <c r="H3991">
        <v>1105400</v>
      </c>
      <c r="I3991">
        <v>1018400</v>
      </c>
    </row>
    <row r="3992" spans="1:9" x14ac:dyDescent="0.25">
      <c r="A3992" t="s">
        <v>40</v>
      </c>
      <c r="B3992" t="s">
        <v>45</v>
      </c>
      <c r="C3992">
        <v>6013340002</v>
      </c>
      <c r="D3992">
        <v>2019</v>
      </c>
      <c r="E3992">
        <v>569500</v>
      </c>
      <c r="F3992">
        <v>2002400</v>
      </c>
      <c r="G3992">
        <v>0.51600000000000001</v>
      </c>
      <c r="H3992">
        <v>1143500</v>
      </c>
      <c r="I3992">
        <v>1059300</v>
      </c>
    </row>
    <row r="3993" spans="1:9" x14ac:dyDescent="0.25">
      <c r="A3993" t="s">
        <v>40</v>
      </c>
      <c r="B3993" t="s">
        <v>45</v>
      </c>
      <c r="C3993">
        <v>6013340002</v>
      </c>
      <c r="D3993">
        <v>2020</v>
      </c>
      <c r="E3993">
        <v>616600</v>
      </c>
      <c r="F3993">
        <v>2188400</v>
      </c>
      <c r="G3993">
        <v>0.54300000000000004</v>
      </c>
      <c r="H3993">
        <v>1199200</v>
      </c>
      <c r="I3993">
        <v>1085100</v>
      </c>
    </row>
    <row r="3994" spans="1:9" x14ac:dyDescent="0.25">
      <c r="A3994" t="s">
        <v>40</v>
      </c>
      <c r="B3994" t="s">
        <v>45</v>
      </c>
      <c r="C3994">
        <v>6013340002</v>
      </c>
      <c r="D3994">
        <v>2021</v>
      </c>
      <c r="E3994">
        <v>747100</v>
      </c>
      <c r="F3994">
        <v>2637800</v>
      </c>
      <c r="G3994">
        <v>0.56599999999999895</v>
      </c>
      <c r="H3994">
        <v>1392000</v>
      </c>
      <c r="I3994">
        <v>1258700</v>
      </c>
    </row>
    <row r="3995" spans="1:9" x14ac:dyDescent="0.25">
      <c r="A3995" t="s">
        <v>40</v>
      </c>
      <c r="B3995" t="s">
        <v>45</v>
      </c>
      <c r="C3995">
        <v>6013340002</v>
      </c>
      <c r="D3995">
        <v>2022</v>
      </c>
      <c r="E3995">
        <v>877600</v>
      </c>
      <c r="F3995">
        <v>3087200</v>
      </c>
      <c r="G3995">
        <v>0.58899999999999997</v>
      </c>
      <c r="H3995">
        <v>1584800</v>
      </c>
      <c r="I3995">
        <v>1432300</v>
      </c>
    </row>
    <row r="3996" spans="1:9" x14ac:dyDescent="0.25">
      <c r="A3996" t="s">
        <v>40</v>
      </c>
      <c r="B3996" t="s">
        <v>45</v>
      </c>
      <c r="C3996">
        <v>6013345101</v>
      </c>
      <c r="D3996">
        <v>2012</v>
      </c>
      <c r="E3996">
        <v>327100</v>
      </c>
      <c r="F3996">
        <v>1725800</v>
      </c>
      <c r="G3996">
        <v>0.504</v>
      </c>
      <c r="H3996">
        <v>672900</v>
      </c>
      <c r="I3996">
        <v>577900</v>
      </c>
    </row>
    <row r="3997" spans="1:9" x14ac:dyDescent="0.25">
      <c r="A3997" t="s">
        <v>40</v>
      </c>
      <c r="B3997" t="s">
        <v>45</v>
      </c>
      <c r="C3997">
        <v>6013345101</v>
      </c>
      <c r="D3997">
        <v>2013</v>
      </c>
      <c r="E3997">
        <v>399200</v>
      </c>
      <c r="F3997">
        <v>2099300</v>
      </c>
      <c r="G3997">
        <v>0.54400000000000004</v>
      </c>
      <c r="H3997">
        <v>761400</v>
      </c>
      <c r="I3997">
        <v>653800</v>
      </c>
    </row>
    <row r="3998" spans="1:9" x14ac:dyDescent="0.25">
      <c r="A3998" t="s">
        <v>40</v>
      </c>
      <c r="B3998" t="s">
        <v>45</v>
      </c>
      <c r="C3998">
        <v>6013345101</v>
      </c>
      <c r="D3998">
        <v>2014</v>
      </c>
      <c r="E3998">
        <v>505700</v>
      </c>
      <c r="F3998">
        <v>2665200</v>
      </c>
      <c r="G3998">
        <v>0.61</v>
      </c>
      <c r="H3998">
        <v>863700</v>
      </c>
      <c r="I3998">
        <v>738100</v>
      </c>
    </row>
    <row r="3999" spans="1:9" x14ac:dyDescent="0.25">
      <c r="A3999" t="s">
        <v>40</v>
      </c>
      <c r="B3999" t="s">
        <v>45</v>
      </c>
      <c r="C3999">
        <v>6013345101</v>
      </c>
      <c r="D3999">
        <v>2015</v>
      </c>
      <c r="E3999">
        <v>538800</v>
      </c>
      <c r="F3999">
        <v>2838500</v>
      </c>
      <c r="G3999">
        <v>0.61399999999999999</v>
      </c>
      <c r="H3999">
        <v>915700</v>
      </c>
      <c r="I3999">
        <v>782000</v>
      </c>
    </row>
    <row r="4000" spans="1:9" x14ac:dyDescent="0.25">
      <c r="A4000" t="s">
        <v>40</v>
      </c>
      <c r="B4000" t="s">
        <v>45</v>
      </c>
      <c r="C4000">
        <v>6013345101</v>
      </c>
      <c r="D4000">
        <v>2016</v>
      </c>
      <c r="E4000">
        <v>524600</v>
      </c>
      <c r="F4000">
        <v>2752000</v>
      </c>
      <c r="G4000">
        <v>0.56000000000000005</v>
      </c>
      <c r="H4000">
        <v>976200</v>
      </c>
      <c r="I4000">
        <v>834000</v>
      </c>
    </row>
    <row r="4001" spans="1:9" x14ac:dyDescent="0.25">
      <c r="A4001" t="s">
        <v>40</v>
      </c>
      <c r="B4001" t="s">
        <v>45</v>
      </c>
      <c r="C4001">
        <v>6013345101</v>
      </c>
      <c r="D4001">
        <v>2017</v>
      </c>
      <c r="E4001">
        <v>582700</v>
      </c>
      <c r="F4001">
        <v>3081300</v>
      </c>
      <c r="G4001">
        <v>0.58699999999999997</v>
      </c>
      <c r="H4001">
        <v>1040900</v>
      </c>
      <c r="I4001">
        <v>883900</v>
      </c>
    </row>
    <row r="4002" spans="1:9" x14ac:dyDescent="0.25">
      <c r="A4002" t="s">
        <v>40</v>
      </c>
      <c r="B4002" t="s">
        <v>45</v>
      </c>
      <c r="C4002">
        <v>6013345101</v>
      </c>
      <c r="D4002">
        <v>2018</v>
      </c>
      <c r="E4002">
        <v>696700</v>
      </c>
      <c r="F4002">
        <v>3675800</v>
      </c>
      <c r="G4002">
        <v>0.65600000000000003</v>
      </c>
      <c r="H4002">
        <v>1114700</v>
      </c>
      <c r="I4002">
        <v>946600</v>
      </c>
    </row>
    <row r="4003" spans="1:9" x14ac:dyDescent="0.25">
      <c r="A4003" t="s">
        <v>40</v>
      </c>
      <c r="B4003" t="s">
        <v>45</v>
      </c>
      <c r="C4003">
        <v>6013345101</v>
      </c>
      <c r="D4003">
        <v>2019</v>
      </c>
      <c r="E4003">
        <v>555900</v>
      </c>
      <c r="F4003">
        <v>2926500</v>
      </c>
      <c r="G4003">
        <v>0.51800000000000002</v>
      </c>
      <c r="H4003">
        <v>1126500</v>
      </c>
      <c r="I4003">
        <v>955500</v>
      </c>
    </row>
    <row r="4004" spans="1:9" x14ac:dyDescent="0.25">
      <c r="A4004" t="s">
        <v>40</v>
      </c>
      <c r="B4004" t="s">
        <v>45</v>
      </c>
      <c r="C4004">
        <v>6013345101</v>
      </c>
      <c r="D4004">
        <v>2020</v>
      </c>
      <c r="E4004">
        <v>616400</v>
      </c>
      <c r="F4004">
        <v>3223700</v>
      </c>
      <c r="G4004">
        <v>0.54900000000000004</v>
      </c>
      <c r="H4004">
        <v>1178800</v>
      </c>
      <c r="I4004">
        <v>1010700</v>
      </c>
    </row>
    <row r="4005" spans="1:9" x14ac:dyDescent="0.25">
      <c r="A4005" t="s">
        <v>40</v>
      </c>
      <c r="B4005" t="s">
        <v>45</v>
      </c>
      <c r="C4005">
        <v>6013345101</v>
      </c>
      <c r="D4005">
        <v>2021</v>
      </c>
      <c r="E4005">
        <v>756600</v>
      </c>
      <c r="F4005">
        <v>3963300</v>
      </c>
      <c r="G4005">
        <v>0.52300000000000002</v>
      </c>
      <c r="H4005">
        <v>1520300</v>
      </c>
      <c r="I4005">
        <v>1299800</v>
      </c>
    </row>
    <row r="4006" spans="1:9" x14ac:dyDescent="0.25">
      <c r="A4006" t="s">
        <v>40</v>
      </c>
      <c r="B4006" t="s">
        <v>45</v>
      </c>
      <c r="C4006">
        <v>6013345101</v>
      </c>
      <c r="D4006">
        <v>2022</v>
      </c>
      <c r="E4006">
        <v>896800</v>
      </c>
      <c r="F4006">
        <v>4702900</v>
      </c>
      <c r="G4006">
        <v>0.497</v>
      </c>
      <c r="H4006">
        <v>1861800</v>
      </c>
      <c r="I4006">
        <v>1588900</v>
      </c>
    </row>
    <row r="4007" spans="1:9" x14ac:dyDescent="0.25">
      <c r="A4007" t="s">
        <v>40</v>
      </c>
      <c r="B4007" t="s">
        <v>45</v>
      </c>
      <c r="C4007">
        <v>6013345105</v>
      </c>
      <c r="D4007">
        <v>2012</v>
      </c>
      <c r="E4007">
        <v>387200</v>
      </c>
      <c r="F4007">
        <v>1663100</v>
      </c>
      <c r="G4007">
        <v>0.51600000000000001</v>
      </c>
      <c r="H4007">
        <v>731600</v>
      </c>
      <c r="I4007">
        <v>688700</v>
      </c>
    </row>
    <row r="4008" spans="1:9" x14ac:dyDescent="0.25">
      <c r="A4008" t="s">
        <v>40</v>
      </c>
      <c r="B4008" t="s">
        <v>45</v>
      </c>
      <c r="C4008">
        <v>6013345105</v>
      </c>
      <c r="D4008">
        <v>2013</v>
      </c>
      <c r="E4008">
        <v>430000</v>
      </c>
      <c r="F4008">
        <v>1865400</v>
      </c>
      <c r="G4008">
        <v>0.53200000000000003</v>
      </c>
      <c r="H4008">
        <v>787900</v>
      </c>
      <c r="I4008">
        <v>737000</v>
      </c>
    </row>
    <row r="4009" spans="1:9" x14ac:dyDescent="0.25">
      <c r="A4009" t="s">
        <v>40</v>
      </c>
      <c r="B4009" t="s">
        <v>45</v>
      </c>
      <c r="C4009">
        <v>6013345105</v>
      </c>
      <c r="D4009">
        <v>2014</v>
      </c>
      <c r="E4009">
        <v>513800</v>
      </c>
      <c r="F4009">
        <v>2225800</v>
      </c>
      <c r="G4009">
        <v>0.54800000000000004</v>
      </c>
      <c r="H4009">
        <v>915700</v>
      </c>
      <c r="I4009">
        <v>852000</v>
      </c>
    </row>
    <row r="4010" spans="1:9" x14ac:dyDescent="0.25">
      <c r="A4010" t="s">
        <v>40</v>
      </c>
      <c r="B4010" t="s">
        <v>45</v>
      </c>
      <c r="C4010">
        <v>6013345105</v>
      </c>
      <c r="D4010">
        <v>2015</v>
      </c>
      <c r="E4010">
        <v>504300</v>
      </c>
      <c r="F4010">
        <v>2183400</v>
      </c>
      <c r="G4010">
        <v>0.501</v>
      </c>
      <c r="H4010">
        <v>979400</v>
      </c>
      <c r="I4010">
        <v>914400</v>
      </c>
    </row>
    <row r="4011" spans="1:9" x14ac:dyDescent="0.25">
      <c r="A4011" t="s">
        <v>40</v>
      </c>
      <c r="B4011" t="s">
        <v>45</v>
      </c>
      <c r="C4011">
        <v>6013345105</v>
      </c>
      <c r="D4011">
        <v>2016</v>
      </c>
      <c r="E4011">
        <v>624700</v>
      </c>
      <c r="F4011">
        <v>2702600</v>
      </c>
      <c r="G4011">
        <v>0.58599999999999997</v>
      </c>
      <c r="H4011">
        <v>1038700</v>
      </c>
      <c r="I4011">
        <v>965600</v>
      </c>
    </row>
    <row r="4012" spans="1:9" x14ac:dyDescent="0.25">
      <c r="A4012" t="s">
        <v>40</v>
      </c>
      <c r="B4012" t="s">
        <v>45</v>
      </c>
      <c r="C4012">
        <v>6013345105</v>
      </c>
      <c r="D4012">
        <v>2017</v>
      </c>
      <c r="E4012">
        <v>701300</v>
      </c>
      <c r="F4012">
        <v>3021600</v>
      </c>
      <c r="G4012">
        <v>0.60899999999999999</v>
      </c>
      <c r="H4012">
        <v>1129200</v>
      </c>
      <c r="I4012">
        <v>1050800</v>
      </c>
    </row>
    <row r="4013" spans="1:9" x14ac:dyDescent="0.25">
      <c r="A4013" t="s">
        <v>40</v>
      </c>
      <c r="B4013" t="s">
        <v>45</v>
      </c>
      <c r="C4013">
        <v>6013345105</v>
      </c>
      <c r="D4013">
        <v>2018</v>
      </c>
      <c r="E4013">
        <v>753200</v>
      </c>
      <c r="F4013">
        <v>3253900</v>
      </c>
      <c r="G4013">
        <v>0.626</v>
      </c>
      <c r="H4013">
        <v>1182500</v>
      </c>
      <c r="I4013">
        <v>1097600</v>
      </c>
    </row>
    <row r="4014" spans="1:9" x14ac:dyDescent="0.25">
      <c r="A4014" t="s">
        <v>40</v>
      </c>
      <c r="B4014" t="s">
        <v>45</v>
      </c>
      <c r="C4014">
        <v>6013345105</v>
      </c>
      <c r="D4014">
        <v>2019</v>
      </c>
      <c r="E4014">
        <v>668500</v>
      </c>
      <c r="F4014">
        <v>2876000</v>
      </c>
      <c r="G4014">
        <v>0.54900000000000004</v>
      </c>
      <c r="H4014">
        <v>1191000</v>
      </c>
      <c r="I4014">
        <v>1113300</v>
      </c>
    </row>
    <row r="4015" spans="1:9" x14ac:dyDescent="0.25">
      <c r="A4015" t="s">
        <v>40</v>
      </c>
      <c r="B4015" t="s">
        <v>45</v>
      </c>
      <c r="C4015">
        <v>6013345105</v>
      </c>
      <c r="D4015">
        <v>2020</v>
      </c>
      <c r="E4015">
        <v>658600</v>
      </c>
      <c r="F4015">
        <v>2825400</v>
      </c>
      <c r="G4015">
        <v>0.52100000000000002</v>
      </c>
      <c r="H4015">
        <v>1240600</v>
      </c>
      <c r="I4015">
        <v>1159000</v>
      </c>
    </row>
    <row r="4016" spans="1:9" x14ac:dyDescent="0.25">
      <c r="A4016" t="s">
        <v>40</v>
      </c>
      <c r="B4016" t="s">
        <v>45</v>
      </c>
      <c r="C4016">
        <v>6013345105</v>
      </c>
      <c r="D4016">
        <v>2021</v>
      </c>
      <c r="E4016">
        <v>828200</v>
      </c>
      <c r="F4016">
        <v>3583400</v>
      </c>
      <c r="G4016">
        <v>0.53700000000000003</v>
      </c>
      <c r="H4016">
        <v>1514100</v>
      </c>
      <c r="I4016">
        <v>1413400</v>
      </c>
    </row>
    <row r="4017" spans="1:9" x14ac:dyDescent="0.25">
      <c r="A4017" t="s">
        <v>40</v>
      </c>
      <c r="B4017" t="s">
        <v>45</v>
      </c>
      <c r="C4017">
        <v>6013345105</v>
      </c>
      <c r="D4017">
        <v>2022</v>
      </c>
      <c r="E4017">
        <v>997800</v>
      </c>
      <c r="F4017">
        <v>4341400</v>
      </c>
      <c r="G4017">
        <v>0.55300000000000005</v>
      </c>
      <c r="H4017">
        <v>1787600</v>
      </c>
      <c r="I4017">
        <v>1667800</v>
      </c>
    </row>
    <row r="4018" spans="1:9" x14ac:dyDescent="0.25">
      <c r="A4018" t="s">
        <v>40</v>
      </c>
      <c r="B4018" t="s">
        <v>45</v>
      </c>
      <c r="C4018">
        <v>6013345108</v>
      </c>
      <c r="D4018">
        <v>2012</v>
      </c>
      <c r="E4018">
        <v>367200</v>
      </c>
      <c r="F4018">
        <v>2355000</v>
      </c>
      <c r="G4018">
        <v>0.437</v>
      </c>
      <c r="H4018">
        <v>733800</v>
      </c>
      <c r="I4018">
        <v>641700</v>
      </c>
    </row>
    <row r="4019" spans="1:9" x14ac:dyDescent="0.25">
      <c r="A4019" t="s">
        <v>40</v>
      </c>
      <c r="B4019" t="s">
        <v>45</v>
      </c>
      <c r="C4019">
        <v>6013345108</v>
      </c>
      <c r="D4019">
        <v>2013</v>
      </c>
      <c r="E4019">
        <v>454700</v>
      </c>
      <c r="F4019">
        <v>2905100</v>
      </c>
      <c r="G4019">
        <v>0.47499999999999998</v>
      </c>
      <c r="H4019">
        <v>837500</v>
      </c>
      <c r="I4019">
        <v>728600</v>
      </c>
    </row>
    <row r="4020" spans="1:9" x14ac:dyDescent="0.25">
      <c r="A4020" t="s">
        <v>40</v>
      </c>
      <c r="B4020" t="s">
        <v>45</v>
      </c>
      <c r="C4020">
        <v>6013345108</v>
      </c>
      <c r="D4020">
        <v>2014</v>
      </c>
      <c r="E4020">
        <v>524600</v>
      </c>
      <c r="F4020">
        <v>3404100</v>
      </c>
      <c r="G4020">
        <v>0.50700000000000001</v>
      </c>
      <c r="H4020">
        <v>912100</v>
      </c>
      <c r="I4020">
        <v>785200</v>
      </c>
    </row>
    <row r="4021" spans="1:9" x14ac:dyDescent="0.25">
      <c r="A4021" t="s">
        <v>40</v>
      </c>
      <c r="B4021" t="s">
        <v>45</v>
      </c>
      <c r="C4021">
        <v>6013345108</v>
      </c>
      <c r="D4021">
        <v>2015</v>
      </c>
      <c r="E4021">
        <v>518400</v>
      </c>
      <c r="F4021">
        <v>3316500</v>
      </c>
      <c r="G4021">
        <v>0.47</v>
      </c>
      <c r="H4021">
        <v>970500</v>
      </c>
      <c r="I4021">
        <v>838400</v>
      </c>
    </row>
    <row r="4022" spans="1:9" x14ac:dyDescent="0.25">
      <c r="A4022" t="s">
        <v>40</v>
      </c>
      <c r="B4022" t="s">
        <v>45</v>
      </c>
      <c r="C4022">
        <v>6013345108</v>
      </c>
      <c r="D4022">
        <v>2016</v>
      </c>
      <c r="E4022">
        <v>621200</v>
      </c>
      <c r="F4022">
        <v>4002000</v>
      </c>
      <c r="G4022">
        <v>0.53700000000000003</v>
      </c>
      <c r="H4022">
        <v>1017000</v>
      </c>
      <c r="I4022">
        <v>880200</v>
      </c>
    </row>
    <row r="4023" spans="1:9" x14ac:dyDescent="0.25">
      <c r="A4023" t="s">
        <v>40</v>
      </c>
      <c r="B4023" t="s">
        <v>45</v>
      </c>
      <c r="C4023">
        <v>6013345108</v>
      </c>
      <c r="D4023">
        <v>2017</v>
      </c>
      <c r="E4023">
        <v>650100</v>
      </c>
      <c r="F4023">
        <v>4199200</v>
      </c>
      <c r="G4023">
        <v>0.53300000000000003</v>
      </c>
      <c r="H4023">
        <v>1081000</v>
      </c>
      <c r="I4023">
        <v>926500</v>
      </c>
    </row>
    <row r="4024" spans="1:9" x14ac:dyDescent="0.25">
      <c r="A4024" t="s">
        <v>40</v>
      </c>
      <c r="B4024" t="s">
        <v>45</v>
      </c>
      <c r="C4024">
        <v>6013345108</v>
      </c>
      <c r="D4024">
        <v>2018</v>
      </c>
      <c r="E4024">
        <v>758200</v>
      </c>
      <c r="F4024">
        <v>4900700</v>
      </c>
      <c r="G4024">
        <v>0.57899999999999996</v>
      </c>
      <c r="H4024">
        <v>1171700</v>
      </c>
      <c r="I4024">
        <v>993400</v>
      </c>
    </row>
    <row r="4025" spans="1:9" x14ac:dyDescent="0.25">
      <c r="A4025" t="s">
        <v>40</v>
      </c>
      <c r="B4025" t="s">
        <v>45</v>
      </c>
      <c r="C4025">
        <v>6013345108</v>
      </c>
      <c r="D4025">
        <v>2019</v>
      </c>
      <c r="E4025">
        <v>658800</v>
      </c>
      <c r="F4025">
        <v>4232800</v>
      </c>
      <c r="G4025">
        <v>0.50700000000000001</v>
      </c>
      <c r="H4025">
        <v>1159800</v>
      </c>
      <c r="I4025">
        <v>988200</v>
      </c>
    </row>
    <row r="4026" spans="1:9" x14ac:dyDescent="0.25">
      <c r="A4026" t="s">
        <v>40</v>
      </c>
      <c r="B4026" t="s">
        <v>45</v>
      </c>
      <c r="C4026">
        <v>6013345108</v>
      </c>
      <c r="D4026">
        <v>2020</v>
      </c>
      <c r="E4026">
        <v>651100</v>
      </c>
      <c r="F4026">
        <v>4295600</v>
      </c>
      <c r="G4026">
        <v>0.48699999999999999</v>
      </c>
      <c r="H4026">
        <v>1209700</v>
      </c>
      <c r="I4026">
        <v>1021900</v>
      </c>
    </row>
    <row r="4027" spans="1:9" x14ac:dyDescent="0.25">
      <c r="A4027" t="s">
        <v>40</v>
      </c>
      <c r="B4027" t="s">
        <v>45</v>
      </c>
      <c r="C4027">
        <v>6013345108</v>
      </c>
      <c r="D4027">
        <v>2021</v>
      </c>
      <c r="E4027">
        <v>877500</v>
      </c>
      <c r="F4027">
        <v>5820500</v>
      </c>
      <c r="G4027">
        <v>0.52500000000000002</v>
      </c>
      <c r="H4027">
        <v>1519100</v>
      </c>
      <c r="I4027">
        <v>1275700</v>
      </c>
    </row>
    <row r="4028" spans="1:9" x14ac:dyDescent="0.25">
      <c r="A4028" t="s">
        <v>40</v>
      </c>
      <c r="B4028" t="s">
        <v>45</v>
      </c>
      <c r="C4028">
        <v>6013345108</v>
      </c>
      <c r="D4028">
        <v>2022</v>
      </c>
      <c r="E4028">
        <v>1103900</v>
      </c>
      <c r="F4028">
        <v>7345400</v>
      </c>
      <c r="G4028">
        <v>0.56299999999999994</v>
      </c>
      <c r="H4028">
        <v>1828500</v>
      </c>
      <c r="I4028">
        <v>1529500</v>
      </c>
    </row>
    <row r="4029" spans="1:9" x14ac:dyDescent="0.25">
      <c r="A4029" t="s">
        <v>40</v>
      </c>
      <c r="B4029" t="s">
        <v>45</v>
      </c>
      <c r="C4029">
        <v>6013345112</v>
      </c>
      <c r="D4029">
        <v>2012</v>
      </c>
      <c r="E4029">
        <v>333100</v>
      </c>
      <c r="F4029">
        <v>1624400</v>
      </c>
      <c r="G4029">
        <v>0.379</v>
      </c>
      <c r="H4029">
        <v>712600</v>
      </c>
      <c r="I4029">
        <v>766700</v>
      </c>
    </row>
    <row r="4030" spans="1:9" x14ac:dyDescent="0.25">
      <c r="A4030" t="s">
        <v>40</v>
      </c>
      <c r="B4030" t="s">
        <v>45</v>
      </c>
      <c r="C4030">
        <v>6013345112</v>
      </c>
      <c r="D4030">
        <v>2013</v>
      </c>
      <c r="E4030">
        <v>421800</v>
      </c>
      <c r="F4030">
        <v>2029100</v>
      </c>
      <c r="G4030">
        <v>0.42599999999999999</v>
      </c>
      <c r="H4030">
        <v>801500</v>
      </c>
      <c r="I4030">
        <v>849300</v>
      </c>
    </row>
    <row r="4031" spans="1:9" x14ac:dyDescent="0.25">
      <c r="A4031" t="s">
        <v>40</v>
      </c>
      <c r="B4031" t="s">
        <v>45</v>
      </c>
      <c r="C4031">
        <v>6013345112</v>
      </c>
      <c r="D4031">
        <v>2014</v>
      </c>
      <c r="E4031">
        <v>548400</v>
      </c>
      <c r="F4031">
        <v>2703800</v>
      </c>
      <c r="G4031">
        <v>0.496</v>
      </c>
      <c r="H4031">
        <v>901900</v>
      </c>
      <c r="I4031">
        <v>950400</v>
      </c>
    </row>
    <row r="4032" spans="1:9" x14ac:dyDescent="0.25">
      <c r="A4032" t="s">
        <v>40</v>
      </c>
      <c r="B4032" t="s">
        <v>45</v>
      </c>
      <c r="C4032">
        <v>6013345112</v>
      </c>
      <c r="D4032">
        <v>2015</v>
      </c>
      <c r="E4032">
        <v>540200</v>
      </c>
      <c r="F4032">
        <v>2637100</v>
      </c>
      <c r="G4032">
        <v>0.46300000000000002</v>
      </c>
      <c r="H4032">
        <v>957600</v>
      </c>
      <c r="I4032">
        <v>1010800</v>
      </c>
    </row>
    <row r="4033" spans="1:9" x14ac:dyDescent="0.25">
      <c r="A4033" t="s">
        <v>40</v>
      </c>
      <c r="B4033" t="s">
        <v>45</v>
      </c>
      <c r="C4033">
        <v>6013345112</v>
      </c>
      <c r="D4033">
        <v>2016</v>
      </c>
      <c r="E4033">
        <v>594600</v>
      </c>
      <c r="F4033">
        <v>2911500</v>
      </c>
      <c r="G4033">
        <v>0.47699999999999998</v>
      </c>
      <c r="H4033">
        <v>1018800</v>
      </c>
      <c r="I4033">
        <v>1071400</v>
      </c>
    </row>
    <row r="4034" spans="1:9" x14ac:dyDescent="0.25">
      <c r="A4034" t="s">
        <v>40</v>
      </c>
      <c r="B4034" t="s">
        <v>45</v>
      </c>
      <c r="C4034">
        <v>6013345112</v>
      </c>
      <c r="D4034">
        <v>2017</v>
      </c>
      <c r="E4034">
        <v>629600</v>
      </c>
      <c r="F4034">
        <v>3058600</v>
      </c>
      <c r="G4034">
        <v>0.48</v>
      </c>
      <c r="H4034">
        <v>1071800</v>
      </c>
      <c r="I4034">
        <v>1126100</v>
      </c>
    </row>
    <row r="4035" spans="1:9" x14ac:dyDescent="0.25">
      <c r="A4035" t="s">
        <v>40</v>
      </c>
      <c r="B4035" t="s">
        <v>45</v>
      </c>
      <c r="C4035">
        <v>6013345112</v>
      </c>
      <c r="D4035">
        <v>2018</v>
      </c>
      <c r="E4035">
        <v>698700</v>
      </c>
      <c r="F4035">
        <v>3480500</v>
      </c>
      <c r="G4035">
        <v>0.499</v>
      </c>
      <c r="H4035">
        <v>1168500</v>
      </c>
      <c r="I4035">
        <v>1216200</v>
      </c>
    </row>
    <row r="4036" spans="1:9" x14ac:dyDescent="0.25">
      <c r="A4036" t="s">
        <v>40</v>
      </c>
      <c r="B4036" t="s">
        <v>45</v>
      </c>
      <c r="C4036">
        <v>6013345112</v>
      </c>
      <c r="D4036">
        <v>2019</v>
      </c>
      <c r="E4036">
        <v>640700</v>
      </c>
      <c r="F4036">
        <v>3142100</v>
      </c>
      <c r="G4036">
        <v>0.46</v>
      </c>
      <c r="H4036">
        <v>1160300</v>
      </c>
      <c r="I4036">
        <v>1209400</v>
      </c>
    </row>
    <row r="4037" spans="1:9" x14ac:dyDescent="0.25">
      <c r="A4037" t="s">
        <v>40</v>
      </c>
      <c r="B4037" t="s">
        <v>45</v>
      </c>
      <c r="C4037">
        <v>6013345112</v>
      </c>
      <c r="D4037">
        <v>2020</v>
      </c>
      <c r="E4037">
        <v>668300</v>
      </c>
      <c r="F4037">
        <v>3169300</v>
      </c>
      <c r="G4037">
        <v>0.46100000000000002</v>
      </c>
      <c r="H4037">
        <v>1207900</v>
      </c>
      <c r="I4037">
        <v>1278900</v>
      </c>
    </row>
    <row r="4038" spans="1:9" x14ac:dyDescent="0.25">
      <c r="A4038" t="s">
        <v>40</v>
      </c>
      <c r="B4038" t="s">
        <v>45</v>
      </c>
      <c r="C4038">
        <v>6013345112</v>
      </c>
      <c r="D4038">
        <v>2021</v>
      </c>
      <c r="E4038">
        <v>912900</v>
      </c>
      <c r="F4038">
        <v>4362200</v>
      </c>
      <c r="G4038">
        <v>0.49199999999999999</v>
      </c>
      <c r="H4038">
        <v>1552000</v>
      </c>
      <c r="I4038">
        <v>1622500</v>
      </c>
    </row>
    <row r="4039" spans="1:9" x14ac:dyDescent="0.25">
      <c r="A4039" t="s">
        <v>40</v>
      </c>
      <c r="B4039" t="s">
        <v>45</v>
      </c>
      <c r="C4039">
        <v>6013345112</v>
      </c>
      <c r="D4039">
        <v>2022</v>
      </c>
      <c r="E4039">
        <v>1157500</v>
      </c>
      <c r="F4039">
        <v>5555100</v>
      </c>
      <c r="G4039">
        <v>0.52300000000000002</v>
      </c>
      <c r="H4039">
        <v>1896100</v>
      </c>
      <c r="I4039">
        <v>1966100</v>
      </c>
    </row>
    <row r="4040" spans="1:9" x14ac:dyDescent="0.25">
      <c r="A4040" t="s">
        <v>40</v>
      </c>
      <c r="B4040" t="s">
        <v>45</v>
      </c>
      <c r="C4040">
        <v>6013345113</v>
      </c>
      <c r="D4040">
        <v>2012</v>
      </c>
      <c r="E4040">
        <v>365700</v>
      </c>
      <c r="F4040">
        <v>1732400</v>
      </c>
      <c r="G4040">
        <v>0.42599999999999999</v>
      </c>
      <c r="H4040">
        <v>730500</v>
      </c>
      <c r="I4040">
        <v>773600</v>
      </c>
    </row>
    <row r="4041" spans="1:9" x14ac:dyDescent="0.25">
      <c r="A4041" t="s">
        <v>40</v>
      </c>
      <c r="B4041" t="s">
        <v>45</v>
      </c>
      <c r="C4041">
        <v>6013345113</v>
      </c>
      <c r="D4041">
        <v>2013</v>
      </c>
      <c r="E4041">
        <v>427800</v>
      </c>
      <c r="F4041">
        <v>1989000</v>
      </c>
      <c r="G4041">
        <v>0.44900000000000001</v>
      </c>
      <c r="H4041">
        <v>812800</v>
      </c>
      <c r="I4041">
        <v>855600</v>
      </c>
    </row>
    <row r="4042" spans="1:9" x14ac:dyDescent="0.25">
      <c r="A4042" t="s">
        <v>40</v>
      </c>
      <c r="B4042" t="s">
        <v>45</v>
      </c>
      <c r="C4042">
        <v>6013345113</v>
      </c>
      <c r="D4042">
        <v>2014</v>
      </c>
      <c r="E4042">
        <v>532600</v>
      </c>
      <c r="F4042">
        <v>2515200</v>
      </c>
      <c r="G4042">
        <v>0.49399999999999999</v>
      </c>
      <c r="H4042">
        <v>921100</v>
      </c>
      <c r="I4042">
        <v>964000</v>
      </c>
    </row>
    <row r="4043" spans="1:9" x14ac:dyDescent="0.25">
      <c r="A4043" t="s">
        <v>40</v>
      </c>
      <c r="B4043" t="s">
        <v>45</v>
      </c>
      <c r="C4043">
        <v>6013345113</v>
      </c>
      <c r="D4043">
        <v>2015</v>
      </c>
      <c r="E4043">
        <v>518500</v>
      </c>
      <c r="F4043">
        <v>2407200</v>
      </c>
      <c r="G4043">
        <v>0.45700000000000002</v>
      </c>
      <c r="H4043">
        <v>973900</v>
      </c>
      <c r="I4043">
        <v>1019700</v>
      </c>
    </row>
    <row r="4044" spans="1:9" x14ac:dyDescent="0.25">
      <c r="A4044" t="s">
        <v>40</v>
      </c>
      <c r="B4044" t="s">
        <v>45</v>
      </c>
      <c r="C4044">
        <v>6013345113</v>
      </c>
      <c r="D4044">
        <v>2016</v>
      </c>
      <c r="E4044">
        <v>603200</v>
      </c>
      <c r="F4044">
        <v>2827700</v>
      </c>
      <c r="G4044">
        <v>0.502</v>
      </c>
      <c r="H4044">
        <v>1028000</v>
      </c>
      <c r="I4044">
        <v>1070100</v>
      </c>
    </row>
    <row r="4045" spans="1:9" x14ac:dyDescent="0.25">
      <c r="A4045" t="s">
        <v>40</v>
      </c>
      <c r="B4045" t="s">
        <v>45</v>
      </c>
      <c r="C4045">
        <v>6013345113</v>
      </c>
      <c r="D4045">
        <v>2017</v>
      </c>
      <c r="E4045">
        <v>644500</v>
      </c>
      <c r="F4045">
        <v>3023800</v>
      </c>
      <c r="G4045">
        <v>0.51900000000000002</v>
      </c>
      <c r="H4045">
        <v>1070500</v>
      </c>
      <c r="I4045">
        <v>1104500</v>
      </c>
    </row>
    <row r="4046" spans="1:9" x14ac:dyDescent="0.25">
      <c r="A4046" t="s">
        <v>40</v>
      </c>
      <c r="B4046" t="s">
        <v>45</v>
      </c>
      <c r="C4046">
        <v>6013345113</v>
      </c>
      <c r="D4046">
        <v>2018</v>
      </c>
      <c r="E4046">
        <v>722400</v>
      </c>
      <c r="F4046">
        <v>3412900</v>
      </c>
      <c r="G4046">
        <v>0.54200000000000004</v>
      </c>
      <c r="H4046">
        <v>1159400</v>
      </c>
      <c r="I4046">
        <v>1189700</v>
      </c>
    </row>
    <row r="4047" spans="1:9" x14ac:dyDescent="0.25">
      <c r="A4047" t="s">
        <v>40</v>
      </c>
      <c r="B4047" t="s">
        <v>45</v>
      </c>
      <c r="C4047">
        <v>6013345113</v>
      </c>
      <c r="D4047">
        <v>2019</v>
      </c>
      <c r="E4047">
        <v>614200</v>
      </c>
      <c r="F4047">
        <v>2904600</v>
      </c>
      <c r="G4047">
        <v>0.45500000000000002</v>
      </c>
      <c r="H4047">
        <v>1155100</v>
      </c>
      <c r="I4047">
        <v>1189400</v>
      </c>
    </row>
    <row r="4048" spans="1:9" x14ac:dyDescent="0.25">
      <c r="A4048" t="s">
        <v>40</v>
      </c>
      <c r="B4048" t="s">
        <v>45</v>
      </c>
      <c r="C4048">
        <v>6013345113</v>
      </c>
      <c r="D4048">
        <v>2020</v>
      </c>
      <c r="E4048">
        <v>646000</v>
      </c>
      <c r="F4048">
        <v>2988300</v>
      </c>
      <c r="G4048">
        <v>0.46400000000000002</v>
      </c>
      <c r="H4048">
        <v>1206300</v>
      </c>
      <c r="I4048">
        <v>1264300</v>
      </c>
    </row>
    <row r="4049" spans="1:9" x14ac:dyDescent="0.25">
      <c r="A4049" t="s">
        <v>40</v>
      </c>
      <c r="B4049" t="s">
        <v>45</v>
      </c>
      <c r="C4049">
        <v>6013345113</v>
      </c>
      <c r="D4049">
        <v>2021</v>
      </c>
      <c r="E4049">
        <v>835000</v>
      </c>
      <c r="F4049">
        <v>3851000</v>
      </c>
      <c r="G4049">
        <v>0.47399999999999998</v>
      </c>
      <c r="H4049">
        <v>1526900</v>
      </c>
      <c r="I4049">
        <v>1593600</v>
      </c>
    </row>
    <row r="4050" spans="1:9" x14ac:dyDescent="0.25">
      <c r="A4050" t="s">
        <v>40</v>
      </c>
      <c r="B4050" t="s">
        <v>45</v>
      </c>
      <c r="C4050">
        <v>6013345113</v>
      </c>
      <c r="D4050">
        <v>2022</v>
      </c>
      <c r="E4050">
        <v>1024000</v>
      </c>
      <c r="F4050">
        <v>4713700</v>
      </c>
      <c r="G4050">
        <v>0.48399999999999999</v>
      </c>
      <c r="H4050">
        <v>1847500</v>
      </c>
      <c r="I4050">
        <v>1922900</v>
      </c>
    </row>
    <row r="4051" spans="1:9" x14ac:dyDescent="0.25">
      <c r="A4051" t="s">
        <v>40</v>
      </c>
      <c r="B4051" t="s">
        <v>45</v>
      </c>
      <c r="C4051">
        <v>6013345114</v>
      </c>
      <c r="D4051">
        <v>2012</v>
      </c>
      <c r="E4051">
        <v>348000</v>
      </c>
      <c r="F4051">
        <v>1584400</v>
      </c>
      <c r="G4051">
        <v>0.437</v>
      </c>
      <c r="H4051">
        <v>758100</v>
      </c>
      <c r="I4051">
        <v>727600</v>
      </c>
    </row>
    <row r="4052" spans="1:9" x14ac:dyDescent="0.25">
      <c r="A4052" t="s">
        <v>40</v>
      </c>
      <c r="B4052" t="s">
        <v>45</v>
      </c>
      <c r="C4052">
        <v>6013345114</v>
      </c>
      <c r="D4052">
        <v>2013</v>
      </c>
      <c r="E4052">
        <v>420400</v>
      </c>
      <c r="F4052">
        <v>1923300</v>
      </c>
      <c r="G4052">
        <v>0.49099999999999999</v>
      </c>
      <c r="H4052">
        <v>813500</v>
      </c>
      <c r="I4052">
        <v>779100</v>
      </c>
    </row>
    <row r="4053" spans="1:9" x14ac:dyDescent="0.25">
      <c r="A4053" t="s">
        <v>40</v>
      </c>
      <c r="B4053" t="s">
        <v>45</v>
      </c>
      <c r="C4053">
        <v>6013345114</v>
      </c>
      <c r="D4053">
        <v>2014</v>
      </c>
      <c r="E4053">
        <v>529900</v>
      </c>
      <c r="F4053">
        <v>2397400</v>
      </c>
      <c r="G4053">
        <v>0.53100000000000003</v>
      </c>
      <c r="H4053">
        <v>943600</v>
      </c>
      <c r="I4053">
        <v>900300</v>
      </c>
    </row>
    <row r="4054" spans="1:9" x14ac:dyDescent="0.25">
      <c r="A4054" t="s">
        <v>40</v>
      </c>
      <c r="B4054" t="s">
        <v>45</v>
      </c>
      <c r="C4054">
        <v>6013345114</v>
      </c>
      <c r="D4054">
        <v>2015</v>
      </c>
      <c r="E4054">
        <v>507200</v>
      </c>
      <c r="F4054">
        <v>2346500</v>
      </c>
      <c r="G4054">
        <v>0.48599999999999999</v>
      </c>
      <c r="H4054">
        <v>1006900</v>
      </c>
      <c r="I4054">
        <v>959500</v>
      </c>
    </row>
    <row r="4055" spans="1:9" x14ac:dyDescent="0.25">
      <c r="A4055" t="s">
        <v>40</v>
      </c>
      <c r="B4055" t="s">
        <v>45</v>
      </c>
      <c r="C4055">
        <v>6013345114</v>
      </c>
      <c r="D4055">
        <v>2016</v>
      </c>
      <c r="E4055">
        <v>601200</v>
      </c>
      <c r="F4055">
        <v>2755700</v>
      </c>
      <c r="G4055">
        <v>0.54100000000000004</v>
      </c>
      <c r="H4055">
        <v>1055000</v>
      </c>
      <c r="I4055">
        <v>1013100</v>
      </c>
    </row>
    <row r="4056" spans="1:9" x14ac:dyDescent="0.25">
      <c r="A4056" t="s">
        <v>40</v>
      </c>
      <c r="B4056" t="s">
        <v>45</v>
      </c>
      <c r="C4056">
        <v>6013345114</v>
      </c>
      <c r="D4056">
        <v>2017</v>
      </c>
      <c r="E4056">
        <v>668600</v>
      </c>
      <c r="F4056">
        <v>3087500</v>
      </c>
      <c r="G4056">
        <v>0.57099999999999995</v>
      </c>
      <c r="H4056">
        <v>1126400</v>
      </c>
      <c r="I4056">
        <v>1069300</v>
      </c>
    </row>
    <row r="4057" spans="1:9" x14ac:dyDescent="0.25">
      <c r="A4057" t="s">
        <v>40</v>
      </c>
      <c r="B4057" t="s">
        <v>45</v>
      </c>
      <c r="C4057">
        <v>6013345114</v>
      </c>
      <c r="D4057">
        <v>2018</v>
      </c>
      <c r="E4057">
        <v>753000</v>
      </c>
      <c r="F4057">
        <v>3436200</v>
      </c>
      <c r="G4057">
        <v>0.60299999999999998</v>
      </c>
      <c r="H4057">
        <v>1195100</v>
      </c>
      <c r="I4057">
        <v>1134800</v>
      </c>
    </row>
    <row r="4058" spans="1:9" x14ac:dyDescent="0.25">
      <c r="A4058" t="s">
        <v>40</v>
      </c>
      <c r="B4058" t="s">
        <v>45</v>
      </c>
      <c r="C4058">
        <v>6013345114</v>
      </c>
      <c r="D4058">
        <v>2019</v>
      </c>
      <c r="E4058">
        <v>649300</v>
      </c>
      <c r="F4058">
        <v>2971100</v>
      </c>
      <c r="G4058">
        <v>0.51500000000000001</v>
      </c>
      <c r="H4058">
        <v>1209100</v>
      </c>
      <c r="I4058">
        <v>1156200</v>
      </c>
    </row>
    <row r="4059" spans="1:9" x14ac:dyDescent="0.25">
      <c r="A4059" t="s">
        <v>40</v>
      </c>
      <c r="B4059" t="s">
        <v>45</v>
      </c>
      <c r="C4059">
        <v>6013345114</v>
      </c>
      <c r="D4059">
        <v>2020</v>
      </c>
      <c r="E4059">
        <v>614000</v>
      </c>
      <c r="F4059">
        <v>2835500</v>
      </c>
      <c r="G4059">
        <v>0.46800000000000003</v>
      </c>
      <c r="H4059">
        <v>1272700</v>
      </c>
      <c r="I4059">
        <v>1200100</v>
      </c>
    </row>
    <row r="4060" spans="1:9" x14ac:dyDescent="0.25">
      <c r="A4060" t="s">
        <v>40</v>
      </c>
      <c r="B4060" t="s">
        <v>45</v>
      </c>
      <c r="C4060">
        <v>6013345114</v>
      </c>
      <c r="D4060">
        <v>2021</v>
      </c>
      <c r="E4060">
        <v>857200</v>
      </c>
      <c r="F4060">
        <v>3935300</v>
      </c>
      <c r="G4060">
        <v>0.52500000000000002</v>
      </c>
      <c r="H4060">
        <v>1561800</v>
      </c>
      <c r="I4060">
        <v>1478300</v>
      </c>
    </row>
    <row r="4061" spans="1:9" x14ac:dyDescent="0.25">
      <c r="A4061" t="s">
        <v>40</v>
      </c>
      <c r="B4061" t="s">
        <v>45</v>
      </c>
      <c r="C4061">
        <v>6013345114</v>
      </c>
      <c r="D4061">
        <v>2022</v>
      </c>
      <c r="E4061">
        <v>1100400</v>
      </c>
      <c r="F4061">
        <v>5035100</v>
      </c>
      <c r="G4061">
        <v>0.58199999999999996</v>
      </c>
      <c r="H4061">
        <v>1850900</v>
      </c>
      <c r="I4061">
        <v>1756500</v>
      </c>
    </row>
    <row r="4062" spans="1:9" x14ac:dyDescent="0.25">
      <c r="A4062" t="s">
        <v>40</v>
      </c>
      <c r="B4062" t="s">
        <v>45</v>
      </c>
      <c r="C4062">
        <v>6013345115</v>
      </c>
      <c r="D4062">
        <v>2012</v>
      </c>
      <c r="E4062">
        <v>343200</v>
      </c>
      <c r="F4062">
        <v>1284600</v>
      </c>
      <c r="G4062">
        <v>0.40600000000000003</v>
      </c>
      <c r="H4062">
        <v>706600</v>
      </c>
      <c r="I4062">
        <v>817300</v>
      </c>
    </row>
    <row r="4063" spans="1:9" x14ac:dyDescent="0.25">
      <c r="A4063" t="s">
        <v>40</v>
      </c>
      <c r="B4063" t="s">
        <v>45</v>
      </c>
      <c r="C4063">
        <v>6013345115</v>
      </c>
      <c r="D4063">
        <v>2013</v>
      </c>
      <c r="E4063">
        <v>414400</v>
      </c>
      <c r="F4063">
        <v>1578300</v>
      </c>
      <c r="G4063">
        <v>0.437</v>
      </c>
      <c r="H4063">
        <v>791300</v>
      </c>
      <c r="I4063">
        <v>911300</v>
      </c>
    </row>
    <row r="4064" spans="1:9" x14ac:dyDescent="0.25">
      <c r="A4064" t="s">
        <v>40</v>
      </c>
      <c r="B4064" t="s">
        <v>45</v>
      </c>
      <c r="C4064">
        <v>6013345115</v>
      </c>
      <c r="D4064">
        <v>2014</v>
      </c>
      <c r="E4064">
        <v>455100</v>
      </c>
      <c r="F4064">
        <v>1725900</v>
      </c>
      <c r="G4064">
        <v>0.42699999999999999</v>
      </c>
      <c r="H4064">
        <v>897100</v>
      </c>
      <c r="I4064">
        <v>1030300</v>
      </c>
    </row>
    <row r="4065" spans="1:9" x14ac:dyDescent="0.25">
      <c r="A4065" t="s">
        <v>40</v>
      </c>
      <c r="B4065" t="s">
        <v>45</v>
      </c>
      <c r="C4065">
        <v>6013345115</v>
      </c>
      <c r="D4065">
        <v>2015</v>
      </c>
      <c r="E4065">
        <v>507800</v>
      </c>
      <c r="F4065">
        <v>1912800</v>
      </c>
      <c r="G4065">
        <v>0.45</v>
      </c>
      <c r="H4065">
        <v>954700</v>
      </c>
      <c r="I4065">
        <v>1103200</v>
      </c>
    </row>
    <row r="4066" spans="1:9" x14ac:dyDescent="0.25">
      <c r="A4066" t="s">
        <v>40</v>
      </c>
      <c r="B4066" t="s">
        <v>45</v>
      </c>
      <c r="C4066">
        <v>6013345115</v>
      </c>
      <c r="D4066">
        <v>2016</v>
      </c>
      <c r="E4066">
        <v>522900</v>
      </c>
      <c r="F4066">
        <v>1971000</v>
      </c>
      <c r="G4066">
        <v>0.437</v>
      </c>
      <c r="H4066">
        <v>1017900</v>
      </c>
      <c r="I4066">
        <v>1157400</v>
      </c>
    </row>
    <row r="4067" spans="1:9" x14ac:dyDescent="0.25">
      <c r="A4067" t="s">
        <v>40</v>
      </c>
      <c r="B4067" t="s">
        <v>45</v>
      </c>
      <c r="C4067">
        <v>6013345115</v>
      </c>
      <c r="D4067">
        <v>2017</v>
      </c>
      <c r="E4067">
        <v>584100</v>
      </c>
      <c r="F4067">
        <v>2209300</v>
      </c>
      <c r="G4067">
        <v>0.46600000000000003</v>
      </c>
      <c r="H4067">
        <v>1067600</v>
      </c>
      <c r="I4067">
        <v>1225800</v>
      </c>
    </row>
    <row r="4068" spans="1:9" x14ac:dyDescent="0.25">
      <c r="A4068" t="s">
        <v>40</v>
      </c>
      <c r="B4068" t="s">
        <v>45</v>
      </c>
      <c r="C4068">
        <v>6013345115</v>
      </c>
      <c r="D4068">
        <v>2018</v>
      </c>
      <c r="E4068">
        <v>646600</v>
      </c>
      <c r="F4068">
        <v>2424000</v>
      </c>
      <c r="G4068">
        <v>0.47799999999999998</v>
      </c>
      <c r="H4068">
        <v>1149400</v>
      </c>
      <c r="I4068">
        <v>1308300</v>
      </c>
    </row>
    <row r="4069" spans="1:9" x14ac:dyDescent="0.25">
      <c r="A4069" t="s">
        <v>40</v>
      </c>
      <c r="B4069" t="s">
        <v>45</v>
      </c>
      <c r="C4069">
        <v>6013345115</v>
      </c>
      <c r="D4069">
        <v>2019</v>
      </c>
      <c r="E4069">
        <v>606400</v>
      </c>
      <c r="F4069">
        <v>2275000</v>
      </c>
      <c r="G4069">
        <v>0.439</v>
      </c>
      <c r="H4069">
        <v>1160500</v>
      </c>
      <c r="I4069">
        <v>1340700</v>
      </c>
    </row>
    <row r="4070" spans="1:9" x14ac:dyDescent="0.25">
      <c r="A4070" t="s">
        <v>40</v>
      </c>
      <c r="B4070" t="s">
        <v>45</v>
      </c>
      <c r="C4070">
        <v>6013345115</v>
      </c>
      <c r="D4070">
        <v>2020</v>
      </c>
      <c r="E4070">
        <v>608200</v>
      </c>
      <c r="F4070">
        <v>2260500</v>
      </c>
      <c r="G4070">
        <v>0.42399999999999999</v>
      </c>
      <c r="H4070">
        <v>1209000</v>
      </c>
      <c r="I4070">
        <v>1393200</v>
      </c>
    </row>
    <row r="4071" spans="1:9" x14ac:dyDescent="0.25">
      <c r="A4071" t="s">
        <v>40</v>
      </c>
      <c r="B4071" t="s">
        <v>45</v>
      </c>
      <c r="C4071">
        <v>6013345115</v>
      </c>
      <c r="D4071">
        <v>2021</v>
      </c>
      <c r="E4071">
        <v>778900</v>
      </c>
      <c r="F4071">
        <v>2877200</v>
      </c>
      <c r="G4071">
        <v>0.437</v>
      </c>
      <c r="H4071">
        <v>1514700</v>
      </c>
      <c r="I4071">
        <v>1743000</v>
      </c>
    </row>
    <row r="4072" spans="1:9" x14ac:dyDescent="0.25">
      <c r="A4072" t="s">
        <v>40</v>
      </c>
      <c r="B4072" t="s">
        <v>45</v>
      </c>
      <c r="C4072">
        <v>6013345115</v>
      </c>
      <c r="D4072">
        <v>2022</v>
      </c>
      <c r="E4072">
        <v>1122500</v>
      </c>
      <c r="F4072">
        <v>4236700</v>
      </c>
      <c r="G4072">
        <v>0.51100000000000001</v>
      </c>
      <c r="H4072">
        <v>1869900</v>
      </c>
      <c r="I4072">
        <v>2113400</v>
      </c>
    </row>
    <row r="4073" spans="1:9" x14ac:dyDescent="0.25">
      <c r="A4073" t="s">
        <v>40</v>
      </c>
      <c r="B4073" t="s">
        <v>45</v>
      </c>
      <c r="C4073">
        <v>6013345202</v>
      </c>
      <c r="D4073">
        <v>2012</v>
      </c>
      <c r="E4073">
        <v>335800</v>
      </c>
      <c r="F4073">
        <v>1883800</v>
      </c>
      <c r="G4073">
        <v>0.47</v>
      </c>
      <c r="H4073">
        <v>672400</v>
      </c>
      <c r="I4073">
        <v>562800</v>
      </c>
    </row>
    <row r="4074" spans="1:9" x14ac:dyDescent="0.25">
      <c r="A4074" t="s">
        <v>40</v>
      </c>
      <c r="B4074" t="s">
        <v>45</v>
      </c>
      <c r="C4074">
        <v>6013345202</v>
      </c>
      <c r="D4074">
        <v>2013</v>
      </c>
      <c r="E4074">
        <v>379000</v>
      </c>
      <c r="F4074">
        <v>2125400</v>
      </c>
      <c r="G4074">
        <v>0.46400000000000002</v>
      </c>
      <c r="H4074">
        <v>764600</v>
      </c>
      <c r="I4074">
        <v>637200</v>
      </c>
    </row>
    <row r="4075" spans="1:9" x14ac:dyDescent="0.25">
      <c r="A4075" t="s">
        <v>40</v>
      </c>
      <c r="B4075" t="s">
        <v>45</v>
      </c>
      <c r="C4075">
        <v>6013345202</v>
      </c>
      <c r="D4075">
        <v>2014</v>
      </c>
      <c r="E4075">
        <v>469300</v>
      </c>
      <c r="F4075">
        <v>2693500</v>
      </c>
      <c r="G4075">
        <v>0.52</v>
      </c>
      <c r="H4075">
        <v>856300</v>
      </c>
      <c r="I4075">
        <v>701700</v>
      </c>
    </row>
    <row r="4076" spans="1:9" x14ac:dyDescent="0.25">
      <c r="A4076" t="s">
        <v>40</v>
      </c>
      <c r="B4076" t="s">
        <v>45</v>
      </c>
      <c r="C4076">
        <v>6013345202</v>
      </c>
      <c r="D4076">
        <v>2015</v>
      </c>
      <c r="E4076">
        <v>506300</v>
      </c>
      <c r="F4076">
        <v>2873500</v>
      </c>
      <c r="G4076">
        <v>0.52300000000000002</v>
      </c>
      <c r="H4076">
        <v>912300</v>
      </c>
      <c r="I4076">
        <v>750900</v>
      </c>
    </row>
    <row r="4077" spans="1:9" x14ac:dyDescent="0.25">
      <c r="A4077" t="s">
        <v>40</v>
      </c>
      <c r="B4077" t="s">
        <v>45</v>
      </c>
      <c r="C4077">
        <v>6013345202</v>
      </c>
      <c r="D4077">
        <v>2016</v>
      </c>
      <c r="E4077">
        <v>513500</v>
      </c>
      <c r="F4077">
        <v>2922200</v>
      </c>
      <c r="G4077">
        <v>0.498</v>
      </c>
      <c r="H4077">
        <v>976900</v>
      </c>
      <c r="I4077">
        <v>803000</v>
      </c>
    </row>
    <row r="4078" spans="1:9" x14ac:dyDescent="0.25">
      <c r="A4078" t="s">
        <v>40</v>
      </c>
      <c r="B4078" t="s">
        <v>45</v>
      </c>
      <c r="C4078">
        <v>6013345202</v>
      </c>
      <c r="D4078">
        <v>2017</v>
      </c>
      <c r="E4078">
        <v>576300</v>
      </c>
      <c r="F4078">
        <v>3271000</v>
      </c>
      <c r="G4078">
        <v>0.53100000000000003</v>
      </c>
      <c r="H4078">
        <v>1027100</v>
      </c>
      <c r="I4078">
        <v>844600</v>
      </c>
    </row>
    <row r="4079" spans="1:9" x14ac:dyDescent="0.25">
      <c r="A4079" t="s">
        <v>40</v>
      </c>
      <c r="B4079" t="s">
        <v>45</v>
      </c>
      <c r="C4079">
        <v>6013345202</v>
      </c>
      <c r="D4079">
        <v>2018</v>
      </c>
      <c r="E4079">
        <v>685400</v>
      </c>
      <c r="F4079">
        <v>3891300</v>
      </c>
      <c r="G4079">
        <v>0.58099999999999996</v>
      </c>
      <c r="H4079">
        <v>1124300</v>
      </c>
      <c r="I4079">
        <v>921300</v>
      </c>
    </row>
    <row r="4080" spans="1:9" x14ac:dyDescent="0.25">
      <c r="A4080" t="s">
        <v>40</v>
      </c>
      <c r="B4080" t="s">
        <v>45</v>
      </c>
      <c r="C4080">
        <v>6013345202</v>
      </c>
      <c r="D4080">
        <v>2019</v>
      </c>
      <c r="E4080">
        <v>554200</v>
      </c>
      <c r="F4080">
        <v>3112400</v>
      </c>
      <c r="G4080">
        <v>0.46300000000000002</v>
      </c>
      <c r="H4080">
        <v>1139000</v>
      </c>
      <c r="I4080">
        <v>938100</v>
      </c>
    </row>
    <row r="4081" spans="1:9" x14ac:dyDescent="0.25">
      <c r="A4081" t="s">
        <v>40</v>
      </c>
      <c r="B4081" t="s">
        <v>45</v>
      </c>
      <c r="C4081">
        <v>6013345202</v>
      </c>
      <c r="D4081">
        <v>2020</v>
      </c>
      <c r="E4081">
        <v>594100</v>
      </c>
      <c r="F4081">
        <v>3412100</v>
      </c>
      <c r="G4081">
        <v>0.499</v>
      </c>
      <c r="H4081">
        <v>1152300</v>
      </c>
      <c r="I4081">
        <v>929900</v>
      </c>
    </row>
    <row r="4082" spans="1:9" x14ac:dyDescent="0.25">
      <c r="A4082" t="s">
        <v>40</v>
      </c>
      <c r="B4082" t="s">
        <v>45</v>
      </c>
      <c r="C4082">
        <v>6013345202</v>
      </c>
      <c r="D4082">
        <v>2021</v>
      </c>
      <c r="E4082">
        <v>774500</v>
      </c>
      <c r="F4082">
        <v>4506400</v>
      </c>
      <c r="G4082">
        <v>0.51900000000000002</v>
      </c>
      <c r="H4082">
        <v>1436500</v>
      </c>
      <c r="I4082">
        <v>1154600</v>
      </c>
    </row>
    <row r="4083" spans="1:9" x14ac:dyDescent="0.25">
      <c r="A4083" t="s">
        <v>40</v>
      </c>
      <c r="B4083" t="s">
        <v>45</v>
      </c>
      <c r="C4083">
        <v>6013345202</v>
      </c>
      <c r="D4083">
        <v>2022</v>
      </c>
      <c r="E4083">
        <v>954900</v>
      </c>
      <c r="F4083">
        <v>5600700</v>
      </c>
      <c r="G4083">
        <v>0.53900000000000003</v>
      </c>
      <c r="H4083">
        <v>1720700</v>
      </c>
      <c r="I4083">
        <v>1379300</v>
      </c>
    </row>
    <row r="4084" spans="1:9" x14ac:dyDescent="0.25">
      <c r="A4084" t="s">
        <v>40</v>
      </c>
      <c r="B4084" t="s">
        <v>45</v>
      </c>
      <c r="C4084">
        <v>6013345203</v>
      </c>
      <c r="D4084">
        <v>2012</v>
      </c>
      <c r="E4084">
        <v>436100</v>
      </c>
      <c r="F4084">
        <v>1067700</v>
      </c>
      <c r="G4084">
        <v>0.48599999999999999</v>
      </c>
      <c r="H4084">
        <v>860200</v>
      </c>
      <c r="I4084">
        <v>943100</v>
      </c>
    </row>
    <row r="4085" spans="1:9" x14ac:dyDescent="0.25">
      <c r="A4085" t="s">
        <v>40</v>
      </c>
      <c r="B4085" t="s">
        <v>45</v>
      </c>
      <c r="C4085">
        <v>6013345203</v>
      </c>
      <c r="D4085">
        <v>2013</v>
      </c>
      <c r="E4085">
        <v>510900</v>
      </c>
      <c r="F4085">
        <v>1265000</v>
      </c>
      <c r="G4085">
        <v>0.51100000000000001</v>
      </c>
      <c r="H4085">
        <v>960500</v>
      </c>
      <c r="I4085">
        <v>1059200</v>
      </c>
    </row>
    <row r="4086" spans="1:9" x14ac:dyDescent="0.25">
      <c r="A4086" t="s">
        <v>40</v>
      </c>
      <c r="B4086" t="s">
        <v>45</v>
      </c>
      <c r="C4086">
        <v>6013345203</v>
      </c>
      <c r="D4086">
        <v>2014</v>
      </c>
      <c r="E4086">
        <v>713900</v>
      </c>
      <c r="F4086">
        <v>1775300</v>
      </c>
      <c r="G4086">
        <v>0.629</v>
      </c>
      <c r="H4086">
        <v>1087400</v>
      </c>
      <c r="I4086">
        <v>1198200</v>
      </c>
    </row>
    <row r="4087" spans="1:9" x14ac:dyDescent="0.25">
      <c r="A4087" t="s">
        <v>40</v>
      </c>
      <c r="B4087" t="s">
        <v>45</v>
      </c>
      <c r="C4087">
        <v>6013345203</v>
      </c>
      <c r="D4087">
        <v>2015</v>
      </c>
      <c r="E4087">
        <v>722600</v>
      </c>
      <c r="F4087">
        <v>1808600</v>
      </c>
      <c r="G4087">
        <v>0.61399999999999999</v>
      </c>
      <c r="H4087">
        <v>1142700</v>
      </c>
      <c r="I4087">
        <v>1254000</v>
      </c>
    </row>
    <row r="4088" spans="1:9" x14ac:dyDescent="0.25">
      <c r="A4088" t="s">
        <v>40</v>
      </c>
      <c r="B4088" t="s">
        <v>45</v>
      </c>
      <c r="C4088">
        <v>6013345203</v>
      </c>
      <c r="D4088">
        <v>2016</v>
      </c>
      <c r="E4088">
        <v>752000</v>
      </c>
      <c r="F4088">
        <v>1866100</v>
      </c>
      <c r="G4088">
        <v>0.60199999999999998</v>
      </c>
      <c r="H4088">
        <v>1210500</v>
      </c>
      <c r="I4088">
        <v>1316100</v>
      </c>
    </row>
    <row r="4089" spans="1:9" x14ac:dyDescent="0.25">
      <c r="A4089" t="s">
        <v>40</v>
      </c>
      <c r="B4089" t="s">
        <v>45</v>
      </c>
      <c r="C4089">
        <v>6013345203</v>
      </c>
      <c r="D4089">
        <v>2017</v>
      </c>
      <c r="E4089">
        <v>725600</v>
      </c>
      <c r="F4089">
        <v>1788000</v>
      </c>
      <c r="G4089">
        <v>0.56000000000000005</v>
      </c>
      <c r="H4089">
        <v>1255700</v>
      </c>
      <c r="I4089">
        <v>1366300</v>
      </c>
    </row>
    <row r="4090" spans="1:9" x14ac:dyDescent="0.25">
      <c r="A4090" t="s">
        <v>40</v>
      </c>
      <c r="B4090" t="s">
        <v>45</v>
      </c>
      <c r="C4090">
        <v>6013345203</v>
      </c>
      <c r="D4090">
        <v>2018</v>
      </c>
      <c r="E4090">
        <v>805400</v>
      </c>
      <c r="F4090">
        <v>1984900</v>
      </c>
      <c r="G4090">
        <v>0.56499999999999895</v>
      </c>
      <c r="H4090">
        <v>1377600</v>
      </c>
      <c r="I4090">
        <v>1505400</v>
      </c>
    </row>
    <row r="4091" spans="1:9" x14ac:dyDescent="0.25">
      <c r="A4091" t="s">
        <v>40</v>
      </c>
      <c r="B4091" t="s">
        <v>45</v>
      </c>
      <c r="C4091">
        <v>6013345203</v>
      </c>
      <c r="D4091">
        <v>2019</v>
      </c>
      <c r="E4091">
        <v>742400</v>
      </c>
      <c r="F4091">
        <v>1839500</v>
      </c>
      <c r="G4091">
        <v>0.505</v>
      </c>
      <c r="H4091">
        <v>1412900</v>
      </c>
      <c r="I4091">
        <v>1557000</v>
      </c>
    </row>
    <row r="4092" spans="1:9" x14ac:dyDescent="0.25">
      <c r="A4092" t="s">
        <v>40</v>
      </c>
      <c r="B4092" t="s">
        <v>45</v>
      </c>
      <c r="C4092">
        <v>6013345203</v>
      </c>
      <c r="D4092">
        <v>2020</v>
      </c>
      <c r="E4092">
        <v>871000</v>
      </c>
      <c r="F4092">
        <v>2172800</v>
      </c>
      <c r="G4092">
        <v>0.57399999999999995</v>
      </c>
      <c r="H4092">
        <v>1476400</v>
      </c>
      <c r="I4092">
        <v>1590200</v>
      </c>
    </row>
    <row r="4093" spans="1:9" x14ac:dyDescent="0.25">
      <c r="A4093" t="s">
        <v>40</v>
      </c>
      <c r="B4093" t="s">
        <v>45</v>
      </c>
      <c r="C4093">
        <v>6013345203</v>
      </c>
      <c r="D4093">
        <v>2021</v>
      </c>
      <c r="E4093">
        <v>994000</v>
      </c>
      <c r="F4093">
        <v>2407300</v>
      </c>
      <c r="G4093">
        <v>0.54900000000000004</v>
      </c>
      <c r="H4093">
        <v>1753900</v>
      </c>
      <c r="I4093">
        <v>1899100</v>
      </c>
    </row>
    <row r="4094" spans="1:9" x14ac:dyDescent="0.25">
      <c r="A4094" t="s">
        <v>40</v>
      </c>
      <c r="B4094" t="s">
        <v>45</v>
      </c>
      <c r="C4094">
        <v>6013345203</v>
      </c>
      <c r="D4094">
        <v>2022</v>
      </c>
      <c r="E4094">
        <v>1117000</v>
      </c>
      <c r="F4094">
        <v>2641800</v>
      </c>
      <c r="G4094">
        <v>0.52400000000000002</v>
      </c>
      <c r="H4094">
        <v>2031400</v>
      </c>
      <c r="I4094">
        <v>2208000</v>
      </c>
    </row>
    <row r="4095" spans="1:9" x14ac:dyDescent="0.25">
      <c r="A4095" t="s">
        <v>40</v>
      </c>
      <c r="B4095" t="s">
        <v>45</v>
      </c>
      <c r="C4095">
        <v>6013346102</v>
      </c>
      <c r="D4095">
        <v>2012</v>
      </c>
      <c r="E4095">
        <v>432400</v>
      </c>
      <c r="F4095">
        <v>881400</v>
      </c>
      <c r="G4095">
        <v>0.432</v>
      </c>
      <c r="H4095">
        <v>859400</v>
      </c>
      <c r="I4095">
        <v>1227400</v>
      </c>
    </row>
    <row r="4096" spans="1:9" x14ac:dyDescent="0.25">
      <c r="A4096" t="s">
        <v>40</v>
      </c>
      <c r="B4096" t="s">
        <v>45</v>
      </c>
      <c r="C4096">
        <v>6013346102</v>
      </c>
      <c r="D4096">
        <v>2013</v>
      </c>
      <c r="E4096">
        <v>456700</v>
      </c>
      <c r="F4096">
        <v>928200</v>
      </c>
      <c r="G4096">
        <v>0.41899999999999998</v>
      </c>
      <c r="H4096">
        <v>938800</v>
      </c>
      <c r="I4096">
        <v>1339400</v>
      </c>
    </row>
    <row r="4097" spans="1:9" x14ac:dyDescent="0.25">
      <c r="A4097" t="s">
        <v>40</v>
      </c>
      <c r="B4097" t="s">
        <v>45</v>
      </c>
      <c r="C4097">
        <v>6013346102</v>
      </c>
      <c r="D4097">
        <v>2014</v>
      </c>
      <c r="E4097">
        <v>636000</v>
      </c>
      <c r="F4097">
        <v>1291100</v>
      </c>
      <c r="G4097">
        <v>0.52300000000000002</v>
      </c>
      <c r="H4097">
        <v>1050100</v>
      </c>
      <c r="I4097">
        <v>1495700</v>
      </c>
    </row>
    <row r="4098" spans="1:9" x14ac:dyDescent="0.25">
      <c r="A4098" t="s">
        <v>40</v>
      </c>
      <c r="B4098" t="s">
        <v>45</v>
      </c>
      <c r="C4098">
        <v>6013346102</v>
      </c>
      <c r="D4098">
        <v>2015</v>
      </c>
      <c r="E4098">
        <v>656300</v>
      </c>
      <c r="F4098">
        <v>1334900</v>
      </c>
      <c r="G4098">
        <v>0.51100000000000001</v>
      </c>
      <c r="H4098">
        <v>1110100</v>
      </c>
      <c r="I4098">
        <v>1580000</v>
      </c>
    </row>
    <row r="4099" spans="1:9" x14ac:dyDescent="0.25">
      <c r="A4099" t="s">
        <v>40</v>
      </c>
      <c r="B4099" t="s">
        <v>45</v>
      </c>
      <c r="C4099">
        <v>6013346102</v>
      </c>
      <c r="D4099">
        <v>2016</v>
      </c>
      <c r="E4099">
        <v>679900</v>
      </c>
      <c r="F4099">
        <v>1377800</v>
      </c>
      <c r="G4099">
        <v>0.505</v>
      </c>
      <c r="H4099">
        <v>1163700</v>
      </c>
      <c r="I4099">
        <v>1656900</v>
      </c>
    </row>
    <row r="4100" spans="1:9" x14ac:dyDescent="0.25">
      <c r="A4100" t="s">
        <v>40</v>
      </c>
      <c r="B4100" t="s">
        <v>45</v>
      </c>
      <c r="C4100">
        <v>6013346102</v>
      </c>
      <c r="D4100">
        <v>2017</v>
      </c>
      <c r="E4100">
        <v>771700</v>
      </c>
      <c r="F4100">
        <v>1572500</v>
      </c>
      <c r="G4100">
        <v>0.54600000000000004</v>
      </c>
      <c r="H4100">
        <v>1229800</v>
      </c>
      <c r="I4100">
        <v>1735400</v>
      </c>
    </row>
    <row r="4101" spans="1:9" x14ac:dyDescent="0.25">
      <c r="A4101" t="s">
        <v>40</v>
      </c>
      <c r="B4101" t="s">
        <v>45</v>
      </c>
      <c r="C4101">
        <v>6013346102</v>
      </c>
      <c r="D4101">
        <v>2018</v>
      </c>
      <c r="E4101">
        <v>766800</v>
      </c>
      <c r="F4101">
        <v>1564600</v>
      </c>
      <c r="G4101">
        <v>0.51700000000000002</v>
      </c>
      <c r="H4101">
        <v>1289200</v>
      </c>
      <c r="I4101">
        <v>1824700</v>
      </c>
    </row>
    <row r="4102" spans="1:9" x14ac:dyDescent="0.25">
      <c r="A4102" t="s">
        <v>40</v>
      </c>
      <c r="B4102" t="s">
        <v>45</v>
      </c>
      <c r="C4102">
        <v>6013346102</v>
      </c>
      <c r="D4102">
        <v>2019</v>
      </c>
      <c r="E4102">
        <v>697600</v>
      </c>
      <c r="F4102">
        <v>1418800</v>
      </c>
      <c r="G4102">
        <v>0.45900000000000002</v>
      </c>
      <c r="H4102">
        <v>1319900</v>
      </c>
      <c r="I4102">
        <v>1870500</v>
      </c>
    </row>
    <row r="4103" spans="1:9" x14ac:dyDescent="0.25">
      <c r="A4103" t="s">
        <v>40</v>
      </c>
      <c r="B4103" t="s">
        <v>45</v>
      </c>
      <c r="C4103">
        <v>6013346102</v>
      </c>
      <c r="D4103">
        <v>2020</v>
      </c>
      <c r="E4103">
        <v>750400</v>
      </c>
      <c r="F4103">
        <v>1532600</v>
      </c>
      <c r="G4103">
        <v>0.48099999999999998</v>
      </c>
      <c r="H4103">
        <v>1352300</v>
      </c>
      <c r="I4103">
        <v>1911500</v>
      </c>
    </row>
    <row r="4104" spans="1:9" x14ac:dyDescent="0.25">
      <c r="A4104" t="s">
        <v>40</v>
      </c>
      <c r="B4104" t="s">
        <v>45</v>
      </c>
      <c r="C4104">
        <v>6013346102</v>
      </c>
      <c r="D4104">
        <v>2021</v>
      </c>
      <c r="E4104">
        <v>828600</v>
      </c>
      <c r="F4104">
        <v>1680500</v>
      </c>
      <c r="G4104">
        <v>0.439</v>
      </c>
      <c r="H4104">
        <v>1642700</v>
      </c>
      <c r="I4104">
        <v>2323800</v>
      </c>
    </row>
    <row r="4105" spans="1:9" x14ac:dyDescent="0.25">
      <c r="A4105" t="s">
        <v>40</v>
      </c>
      <c r="B4105" t="s">
        <v>45</v>
      </c>
      <c r="C4105">
        <v>6013346102</v>
      </c>
      <c r="D4105">
        <v>2022</v>
      </c>
      <c r="E4105">
        <v>1154500</v>
      </c>
      <c r="F4105">
        <v>2349300</v>
      </c>
      <c r="G4105">
        <v>0.52600000000000002</v>
      </c>
      <c r="H4105">
        <v>1914000</v>
      </c>
      <c r="I4105">
        <v>2696100</v>
      </c>
    </row>
    <row r="4106" spans="1:9" x14ac:dyDescent="0.25">
      <c r="A4106" t="s">
        <v>40</v>
      </c>
      <c r="B4106" t="s">
        <v>45</v>
      </c>
      <c r="C4106">
        <v>6013346201</v>
      </c>
      <c r="D4106">
        <v>2012</v>
      </c>
      <c r="E4106">
        <v>407000</v>
      </c>
      <c r="F4106">
        <v>799600</v>
      </c>
      <c r="G4106">
        <v>0.46</v>
      </c>
      <c r="H4106">
        <v>819900</v>
      </c>
      <c r="I4106">
        <v>1079100</v>
      </c>
    </row>
    <row r="4107" spans="1:9" x14ac:dyDescent="0.25">
      <c r="A4107" t="s">
        <v>40</v>
      </c>
      <c r="B4107" t="s">
        <v>45</v>
      </c>
      <c r="C4107">
        <v>6013346201</v>
      </c>
      <c r="D4107">
        <v>2013</v>
      </c>
      <c r="E4107">
        <v>415400</v>
      </c>
      <c r="F4107">
        <v>823100</v>
      </c>
      <c r="G4107">
        <v>0.42399999999999999</v>
      </c>
      <c r="H4107">
        <v>913000</v>
      </c>
      <c r="I4107">
        <v>1199000</v>
      </c>
    </row>
    <row r="4108" spans="1:9" x14ac:dyDescent="0.25">
      <c r="A4108" t="s">
        <v>40</v>
      </c>
      <c r="B4108" t="s">
        <v>45</v>
      </c>
      <c r="C4108">
        <v>6013346201</v>
      </c>
      <c r="D4108">
        <v>2014</v>
      </c>
      <c r="E4108">
        <v>660800</v>
      </c>
      <c r="F4108">
        <v>1302000</v>
      </c>
      <c r="G4108">
        <v>0.60399999999999998</v>
      </c>
      <c r="H4108">
        <v>1007700</v>
      </c>
      <c r="I4108">
        <v>1328600</v>
      </c>
    </row>
    <row r="4109" spans="1:9" x14ac:dyDescent="0.25">
      <c r="A4109" t="s">
        <v>40</v>
      </c>
      <c r="B4109" t="s">
        <v>45</v>
      </c>
      <c r="C4109">
        <v>6013346201</v>
      </c>
      <c r="D4109">
        <v>2015</v>
      </c>
      <c r="E4109">
        <v>646500</v>
      </c>
      <c r="F4109">
        <v>1267800</v>
      </c>
      <c r="G4109">
        <v>0.55800000000000005</v>
      </c>
      <c r="H4109">
        <v>1074700</v>
      </c>
      <c r="I4109">
        <v>1406500</v>
      </c>
    </row>
    <row r="4110" spans="1:9" x14ac:dyDescent="0.25">
      <c r="A4110" t="s">
        <v>40</v>
      </c>
      <c r="B4110" t="s">
        <v>45</v>
      </c>
      <c r="C4110">
        <v>6013346201</v>
      </c>
      <c r="D4110">
        <v>2016</v>
      </c>
      <c r="E4110">
        <v>638900</v>
      </c>
      <c r="F4110">
        <v>1247100</v>
      </c>
      <c r="G4110">
        <v>0.52200000000000002</v>
      </c>
      <c r="H4110">
        <v>1138300</v>
      </c>
      <c r="I4110">
        <v>1494100</v>
      </c>
    </row>
    <row r="4111" spans="1:9" x14ac:dyDescent="0.25">
      <c r="A4111" t="s">
        <v>40</v>
      </c>
      <c r="B4111" t="s">
        <v>45</v>
      </c>
      <c r="C4111">
        <v>6013346201</v>
      </c>
      <c r="D4111">
        <v>2017</v>
      </c>
      <c r="E4111">
        <v>709600</v>
      </c>
      <c r="F4111">
        <v>1405800</v>
      </c>
      <c r="G4111">
        <v>0.56599999999999895</v>
      </c>
      <c r="H4111">
        <v>1178900</v>
      </c>
      <c r="I4111">
        <v>1522100</v>
      </c>
    </row>
    <row r="4112" spans="1:9" x14ac:dyDescent="0.25">
      <c r="A4112" t="s">
        <v>40</v>
      </c>
      <c r="B4112" t="s">
        <v>45</v>
      </c>
      <c r="C4112">
        <v>6013346201</v>
      </c>
      <c r="D4112">
        <v>2018</v>
      </c>
      <c r="E4112">
        <v>715100</v>
      </c>
      <c r="F4112">
        <v>1415600</v>
      </c>
      <c r="G4112">
        <v>0.54400000000000004</v>
      </c>
      <c r="H4112">
        <v>1240300</v>
      </c>
      <c r="I4112">
        <v>1607400</v>
      </c>
    </row>
    <row r="4113" spans="1:9" x14ac:dyDescent="0.25">
      <c r="A4113" t="s">
        <v>40</v>
      </c>
      <c r="B4113" t="s">
        <v>45</v>
      </c>
      <c r="C4113">
        <v>6013346201</v>
      </c>
      <c r="D4113">
        <v>2019</v>
      </c>
      <c r="E4113">
        <v>702600</v>
      </c>
      <c r="F4113">
        <v>1374200</v>
      </c>
      <c r="G4113">
        <v>0.51300000000000001</v>
      </c>
      <c r="H4113">
        <v>1279200</v>
      </c>
      <c r="I4113">
        <v>1666500</v>
      </c>
    </row>
    <row r="4114" spans="1:9" x14ac:dyDescent="0.25">
      <c r="A4114" t="s">
        <v>40</v>
      </c>
      <c r="B4114" t="s">
        <v>45</v>
      </c>
      <c r="C4114">
        <v>6013346201</v>
      </c>
      <c r="D4114">
        <v>2020</v>
      </c>
      <c r="E4114">
        <v>676000</v>
      </c>
      <c r="F4114">
        <v>1340900</v>
      </c>
      <c r="G4114">
        <v>0.47599999999999998</v>
      </c>
      <c r="H4114">
        <v>1325900</v>
      </c>
      <c r="I4114">
        <v>1727100</v>
      </c>
    </row>
    <row r="4115" spans="1:9" x14ac:dyDescent="0.25">
      <c r="A4115" t="s">
        <v>40</v>
      </c>
      <c r="B4115" t="s">
        <v>45</v>
      </c>
      <c r="C4115">
        <v>6013346201</v>
      </c>
      <c r="D4115">
        <v>2021</v>
      </c>
      <c r="E4115">
        <v>924200</v>
      </c>
      <c r="F4115">
        <v>1808800</v>
      </c>
      <c r="G4115">
        <v>0.52800000000000002</v>
      </c>
      <c r="H4115">
        <v>1626500</v>
      </c>
      <c r="I4115">
        <v>2120000</v>
      </c>
    </row>
    <row r="4116" spans="1:9" x14ac:dyDescent="0.25">
      <c r="A4116" t="s">
        <v>40</v>
      </c>
      <c r="B4116" t="s">
        <v>45</v>
      </c>
      <c r="C4116">
        <v>6013346201</v>
      </c>
      <c r="D4116">
        <v>2022</v>
      </c>
      <c r="E4116">
        <v>1162000</v>
      </c>
      <c r="F4116">
        <v>2269400</v>
      </c>
      <c r="G4116">
        <v>0.57699999999999996</v>
      </c>
      <c r="H4116">
        <v>1875600</v>
      </c>
      <c r="I4116">
        <v>2444900</v>
      </c>
    </row>
    <row r="4117" spans="1:9" x14ac:dyDescent="0.25">
      <c r="A4117" t="s">
        <v>40</v>
      </c>
      <c r="B4117" t="s">
        <v>45</v>
      </c>
      <c r="C4117">
        <v>6013346204</v>
      </c>
      <c r="D4117">
        <v>2012</v>
      </c>
      <c r="E4117">
        <v>400500</v>
      </c>
      <c r="F4117">
        <v>1353700</v>
      </c>
      <c r="G4117">
        <v>0.44</v>
      </c>
      <c r="H4117">
        <v>768200</v>
      </c>
      <c r="I4117">
        <v>906700</v>
      </c>
    </row>
    <row r="4118" spans="1:9" x14ac:dyDescent="0.25">
      <c r="A4118" t="s">
        <v>40</v>
      </c>
      <c r="B4118" t="s">
        <v>45</v>
      </c>
      <c r="C4118">
        <v>6013346204</v>
      </c>
      <c r="D4118">
        <v>2013</v>
      </c>
      <c r="E4118">
        <v>430300</v>
      </c>
      <c r="F4118">
        <v>1474000</v>
      </c>
      <c r="G4118">
        <v>0.434</v>
      </c>
      <c r="H4118">
        <v>851500</v>
      </c>
      <c r="I4118">
        <v>998000</v>
      </c>
    </row>
    <row r="4119" spans="1:9" x14ac:dyDescent="0.25">
      <c r="A4119" t="s">
        <v>40</v>
      </c>
      <c r="B4119" t="s">
        <v>45</v>
      </c>
      <c r="C4119">
        <v>6013346204</v>
      </c>
      <c r="D4119">
        <v>2014</v>
      </c>
      <c r="E4119">
        <v>575300</v>
      </c>
      <c r="F4119">
        <v>1957600</v>
      </c>
      <c r="G4119">
        <v>0.505</v>
      </c>
      <c r="H4119">
        <v>977900</v>
      </c>
      <c r="I4119">
        <v>1143600</v>
      </c>
    </row>
    <row r="4120" spans="1:9" x14ac:dyDescent="0.25">
      <c r="A4120" t="s">
        <v>40</v>
      </c>
      <c r="B4120" t="s">
        <v>45</v>
      </c>
      <c r="C4120">
        <v>6013346204</v>
      </c>
      <c r="D4120">
        <v>2015</v>
      </c>
      <c r="E4120">
        <v>595100</v>
      </c>
      <c r="F4120">
        <v>2014300</v>
      </c>
      <c r="G4120">
        <v>0.49199999999999999</v>
      </c>
      <c r="H4120">
        <v>1030400</v>
      </c>
      <c r="I4120">
        <v>1207200</v>
      </c>
    </row>
    <row r="4121" spans="1:9" x14ac:dyDescent="0.25">
      <c r="A4121" t="s">
        <v>40</v>
      </c>
      <c r="B4121" t="s">
        <v>45</v>
      </c>
      <c r="C4121">
        <v>6013346204</v>
      </c>
      <c r="D4121">
        <v>2016</v>
      </c>
      <c r="E4121">
        <v>639400</v>
      </c>
      <c r="F4121">
        <v>2196500</v>
      </c>
      <c r="G4121">
        <v>0.52200000000000002</v>
      </c>
      <c r="H4121">
        <v>1057600</v>
      </c>
      <c r="I4121">
        <v>1220500</v>
      </c>
    </row>
    <row r="4122" spans="1:9" x14ac:dyDescent="0.25">
      <c r="A4122" t="s">
        <v>40</v>
      </c>
      <c r="B4122" t="s">
        <v>45</v>
      </c>
      <c r="C4122">
        <v>6013346204</v>
      </c>
      <c r="D4122">
        <v>2017</v>
      </c>
      <c r="E4122">
        <v>671200</v>
      </c>
      <c r="F4122">
        <v>2274000</v>
      </c>
      <c r="G4122">
        <v>0.51</v>
      </c>
      <c r="H4122">
        <v>1135800</v>
      </c>
      <c r="I4122">
        <v>1314900</v>
      </c>
    </row>
    <row r="4123" spans="1:9" x14ac:dyDescent="0.25">
      <c r="A4123" t="s">
        <v>40</v>
      </c>
      <c r="B4123" t="s">
        <v>45</v>
      </c>
      <c r="C4123">
        <v>6013346204</v>
      </c>
      <c r="D4123">
        <v>2018</v>
      </c>
      <c r="E4123">
        <v>708000</v>
      </c>
      <c r="F4123">
        <v>2390600</v>
      </c>
      <c r="G4123">
        <v>0.51700000000000002</v>
      </c>
      <c r="H4123">
        <v>1185900</v>
      </c>
      <c r="I4123">
        <v>1369400</v>
      </c>
    </row>
    <row r="4124" spans="1:9" x14ac:dyDescent="0.25">
      <c r="A4124" t="s">
        <v>40</v>
      </c>
      <c r="B4124" t="s">
        <v>45</v>
      </c>
      <c r="C4124">
        <v>6013346204</v>
      </c>
      <c r="D4124">
        <v>2019</v>
      </c>
      <c r="E4124">
        <v>642600</v>
      </c>
      <c r="F4124">
        <v>2167000</v>
      </c>
      <c r="G4124">
        <v>0.46300000000000002</v>
      </c>
      <c r="H4124">
        <v>1206800</v>
      </c>
      <c r="I4124">
        <v>1396600</v>
      </c>
    </row>
    <row r="4125" spans="1:9" x14ac:dyDescent="0.25">
      <c r="A4125" t="s">
        <v>40</v>
      </c>
      <c r="B4125" t="s">
        <v>45</v>
      </c>
      <c r="C4125">
        <v>6013346204</v>
      </c>
      <c r="D4125">
        <v>2020</v>
      </c>
      <c r="E4125">
        <v>684300</v>
      </c>
      <c r="F4125">
        <v>2295000</v>
      </c>
      <c r="G4125">
        <v>0.46800000000000003</v>
      </c>
      <c r="H4125">
        <v>1256400</v>
      </c>
      <c r="I4125">
        <v>1464000</v>
      </c>
    </row>
    <row r="4126" spans="1:9" x14ac:dyDescent="0.25">
      <c r="A4126" t="s">
        <v>40</v>
      </c>
      <c r="B4126" t="s">
        <v>45</v>
      </c>
      <c r="C4126">
        <v>6013346204</v>
      </c>
      <c r="D4126">
        <v>2021</v>
      </c>
      <c r="E4126">
        <v>908200</v>
      </c>
      <c r="F4126">
        <v>3041800</v>
      </c>
      <c r="G4126">
        <v>0.497</v>
      </c>
      <c r="H4126">
        <v>1572800</v>
      </c>
      <c r="I4126">
        <v>1831700</v>
      </c>
    </row>
    <row r="4127" spans="1:9" x14ac:dyDescent="0.25">
      <c r="A4127" t="s">
        <v>40</v>
      </c>
      <c r="B4127" t="s">
        <v>45</v>
      </c>
      <c r="C4127">
        <v>6013346204</v>
      </c>
      <c r="D4127">
        <v>2022</v>
      </c>
      <c r="E4127">
        <v>1088300</v>
      </c>
      <c r="F4127">
        <v>3668600</v>
      </c>
      <c r="G4127">
        <v>0.51600000000000001</v>
      </c>
      <c r="H4127">
        <v>1836500</v>
      </c>
      <c r="I4127">
        <v>2123800</v>
      </c>
    </row>
    <row r="4128" spans="1:9" x14ac:dyDescent="0.25">
      <c r="A4128" t="s">
        <v>40</v>
      </c>
      <c r="B4128" t="s">
        <v>45</v>
      </c>
      <c r="C4128">
        <v>6013347000</v>
      </c>
      <c r="D4128">
        <v>2012</v>
      </c>
      <c r="E4128">
        <v>358200</v>
      </c>
      <c r="F4128">
        <v>798600</v>
      </c>
      <c r="G4128">
        <v>0.44700000000000001</v>
      </c>
      <c r="H4128">
        <v>755900</v>
      </c>
      <c r="I4128">
        <v>952200</v>
      </c>
    </row>
    <row r="4129" spans="1:9" x14ac:dyDescent="0.25">
      <c r="A4129" t="s">
        <v>40</v>
      </c>
      <c r="B4129" t="s">
        <v>45</v>
      </c>
      <c r="C4129">
        <v>6013347000</v>
      </c>
      <c r="D4129">
        <v>2013</v>
      </c>
      <c r="E4129">
        <v>401900</v>
      </c>
      <c r="F4129">
        <v>885900</v>
      </c>
      <c r="G4129">
        <v>0.45600000000000002</v>
      </c>
      <c r="H4129">
        <v>826500</v>
      </c>
      <c r="I4129">
        <v>1038300</v>
      </c>
    </row>
    <row r="4130" spans="1:9" x14ac:dyDescent="0.25">
      <c r="A4130" t="s">
        <v>40</v>
      </c>
      <c r="B4130" t="s">
        <v>45</v>
      </c>
      <c r="C4130">
        <v>6013347000</v>
      </c>
      <c r="D4130">
        <v>2014</v>
      </c>
      <c r="E4130">
        <v>493000</v>
      </c>
      <c r="F4130">
        <v>1095300</v>
      </c>
      <c r="G4130">
        <v>0.51300000000000001</v>
      </c>
      <c r="H4130">
        <v>912900</v>
      </c>
      <c r="I4130">
        <v>1140400</v>
      </c>
    </row>
    <row r="4131" spans="1:9" x14ac:dyDescent="0.25">
      <c r="A4131" t="s">
        <v>40</v>
      </c>
      <c r="B4131" t="s">
        <v>45</v>
      </c>
      <c r="C4131">
        <v>6013347000</v>
      </c>
      <c r="D4131">
        <v>2015</v>
      </c>
      <c r="E4131">
        <v>525500</v>
      </c>
      <c r="F4131">
        <v>1169100</v>
      </c>
      <c r="G4131">
        <v>0.52500000000000002</v>
      </c>
      <c r="H4131">
        <v>949000</v>
      </c>
      <c r="I4131">
        <v>1186200</v>
      </c>
    </row>
    <row r="4132" spans="1:9" x14ac:dyDescent="0.25">
      <c r="A4132" t="s">
        <v>40</v>
      </c>
      <c r="B4132" t="s">
        <v>45</v>
      </c>
      <c r="C4132">
        <v>6013347000</v>
      </c>
      <c r="D4132">
        <v>2016</v>
      </c>
      <c r="E4132">
        <v>538300</v>
      </c>
      <c r="F4132">
        <v>1189500</v>
      </c>
      <c r="G4132">
        <v>0.501</v>
      </c>
      <c r="H4132">
        <v>1015900</v>
      </c>
      <c r="I4132">
        <v>1263600</v>
      </c>
    </row>
    <row r="4133" spans="1:9" x14ac:dyDescent="0.25">
      <c r="A4133" t="s">
        <v>40</v>
      </c>
      <c r="B4133" t="s">
        <v>45</v>
      </c>
      <c r="C4133">
        <v>6013347000</v>
      </c>
      <c r="D4133">
        <v>2017</v>
      </c>
      <c r="E4133">
        <v>557900</v>
      </c>
      <c r="F4133">
        <v>1234000</v>
      </c>
      <c r="G4133">
        <v>0.48799999999999999</v>
      </c>
      <c r="H4133">
        <v>1079700</v>
      </c>
      <c r="I4133">
        <v>1349800</v>
      </c>
    </row>
    <row r="4134" spans="1:9" x14ac:dyDescent="0.25">
      <c r="A4134" t="s">
        <v>40</v>
      </c>
      <c r="B4134" t="s">
        <v>45</v>
      </c>
      <c r="C4134">
        <v>6013347000</v>
      </c>
      <c r="D4134">
        <v>2018</v>
      </c>
      <c r="E4134">
        <v>576100</v>
      </c>
      <c r="F4134">
        <v>1258600</v>
      </c>
      <c r="G4134">
        <v>0.497</v>
      </c>
      <c r="H4134">
        <v>1095400</v>
      </c>
      <c r="I4134">
        <v>1363700</v>
      </c>
    </row>
    <row r="4135" spans="1:9" x14ac:dyDescent="0.25">
      <c r="A4135" t="s">
        <v>40</v>
      </c>
      <c r="B4135" t="s">
        <v>45</v>
      </c>
      <c r="C4135">
        <v>6013347000</v>
      </c>
      <c r="D4135">
        <v>2019</v>
      </c>
      <c r="E4135">
        <v>536800</v>
      </c>
      <c r="F4135">
        <v>1190100</v>
      </c>
      <c r="G4135">
        <v>0.434</v>
      </c>
      <c r="H4135">
        <v>1176800</v>
      </c>
      <c r="I4135">
        <v>1471100</v>
      </c>
    </row>
    <row r="4136" spans="1:9" x14ac:dyDescent="0.25">
      <c r="A4136" t="s">
        <v>40</v>
      </c>
      <c r="B4136" t="s">
        <v>45</v>
      </c>
      <c r="C4136">
        <v>6013347000</v>
      </c>
      <c r="D4136">
        <v>2020</v>
      </c>
      <c r="E4136">
        <v>574700</v>
      </c>
      <c r="F4136">
        <v>1284400</v>
      </c>
      <c r="G4136">
        <v>0.45700000000000002</v>
      </c>
      <c r="H4136">
        <v>1217200</v>
      </c>
      <c r="I4136">
        <v>1464100</v>
      </c>
    </row>
    <row r="4137" spans="1:9" x14ac:dyDescent="0.25">
      <c r="A4137" t="s">
        <v>40</v>
      </c>
      <c r="B4137" t="s">
        <v>45</v>
      </c>
      <c r="C4137">
        <v>6013347000</v>
      </c>
      <c r="D4137">
        <v>2021</v>
      </c>
      <c r="E4137">
        <v>712400</v>
      </c>
      <c r="F4137">
        <v>1576900</v>
      </c>
      <c r="G4137">
        <v>0.498</v>
      </c>
      <c r="H4137">
        <v>1378900</v>
      </c>
      <c r="I4137">
        <v>1651200</v>
      </c>
    </row>
    <row r="4138" spans="1:9" x14ac:dyDescent="0.25">
      <c r="A4138" t="s">
        <v>40</v>
      </c>
      <c r="B4138" t="s">
        <v>45</v>
      </c>
      <c r="C4138">
        <v>6013347000</v>
      </c>
      <c r="D4138">
        <v>2022</v>
      </c>
      <c r="E4138">
        <v>850100</v>
      </c>
      <c r="F4138">
        <v>1869400</v>
      </c>
      <c r="G4138">
        <v>0.53900000000000003</v>
      </c>
      <c r="H4138">
        <v>1540600</v>
      </c>
      <c r="I4138">
        <v>1838300</v>
      </c>
    </row>
    <row r="4139" spans="1:9" x14ac:dyDescent="0.25">
      <c r="A4139" t="s">
        <v>40</v>
      </c>
      <c r="B4139" t="s">
        <v>45</v>
      </c>
      <c r="C4139">
        <v>6013351200</v>
      </c>
      <c r="D4139">
        <v>2012</v>
      </c>
      <c r="E4139">
        <v>429200</v>
      </c>
      <c r="F4139">
        <v>1181900</v>
      </c>
      <c r="G4139">
        <v>0.503</v>
      </c>
      <c r="H4139">
        <v>876300</v>
      </c>
      <c r="I4139">
        <v>947600</v>
      </c>
    </row>
    <row r="4140" spans="1:9" x14ac:dyDescent="0.25">
      <c r="A4140" t="s">
        <v>40</v>
      </c>
      <c r="B4140" t="s">
        <v>45</v>
      </c>
      <c r="C4140">
        <v>6013351200</v>
      </c>
      <c r="D4140">
        <v>2013</v>
      </c>
      <c r="E4140">
        <v>485900</v>
      </c>
      <c r="F4140">
        <v>1331500</v>
      </c>
      <c r="G4140">
        <v>0.51</v>
      </c>
      <c r="H4140">
        <v>977700</v>
      </c>
      <c r="I4140">
        <v>1054000</v>
      </c>
    </row>
    <row r="4141" spans="1:9" x14ac:dyDescent="0.25">
      <c r="A4141" t="s">
        <v>40</v>
      </c>
      <c r="B4141" t="s">
        <v>45</v>
      </c>
      <c r="C4141">
        <v>6013351200</v>
      </c>
      <c r="D4141">
        <v>2014</v>
      </c>
      <c r="E4141">
        <v>712100</v>
      </c>
      <c r="F4141">
        <v>1959500</v>
      </c>
      <c r="G4141">
        <v>0.66800000000000004</v>
      </c>
      <c r="H4141">
        <v>1093300</v>
      </c>
      <c r="I4141">
        <v>1179000</v>
      </c>
    </row>
    <row r="4142" spans="1:9" x14ac:dyDescent="0.25">
      <c r="A4142" t="s">
        <v>40</v>
      </c>
      <c r="B4142" t="s">
        <v>45</v>
      </c>
      <c r="C4142">
        <v>6013351200</v>
      </c>
      <c r="D4142">
        <v>2015</v>
      </c>
      <c r="E4142">
        <v>650100</v>
      </c>
      <c r="F4142">
        <v>1781200</v>
      </c>
      <c r="G4142">
        <v>0.56699999999999895</v>
      </c>
      <c r="H4142">
        <v>1177100</v>
      </c>
      <c r="I4142">
        <v>1270400</v>
      </c>
    </row>
    <row r="4143" spans="1:9" x14ac:dyDescent="0.25">
      <c r="A4143" t="s">
        <v>40</v>
      </c>
      <c r="B4143" t="s">
        <v>45</v>
      </c>
      <c r="C4143">
        <v>6013351200</v>
      </c>
      <c r="D4143">
        <v>2016</v>
      </c>
      <c r="E4143">
        <v>695400</v>
      </c>
      <c r="F4143">
        <v>1916200</v>
      </c>
      <c r="G4143">
        <v>0.56699999999999895</v>
      </c>
      <c r="H4143">
        <v>1263600</v>
      </c>
      <c r="I4143">
        <v>1359400</v>
      </c>
    </row>
    <row r="4144" spans="1:9" x14ac:dyDescent="0.25">
      <c r="A4144" t="s">
        <v>40</v>
      </c>
      <c r="B4144" t="s">
        <v>45</v>
      </c>
      <c r="C4144">
        <v>6013351200</v>
      </c>
      <c r="D4144">
        <v>2017</v>
      </c>
      <c r="E4144">
        <v>721700</v>
      </c>
      <c r="F4144">
        <v>1979600</v>
      </c>
      <c r="G4144">
        <v>0.58099999999999996</v>
      </c>
      <c r="H4144">
        <v>1288800</v>
      </c>
      <c r="I4144">
        <v>1384700</v>
      </c>
    </row>
    <row r="4145" spans="1:9" x14ac:dyDescent="0.25">
      <c r="A4145" t="s">
        <v>40</v>
      </c>
      <c r="B4145" t="s">
        <v>45</v>
      </c>
      <c r="C4145">
        <v>6013351200</v>
      </c>
      <c r="D4145">
        <v>2018</v>
      </c>
      <c r="E4145">
        <v>770800</v>
      </c>
      <c r="F4145">
        <v>2117800</v>
      </c>
      <c r="G4145">
        <v>0.57799999999999996</v>
      </c>
      <c r="H4145">
        <v>1374900</v>
      </c>
      <c r="I4145">
        <v>1479100</v>
      </c>
    </row>
    <row r="4146" spans="1:9" x14ac:dyDescent="0.25">
      <c r="A4146" t="s">
        <v>40</v>
      </c>
      <c r="B4146" t="s">
        <v>45</v>
      </c>
      <c r="C4146">
        <v>6013351200</v>
      </c>
      <c r="D4146">
        <v>2019</v>
      </c>
      <c r="E4146">
        <v>850200</v>
      </c>
      <c r="F4146">
        <v>2339300</v>
      </c>
      <c r="G4146">
        <v>0.61099999999999999</v>
      </c>
      <c r="H4146">
        <v>1436900</v>
      </c>
      <c r="I4146">
        <v>1541900</v>
      </c>
    </row>
    <row r="4147" spans="1:9" x14ac:dyDescent="0.25">
      <c r="A4147" t="s">
        <v>40</v>
      </c>
      <c r="B4147" t="s">
        <v>45</v>
      </c>
      <c r="C4147">
        <v>6013351200</v>
      </c>
      <c r="D4147">
        <v>2020</v>
      </c>
      <c r="E4147">
        <v>869700</v>
      </c>
      <c r="F4147">
        <v>2374000</v>
      </c>
      <c r="G4147">
        <v>0.60499999999999998</v>
      </c>
      <c r="H4147">
        <v>1501200</v>
      </c>
      <c r="I4147">
        <v>1580400</v>
      </c>
    </row>
    <row r="4148" spans="1:9" x14ac:dyDescent="0.25">
      <c r="A4148" t="s">
        <v>40</v>
      </c>
      <c r="B4148" t="s">
        <v>45</v>
      </c>
      <c r="C4148">
        <v>6013351200</v>
      </c>
      <c r="D4148">
        <v>2021</v>
      </c>
      <c r="E4148">
        <v>1045400</v>
      </c>
      <c r="F4148">
        <v>2843100</v>
      </c>
      <c r="G4148">
        <v>0.63200000000000001</v>
      </c>
      <c r="H4148">
        <v>1734200</v>
      </c>
      <c r="I4148">
        <v>1820100</v>
      </c>
    </row>
    <row r="4149" spans="1:9" x14ac:dyDescent="0.25">
      <c r="A4149" t="s">
        <v>40</v>
      </c>
      <c r="B4149" t="s">
        <v>45</v>
      </c>
      <c r="C4149">
        <v>6013351200</v>
      </c>
      <c r="D4149">
        <v>2022</v>
      </c>
      <c r="E4149">
        <v>1221100</v>
      </c>
      <c r="F4149">
        <v>3312200</v>
      </c>
      <c r="G4149">
        <v>0.65900000000000003</v>
      </c>
      <c r="H4149">
        <v>1967200</v>
      </c>
      <c r="I4149">
        <v>2059800</v>
      </c>
    </row>
    <row r="4150" spans="1:9" x14ac:dyDescent="0.25">
      <c r="A4150" t="s">
        <v>40</v>
      </c>
      <c r="B4150" t="s">
        <v>45</v>
      </c>
      <c r="C4150">
        <v>6013355108</v>
      </c>
      <c r="D4150">
        <v>2012</v>
      </c>
      <c r="E4150">
        <v>37000</v>
      </c>
      <c r="F4150">
        <v>178200</v>
      </c>
      <c r="G4150">
        <v>0.12</v>
      </c>
      <c r="H4150">
        <v>257100</v>
      </c>
      <c r="I4150">
        <v>283900</v>
      </c>
    </row>
    <row r="4151" spans="1:9" x14ac:dyDescent="0.25">
      <c r="A4151" t="s">
        <v>40</v>
      </c>
      <c r="B4151" t="s">
        <v>45</v>
      </c>
      <c r="C4151">
        <v>6013355108</v>
      </c>
      <c r="D4151">
        <v>2013</v>
      </c>
      <c r="E4151">
        <v>51000</v>
      </c>
      <c r="F4151">
        <v>246500</v>
      </c>
      <c r="G4151">
        <v>0.13800000000000001</v>
      </c>
      <c r="H4151">
        <v>307900</v>
      </c>
      <c r="I4151">
        <v>339700</v>
      </c>
    </row>
    <row r="4152" spans="1:9" x14ac:dyDescent="0.25">
      <c r="A4152" t="s">
        <v>40</v>
      </c>
      <c r="B4152" t="s">
        <v>45</v>
      </c>
      <c r="C4152">
        <v>6013355108</v>
      </c>
      <c r="D4152">
        <v>2014</v>
      </c>
      <c r="E4152">
        <v>70100</v>
      </c>
      <c r="F4152">
        <v>337900</v>
      </c>
      <c r="G4152">
        <v>0.16500000000000001</v>
      </c>
      <c r="H4152">
        <v>356800</v>
      </c>
      <c r="I4152">
        <v>389700</v>
      </c>
    </row>
    <row r="4153" spans="1:9" x14ac:dyDescent="0.25">
      <c r="A4153" t="s">
        <v>40</v>
      </c>
      <c r="B4153" t="s">
        <v>45</v>
      </c>
      <c r="C4153">
        <v>6013355108</v>
      </c>
      <c r="D4153">
        <v>2015</v>
      </c>
      <c r="E4153">
        <v>79800</v>
      </c>
      <c r="F4153">
        <v>383700</v>
      </c>
      <c r="G4153">
        <v>0.17599999999999999</v>
      </c>
      <c r="H4153">
        <v>381600</v>
      </c>
      <c r="I4153">
        <v>414800</v>
      </c>
    </row>
    <row r="4154" spans="1:9" x14ac:dyDescent="0.25">
      <c r="A4154" t="s">
        <v>40</v>
      </c>
      <c r="B4154" t="s">
        <v>45</v>
      </c>
      <c r="C4154">
        <v>6013355108</v>
      </c>
      <c r="D4154">
        <v>2016</v>
      </c>
      <c r="E4154">
        <v>106600</v>
      </c>
      <c r="F4154">
        <v>512000</v>
      </c>
      <c r="G4154">
        <v>0.214</v>
      </c>
      <c r="H4154">
        <v>423800</v>
      </c>
      <c r="I4154">
        <v>455200</v>
      </c>
    </row>
    <row r="4155" spans="1:9" x14ac:dyDescent="0.25">
      <c r="A4155" t="s">
        <v>40</v>
      </c>
      <c r="B4155" t="s">
        <v>45</v>
      </c>
      <c r="C4155">
        <v>6013355108</v>
      </c>
      <c r="D4155">
        <v>2017</v>
      </c>
      <c r="E4155">
        <v>130500</v>
      </c>
      <c r="F4155">
        <v>628200</v>
      </c>
      <c r="G4155">
        <v>0.23899999999999999</v>
      </c>
      <c r="H4155">
        <v>465500</v>
      </c>
      <c r="I4155">
        <v>500000</v>
      </c>
    </row>
    <row r="4156" spans="1:9" x14ac:dyDescent="0.25">
      <c r="A4156" t="s">
        <v>40</v>
      </c>
      <c r="B4156" t="s">
        <v>45</v>
      </c>
      <c r="C4156">
        <v>6013355108</v>
      </c>
      <c r="D4156">
        <v>2018</v>
      </c>
      <c r="E4156">
        <v>132000</v>
      </c>
      <c r="F4156">
        <v>631500</v>
      </c>
      <c r="G4156">
        <v>0.221</v>
      </c>
      <c r="H4156">
        <v>506300</v>
      </c>
      <c r="I4156">
        <v>542800</v>
      </c>
    </row>
    <row r="4157" spans="1:9" x14ac:dyDescent="0.25">
      <c r="A4157" t="s">
        <v>40</v>
      </c>
      <c r="B4157" t="s">
        <v>45</v>
      </c>
      <c r="C4157">
        <v>6013355108</v>
      </c>
      <c r="D4157">
        <v>2019</v>
      </c>
      <c r="E4157">
        <v>145800</v>
      </c>
      <c r="F4157">
        <v>701000</v>
      </c>
      <c r="G4157">
        <v>0.24299999999999999</v>
      </c>
      <c r="H4157">
        <v>512600</v>
      </c>
      <c r="I4157">
        <v>548500</v>
      </c>
    </row>
    <row r="4158" spans="1:9" x14ac:dyDescent="0.25">
      <c r="A4158" t="s">
        <v>40</v>
      </c>
      <c r="B4158" t="s">
        <v>45</v>
      </c>
      <c r="C4158">
        <v>6013355108</v>
      </c>
      <c r="D4158">
        <v>2020</v>
      </c>
      <c r="E4158">
        <v>152600</v>
      </c>
      <c r="F4158">
        <v>734700</v>
      </c>
      <c r="G4158">
        <v>0.23799999999999999</v>
      </c>
      <c r="H4158">
        <v>550400</v>
      </c>
      <c r="I4158">
        <v>590500</v>
      </c>
    </row>
    <row r="4159" spans="1:9" x14ac:dyDescent="0.25">
      <c r="A4159" t="s">
        <v>40</v>
      </c>
      <c r="B4159" t="s">
        <v>45</v>
      </c>
      <c r="C4159">
        <v>6013355108</v>
      </c>
      <c r="D4159">
        <v>2021</v>
      </c>
      <c r="E4159">
        <v>212000</v>
      </c>
      <c r="F4159">
        <v>1022300</v>
      </c>
      <c r="G4159">
        <v>0.26900000000000002</v>
      </c>
      <c r="H4159">
        <v>674300</v>
      </c>
      <c r="I4159">
        <v>723000</v>
      </c>
    </row>
    <row r="4160" spans="1:9" x14ac:dyDescent="0.25">
      <c r="A4160" t="s">
        <v>40</v>
      </c>
      <c r="B4160" t="s">
        <v>45</v>
      </c>
      <c r="C4160">
        <v>6013355108</v>
      </c>
      <c r="D4160">
        <v>2022</v>
      </c>
      <c r="E4160">
        <v>232700</v>
      </c>
      <c r="F4160">
        <v>1119300</v>
      </c>
      <c r="G4160">
        <v>0.27600000000000002</v>
      </c>
      <c r="H4160">
        <v>719900</v>
      </c>
      <c r="I4160">
        <v>774400</v>
      </c>
    </row>
    <row r="4161" spans="1:9" x14ac:dyDescent="0.25">
      <c r="A4161" t="s">
        <v>40</v>
      </c>
      <c r="B4161" t="s">
        <v>45</v>
      </c>
      <c r="C4161">
        <v>6013355109</v>
      </c>
      <c r="D4161">
        <v>2012</v>
      </c>
      <c r="E4161">
        <v>39300</v>
      </c>
      <c r="F4161">
        <v>205200</v>
      </c>
      <c r="G4161">
        <v>0.14000000000000001</v>
      </c>
      <c r="H4161">
        <v>251300</v>
      </c>
      <c r="I4161">
        <v>252500</v>
      </c>
    </row>
    <row r="4162" spans="1:9" x14ac:dyDescent="0.25">
      <c r="A4162" t="s">
        <v>40</v>
      </c>
      <c r="B4162" t="s">
        <v>45</v>
      </c>
      <c r="C4162">
        <v>6013355109</v>
      </c>
      <c r="D4162">
        <v>2013</v>
      </c>
      <c r="E4162">
        <v>52300</v>
      </c>
      <c r="F4162">
        <v>272800</v>
      </c>
      <c r="G4162">
        <v>0.152</v>
      </c>
      <c r="H4162">
        <v>308000</v>
      </c>
      <c r="I4162">
        <v>309700</v>
      </c>
    </row>
    <row r="4163" spans="1:9" x14ac:dyDescent="0.25">
      <c r="A4163" t="s">
        <v>40</v>
      </c>
      <c r="B4163" t="s">
        <v>45</v>
      </c>
      <c r="C4163">
        <v>6013355109</v>
      </c>
      <c r="D4163">
        <v>2014</v>
      </c>
      <c r="E4163">
        <v>68900</v>
      </c>
      <c r="F4163">
        <v>358900</v>
      </c>
      <c r="G4163">
        <v>0.17199999999999999</v>
      </c>
      <c r="H4163">
        <v>360400</v>
      </c>
      <c r="I4163">
        <v>360900</v>
      </c>
    </row>
    <row r="4164" spans="1:9" x14ac:dyDescent="0.25">
      <c r="A4164" t="s">
        <v>40</v>
      </c>
      <c r="B4164" t="s">
        <v>45</v>
      </c>
      <c r="C4164">
        <v>6013355109</v>
      </c>
      <c r="D4164">
        <v>2015</v>
      </c>
      <c r="E4164">
        <v>78700</v>
      </c>
      <c r="F4164">
        <v>410100</v>
      </c>
      <c r="G4164">
        <v>0.187</v>
      </c>
      <c r="H4164">
        <v>378900</v>
      </c>
      <c r="I4164">
        <v>378200</v>
      </c>
    </row>
    <row r="4165" spans="1:9" x14ac:dyDescent="0.25">
      <c r="A4165" t="s">
        <v>40</v>
      </c>
      <c r="B4165" t="s">
        <v>45</v>
      </c>
      <c r="C4165">
        <v>6013355109</v>
      </c>
      <c r="D4165">
        <v>2016</v>
      </c>
      <c r="E4165">
        <v>97700</v>
      </c>
      <c r="F4165">
        <v>509100</v>
      </c>
      <c r="G4165">
        <v>0.20899999999999999</v>
      </c>
      <c r="H4165">
        <v>423500</v>
      </c>
      <c r="I4165">
        <v>421800</v>
      </c>
    </row>
    <row r="4166" spans="1:9" x14ac:dyDescent="0.25">
      <c r="A4166" t="s">
        <v>40</v>
      </c>
      <c r="B4166" t="s">
        <v>45</v>
      </c>
      <c r="C4166">
        <v>6013355109</v>
      </c>
      <c r="D4166">
        <v>2017</v>
      </c>
      <c r="E4166">
        <v>137500</v>
      </c>
      <c r="F4166">
        <v>712000</v>
      </c>
      <c r="G4166">
        <v>0.26600000000000001</v>
      </c>
      <c r="H4166">
        <v>469200</v>
      </c>
      <c r="I4166">
        <v>466100</v>
      </c>
    </row>
    <row r="4167" spans="1:9" x14ac:dyDescent="0.25">
      <c r="A4167" t="s">
        <v>40</v>
      </c>
      <c r="B4167" t="s">
        <v>45</v>
      </c>
      <c r="C4167">
        <v>6013355109</v>
      </c>
      <c r="D4167">
        <v>2018</v>
      </c>
      <c r="E4167">
        <v>159900</v>
      </c>
      <c r="F4167">
        <v>834000</v>
      </c>
      <c r="G4167">
        <v>0.28399999999999997</v>
      </c>
      <c r="H4167">
        <v>510300</v>
      </c>
      <c r="I4167">
        <v>506400</v>
      </c>
    </row>
    <row r="4168" spans="1:9" x14ac:dyDescent="0.25">
      <c r="A4168" t="s">
        <v>40</v>
      </c>
      <c r="B4168" t="s">
        <v>45</v>
      </c>
      <c r="C4168">
        <v>6013355109</v>
      </c>
      <c r="D4168">
        <v>2019</v>
      </c>
      <c r="E4168">
        <v>149100</v>
      </c>
      <c r="F4168">
        <v>777500</v>
      </c>
      <c r="G4168">
        <v>0.26100000000000001</v>
      </c>
      <c r="H4168">
        <v>518900</v>
      </c>
      <c r="I4168">
        <v>514800</v>
      </c>
    </row>
    <row r="4169" spans="1:9" x14ac:dyDescent="0.25">
      <c r="A4169" t="s">
        <v>40</v>
      </c>
      <c r="B4169" t="s">
        <v>45</v>
      </c>
      <c r="C4169">
        <v>6013355109</v>
      </c>
      <c r="D4169">
        <v>2020</v>
      </c>
      <c r="E4169">
        <v>149600</v>
      </c>
      <c r="F4169">
        <v>778600</v>
      </c>
      <c r="G4169">
        <v>0.25</v>
      </c>
      <c r="H4169">
        <v>545900</v>
      </c>
      <c r="I4169">
        <v>539000</v>
      </c>
    </row>
    <row r="4170" spans="1:9" x14ac:dyDescent="0.25">
      <c r="A4170" t="s">
        <v>40</v>
      </c>
      <c r="B4170" t="s">
        <v>45</v>
      </c>
      <c r="C4170">
        <v>6013355109</v>
      </c>
      <c r="D4170">
        <v>2021</v>
      </c>
      <c r="E4170">
        <v>225400</v>
      </c>
      <c r="F4170">
        <v>1175700</v>
      </c>
      <c r="G4170">
        <v>0.30399999999999999</v>
      </c>
      <c r="H4170">
        <v>674900</v>
      </c>
      <c r="I4170">
        <v>667800</v>
      </c>
    </row>
    <row r="4171" spans="1:9" x14ac:dyDescent="0.25">
      <c r="A4171" t="s">
        <v>40</v>
      </c>
      <c r="B4171" t="s">
        <v>45</v>
      </c>
      <c r="C4171">
        <v>6013355109</v>
      </c>
      <c r="D4171">
        <v>2022</v>
      </c>
      <c r="E4171">
        <v>237300</v>
      </c>
      <c r="F4171">
        <v>1236400</v>
      </c>
      <c r="G4171">
        <v>0.29899999999999999</v>
      </c>
      <c r="H4171">
        <v>724800</v>
      </c>
      <c r="I4171">
        <v>715200</v>
      </c>
    </row>
    <row r="4172" spans="1:9" x14ac:dyDescent="0.25">
      <c r="A4172" t="s">
        <v>40</v>
      </c>
      <c r="B4172" t="s">
        <v>45</v>
      </c>
      <c r="C4172">
        <v>6013355111</v>
      </c>
      <c r="D4172">
        <v>2012</v>
      </c>
      <c r="E4172">
        <v>39400</v>
      </c>
      <c r="F4172">
        <v>216100</v>
      </c>
      <c r="G4172">
        <v>0.14000000000000001</v>
      </c>
      <c r="H4172">
        <v>256000</v>
      </c>
      <c r="I4172">
        <v>241600</v>
      </c>
    </row>
    <row r="4173" spans="1:9" x14ac:dyDescent="0.25">
      <c r="A4173" t="s">
        <v>40</v>
      </c>
      <c r="B4173" t="s">
        <v>45</v>
      </c>
      <c r="C4173">
        <v>6013355111</v>
      </c>
      <c r="D4173">
        <v>2013</v>
      </c>
      <c r="E4173">
        <v>65100</v>
      </c>
      <c r="F4173">
        <v>357400</v>
      </c>
      <c r="G4173">
        <v>0.19</v>
      </c>
      <c r="H4173">
        <v>312400</v>
      </c>
      <c r="I4173">
        <v>294000</v>
      </c>
    </row>
    <row r="4174" spans="1:9" x14ac:dyDescent="0.25">
      <c r="A4174" t="s">
        <v>40</v>
      </c>
      <c r="B4174" t="s">
        <v>45</v>
      </c>
      <c r="C4174">
        <v>6013355111</v>
      </c>
      <c r="D4174">
        <v>2014</v>
      </c>
      <c r="E4174">
        <v>80200</v>
      </c>
      <c r="F4174">
        <v>440600</v>
      </c>
      <c r="G4174">
        <v>0.20499999999999999</v>
      </c>
      <c r="H4174">
        <v>361900</v>
      </c>
      <c r="I4174">
        <v>337700</v>
      </c>
    </row>
    <row r="4175" spans="1:9" x14ac:dyDescent="0.25">
      <c r="A4175" t="s">
        <v>40</v>
      </c>
      <c r="B4175" t="s">
        <v>45</v>
      </c>
      <c r="C4175">
        <v>6013355111</v>
      </c>
      <c r="D4175">
        <v>2015</v>
      </c>
      <c r="E4175">
        <v>80600</v>
      </c>
      <c r="F4175">
        <v>443000</v>
      </c>
      <c r="G4175">
        <v>0.192</v>
      </c>
      <c r="H4175">
        <v>387100</v>
      </c>
      <c r="I4175">
        <v>361500</v>
      </c>
    </row>
    <row r="4176" spans="1:9" x14ac:dyDescent="0.25">
      <c r="A4176" t="s">
        <v>40</v>
      </c>
      <c r="B4176" t="s">
        <v>45</v>
      </c>
      <c r="C4176">
        <v>6013355111</v>
      </c>
      <c r="D4176">
        <v>2016</v>
      </c>
      <c r="E4176">
        <v>101300</v>
      </c>
      <c r="F4176">
        <v>550200</v>
      </c>
      <c r="G4176">
        <v>0.219</v>
      </c>
      <c r="H4176">
        <v>427700</v>
      </c>
      <c r="I4176">
        <v>396300</v>
      </c>
    </row>
    <row r="4177" spans="1:9" x14ac:dyDescent="0.25">
      <c r="A4177" t="s">
        <v>40</v>
      </c>
      <c r="B4177" t="s">
        <v>45</v>
      </c>
      <c r="C4177">
        <v>6013355111</v>
      </c>
      <c r="D4177">
        <v>2017</v>
      </c>
      <c r="E4177">
        <v>136900</v>
      </c>
      <c r="F4177">
        <v>747400</v>
      </c>
      <c r="G4177">
        <v>0.26900000000000002</v>
      </c>
      <c r="H4177">
        <v>476500</v>
      </c>
      <c r="I4177">
        <v>439200</v>
      </c>
    </row>
    <row r="4178" spans="1:9" x14ac:dyDescent="0.25">
      <c r="A4178" t="s">
        <v>40</v>
      </c>
      <c r="B4178" t="s">
        <v>45</v>
      </c>
      <c r="C4178">
        <v>6013355111</v>
      </c>
      <c r="D4178">
        <v>2018</v>
      </c>
      <c r="E4178">
        <v>154500</v>
      </c>
      <c r="F4178">
        <v>845800</v>
      </c>
      <c r="G4178">
        <v>0.28000000000000003</v>
      </c>
      <c r="H4178">
        <v>520400</v>
      </c>
      <c r="I4178">
        <v>478400</v>
      </c>
    </row>
    <row r="4179" spans="1:9" x14ac:dyDescent="0.25">
      <c r="A4179" t="s">
        <v>40</v>
      </c>
      <c r="B4179" t="s">
        <v>45</v>
      </c>
      <c r="C4179">
        <v>6013355111</v>
      </c>
      <c r="D4179">
        <v>2019</v>
      </c>
      <c r="E4179">
        <v>178800</v>
      </c>
      <c r="F4179">
        <v>976900</v>
      </c>
      <c r="G4179">
        <v>0.315</v>
      </c>
      <c r="H4179">
        <v>531500</v>
      </c>
      <c r="I4179">
        <v>490000</v>
      </c>
    </row>
    <row r="4180" spans="1:9" x14ac:dyDescent="0.25">
      <c r="A4180" t="s">
        <v>40</v>
      </c>
      <c r="B4180" t="s">
        <v>45</v>
      </c>
      <c r="C4180">
        <v>6013355111</v>
      </c>
      <c r="D4180">
        <v>2020</v>
      </c>
      <c r="E4180">
        <v>161700</v>
      </c>
      <c r="F4180">
        <v>889300</v>
      </c>
      <c r="G4180">
        <v>0.27100000000000002</v>
      </c>
      <c r="H4180">
        <v>563600</v>
      </c>
      <c r="I4180">
        <v>516100</v>
      </c>
    </row>
    <row r="4181" spans="1:9" x14ac:dyDescent="0.25">
      <c r="A4181" t="s">
        <v>40</v>
      </c>
      <c r="B4181" t="s">
        <v>45</v>
      </c>
      <c r="C4181">
        <v>6013355111</v>
      </c>
      <c r="D4181">
        <v>2021</v>
      </c>
      <c r="E4181">
        <v>226300</v>
      </c>
      <c r="F4181">
        <v>1238100</v>
      </c>
      <c r="G4181">
        <v>0.308</v>
      </c>
      <c r="H4181">
        <v>698000</v>
      </c>
      <c r="I4181">
        <v>633400</v>
      </c>
    </row>
    <row r="4182" spans="1:9" x14ac:dyDescent="0.25">
      <c r="A4182" t="s">
        <v>40</v>
      </c>
      <c r="B4182" t="s">
        <v>45</v>
      </c>
      <c r="C4182">
        <v>6013355111</v>
      </c>
      <c r="D4182">
        <v>2022</v>
      </c>
      <c r="E4182">
        <v>290900</v>
      </c>
      <c r="F4182">
        <v>1586900</v>
      </c>
      <c r="G4182">
        <v>0.34499999999999997</v>
      </c>
      <c r="H4182">
        <v>832400</v>
      </c>
      <c r="I4182">
        <v>750700</v>
      </c>
    </row>
    <row r="4183" spans="1:9" x14ac:dyDescent="0.25">
      <c r="A4183" t="s">
        <v>40</v>
      </c>
      <c r="B4183" t="s">
        <v>45</v>
      </c>
      <c r="C4183">
        <v>6013355112</v>
      </c>
      <c r="D4183">
        <v>2012</v>
      </c>
      <c r="E4183">
        <v>430200</v>
      </c>
      <c r="F4183">
        <v>1175300</v>
      </c>
      <c r="G4183">
        <v>0.39</v>
      </c>
      <c r="H4183">
        <v>851900</v>
      </c>
      <c r="I4183">
        <v>1186300</v>
      </c>
    </row>
    <row r="4184" spans="1:9" x14ac:dyDescent="0.25">
      <c r="A4184" t="s">
        <v>40</v>
      </c>
      <c r="B4184" t="s">
        <v>45</v>
      </c>
      <c r="C4184">
        <v>6013355112</v>
      </c>
      <c r="D4184">
        <v>2013</v>
      </c>
      <c r="E4184">
        <v>451900</v>
      </c>
      <c r="F4184">
        <v>1233600</v>
      </c>
      <c r="G4184">
        <v>0.379</v>
      </c>
      <c r="H4184">
        <v>922300</v>
      </c>
      <c r="I4184">
        <v>1282000</v>
      </c>
    </row>
    <row r="4185" spans="1:9" x14ac:dyDescent="0.25">
      <c r="A4185" t="s">
        <v>40</v>
      </c>
      <c r="B4185" t="s">
        <v>45</v>
      </c>
      <c r="C4185">
        <v>6013355112</v>
      </c>
      <c r="D4185">
        <v>2014</v>
      </c>
      <c r="E4185">
        <v>587600</v>
      </c>
      <c r="F4185">
        <v>1607000</v>
      </c>
      <c r="G4185">
        <v>0.44</v>
      </c>
      <c r="H4185">
        <v>1042400</v>
      </c>
      <c r="I4185">
        <v>1436900</v>
      </c>
    </row>
    <row r="4186" spans="1:9" x14ac:dyDescent="0.25">
      <c r="A4186" t="s">
        <v>40</v>
      </c>
      <c r="B4186" t="s">
        <v>45</v>
      </c>
      <c r="C4186">
        <v>6013355112</v>
      </c>
      <c r="D4186">
        <v>2015</v>
      </c>
      <c r="E4186">
        <v>613200</v>
      </c>
      <c r="F4186">
        <v>1694700</v>
      </c>
      <c r="G4186">
        <v>0.432</v>
      </c>
      <c r="H4186">
        <v>1105700</v>
      </c>
      <c r="I4186">
        <v>1528600</v>
      </c>
    </row>
    <row r="4187" spans="1:9" x14ac:dyDescent="0.25">
      <c r="A4187" t="s">
        <v>40</v>
      </c>
      <c r="B4187" t="s">
        <v>45</v>
      </c>
      <c r="C4187">
        <v>6013355112</v>
      </c>
      <c r="D4187">
        <v>2016</v>
      </c>
      <c r="E4187">
        <v>649500</v>
      </c>
      <c r="F4187">
        <v>1784600</v>
      </c>
      <c r="G4187">
        <v>0.45200000000000001</v>
      </c>
      <c r="H4187">
        <v>1125300</v>
      </c>
      <c r="I4187">
        <v>1544200</v>
      </c>
    </row>
    <row r="4188" spans="1:9" x14ac:dyDescent="0.25">
      <c r="A4188" t="s">
        <v>40</v>
      </c>
      <c r="B4188" t="s">
        <v>45</v>
      </c>
      <c r="C4188">
        <v>6013355112</v>
      </c>
      <c r="D4188">
        <v>2017</v>
      </c>
      <c r="E4188">
        <v>687600</v>
      </c>
      <c r="F4188">
        <v>1872900</v>
      </c>
      <c r="G4188">
        <v>0.44800000000000001</v>
      </c>
      <c r="H4188">
        <v>1205700</v>
      </c>
      <c r="I4188">
        <v>1645200</v>
      </c>
    </row>
    <row r="4189" spans="1:9" x14ac:dyDescent="0.25">
      <c r="A4189" t="s">
        <v>40</v>
      </c>
      <c r="B4189" t="s">
        <v>45</v>
      </c>
      <c r="C4189">
        <v>6013355112</v>
      </c>
      <c r="D4189">
        <v>2018</v>
      </c>
      <c r="E4189">
        <v>693200</v>
      </c>
      <c r="F4189">
        <v>1886000</v>
      </c>
      <c r="G4189">
        <v>0.43</v>
      </c>
      <c r="H4189">
        <v>1271400</v>
      </c>
      <c r="I4189">
        <v>1737600</v>
      </c>
    </row>
    <row r="4190" spans="1:9" x14ac:dyDescent="0.25">
      <c r="A4190" t="s">
        <v>40</v>
      </c>
      <c r="B4190" t="s">
        <v>45</v>
      </c>
      <c r="C4190">
        <v>6013355112</v>
      </c>
      <c r="D4190">
        <v>2019</v>
      </c>
      <c r="E4190">
        <v>707000</v>
      </c>
      <c r="F4190">
        <v>1939000</v>
      </c>
      <c r="G4190">
        <v>0.439</v>
      </c>
      <c r="H4190">
        <v>1269400</v>
      </c>
      <c r="I4190">
        <v>1734600</v>
      </c>
    </row>
    <row r="4191" spans="1:9" x14ac:dyDescent="0.25">
      <c r="A4191" t="s">
        <v>40</v>
      </c>
      <c r="B4191" t="s">
        <v>45</v>
      </c>
      <c r="C4191">
        <v>6013355112</v>
      </c>
      <c r="D4191">
        <v>2020</v>
      </c>
      <c r="E4191">
        <v>679200</v>
      </c>
      <c r="F4191">
        <v>1822200</v>
      </c>
      <c r="G4191">
        <v>0.40200000000000002</v>
      </c>
      <c r="H4191">
        <v>1326200</v>
      </c>
      <c r="I4191">
        <v>1805200</v>
      </c>
    </row>
    <row r="4192" spans="1:9" x14ac:dyDescent="0.25">
      <c r="A4192" t="s">
        <v>40</v>
      </c>
      <c r="B4192" t="s">
        <v>45</v>
      </c>
      <c r="C4192">
        <v>6013355112</v>
      </c>
      <c r="D4192">
        <v>2021</v>
      </c>
      <c r="E4192">
        <v>972600</v>
      </c>
      <c r="F4192">
        <v>2625100</v>
      </c>
      <c r="G4192">
        <v>0.46800000000000003</v>
      </c>
      <c r="H4192">
        <v>1633900</v>
      </c>
      <c r="I4192">
        <v>2227400</v>
      </c>
    </row>
    <row r="4193" spans="1:9" x14ac:dyDescent="0.25">
      <c r="A4193" t="s">
        <v>40</v>
      </c>
      <c r="B4193" t="s">
        <v>45</v>
      </c>
      <c r="C4193">
        <v>6013355112</v>
      </c>
      <c r="D4193">
        <v>2022</v>
      </c>
      <c r="E4193">
        <v>1266000</v>
      </c>
      <c r="F4193">
        <v>3428000</v>
      </c>
      <c r="G4193">
        <v>0.53400000000000003</v>
      </c>
      <c r="H4193">
        <v>1941600</v>
      </c>
      <c r="I4193">
        <v>2649600</v>
      </c>
    </row>
    <row r="4194" spans="1:9" x14ac:dyDescent="0.25">
      <c r="A4194" t="s">
        <v>40</v>
      </c>
      <c r="B4194" t="s">
        <v>45</v>
      </c>
      <c r="C4194">
        <v>6013355113</v>
      </c>
      <c r="D4194">
        <v>2012</v>
      </c>
      <c r="E4194">
        <v>349000</v>
      </c>
      <c r="F4194">
        <v>1276600</v>
      </c>
      <c r="G4194">
        <v>0.36699999999999999</v>
      </c>
      <c r="H4194">
        <v>733700</v>
      </c>
      <c r="I4194">
        <v>939900</v>
      </c>
    </row>
    <row r="4195" spans="1:9" x14ac:dyDescent="0.25">
      <c r="A4195" t="s">
        <v>40</v>
      </c>
      <c r="B4195" t="s">
        <v>45</v>
      </c>
      <c r="C4195">
        <v>6013355113</v>
      </c>
      <c r="D4195">
        <v>2013</v>
      </c>
      <c r="E4195">
        <v>407900</v>
      </c>
      <c r="F4195">
        <v>1473300</v>
      </c>
      <c r="G4195">
        <v>0.39200000000000002</v>
      </c>
      <c r="H4195">
        <v>800300</v>
      </c>
      <c r="I4195">
        <v>1026700</v>
      </c>
    </row>
    <row r="4196" spans="1:9" x14ac:dyDescent="0.25">
      <c r="A4196" t="s">
        <v>40</v>
      </c>
      <c r="B4196" t="s">
        <v>45</v>
      </c>
      <c r="C4196">
        <v>6013355113</v>
      </c>
      <c r="D4196">
        <v>2014</v>
      </c>
      <c r="E4196">
        <v>527400</v>
      </c>
      <c r="F4196">
        <v>1898600</v>
      </c>
      <c r="G4196">
        <v>0.44800000000000001</v>
      </c>
      <c r="H4196">
        <v>908500</v>
      </c>
      <c r="I4196">
        <v>1157500</v>
      </c>
    </row>
    <row r="4197" spans="1:9" x14ac:dyDescent="0.25">
      <c r="A4197" t="s">
        <v>40</v>
      </c>
      <c r="B4197" t="s">
        <v>45</v>
      </c>
      <c r="C4197">
        <v>6013355113</v>
      </c>
      <c r="D4197">
        <v>2015</v>
      </c>
      <c r="E4197">
        <v>560700</v>
      </c>
      <c r="F4197">
        <v>2025400</v>
      </c>
      <c r="G4197">
        <v>0.44800000000000001</v>
      </c>
      <c r="H4197">
        <v>968200</v>
      </c>
      <c r="I4197">
        <v>1233600</v>
      </c>
    </row>
    <row r="4198" spans="1:9" x14ac:dyDescent="0.25">
      <c r="A4198" t="s">
        <v>40</v>
      </c>
      <c r="B4198" t="s">
        <v>45</v>
      </c>
      <c r="C4198">
        <v>6013355113</v>
      </c>
      <c r="D4198">
        <v>2016</v>
      </c>
      <c r="E4198">
        <v>559100</v>
      </c>
      <c r="F4198">
        <v>2033400</v>
      </c>
      <c r="G4198">
        <v>0.42599999999999999</v>
      </c>
      <c r="H4198">
        <v>1018800</v>
      </c>
      <c r="I4198">
        <v>1290300</v>
      </c>
    </row>
    <row r="4199" spans="1:9" x14ac:dyDescent="0.25">
      <c r="A4199" t="s">
        <v>40</v>
      </c>
      <c r="B4199" t="s">
        <v>45</v>
      </c>
      <c r="C4199">
        <v>6013355113</v>
      </c>
      <c r="D4199">
        <v>2017</v>
      </c>
      <c r="E4199">
        <v>656600</v>
      </c>
      <c r="F4199">
        <v>2376100</v>
      </c>
      <c r="G4199">
        <v>0.47399999999999998</v>
      </c>
      <c r="H4199">
        <v>1080700</v>
      </c>
      <c r="I4199">
        <v>1363700</v>
      </c>
    </row>
    <row r="4200" spans="1:9" x14ac:dyDescent="0.25">
      <c r="A4200" t="s">
        <v>40</v>
      </c>
      <c r="B4200" t="s">
        <v>45</v>
      </c>
      <c r="C4200">
        <v>6013355113</v>
      </c>
      <c r="D4200">
        <v>2018</v>
      </c>
      <c r="E4200">
        <v>629900</v>
      </c>
      <c r="F4200">
        <v>2279200</v>
      </c>
      <c r="G4200">
        <v>0.43099999999999999</v>
      </c>
      <c r="H4200">
        <v>1142400</v>
      </c>
      <c r="I4200">
        <v>1436400</v>
      </c>
    </row>
    <row r="4201" spans="1:9" x14ac:dyDescent="0.25">
      <c r="A4201" t="s">
        <v>40</v>
      </c>
      <c r="B4201" t="s">
        <v>45</v>
      </c>
      <c r="C4201">
        <v>6013355113</v>
      </c>
      <c r="D4201">
        <v>2019</v>
      </c>
      <c r="E4201">
        <v>604700</v>
      </c>
      <c r="F4201">
        <v>2178400</v>
      </c>
      <c r="G4201">
        <v>0.41899999999999998</v>
      </c>
      <c r="H4201">
        <v>1126800</v>
      </c>
      <c r="I4201">
        <v>1423100</v>
      </c>
    </row>
    <row r="4202" spans="1:9" x14ac:dyDescent="0.25">
      <c r="A4202" t="s">
        <v>40</v>
      </c>
      <c r="B4202" t="s">
        <v>45</v>
      </c>
      <c r="C4202">
        <v>6013355113</v>
      </c>
      <c r="D4202">
        <v>2020</v>
      </c>
      <c r="E4202">
        <v>637900</v>
      </c>
      <c r="F4202">
        <v>2325900</v>
      </c>
      <c r="G4202">
        <v>0.42</v>
      </c>
      <c r="H4202">
        <v>1183200</v>
      </c>
      <c r="I4202">
        <v>1495400</v>
      </c>
    </row>
    <row r="4203" spans="1:9" x14ac:dyDescent="0.25">
      <c r="A4203" t="s">
        <v>40</v>
      </c>
      <c r="B4203" t="s">
        <v>45</v>
      </c>
      <c r="C4203">
        <v>6013355113</v>
      </c>
      <c r="D4203">
        <v>2021</v>
      </c>
      <c r="E4203">
        <v>877600</v>
      </c>
      <c r="F4203">
        <v>3167400</v>
      </c>
      <c r="G4203">
        <v>0.46500000000000002</v>
      </c>
      <c r="H4203">
        <v>1485500</v>
      </c>
      <c r="I4203">
        <v>1872500</v>
      </c>
    </row>
    <row r="4204" spans="1:9" x14ac:dyDescent="0.25">
      <c r="A4204" t="s">
        <v>40</v>
      </c>
      <c r="B4204" t="s">
        <v>45</v>
      </c>
      <c r="C4204">
        <v>6013355113</v>
      </c>
      <c r="D4204">
        <v>2022</v>
      </c>
      <c r="E4204">
        <v>1035300</v>
      </c>
      <c r="F4204">
        <v>3705900</v>
      </c>
      <c r="G4204">
        <v>0.45300000000000001</v>
      </c>
      <c r="H4204">
        <v>1798100</v>
      </c>
      <c r="I4204">
        <v>2249600</v>
      </c>
    </row>
    <row r="4205" spans="1:9" x14ac:dyDescent="0.25">
      <c r="A4205" t="s">
        <v>40</v>
      </c>
      <c r="B4205" t="s">
        <v>45</v>
      </c>
      <c r="C4205">
        <v>6013355114</v>
      </c>
      <c r="D4205">
        <v>2012</v>
      </c>
      <c r="E4205">
        <v>331000</v>
      </c>
      <c r="F4205">
        <v>1745000</v>
      </c>
      <c r="G4205">
        <v>0.36799999999999999</v>
      </c>
      <c r="H4205">
        <v>720800</v>
      </c>
      <c r="I4205">
        <v>774500</v>
      </c>
    </row>
    <row r="4206" spans="1:9" x14ac:dyDescent="0.25">
      <c r="A4206" t="s">
        <v>40</v>
      </c>
      <c r="B4206" t="s">
        <v>45</v>
      </c>
      <c r="C4206">
        <v>6013355114</v>
      </c>
      <c r="D4206">
        <v>2013</v>
      </c>
      <c r="E4206">
        <v>408400</v>
      </c>
      <c r="F4206">
        <v>2165300</v>
      </c>
      <c r="G4206">
        <v>0.41699999999999998</v>
      </c>
      <c r="H4206">
        <v>795500</v>
      </c>
      <c r="I4206">
        <v>846600</v>
      </c>
    </row>
    <row r="4207" spans="1:9" x14ac:dyDescent="0.25">
      <c r="A4207" t="s">
        <v>40</v>
      </c>
      <c r="B4207" t="s">
        <v>45</v>
      </c>
      <c r="C4207">
        <v>6013355114</v>
      </c>
      <c r="D4207">
        <v>2014</v>
      </c>
      <c r="E4207">
        <v>510400</v>
      </c>
      <c r="F4207">
        <v>2684400</v>
      </c>
      <c r="G4207">
        <v>0.46</v>
      </c>
      <c r="H4207">
        <v>901600</v>
      </c>
      <c r="I4207">
        <v>957900</v>
      </c>
    </row>
    <row r="4208" spans="1:9" x14ac:dyDescent="0.25">
      <c r="A4208" t="s">
        <v>40</v>
      </c>
      <c r="B4208" t="s">
        <v>45</v>
      </c>
      <c r="C4208">
        <v>6013355114</v>
      </c>
      <c r="D4208">
        <v>2015</v>
      </c>
      <c r="E4208">
        <v>550800</v>
      </c>
      <c r="F4208">
        <v>2899100</v>
      </c>
      <c r="G4208">
        <v>0.46500000000000002</v>
      </c>
      <c r="H4208">
        <v>965300</v>
      </c>
      <c r="I4208">
        <v>1023800</v>
      </c>
    </row>
    <row r="4209" spans="1:9" x14ac:dyDescent="0.25">
      <c r="A4209" t="s">
        <v>40</v>
      </c>
      <c r="B4209" t="s">
        <v>45</v>
      </c>
      <c r="C4209">
        <v>6013355114</v>
      </c>
      <c r="D4209">
        <v>2016</v>
      </c>
      <c r="E4209">
        <v>590400</v>
      </c>
      <c r="F4209">
        <v>3100800</v>
      </c>
      <c r="G4209">
        <v>0.46899999999999997</v>
      </c>
      <c r="H4209">
        <v>1023500</v>
      </c>
      <c r="I4209">
        <v>1085500</v>
      </c>
    </row>
    <row r="4210" spans="1:9" x14ac:dyDescent="0.25">
      <c r="A4210" t="s">
        <v>40</v>
      </c>
      <c r="B4210" t="s">
        <v>45</v>
      </c>
      <c r="C4210">
        <v>6013355114</v>
      </c>
      <c r="D4210">
        <v>2017</v>
      </c>
      <c r="E4210">
        <v>637700</v>
      </c>
      <c r="F4210">
        <v>3336100</v>
      </c>
      <c r="G4210">
        <v>0.48899999999999999</v>
      </c>
      <c r="H4210">
        <v>1064300</v>
      </c>
      <c r="I4210">
        <v>1125700</v>
      </c>
    </row>
    <row r="4211" spans="1:9" x14ac:dyDescent="0.25">
      <c r="A4211" t="s">
        <v>40</v>
      </c>
      <c r="B4211" t="s">
        <v>45</v>
      </c>
      <c r="C4211">
        <v>6013355114</v>
      </c>
      <c r="D4211">
        <v>2018</v>
      </c>
      <c r="E4211">
        <v>667200</v>
      </c>
      <c r="F4211">
        <v>3451600</v>
      </c>
      <c r="G4211">
        <v>0.47599999999999998</v>
      </c>
      <c r="H4211">
        <v>1141400</v>
      </c>
      <c r="I4211">
        <v>1208000</v>
      </c>
    </row>
    <row r="4212" spans="1:9" x14ac:dyDescent="0.25">
      <c r="A4212" t="s">
        <v>40</v>
      </c>
      <c r="B4212" t="s">
        <v>45</v>
      </c>
      <c r="C4212">
        <v>6013355114</v>
      </c>
      <c r="D4212">
        <v>2019</v>
      </c>
      <c r="E4212">
        <v>628900</v>
      </c>
      <c r="F4212">
        <v>3279200</v>
      </c>
      <c r="G4212">
        <v>0.45100000000000001</v>
      </c>
      <c r="H4212">
        <v>1141900</v>
      </c>
      <c r="I4212">
        <v>1200100</v>
      </c>
    </row>
    <row r="4213" spans="1:9" x14ac:dyDescent="0.25">
      <c r="A4213" t="s">
        <v>40</v>
      </c>
      <c r="B4213" t="s">
        <v>45</v>
      </c>
      <c r="C4213">
        <v>6013355114</v>
      </c>
      <c r="D4213">
        <v>2020</v>
      </c>
      <c r="E4213">
        <v>664800</v>
      </c>
      <c r="F4213">
        <v>3476100</v>
      </c>
      <c r="G4213">
        <v>0.45400000000000001</v>
      </c>
      <c r="H4213">
        <v>1202000</v>
      </c>
      <c r="I4213">
        <v>1276200</v>
      </c>
    </row>
    <row r="4214" spans="1:9" x14ac:dyDescent="0.25">
      <c r="A4214" t="s">
        <v>40</v>
      </c>
      <c r="B4214" t="s">
        <v>45</v>
      </c>
      <c r="C4214">
        <v>6013355114</v>
      </c>
      <c r="D4214">
        <v>2021</v>
      </c>
      <c r="E4214">
        <v>896100</v>
      </c>
      <c r="F4214">
        <v>4670500</v>
      </c>
      <c r="G4214">
        <v>0.48799999999999999</v>
      </c>
      <c r="H4214">
        <v>1518500</v>
      </c>
      <c r="I4214">
        <v>1599700</v>
      </c>
    </row>
    <row r="4215" spans="1:9" x14ac:dyDescent="0.25">
      <c r="A4215" t="s">
        <v>40</v>
      </c>
      <c r="B4215" t="s">
        <v>45</v>
      </c>
      <c r="C4215">
        <v>6013355114</v>
      </c>
      <c r="D4215">
        <v>2022</v>
      </c>
      <c r="E4215">
        <v>1111400</v>
      </c>
      <c r="F4215">
        <v>5809100</v>
      </c>
      <c r="G4215">
        <v>0.497</v>
      </c>
      <c r="H4215">
        <v>1857300</v>
      </c>
      <c r="I4215">
        <v>1945400</v>
      </c>
    </row>
    <row r="4216" spans="1:9" x14ac:dyDescent="0.25">
      <c r="A4216" t="s">
        <v>40</v>
      </c>
      <c r="B4216" t="s">
        <v>45</v>
      </c>
      <c r="C4216">
        <v>6013355116</v>
      </c>
      <c r="D4216">
        <v>2012</v>
      </c>
      <c r="E4216">
        <v>313400</v>
      </c>
      <c r="F4216">
        <v>1916400</v>
      </c>
      <c r="G4216">
        <v>0.316</v>
      </c>
      <c r="H4216">
        <v>718200</v>
      </c>
      <c r="I4216">
        <v>834200</v>
      </c>
    </row>
    <row r="4217" spans="1:9" x14ac:dyDescent="0.25">
      <c r="A4217" t="s">
        <v>40</v>
      </c>
      <c r="B4217" t="s">
        <v>45</v>
      </c>
      <c r="C4217">
        <v>6013355116</v>
      </c>
      <c r="D4217">
        <v>2013</v>
      </c>
      <c r="E4217">
        <v>378700</v>
      </c>
      <c r="F4217">
        <v>2297500</v>
      </c>
      <c r="G4217">
        <v>0.34699999999999998</v>
      </c>
      <c r="H4217">
        <v>790700</v>
      </c>
      <c r="I4217">
        <v>914500</v>
      </c>
    </row>
    <row r="4218" spans="1:9" x14ac:dyDescent="0.25">
      <c r="A4218" t="s">
        <v>40</v>
      </c>
      <c r="B4218" t="s">
        <v>45</v>
      </c>
      <c r="C4218">
        <v>6013355116</v>
      </c>
      <c r="D4218">
        <v>2014</v>
      </c>
      <c r="E4218">
        <v>510400</v>
      </c>
      <c r="F4218">
        <v>3118300</v>
      </c>
      <c r="G4218">
        <v>0.41299999999999998</v>
      </c>
      <c r="H4218">
        <v>897300</v>
      </c>
      <c r="I4218">
        <v>1033300</v>
      </c>
    </row>
    <row r="4219" spans="1:9" x14ac:dyDescent="0.25">
      <c r="A4219" t="s">
        <v>40</v>
      </c>
      <c r="B4219" t="s">
        <v>45</v>
      </c>
      <c r="C4219">
        <v>6013355116</v>
      </c>
      <c r="D4219">
        <v>2015</v>
      </c>
      <c r="E4219">
        <v>560000</v>
      </c>
      <c r="F4219">
        <v>3420900</v>
      </c>
      <c r="G4219">
        <v>0.42599999999999999</v>
      </c>
      <c r="H4219">
        <v>956100</v>
      </c>
      <c r="I4219">
        <v>1100800</v>
      </c>
    </row>
    <row r="4220" spans="1:9" x14ac:dyDescent="0.25">
      <c r="A4220" t="s">
        <v>40</v>
      </c>
      <c r="B4220" t="s">
        <v>45</v>
      </c>
      <c r="C4220">
        <v>6013355116</v>
      </c>
      <c r="D4220">
        <v>2016</v>
      </c>
      <c r="E4220">
        <v>607400</v>
      </c>
      <c r="F4220">
        <v>3699100</v>
      </c>
      <c r="G4220">
        <v>0.438</v>
      </c>
      <c r="H4220">
        <v>1008100</v>
      </c>
      <c r="I4220">
        <v>1157100</v>
      </c>
    </row>
    <row r="4221" spans="1:9" x14ac:dyDescent="0.25">
      <c r="A4221" t="s">
        <v>40</v>
      </c>
      <c r="B4221" t="s">
        <v>45</v>
      </c>
      <c r="C4221">
        <v>6013355116</v>
      </c>
      <c r="D4221">
        <v>2017</v>
      </c>
      <c r="E4221">
        <v>625800</v>
      </c>
      <c r="F4221">
        <v>3837000</v>
      </c>
      <c r="G4221">
        <v>0.433</v>
      </c>
      <c r="H4221">
        <v>1056000</v>
      </c>
      <c r="I4221">
        <v>1215000</v>
      </c>
    </row>
    <row r="4222" spans="1:9" x14ac:dyDescent="0.25">
      <c r="A4222" t="s">
        <v>40</v>
      </c>
      <c r="B4222" t="s">
        <v>45</v>
      </c>
      <c r="C4222">
        <v>6013355116</v>
      </c>
      <c r="D4222">
        <v>2018</v>
      </c>
      <c r="E4222">
        <v>619800</v>
      </c>
      <c r="F4222">
        <v>3806900</v>
      </c>
      <c r="G4222">
        <v>0.39900000000000002</v>
      </c>
      <c r="H4222">
        <v>1136200</v>
      </c>
      <c r="I4222">
        <v>1302900</v>
      </c>
    </row>
    <row r="4223" spans="1:9" x14ac:dyDescent="0.25">
      <c r="A4223" t="s">
        <v>40</v>
      </c>
      <c r="B4223" t="s">
        <v>45</v>
      </c>
      <c r="C4223">
        <v>6013355116</v>
      </c>
      <c r="D4223">
        <v>2019</v>
      </c>
      <c r="E4223">
        <v>625000</v>
      </c>
      <c r="F4223">
        <v>3820200</v>
      </c>
      <c r="G4223">
        <v>0.40300000000000002</v>
      </c>
      <c r="H4223">
        <v>1138400</v>
      </c>
      <c r="I4223">
        <v>1295400</v>
      </c>
    </row>
    <row r="4224" spans="1:9" x14ac:dyDescent="0.25">
      <c r="A4224" t="s">
        <v>40</v>
      </c>
      <c r="B4224" t="s">
        <v>45</v>
      </c>
      <c r="C4224">
        <v>6013355116</v>
      </c>
      <c r="D4224">
        <v>2020</v>
      </c>
      <c r="E4224">
        <v>651800</v>
      </c>
      <c r="F4224">
        <v>3921700</v>
      </c>
      <c r="G4224">
        <v>0.40400000000000003</v>
      </c>
      <c r="H4224">
        <v>1188300</v>
      </c>
      <c r="I4224">
        <v>1356800</v>
      </c>
    </row>
    <row r="4225" spans="1:9" x14ac:dyDescent="0.25">
      <c r="A4225" t="s">
        <v>40</v>
      </c>
      <c r="B4225" t="s">
        <v>45</v>
      </c>
      <c r="C4225">
        <v>6013355116</v>
      </c>
      <c r="D4225">
        <v>2021</v>
      </c>
      <c r="E4225">
        <v>920100</v>
      </c>
      <c r="F4225">
        <v>5591400</v>
      </c>
      <c r="G4225">
        <v>0.442</v>
      </c>
      <c r="H4225">
        <v>1547300</v>
      </c>
      <c r="I4225">
        <v>1750200</v>
      </c>
    </row>
    <row r="4226" spans="1:9" x14ac:dyDescent="0.25">
      <c r="A4226" t="s">
        <v>40</v>
      </c>
      <c r="B4226" t="s">
        <v>45</v>
      </c>
      <c r="C4226">
        <v>6013355116</v>
      </c>
      <c r="D4226">
        <v>2022</v>
      </c>
      <c r="E4226">
        <v>1149500</v>
      </c>
      <c r="F4226">
        <v>7137600</v>
      </c>
      <c r="G4226">
        <v>0.44400000000000001</v>
      </c>
      <c r="H4226">
        <v>1940800</v>
      </c>
      <c r="I4226">
        <v>2166200</v>
      </c>
    </row>
    <row r="4227" spans="1:9" x14ac:dyDescent="0.25">
      <c r="A4227" t="s">
        <v>40</v>
      </c>
      <c r="B4227" t="s">
        <v>45</v>
      </c>
      <c r="C4227">
        <v>6013355117</v>
      </c>
      <c r="D4227">
        <v>2012</v>
      </c>
      <c r="E4227">
        <v>335700</v>
      </c>
      <c r="F4227">
        <v>2135100</v>
      </c>
      <c r="G4227">
        <v>0.34200000000000003</v>
      </c>
      <c r="H4227">
        <v>723200</v>
      </c>
      <c r="I4227">
        <v>798500</v>
      </c>
    </row>
    <row r="4228" spans="1:9" x14ac:dyDescent="0.25">
      <c r="A4228" t="s">
        <v>40</v>
      </c>
      <c r="B4228" t="s">
        <v>45</v>
      </c>
      <c r="C4228">
        <v>6013355117</v>
      </c>
      <c r="D4228">
        <v>2013</v>
      </c>
      <c r="E4228">
        <v>421300</v>
      </c>
      <c r="F4228">
        <v>2687100</v>
      </c>
      <c r="G4228">
        <v>0.38900000000000001</v>
      </c>
      <c r="H4228">
        <v>799000</v>
      </c>
      <c r="I4228">
        <v>874800</v>
      </c>
    </row>
    <row r="4229" spans="1:9" x14ac:dyDescent="0.25">
      <c r="A4229" t="s">
        <v>40</v>
      </c>
      <c r="B4229" t="s">
        <v>45</v>
      </c>
      <c r="C4229">
        <v>6013355117</v>
      </c>
      <c r="D4229">
        <v>2014</v>
      </c>
      <c r="E4229">
        <v>535600</v>
      </c>
      <c r="F4229">
        <v>3441300</v>
      </c>
      <c r="G4229">
        <v>0.437</v>
      </c>
      <c r="H4229">
        <v>912200</v>
      </c>
      <c r="I4229">
        <v>994000</v>
      </c>
    </row>
    <row r="4230" spans="1:9" x14ac:dyDescent="0.25">
      <c r="A4230" t="s">
        <v>40</v>
      </c>
      <c r="B4230" t="s">
        <v>45</v>
      </c>
      <c r="C4230">
        <v>6013355117</v>
      </c>
      <c r="D4230">
        <v>2015</v>
      </c>
      <c r="E4230">
        <v>583300</v>
      </c>
      <c r="F4230">
        <v>3728000</v>
      </c>
      <c r="G4230">
        <v>0.44700000000000001</v>
      </c>
      <c r="H4230">
        <v>969100</v>
      </c>
      <c r="I4230">
        <v>1060000</v>
      </c>
    </row>
    <row r="4231" spans="1:9" x14ac:dyDescent="0.25">
      <c r="A4231" t="s">
        <v>40</v>
      </c>
      <c r="B4231" t="s">
        <v>45</v>
      </c>
      <c r="C4231">
        <v>6013355117</v>
      </c>
      <c r="D4231">
        <v>2016</v>
      </c>
      <c r="E4231">
        <v>629600</v>
      </c>
      <c r="F4231">
        <v>4025300</v>
      </c>
      <c r="G4231">
        <v>0.45300000000000001</v>
      </c>
      <c r="H4231">
        <v>1032800</v>
      </c>
      <c r="I4231">
        <v>1130100</v>
      </c>
    </row>
    <row r="4232" spans="1:9" x14ac:dyDescent="0.25">
      <c r="A4232" t="s">
        <v>40</v>
      </c>
      <c r="B4232" t="s">
        <v>45</v>
      </c>
      <c r="C4232">
        <v>6013355117</v>
      </c>
      <c r="D4232">
        <v>2017</v>
      </c>
      <c r="E4232">
        <v>621000</v>
      </c>
      <c r="F4232">
        <v>3998200</v>
      </c>
      <c r="G4232">
        <v>0.433</v>
      </c>
      <c r="H4232">
        <v>1068800</v>
      </c>
      <c r="I4232">
        <v>1163000</v>
      </c>
    </row>
    <row r="4233" spans="1:9" x14ac:dyDescent="0.25">
      <c r="A4233" t="s">
        <v>40</v>
      </c>
      <c r="B4233" t="s">
        <v>45</v>
      </c>
      <c r="C4233">
        <v>6013355117</v>
      </c>
      <c r="D4233">
        <v>2018</v>
      </c>
      <c r="E4233">
        <v>682500</v>
      </c>
      <c r="F4233">
        <v>4381900</v>
      </c>
      <c r="G4233">
        <v>0.439</v>
      </c>
      <c r="H4233">
        <v>1154600</v>
      </c>
      <c r="I4233">
        <v>1254100</v>
      </c>
    </row>
    <row r="4234" spans="1:9" x14ac:dyDescent="0.25">
      <c r="A4234" t="s">
        <v>40</v>
      </c>
      <c r="B4234" t="s">
        <v>45</v>
      </c>
      <c r="C4234">
        <v>6013355117</v>
      </c>
      <c r="D4234">
        <v>2019</v>
      </c>
      <c r="E4234">
        <v>652200</v>
      </c>
      <c r="F4234">
        <v>4183400</v>
      </c>
      <c r="G4234">
        <v>0.42599999999999999</v>
      </c>
      <c r="H4234">
        <v>1151500</v>
      </c>
      <c r="I4234">
        <v>1243200</v>
      </c>
    </row>
    <row r="4235" spans="1:9" x14ac:dyDescent="0.25">
      <c r="A4235" t="s">
        <v>40</v>
      </c>
      <c r="B4235" t="s">
        <v>45</v>
      </c>
      <c r="C4235">
        <v>6013355117</v>
      </c>
      <c r="D4235">
        <v>2020</v>
      </c>
      <c r="E4235">
        <v>651900</v>
      </c>
      <c r="F4235">
        <v>4117800</v>
      </c>
      <c r="G4235">
        <v>0.41399999999999998</v>
      </c>
      <c r="H4235">
        <v>1187900</v>
      </c>
      <c r="I4235">
        <v>1289200</v>
      </c>
    </row>
    <row r="4236" spans="1:9" x14ac:dyDescent="0.25">
      <c r="A4236" t="s">
        <v>40</v>
      </c>
      <c r="B4236" t="s">
        <v>45</v>
      </c>
      <c r="C4236">
        <v>6013355117</v>
      </c>
      <c r="D4236">
        <v>2021</v>
      </c>
      <c r="E4236">
        <v>915300</v>
      </c>
      <c r="F4236">
        <v>5806400</v>
      </c>
      <c r="G4236">
        <v>0.44700000000000001</v>
      </c>
      <c r="H4236">
        <v>1554800</v>
      </c>
      <c r="I4236">
        <v>1670200</v>
      </c>
    </row>
    <row r="4237" spans="1:9" x14ac:dyDescent="0.25">
      <c r="A4237" t="s">
        <v>40</v>
      </c>
      <c r="B4237" t="s">
        <v>45</v>
      </c>
      <c r="C4237">
        <v>6013355117</v>
      </c>
      <c r="D4237">
        <v>2022</v>
      </c>
      <c r="E4237">
        <v>1149300</v>
      </c>
      <c r="F4237">
        <v>7354900</v>
      </c>
      <c r="G4237">
        <v>0.46300000000000002</v>
      </c>
      <c r="H4237">
        <v>1905800</v>
      </c>
      <c r="I4237">
        <v>2014400</v>
      </c>
    </row>
    <row r="4238" spans="1:9" x14ac:dyDescent="0.25">
      <c r="A4238" t="s">
        <v>40</v>
      </c>
      <c r="B4238" t="s">
        <v>45</v>
      </c>
      <c r="C4238">
        <v>6013355200</v>
      </c>
      <c r="D4238">
        <v>2012</v>
      </c>
      <c r="E4238">
        <v>46100</v>
      </c>
      <c r="F4238">
        <v>263600</v>
      </c>
      <c r="G4238">
        <v>0.127</v>
      </c>
      <c r="H4238">
        <v>304300</v>
      </c>
      <c r="I4238">
        <v>315200</v>
      </c>
    </row>
    <row r="4239" spans="1:9" x14ac:dyDescent="0.25">
      <c r="A4239" t="s">
        <v>40</v>
      </c>
      <c r="B4239" t="s">
        <v>45</v>
      </c>
      <c r="C4239">
        <v>6013355200</v>
      </c>
      <c r="D4239">
        <v>2013</v>
      </c>
      <c r="E4239">
        <v>94200</v>
      </c>
      <c r="F4239">
        <v>536500</v>
      </c>
      <c r="G4239">
        <v>0.215</v>
      </c>
      <c r="H4239">
        <v>369200</v>
      </c>
      <c r="I4239">
        <v>378900</v>
      </c>
    </row>
    <row r="4240" spans="1:9" x14ac:dyDescent="0.25">
      <c r="A4240" t="s">
        <v>40</v>
      </c>
      <c r="B4240" t="s">
        <v>45</v>
      </c>
      <c r="C4240">
        <v>6013355200</v>
      </c>
      <c r="D4240">
        <v>2014</v>
      </c>
      <c r="E4240">
        <v>119600</v>
      </c>
      <c r="F4240">
        <v>684100</v>
      </c>
      <c r="G4240">
        <v>0.23599999999999999</v>
      </c>
      <c r="H4240">
        <v>429200</v>
      </c>
      <c r="I4240">
        <v>439600</v>
      </c>
    </row>
    <row r="4241" spans="1:9" x14ac:dyDescent="0.25">
      <c r="A4241" t="s">
        <v>40</v>
      </c>
      <c r="B4241" t="s">
        <v>45</v>
      </c>
      <c r="C4241">
        <v>6013355200</v>
      </c>
      <c r="D4241">
        <v>2015</v>
      </c>
      <c r="E4241">
        <v>119300</v>
      </c>
      <c r="F4241">
        <v>679800</v>
      </c>
      <c r="G4241">
        <v>0.223</v>
      </c>
      <c r="H4241">
        <v>452900</v>
      </c>
      <c r="I4241">
        <v>461300</v>
      </c>
    </row>
    <row r="4242" spans="1:9" x14ac:dyDescent="0.25">
      <c r="A4242" t="s">
        <v>40</v>
      </c>
      <c r="B4242" t="s">
        <v>45</v>
      </c>
      <c r="C4242">
        <v>6013355200</v>
      </c>
      <c r="D4242">
        <v>2016</v>
      </c>
      <c r="E4242">
        <v>143800</v>
      </c>
      <c r="F4242">
        <v>820500</v>
      </c>
      <c r="G4242">
        <v>0.24399999999999999</v>
      </c>
      <c r="H4242">
        <v>499300</v>
      </c>
      <c r="I4242">
        <v>509200</v>
      </c>
    </row>
    <row r="4243" spans="1:9" x14ac:dyDescent="0.25">
      <c r="A4243" t="s">
        <v>40</v>
      </c>
      <c r="B4243" t="s">
        <v>45</v>
      </c>
      <c r="C4243">
        <v>6013355200</v>
      </c>
      <c r="D4243">
        <v>2017</v>
      </c>
      <c r="E4243">
        <v>153800</v>
      </c>
      <c r="F4243">
        <v>881400</v>
      </c>
      <c r="G4243">
        <v>0.24199999999999999</v>
      </c>
      <c r="H4243">
        <v>541700</v>
      </c>
      <c r="I4243">
        <v>549300</v>
      </c>
    </row>
    <row r="4244" spans="1:9" x14ac:dyDescent="0.25">
      <c r="A4244" t="s">
        <v>40</v>
      </c>
      <c r="B4244" t="s">
        <v>45</v>
      </c>
      <c r="C4244">
        <v>6013355200</v>
      </c>
      <c r="D4244">
        <v>2018</v>
      </c>
      <c r="E4244">
        <v>154600</v>
      </c>
      <c r="F4244">
        <v>883700</v>
      </c>
      <c r="G4244">
        <v>0.22500000000000001</v>
      </c>
      <c r="H4244">
        <v>586800</v>
      </c>
      <c r="I4244">
        <v>594200</v>
      </c>
    </row>
    <row r="4245" spans="1:9" x14ac:dyDescent="0.25">
      <c r="A4245" t="s">
        <v>40</v>
      </c>
      <c r="B4245" t="s">
        <v>45</v>
      </c>
      <c r="C4245">
        <v>6013355200</v>
      </c>
      <c r="D4245">
        <v>2019</v>
      </c>
      <c r="E4245">
        <v>189500</v>
      </c>
      <c r="F4245">
        <v>1085700</v>
      </c>
      <c r="G4245">
        <v>0.27200000000000002</v>
      </c>
      <c r="H4245">
        <v>598500</v>
      </c>
      <c r="I4245">
        <v>602600</v>
      </c>
    </row>
    <row r="4246" spans="1:9" x14ac:dyDescent="0.25">
      <c r="A4246" t="s">
        <v>40</v>
      </c>
      <c r="B4246" t="s">
        <v>45</v>
      </c>
      <c r="C4246">
        <v>6013355200</v>
      </c>
      <c r="D4246">
        <v>2020</v>
      </c>
      <c r="E4246">
        <v>224500</v>
      </c>
      <c r="F4246">
        <v>1275900</v>
      </c>
      <c r="G4246">
        <v>0.314</v>
      </c>
      <c r="H4246">
        <v>621200</v>
      </c>
      <c r="I4246">
        <v>623100</v>
      </c>
    </row>
    <row r="4247" spans="1:9" x14ac:dyDescent="0.25">
      <c r="A4247" t="s">
        <v>40</v>
      </c>
      <c r="B4247" t="s">
        <v>45</v>
      </c>
      <c r="C4247">
        <v>6013355200</v>
      </c>
      <c r="D4247">
        <v>2021</v>
      </c>
      <c r="E4247">
        <v>259900</v>
      </c>
      <c r="F4247">
        <v>1485600</v>
      </c>
      <c r="G4247">
        <v>0.30499999999999999</v>
      </c>
      <c r="H4247">
        <v>740100</v>
      </c>
      <c r="I4247">
        <v>743000</v>
      </c>
    </row>
    <row r="4248" spans="1:9" x14ac:dyDescent="0.25">
      <c r="A4248" t="s">
        <v>40</v>
      </c>
      <c r="B4248" t="s">
        <v>45</v>
      </c>
      <c r="C4248">
        <v>6013355200</v>
      </c>
      <c r="D4248">
        <v>2022</v>
      </c>
      <c r="E4248">
        <v>295300</v>
      </c>
      <c r="F4248">
        <v>1695300</v>
      </c>
      <c r="G4248">
        <v>0.29599999999999999</v>
      </c>
      <c r="H4248">
        <v>859000</v>
      </c>
      <c r="I4248">
        <v>862900</v>
      </c>
    </row>
    <row r="4249" spans="1:9" x14ac:dyDescent="0.25">
      <c r="A4249" t="s">
        <v>40</v>
      </c>
      <c r="B4249" t="s">
        <v>45</v>
      </c>
      <c r="C4249">
        <v>6013355301</v>
      </c>
      <c r="D4249">
        <v>2012</v>
      </c>
      <c r="E4249">
        <v>162200</v>
      </c>
      <c r="F4249">
        <v>688600</v>
      </c>
      <c r="G4249">
        <v>0.33500000000000002</v>
      </c>
      <c r="H4249">
        <v>476700</v>
      </c>
      <c r="I4249">
        <v>461900</v>
      </c>
    </row>
    <row r="4250" spans="1:9" x14ac:dyDescent="0.25">
      <c r="A4250" t="s">
        <v>40</v>
      </c>
      <c r="B4250" t="s">
        <v>45</v>
      </c>
      <c r="C4250">
        <v>6013355301</v>
      </c>
      <c r="D4250">
        <v>2013</v>
      </c>
      <c r="E4250">
        <v>216400</v>
      </c>
      <c r="F4250">
        <v>927000</v>
      </c>
      <c r="G4250">
        <v>0.38700000000000001</v>
      </c>
      <c r="H4250">
        <v>560200</v>
      </c>
      <c r="I4250">
        <v>532200</v>
      </c>
    </row>
    <row r="4251" spans="1:9" x14ac:dyDescent="0.25">
      <c r="A4251" t="s">
        <v>40</v>
      </c>
      <c r="B4251" t="s">
        <v>45</v>
      </c>
      <c r="C4251">
        <v>6013355301</v>
      </c>
      <c r="D4251">
        <v>2014</v>
      </c>
      <c r="E4251">
        <v>276300</v>
      </c>
      <c r="F4251">
        <v>1190600</v>
      </c>
      <c r="G4251">
        <v>0.441</v>
      </c>
      <c r="H4251">
        <v>628600</v>
      </c>
      <c r="I4251">
        <v>594500</v>
      </c>
    </row>
    <row r="4252" spans="1:9" x14ac:dyDescent="0.25">
      <c r="A4252" t="s">
        <v>40</v>
      </c>
      <c r="B4252" t="s">
        <v>45</v>
      </c>
      <c r="C4252">
        <v>6013355301</v>
      </c>
      <c r="D4252">
        <v>2015</v>
      </c>
      <c r="E4252">
        <v>287500</v>
      </c>
      <c r="F4252">
        <v>1234200</v>
      </c>
      <c r="G4252">
        <v>0.42899999999999999</v>
      </c>
      <c r="H4252">
        <v>672000</v>
      </c>
      <c r="I4252">
        <v>634700</v>
      </c>
    </row>
    <row r="4253" spans="1:9" x14ac:dyDescent="0.25">
      <c r="A4253" t="s">
        <v>40</v>
      </c>
      <c r="B4253" t="s">
        <v>45</v>
      </c>
      <c r="C4253">
        <v>6013355301</v>
      </c>
      <c r="D4253">
        <v>2016</v>
      </c>
      <c r="E4253">
        <v>301400</v>
      </c>
      <c r="F4253">
        <v>1286300</v>
      </c>
      <c r="G4253">
        <v>0.41899999999999998</v>
      </c>
      <c r="H4253">
        <v>724800</v>
      </c>
      <c r="I4253">
        <v>684400</v>
      </c>
    </row>
    <row r="4254" spans="1:9" x14ac:dyDescent="0.25">
      <c r="A4254" t="s">
        <v>40</v>
      </c>
      <c r="B4254" t="s">
        <v>45</v>
      </c>
      <c r="C4254">
        <v>6013355301</v>
      </c>
      <c r="D4254">
        <v>2017</v>
      </c>
      <c r="E4254">
        <v>323600</v>
      </c>
      <c r="F4254">
        <v>1391000</v>
      </c>
      <c r="G4254">
        <v>0.42799999999999999</v>
      </c>
      <c r="H4254">
        <v>764200</v>
      </c>
      <c r="I4254">
        <v>718600</v>
      </c>
    </row>
    <row r="4255" spans="1:9" x14ac:dyDescent="0.25">
      <c r="A4255" t="s">
        <v>40</v>
      </c>
      <c r="B4255" t="s">
        <v>45</v>
      </c>
      <c r="C4255">
        <v>6013355301</v>
      </c>
      <c r="D4255">
        <v>2018</v>
      </c>
      <c r="E4255">
        <v>343100</v>
      </c>
      <c r="F4255">
        <v>1463300</v>
      </c>
      <c r="G4255">
        <v>0.42799999999999999</v>
      </c>
      <c r="H4255">
        <v>809500</v>
      </c>
      <c r="I4255">
        <v>759500</v>
      </c>
    </row>
    <row r="4256" spans="1:9" x14ac:dyDescent="0.25">
      <c r="A4256" t="s">
        <v>40</v>
      </c>
      <c r="B4256" t="s">
        <v>45</v>
      </c>
      <c r="C4256">
        <v>6013355301</v>
      </c>
      <c r="D4256">
        <v>2019</v>
      </c>
      <c r="E4256">
        <v>340300</v>
      </c>
      <c r="F4256">
        <v>1431100</v>
      </c>
      <c r="G4256">
        <v>0.41399999999999998</v>
      </c>
      <c r="H4256">
        <v>823200</v>
      </c>
      <c r="I4256">
        <v>785400</v>
      </c>
    </row>
    <row r="4257" spans="1:9" x14ac:dyDescent="0.25">
      <c r="A4257" t="s">
        <v>40</v>
      </c>
      <c r="B4257" t="s">
        <v>45</v>
      </c>
      <c r="C4257">
        <v>6013355301</v>
      </c>
      <c r="D4257">
        <v>2020</v>
      </c>
      <c r="E4257">
        <v>324100</v>
      </c>
      <c r="F4257">
        <v>1388100</v>
      </c>
      <c r="G4257">
        <v>0.378</v>
      </c>
      <c r="H4257">
        <v>861900</v>
      </c>
      <c r="I4257">
        <v>817500</v>
      </c>
    </row>
    <row r="4258" spans="1:9" x14ac:dyDescent="0.25">
      <c r="A4258" t="s">
        <v>40</v>
      </c>
      <c r="B4258" t="s">
        <v>45</v>
      </c>
      <c r="C4258">
        <v>6013355301</v>
      </c>
      <c r="D4258">
        <v>2021</v>
      </c>
      <c r="E4258">
        <v>457400</v>
      </c>
      <c r="F4258">
        <v>1955500</v>
      </c>
      <c r="G4258">
        <v>0.45200000000000001</v>
      </c>
      <c r="H4258">
        <v>1016900</v>
      </c>
      <c r="I4258">
        <v>961300</v>
      </c>
    </row>
    <row r="4259" spans="1:9" x14ac:dyDescent="0.25">
      <c r="A4259" t="s">
        <v>40</v>
      </c>
      <c r="B4259" t="s">
        <v>45</v>
      </c>
      <c r="C4259">
        <v>6013355301</v>
      </c>
      <c r="D4259">
        <v>2022</v>
      </c>
      <c r="E4259">
        <v>544900</v>
      </c>
      <c r="F4259">
        <v>2335600</v>
      </c>
      <c r="G4259">
        <v>0.47599999999999998</v>
      </c>
      <c r="H4259">
        <v>1154000</v>
      </c>
      <c r="I4259">
        <v>1087700</v>
      </c>
    </row>
    <row r="4260" spans="1:9" x14ac:dyDescent="0.25">
      <c r="A4260" t="s">
        <v>40</v>
      </c>
      <c r="B4260" t="s">
        <v>45</v>
      </c>
      <c r="C4260">
        <v>6013355304</v>
      </c>
      <c r="D4260">
        <v>2012</v>
      </c>
      <c r="E4260">
        <v>178300</v>
      </c>
      <c r="F4260">
        <v>829600</v>
      </c>
      <c r="G4260">
        <v>0.32900000000000001</v>
      </c>
      <c r="H4260">
        <v>510000</v>
      </c>
      <c r="I4260">
        <v>484000</v>
      </c>
    </row>
    <row r="4261" spans="1:9" x14ac:dyDescent="0.25">
      <c r="A4261" t="s">
        <v>40</v>
      </c>
      <c r="B4261" t="s">
        <v>45</v>
      </c>
      <c r="C4261">
        <v>6013355304</v>
      </c>
      <c r="D4261">
        <v>2013</v>
      </c>
      <c r="E4261">
        <v>213700</v>
      </c>
      <c r="F4261">
        <v>997600</v>
      </c>
      <c r="G4261">
        <v>0.34</v>
      </c>
      <c r="H4261">
        <v>595400</v>
      </c>
      <c r="I4261">
        <v>560600</v>
      </c>
    </row>
    <row r="4262" spans="1:9" x14ac:dyDescent="0.25">
      <c r="A4262" t="s">
        <v>40</v>
      </c>
      <c r="B4262" t="s">
        <v>45</v>
      </c>
      <c r="C4262">
        <v>6013355304</v>
      </c>
      <c r="D4262">
        <v>2014</v>
      </c>
      <c r="E4262">
        <v>275000</v>
      </c>
      <c r="F4262">
        <v>1290800</v>
      </c>
      <c r="G4262">
        <v>0.40500000000000003</v>
      </c>
      <c r="H4262">
        <v>645700</v>
      </c>
      <c r="I4262">
        <v>607000</v>
      </c>
    </row>
    <row r="4263" spans="1:9" x14ac:dyDescent="0.25">
      <c r="A4263" t="s">
        <v>40</v>
      </c>
      <c r="B4263" t="s">
        <v>45</v>
      </c>
      <c r="C4263">
        <v>6013355304</v>
      </c>
      <c r="D4263">
        <v>2015</v>
      </c>
      <c r="E4263">
        <v>312400</v>
      </c>
      <c r="F4263">
        <v>1462700</v>
      </c>
      <c r="G4263">
        <v>0.42899999999999999</v>
      </c>
      <c r="H4263">
        <v>689700</v>
      </c>
      <c r="I4263">
        <v>647100</v>
      </c>
    </row>
    <row r="4264" spans="1:9" x14ac:dyDescent="0.25">
      <c r="A4264" t="s">
        <v>40</v>
      </c>
      <c r="B4264" t="s">
        <v>45</v>
      </c>
      <c r="C4264">
        <v>6013355304</v>
      </c>
      <c r="D4264">
        <v>2016</v>
      </c>
      <c r="E4264">
        <v>324300</v>
      </c>
      <c r="F4264">
        <v>1519000</v>
      </c>
      <c r="G4264">
        <v>0.41799999999999998</v>
      </c>
      <c r="H4264">
        <v>741600</v>
      </c>
      <c r="I4264">
        <v>693800</v>
      </c>
    </row>
    <row r="4265" spans="1:9" x14ac:dyDescent="0.25">
      <c r="A4265" t="s">
        <v>40</v>
      </c>
      <c r="B4265" t="s">
        <v>45</v>
      </c>
      <c r="C4265">
        <v>6013355304</v>
      </c>
      <c r="D4265">
        <v>2017</v>
      </c>
      <c r="E4265">
        <v>347000</v>
      </c>
      <c r="F4265">
        <v>1624000</v>
      </c>
      <c r="G4265">
        <v>0.42299999999999999</v>
      </c>
      <c r="H4265">
        <v>781100</v>
      </c>
      <c r="I4265">
        <v>731800</v>
      </c>
    </row>
    <row r="4266" spans="1:9" x14ac:dyDescent="0.25">
      <c r="A4266" t="s">
        <v>40</v>
      </c>
      <c r="B4266" t="s">
        <v>45</v>
      </c>
      <c r="C4266">
        <v>6013355304</v>
      </c>
      <c r="D4266">
        <v>2018</v>
      </c>
      <c r="E4266">
        <v>382800</v>
      </c>
      <c r="F4266">
        <v>1788000</v>
      </c>
      <c r="G4266">
        <v>0.45400000000000001</v>
      </c>
      <c r="H4266">
        <v>807100</v>
      </c>
      <c r="I4266">
        <v>753600</v>
      </c>
    </row>
    <row r="4267" spans="1:9" x14ac:dyDescent="0.25">
      <c r="A4267" t="s">
        <v>40</v>
      </c>
      <c r="B4267" t="s">
        <v>45</v>
      </c>
      <c r="C4267">
        <v>6013355304</v>
      </c>
      <c r="D4267">
        <v>2019</v>
      </c>
      <c r="E4267">
        <v>377500</v>
      </c>
      <c r="F4267">
        <v>1754600</v>
      </c>
      <c r="G4267">
        <v>0.438</v>
      </c>
      <c r="H4267">
        <v>820700</v>
      </c>
      <c r="I4267">
        <v>769100</v>
      </c>
    </row>
    <row r="4268" spans="1:9" x14ac:dyDescent="0.25">
      <c r="A4268" t="s">
        <v>40</v>
      </c>
      <c r="B4268" t="s">
        <v>45</v>
      </c>
      <c r="C4268">
        <v>6013355304</v>
      </c>
      <c r="D4268">
        <v>2020</v>
      </c>
      <c r="E4268">
        <v>404300</v>
      </c>
      <c r="F4268">
        <v>1904700</v>
      </c>
      <c r="G4268">
        <v>0.44700000000000001</v>
      </c>
      <c r="H4268">
        <v>870500</v>
      </c>
      <c r="I4268">
        <v>813700</v>
      </c>
    </row>
    <row r="4269" spans="1:9" x14ac:dyDescent="0.25">
      <c r="A4269" t="s">
        <v>40</v>
      </c>
      <c r="B4269" t="s">
        <v>45</v>
      </c>
      <c r="C4269">
        <v>6013355304</v>
      </c>
      <c r="D4269">
        <v>2021</v>
      </c>
      <c r="E4269">
        <v>450200</v>
      </c>
      <c r="F4269">
        <v>2123700</v>
      </c>
      <c r="G4269">
        <v>0.42399999999999999</v>
      </c>
      <c r="H4269">
        <v>1020100</v>
      </c>
      <c r="I4269">
        <v>953100</v>
      </c>
    </row>
    <row r="4270" spans="1:9" x14ac:dyDescent="0.25">
      <c r="A4270" t="s">
        <v>40</v>
      </c>
      <c r="B4270" t="s">
        <v>45</v>
      </c>
      <c r="C4270">
        <v>6013355304</v>
      </c>
      <c r="D4270">
        <v>2022</v>
      </c>
      <c r="E4270">
        <v>496100</v>
      </c>
      <c r="F4270">
        <v>2342700</v>
      </c>
      <c r="G4270">
        <v>0.40100000000000002</v>
      </c>
      <c r="H4270">
        <v>1169700</v>
      </c>
      <c r="I4270">
        <v>1092500</v>
      </c>
    </row>
    <row r="4271" spans="1:9" x14ac:dyDescent="0.25">
      <c r="A4271" t="s">
        <v>40</v>
      </c>
      <c r="B4271" t="s">
        <v>45</v>
      </c>
      <c r="C4271">
        <v>6013359203</v>
      </c>
      <c r="D4271">
        <v>2012</v>
      </c>
      <c r="E4271">
        <v>77200</v>
      </c>
      <c r="F4271">
        <v>420300</v>
      </c>
      <c r="G4271">
        <v>0.221</v>
      </c>
      <c r="H4271">
        <v>353400</v>
      </c>
      <c r="I4271">
        <v>299800</v>
      </c>
    </row>
    <row r="4272" spans="1:9" x14ac:dyDescent="0.25">
      <c r="A4272" t="s">
        <v>40</v>
      </c>
      <c r="B4272" t="s">
        <v>45</v>
      </c>
      <c r="C4272">
        <v>6013359203</v>
      </c>
      <c r="D4272">
        <v>2013</v>
      </c>
      <c r="E4272">
        <v>127900</v>
      </c>
      <c r="F4272">
        <v>690900</v>
      </c>
      <c r="G4272">
        <v>0.30399999999999999</v>
      </c>
      <c r="H4272">
        <v>425500</v>
      </c>
      <c r="I4272">
        <v>360500</v>
      </c>
    </row>
    <row r="4273" spans="1:9" x14ac:dyDescent="0.25">
      <c r="A4273" t="s">
        <v>40</v>
      </c>
      <c r="B4273" t="s">
        <v>45</v>
      </c>
      <c r="C4273">
        <v>6013359203</v>
      </c>
      <c r="D4273">
        <v>2014</v>
      </c>
      <c r="E4273">
        <v>195300</v>
      </c>
      <c r="F4273">
        <v>1064300</v>
      </c>
      <c r="G4273">
        <v>0.39200000000000002</v>
      </c>
      <c r="H4273">
        <v>505400</v>
      </c>
      <c r="I4273">
        <v>425000</v>
      </c>
    </row>
    <row r="4274" spans="1:9" x14ac:dyDescent="0.25">
      <c r="A4274" t="s">
        <v>40</v>
      </c>
      <c r="B4274" t="s">
        <v>45</v>
      </c>
      <c r="C4274">
        <v>6013359203</v>
      </c>
      <c r="D4274">
        <v>2015</v>
      </c>
      <c r="E4274">
        <v>157500</v>
      </c>
      <c r="F4274">
        <v>850100</v>
      </c>
      <c r="G4274">
        <v>0.28999999999999998</v>
      </c>
      <c r="H4274">
        <v>552800</v>
      </c>
      <c r="I4274">
        <v>463300</v>
      </c>
    </row>
    <row r="4275" spans="1:9" x14ac:dyDescent="0.25">
      <c r="A4275" t="s">
        <v>40</v>
      </c>
      <c r="B4275" t="s">
        <v>45</v>
      </c>
      <c r="C4275">
        <v>6013359203</v>
      </c>
      <c r="D4275">
        <v>2016</v>
      </c>
      <c r="E4275">
        <v>237500</v>
      </c>
      <c r="F4275">
        <v>1283500</v>
      </c>
      <c r="G4275">
        <v>0.39900000000000002</v>
      </c>
      <c r="H4275">
        <v>609300</v>
      </c>
      <c r="I4275">
        <v>509900</v>
      </c>
    </row>
    <row r="4276" spans="1:9" x14ac:dyDescent="0.25">
      <c r="A4276" t="s">
        <v>40</v>
      </c>
      <c r="B4276" t="s">
        <v>45</v>
      </c>
      <c r="C4276">
        <v>6013359203</v>
      </c>
      <c r="D4276">
        <v>2017</v>
      </c>
      <c r="E4276">
        <v>273400</v>
      </c>
      <c r="F4276">
        <v>1475200</v>
      </c>
      <c r="G4276">
        <v>0.43099999999999999</v>
      </c>
      <c r="H4276">
        <v>646200</v>
      </c>
      <c r="I4276">
        <v>539800</v>
      </c>
    </row>
    <row r="4277" spans="1:9" x14ac:dyDescent="0.25">
      <c r="A4277" t="s">
        <v>40</v>
      </c>
      <c r="B4277" t="s">
        <v>45</v>
      </c>
      <c r="C4277">
        <v>6013359203</v>
      </c>
      <c r="D4277">
        <v>2018</v>
      </c>
      <c r="E4277">
        <v>295100</v>
      </c>
      <c r="F4277">
        <v>1602100</v>
      </c>
      <c r="G4277">
        <v>0.432</v>
      </c>
      <c r="H4277">
        <v>699900</v>
      </c>
      <c r="I4277">
        <v>582400</v>
      </c>
    </row>
    <row r="4278" spans="1:9" x14ac:dyDescent="0.25">
      <c r="A4278" t="s">
        <v>40</v>
      </c>
      <c r="B4278" t="s">
        <v>45</v>
      </c>
      <c r="C4278">
        <v>6013359203</v>
      </c>
      <c r="D4278">
        <v>2019</v>
      </c>
      <c r="E4278">
        <v>285200</v>
      </c>
      <c r="F4278">
        <v>1529900</v>
      </c>
      <c r="G4278">
        <v>0.39900000000000002</v>
      </c>
      <c r="H4278">
        <v>727300</v>
      </c>
      <c r="I4278">
        <v>608000</v>
      </c>
    </row>
    <row r="4279" spans="1:9" x14ac:dyDescent="0.25">
      <c r="A4279" t="s">
        <v>40</v>
      </c>
      <c r="B4279" t="s">
        <v>45</v>
      </c>
      <c r="C4279">
        <v>6013359203</v>
      </c>
      <c r="D4279">
        <v>2020</v>
      </c>
      <c r="E4279">
        <v>265500</v>
      </c>
      <c r="F4279">
        <v>1454900</v>
      </c>
      <c r="G4279">
        <v>0.36</v>
      </c>
      <c r="H4279">
        <v>755000</v>
      </c>
      <c r="I4279">
        <v>628800</v>
      </c>
    </row>
    <row r="4280" spans="1:9" x14ac:dyDescent="0.25">
      <c r="A4280" t="s">
        <v>40</v>
      </c>
      <c r="B4280" t="s">
        <v>45</v>
      </c>
      <c r="C4280">
        <v>6013359203</v>
      </c>
      <c r="D4280">
        <v>2021</v>
      </c>
      <c r="E4280">
        <v>330800</v>
      </c>
      <c r="F4280">
        <v>1803000</v>
      </c>
      <c r="G4280">
        <v>0.38</v>
      </c>
      <c r="H4280">
        <v>892200</v>
      </c>
      <c r="I4280">
        <v>740600</v>
      </c>
    </row>
    <row r="4281" spans="1:9" x14ac:dyDescent="0.25">
      <c r="A4281" t="s">
        <v>40</v>
      </c>
      <c r="B4281" t="s">
        <v>45</v>
      </c>
      <c r="C4281">
        <v>6013359203</v>
      </c>
      <c r="D4281">
        <v>2022</v>
      </c>
      <c r="E4281">
        <v>396100</v>
      </c>
      <c r="F4281">
        <v>2151100</v>
      </c>
      <c r="G4281">
        <v>0.4</v>
      </c>
      <c r="H4281">
        <v>1029400</v>
      </c>
      <c r="I4281">
        <v>852400</v>
      </c>
    </row>
    <row r="4282" spans="1:9" x14ac:dyDescent="0.25">
      <c r="A4282" t="s">
        <v>40</v>
      </c>
      <c r="B4282" t="s">
        <v>45</v>
      </c>
      <c r="C4282">
        <v>6013392200</v>
      </c>
      <c r="D4282">
        <v>2012</v>
      </c>
      <c r="E4282">
        <v>71300</v>
      </c>
      <c r="F4282">
        <v>444400</v>
      </c>
      <c r="G4282">
        <v>0.251</v>
      </c>
      <c r="H4282">
        <v>298100</v>
      </c>
      <c r="I4282">
        <v>241300</v>
      </c>
    </row>
    <row r="4283" spans="1:9" x14ac:dyDescent="0.25">
      <c r="A4283" t="s">
        <v>40</v>
      </c>
      <c r="B4283" t="s">
        <v>45</v>
      </c>
      <c r="C4283">
        <v>6013392200</v>
      </c>
      <c r="D4283">
        <v>2013</v>
      </c>
      <c r="E4283">
        <v>111100</v>
      </c>
      <c r="F4283">
        <v>687500</v>
      </c>
      <c r="G4283">
        <v>0.33</v>
      </c>
      <c r="H4283">
        <v>354000</v>
      </c>
      <c r="I4283">
        <v>283600</v>
      </c>
    </row>
    <row r="4284" spans="1:9" x14ac:dyDescent="0.25">
      <c r="A4284" t="s">
        <v>40</v>
      </c>
      <c r="B4284" t="s">
        <v>45</v>
      </c>
      <c r="C4284">
        <v>6013392200</v>
      </c>
      <c r="D4284">
        <v>2014</v>
      </c>
      <c r="E4284">
        <v>140100</v>
      </c>
      <c r="F4284">
        <v>867900</v>
      </c>
      <c r="G4284">
        <v>0.33500000000000002</v>
      </c>
      <c r="H4284">
        <v>445000</v>
      </c>
      <c r="I4284">
        <v>353500</v>
      </c>
    </row>
    <row r="4285" spans="1:9" x14ac:dyDescent="0.25">
      <c r="A4285" t="s">
        <v>40</v>
      </c>
      <c r="B4285" t="s">
        <v>45</v>
      </c>
      <c r="C4285">
        <v>6013392200</v>
      </c>
      <c r="D4285">
        <v>2015</v>
      </c>
      <c r="E4285">
        <v>163400</v>
      </c>
      <c r="F4285">
        <v>1017500</v>
      </c>
      <c r="G4285">
        <v>0.35099999999999998</v>
      </c>
      <c r="H4285">
        <v>495200</v>
      </c>
      <c r="I4285">
        <v>392200</v>
      </c>
    </row>
    <row r="4286" spans="1:9" x14ac:dyDescent="0.25">
      <c r="A4286" t="s">
        <v>40</v>
      </c>
      <c r="B4286" t="s">
        <v>45</v>
      </c>
      <c r="C4286">
        <v>6013392200</v>
      </c>
      <c r="D4286">
        <v>2016</v>
      </c>
      <c r="E4286">
        <v>218100</v>
      </c>
      <c r="F4286">
        <v>1354800</v>
      </c>
      <c r="G4286">
        <v>0.41299999999999998</v>
      </c>
      <c r="H4286">
        <v>562300</v>
      </c>
      <c r="I4286">
        <v>444300</v>
      </c>
    </row>
    <row r="4287" spans="1:9" x14ac:dyDescent="0.25">
      <c r="A4287" t="s">
        <v>40</v>
      </c>
      <c r="B4287" t="s">
        <v>45</v>
      </c>
      <c r="C4287">
        <v>6013392200</v>
      </c>
      <c r="D4287">
        <v>2017</v>
      </c>
      <c r="E4287">
        <v>262800</v>
      </c>
      <c r="F4287">
        <v>1629400</v>
      </c>
      <c r="G4287">
        <v>0.46100000000000002</v>
      </c>
      <c r="H4287">
        <v>612300</v>
      </c>
      <c r="I4287">
        <v>480200</v>
      </c>
    </row>
    <row r="4288" spans="1:9" x14ac:dyDescent="0.25">
      <c r="A4288" t="s">
        <v>40</v>
      </c>
      <c r="B4288" t="s">
        <v>45</v>
      </c>
      <c r="C4288">
        <v>6013392200</v>
      </c>
      <c r="D4288">
        <v>2018</v>
      </c>
      <c r="E4288">
        <v>226800</v>
      </c>
      <c r="F4288">
        <v>1407500</v>
      </c>
      <c r="G4288">
        <v>0.36599999999999999</v>
      </c>
      <c r="H4288">
        <v>669400</v>
      </c>
      <c r="I4288">
        <v>522500</v>
      </c>
    </row>
    <row r="4289" spans="1:9" x14ac:dyDescent="0.25">
      <c r="A4289" t="s">
        <v>40</v>
      </c>
      <c r="B4289" t="s">
        <v>45</v>
      </c>
      <c r="C4289">
        <v>6013392200</v>
      </c>
      <c r="D4289">
        <v>2019</v>
      </c>
      <c r="E4289">
        <v>264100</v>
      </c>
      <c r="F4289">
        <v>1641700</v>
      </c>
      <c r="G4289">
        <v>0.40899999999999997</v>
      </c>
      <c r="H4289">
        <v>701800</v>
      </c>
      <c r="I4289">
        <v>545800</v>
      </c>
    </row>
    <row r="4290" spans="1:9" x14ac:dyDescent="0.25">
      <c r="A4290" t="s">
        <v>40</v>
      </c>
      <c r="B4290" t="s">
        <v>45</v>
      </c>
      <c r="C4290">
        <v>6013392200</v>
      </c>
      <c r="D4290">
        <v>2020</v>
      </c>
      <c r="E4290">
        <v>230800</v>
      </c>
      <c r="F4290">
        <v>1451300</v>
      </c>
      <c r="G4290">
        <v>0.35</v>
      </c>
      <c r="H4290">
        <v>724300</v>
      </c>
      <c r="I4290">
        <v>561600</v>
      </c>
    </row>
    <row r="4291" spans="1:9" x14ac:dyDescent="0.25">
      <c r="A4291" t="s">
        <v>40</v>
      </c>
      <c r="B4291" t="s">
        <v>45</v>
      </c>
      <c r="C4291">
        <v>6013392200</v>
      </c>
      <c r="D4291">
        <v>2021</v>
      </c>
      <c r="E4291">
        <v>249200</v>
      </c>
      <c r="F4291">
        <v>1571200</v>
      </c>
      <c r="G4291">
        <v>0.32</v>
      </c>
      <c r="H4291">
        <v>855900</v>
      </c>
      <c r="I4291">
        <v>663800</v>
      </c>
    </row>
    <row r="4292" spans="1:9" x14ac:dyDescent="0.25">
      <c r="A4292" t="s">
        <v>40</v>
      </c>
      <c r="B4292" t="s">
        <v>45</v>
      </c>
      <c r="C4292">
        <v>6013392200</v>
      </c>
      <c r="D4292">
        <v>2022</v>
      </c>
      <c r="E4292">
        <v>267600</v>
      </c>
      <c r="F4292">
        <v>1691100</v>
      </c>
      <c r="G4292">
        <v>0.28999999999999998</v>
      </c>
      <c r="H4292">
        <v>987500</v>
      </c>
      <c r="I4292">
        <v>766000</v>
      </c>
    </row>
    <row r="4293" spans="1:9" x14ac:dyDescent="0.25">
      <c r="A4293" t="s">
        <v>40</v>
      </c>
      <c r="B4293" t="s">
        <v>46</v>
      </c>
      <c r="C4293">
        <v>6017030701</v>
      </c>
      <c r="D4293">
        <v>2012</v>
      </c>
      <c r="E4293">
        <v>97900</v>
      </c>
      <c r="F4293">
        <v>242500</v>
      </c>
      <c r="G4293">
        <v>0.214</v>
      </c>
      <c r="H4293">
        <v>363400</v>
      </c>
      <c r="I4293">
        <v>533000</v>
      </c>
    </row>
    <row r="4294" spans="1:9" x14ac:dyDescent="0.25">
      <c r="A4294" t="s">
        <v>40</v>
      </c>
      <c r="B4294" t="s">
        <v>46</v>
      </c>
      <c r="C4294">
        <v>6017030701</v>
      </c>
      <c r="D4294">
        <v>2013</v>
      </c>
      <c r="E4294">
        <v>125300</v>
      </c>
      <c r="F4294">
        <v>309800</v>
      </c>
      <c r="G4294">
        <v>0.25</v>
      </c>
      <c r="H4294">
        <v>398000</v>
      </c>
      <c r="I4294">
        <v>584700</v>
      </c>
    </row>
    <row r="4295" spans="1:9" x14ac:dyDescent="0.25">
      <c r="A4295" t="s">
        <v>40</v>
      </c>
      <c r="B4295" t="s">
        <v>46</v>
      </c>
      <c r="C4295">
        <v>6017030701</v>
      </c>
      <c r="D4295">
        <v>2014</v>
      </c>
      <c r="E4295">
        <v>148900</v>
      </c>
      <c r="F4295">
        <v>363700</v>
      </c>
      <c r="G4295">
        <v>0.26800000000000002</v>
      </c>
      <c r="H4295">
        <v>438000</v>
      </c>
      <c r="I4295">
        <v>645800</v>
      </c>
    </row>
    <row r="4296" spans="1:9" x14ac:dyDescent="0.25">
      <c r="A4296" t="s">
        <v>40</v>
      </c>
      <c r="B4296" t="s">
        <v>46</v>
      </c>
      <c r="C4296">
        <v>6017030701</v>
      </c>
      <c r="D4296">
        <v>2015</v>
      </c>
      <c r="E4296">
        <v>143700</v>
      </c>
      <c r="F4296">
        <v>355200</v>
      </c>
      <c r="G4296">
        <v>0.25900000000000001</v>
      </c>
      <c r="H4296">
        <v>444600</v>
      </c>
      <c r="I4296">
        <v>643800</v>
      </c>
    </row>
    <row r="4297" spans="1:9" x14ac:dyDescent="0.25">
      <c r="A4297" t="s">
        <v>40</v>
      </c>
      <c r="B4297" t="s">
        <v>46</v>
      </c>
      <c r="C4297">
        <v>6017030701</v>
      </c>
      <c r="D4297">
        <v>2016</v>
      </c>
      <c r="E4297">
        <v>162800</v>
      </c>
      <c r="F4297">
        <v>402600</v>
      </c>
      <c r="G4297">
        <v>0.27200000000000002</v>
      </c>
      <c r="H4297">
        <v>476800</v>
      </c>
      <c r="I4297">
        <v>700600</v>
      </c>
    </row>
    <row r="4298" spans="1:9" x14ac:dyDescent="0.25">
      <c r="A4298" t="s">
        <v>40</v>
      </c>
      <c r="B4298" t="s">
        <v>46</v>
      </c>
      <c r="C4298">
        <v>6017030701</v>
      </c>
      <c r="D4298">
        <v>2017</v>
      </c>
      <c r="E4298">
        <v>180600</v>
      </c>
      <c r="F4298">
        <v>442800</v>
      </c>
      <c r="G4298">
        <v>0.27600000000000002</v>
      </c>
      <c r="H4298">
        <v>516300</v>
      </c>
      <c r="I4298">
        <v>762400</v>
      </c>
    </row>
    <row r="4299" spans="1:9" x14ac:dyDescent="0.25">
      <c r="A4299" t="s">
        <v>40</v>
      </c>
      <c r="B4299" t="s">
        <v>46</v>
      </c>
      <c r="C4299">
        <v>6017030701</v>
      </c>
      <c r="D4299">
        <v>2018</v>
      </c>
      <c r="E4299">
        <v>183000</v>
      </c>
      <c r="F4299">
        <v>447900</v>
      </c>
      <c r="G4299">
        <v>0.27300000000000002</v>
      </c>
      <c r="H4299">
        <v>529900</v>
      </c>
      <c r="I4299">
        <v>780600</v>
      </c>
    </row>
    <row r="4300" spans="1:9" x14ac:dyDescent="0.25">
      <c r="A4300" t="s">
        <v>40</v>
      </c>
      <c r="B4300" t="s">
        <v>46</v>
      </c>
      <c r="C4300">
        <v>6017030701</v>
      </c>
      <c r="D4300">
        <v>2019</v>
      </c>
      <c r="E4300">
        <v>199300</v>
      </c>
      <c r="F4300">
        <v>488800</v>
      </c>
      <c r="G4300">
        <v>0.28299999999999997</v>
      </c>
      <c r="H4300">
        <v>559400</v>
      </c>
      <c r="I4300">
        <v>822000</v>
      </c>
    </row>
    <row r="4301" spans="1:9" x14ac:dyDescent="0.25">
      <c r="A4301" t="s">
        <v>40</v>
      </c>
      <c r="B4301" t="s">
        <v>46</v>
      </c>
      <c r="C4301">
        <v>6017030701</v>
      </c>
      <c r="D4301">
        <v>2020</v>
      </c>
      <c r="E4301">
        <v>206100</v>
      </c>
      <c r="F4301">
        <v>504600</v>
      </c>
      <c r="G4301">
        <v>0.28000000000000003</v>
      </c>
      <c r="H4301">
        <v>590900</v>
      </c>
      <c r="I4301">
        <v>858500</v>
      </c>
    </row>
    <row r="4302" spans="1:9" x14ac:dyDescent="0.25">
      <c r="A4302" t="s">
        <v>40</v>
      </c>
      <c r="B4302" t="s">
        <v>46</v>
      </c>
      <c r="C4302">
        <v>6017030701</v>
      </c>
      <c r="D4302">
        <v>2021</v>
      </c>
      <c r="E4302">
        <v>272400</v>
      </c>
      <c r="F4302">
        <v>668000</v>
      </c>
      <c r="G4302">
        <v>0.311</v>
      </c>
      <c r="H4302">
        <v>702300</v>
      </c>
      <c r="I4302">
        <v>1020800</v>
      </c>
    </row>
    <row r="4303" spans="1:9" x14ac:dyDescent="0.25">
      <c r="A4303" t="s">
        <v>40</v>
      </c>
      <c r="B4303" t="s">
        <v>46</v>
      </c>
      <c r="C4303">
        <v>6017030701</v>
      </c>
      <c r="D4303">
        <v>2022</v>
      </c>
      <c r="E4303">
        <v>319200</v>
      </c>
      <c r="F4303">
        <v>780900</v>
      </c>
      <c r="G4303">
        <v>0.313</v>
      </c>
      <c r="H4303">
        <v>819200</v>
      </c>
      <c r="I4303">
        <v>1194600</v>
      </c>
    </row>
    <row r="4304" spans="1:9" x14ac:dyDescent="0.25">
      <c r="A4304" t="s">
        <v>40</v>
      </c>
      <c r="B4304" t="s">
        <v>46</v>
      </c>
      <c r="C4304">
        <v>6017030704</v>
      </c>
      <c r="D4304">
        <v>2012</v>
      </c>
      <c r="E4304">
        <v>90100</v>
      </c>
      <c r="F4304">
        <v>346100</v>
      </c>
      <c r="G4304">
        <v>0.20899999999999999</v>
      </c>
      <c r="H4304">
        <v>340700</v>
      </c>
      <c r="I4304">
        <v>410800</v>
      </c>
    </row>
    <row r="4305" spans="1:9" x14ac:dyDescent="0.25">
      <c r="A4305" t="s">
        <v>40</v>
      </c>
      <c r="B4305" t="s">
        <v>46</v>
      </c>
      <c r="C4305">
        <v>6017030704</v>
      </c>
      <c r="D4305">
        <v>2013</v>
      </c>
      <c r="E4305">
        <v>119300</v>
      </c>
      <c r="F4305">
        <v>457300</v>
      </c>
      <c r="G4305">
        <v>0.245</v>
      </c>
      <c r="H4305">
        <v>383000</v>
      </c>
      <c r="I4305">
        <v>461300</v>
      </c>
    </row>
    <row r="4306" spans="1:9" x14ac:dyDescent="0.25">
      <c r="A4306" t="s">
        <v>40</v>
      </c>
      <c r="B4306" t="s">
        <v>46</v>
      </c>
      <c r="C4306">
        <v>6017030704</v>
      </c>
      <c r="D4306">
        <v>2014</v>
      </c>
      <c r="E4306">
        <v>135600</v>
      </c>
      <c r="F4306">
        <v>524500</v>
      </c>
      <c r="G4306">
        <v>0.255</v>
      </c>
      <c r="H4306">
        <v>419700</v>
      </c>
      <c r="I4306">
        <v>507500</v>
      </c>
    </row>
    <row r="4307" spans="1:9" x14ac:dyDescent="0.25">
      <c r="A4307" t="s">
        <v>40</v>
      </c>
      <c r="B4307" t="s">
        <v>46</v>
      </c>
      <c r="C4307">
        <v>6017030704</v>
      </c>
      <c r="D4307">
        <v>2015</v>
      </c>
      <c r="E4307">
        <v>128500</v>
      </c>
      <c r="F4307">
        <v>501500</v>
      </c>
      <c r="G4307">
        <v>0.24</v>
      </c>
      <c r="H4307">
        <v>423400</v>
      </c>
      <c r="I4307">
        <v>507400</v>
      </c>
    </row>
    <row r="4308" spans="1:9" x14ac:dyDescent="0.25">
      <c r="A4308" t="s">
        <v>40</v>
      </c>
      <c r="B4308" t="s">
        <v>46</v>
      </c>
      <c r="C4308">
        <v>6017030704</v>
      </c>
      <c r="D4308">
        <v>2016</v>
      </c>
      <c r="E4308">
        <v>148500</v>
      </c>
      <c r="F4308">
        <v>573200</v>
      </c>
      <c r="G4308">
        <v>0.255</v>
      </c>
      <c r="H4308">
        <v>458300</v>
      </c>
      <c r="I4308">
        <v>552600</v>
      </c>
    </row>
    <row r="4309" spans="1:9" x14ac:dyDescent="0.25">
      <c r="A4309" t="s">
        <v>40</v>
      </c>
      <c r="B4309" t="s">
        <v>46</v>
      </c>
      <c r="C4309">
        <v>6017030704</v>
      </c>
      <c r="D4309">
        <v>2017</v>
      </c>
      <c r="E4309">
        <v>156100</v>
      </c>
      <c r="F4309">
        <v>600000</v>
      </c>
      <c r="G4309">
        <v>0.25700000000000001</v>
      </c>
      <c r="H4309">
        <v>470500</v>
      </c>
      <c r="I4309">
        <v>575900</v>
      </c>
    </row>
    <row r="4310" spans="1:9" x14ac:dyDescent="0.25">
      <c r="A4310" t="s">
        <v>40</v>
      </c>
      <c r="B4310" t="s">
        <v>46</v>
      </c>
      <c r="C4310">
        <v>6017030704</v>
      </c>
      <c r="D4310">
        <v>2018</v>
      </c>
      <c r="E4310">
        <v>179900</v>
      </c>
      <c r="F4310">
        <v>700000</v>
      </c>
      <c r="G4310">
        <v>0.28100000000000003</v>
      </c>
      <c r="H4310">
        <v>501100</v>
      </c>
      <c r="I4310">
        <v>611300</v>
      </c>
    </row>
    <row r="4311" spans="1:9" x14ac:dyDescent="0.25">
      <c r="A4311" t="s">
        <v>40</v>
      </c>
      <c r="B4311" t="s">
        <v>46</v>
      </c>
      <c r="C4311">
        <v>6017030704</v>
      </c>
      <c r="D4311">
        <v>2019</v>
      </c>
      <c r="E4311">
        <v>158800</v>
      </c>
      <c r="F4311">
        <v>608400</v>
      </c>
      <c r="G4311">
        <v>0.23799999999999999</v>
      </c>
      <c r="H4311">
        <v>524200</v>
      </c>
      <c r="I4311">
        <v>634000</v>
      </c>
    </row>
    <row r="4312" spans="1:9" x14ac:dyDescent="0.25">
      <c r="A4312" t="s">
        <v>40</v>
      </c>
      <c r="B4312" t="s">
        <v>46</v>
      </c>
      <c r="C4312">
        <v>6017030704</v>
      </c>
      <c r="D4312">
        <v>2020</v>
      </c>
      <c r="E4312">
        <v>181900</v>
      </c>
      <c r="F4312">
        <v>698300</v>
      </c>
      <c r="G4312">
        <v>0.26400000000000001</v>
      </c>
      <c r="H4312">
        <v>548000</v>
      </c>
      <c r="I4312">
        <v>656900</v>
      </c>
    </row>
    <row r="4313" spans="1:9" x14ac:dyDescent="0.25">
      <c r="A4313" t="s">
        <v>40</v>
      </c>
      <c r="B4313" t="s">
        <v>46</v>
      </c>
      <c r="C4313">
        <v>6017030704</v>
      </c>
      <c r="D4313">
        <v>2021</v>
      </c>
      <c r="E4313">
        <v>219700</v>
      </c>
      <c r="F4313">
        <v>838000</v>
      </c>
      <c r="G4313">
        <v>0.27300000000000002</v>
      </c>
      <c r="H4313">
        <v>641900</v>
      </c>
      <c r="I4313">
        <v>771500</v>
      </c>
    </row>
    <row r="4314" spans="1:9" x14ac:dyDescent="0.25">
      <c r="A4314" t="s">
        <v>40</v>
      </c>
      <c r="B4314" t="s">
        <v>46</v>
      </c>
      <c r="C4314">
        <v>6017030704</v>
      </c>
      <c r="D4314">
        <v>2022</v>
      </c>
      <c r="E4314">
        <v>250100</v>
      </c>
      <c r="F4314">
        <v>961500</v>
      </c>
      <c r="G4314">
        <v>0.28000000000000003</v>
      </c>
      <c r="H4314">
        <v>706900</v>
      </c>
      <c r="I4314">
        <v>851700</v>
      </c>
    </row>
    <row r="4315" spans="1:9" x14ac:dyDescent="0.25">
      <c r="A4315" t="s">
        <v>40</v>
      </c>
      <c r="B4315" t="s">
        <v>46</v>
      </c>
      <c r="C4315">
        <v>6017030706</v>
      </c>
      <c r="D4315">
        <v>2012</v>
      </c>
      <c r="E4315">
        <v>96200</v>
      </c>
      <c r="F4315">
        <v>290200</v>
      </c>
      <c r="G4315">
        <v>0.22600000000000001</v>
      </c>
      <c r="H4315">
        <v>349100</v>
      </c>
      <c r="I4315">
        <v>460500</v>
      </c>
    </row>
    <row r="4316" spans="1:9" x14ac:dyDescent="0.25">
      <c r="A4316" t="s">
        <v>40</v>
      </c>
      <c r="B4316" t="s">
        <v>46</v>
      </c>
      <c r="C4316">
        <v>6017030706</v>
      </c>
      <c r="D4316">
        <v>2013</v>
      </c>
      <c r="E4316">
        <v>122800</v>
      </c>
      <c r="F4316">
        <v>369400</v>
      </c>
      <c r="G4316">
        <v>0.26200000000000001</v>
      </c>
      <c r="H4316">
        <v>384500</v>
      </c>
      <c r="I4316">
        <v>508100</v>
      </c>
    </row>
    <row r="4317" spans="1:9" x14ac:dyDescent="0.25">
      <c r="A4317" t="s">
        <v>40</v>
      </c>
      <c r="B4317" t="s">
        <v>46</v>
      </c>
      <c r="C4317">
        <v>6017030706</v>
      </c>
      <c r="D4317">
        <v>2014</v>
      </c>
      <c r="E4317">
        <v>142900</v>
      </c>
      <c r="F4317">
        <v>428800</v>
      </c>
      <c r="G4317">
        <v>0.27800000000000002</v>
      </c>
      <c r="H4317">
        <v>420200</v>
      </c>
      <c r="I4317">
        <v>554700</v>
      </c>
    </row>
    <row r="4318" spans="1:9" x14ac:dyDescent="0.25">
      <c r="A4318" t="s">
        <v>40</v>
      </c>
      <c r="B4318" t="s">
        <v>46</v>
      </c>
      <c r="C4318">
        <v>6017030706</v>
      </c>
      <c r="D4318">
        <v>2015</v>
      </c>
      <c r="E4318">
        <v>142800</v>
      </c>
      <c r="F4318">
        <v>431100</v>
      </c>
      <c r="G4318">
        <v>0.26700000000000002</v>
      </c>
      <c r="H4318">
        <v>440300</v>
      </c>
      <c r="I4318">
        <v>581100</v>
      </c>
    </row>
    <row r="4319" spans="1:9" x14ac:dyDescent="0.25">
      <c r="A4319" t="s">
        <v>40</v>
      </c>
      <c r="B4319" t="s">
        <v>46</v>
      </c>
      <c r="C4319">
        <v>6017030706</v>
      </c>
      <c r="D4319">
        <v>2016</v>
      </c>
      <c r="E4319">
        <v>147900</v>
      </c>
      <c r="F4319">
        <v>444600</v>
      </c>
      <c r="G4319">
        <v>0.26200000000000001</v>
      </c>
      <c r="H4319">
        <v>465300</v>
      </c>
      <c r="I4319">
        <v>613700</v>
      </c>
    </row>
    <row r="4320" spans="1:9" x14ac:dyDescent="0.25">
      <c r="A4320" t="s">
        <v>40</v>
      </c>
      <c r="B4320" t="s">
        <v>46</v>
      </c>
      <c r="C4320">
        <v>6017030706</v>
      </c>
      <c r="D4320">
        <v>2017</v>
      </c>
      <c r="E4320">
        <v>160000</v>
      </c>
      <c r="F4320">
        <v>480700</v>
      </c>
      <c r="G4320">
        <v>0.26100000000000001</v>
      </c>
      <c r="H4320">
        <v>498700</v>
      </c>
      <c r="I4320">
        <v>667300</v>
      </c>
    </row>
    <row r="4321" spans="1:9" x14ac:dyDescent="0.25">
      <c r="A4321" t="s">
        <v>40</v>
      </c>
      <c r="B4321" t="s">
        <v>46</v>
      </c>
      <c r="C4321">
        <v>6017030706</v>
      </c>
      <c r="D4321">
        <v>2018</v>
      </c>
      <c r="E4321">
        <v>187300</v>
      </c>
      <c r="F4321">
        <v>558100</v>
      </c>
      <c r="G4321">
        <v>0.28299999999999997</v>
      </c>
      <c r="H4321">
        <v>533800</v>
      </c>
      <c r="I4321">
        <v>716800</v>
      </c>
    </row>
    <row r="4322" spans="1:9" x14ac:dyDescent="0.25">
      <c r="A4322" t="s">
        <v>40</v>
      </c>
      <c r="B4322" t="s">
        <v>46</v>
      </c>
      <c r="C4322">
        <v>6017030706</v>
      </c>
      <c r="D4322">
        <v>2019</v>
      </c>
      <c r="E4322">
        <v>193200</v>
      </c>
      <c r="F4322">
        <v>579000</v>
      </c>
      <c r="G4322">
        <v>0.28899999999999998</v>
      </c>
      <c r="H4322">
        <v>549900</v>
      </c>
      <c r="I4322">
        <v>723900</v>
      </c>
    </row>
    <row r="4323" spans="1:9" x14ac:dyDescent="0.25">
      <c r="A4323" t="s">
        <v>40</v>
      </c>
      <c r="B4323" t="s">
        <v>46</v>
      </c>
      <c r="C4323">
        <v>6017030706</v>
      </c>
      <c r="D4323">
        <v>2020</v>
      </c>
      <c r="E4323">
        <v>192600</v>
      </c>
      <c r="F4323">
        <v>575600</v>
      </c>
      <c r="G4323">
        <v>0.27800000000000002</v>
      </c>
      <c r="H4323">
        <v>572800</v>
      </c>
      <c r="I4323">
        <v>755900</v>
      </c>
    </row>
    <row r="4324" spans="1:9" x14ac:dyDescent="0.25">
      <c r="A4324" t="s">
        <v>40</v>
      </c>
      <c r="B4324" t="s">
        <v>46</v>
      </c>
      <c r="C4324">
        <v>6017030706</v>
      </c>
      <c r="D4324">
        <v>2021</v>
      </c>
      <c r="E4324">
        <v>212100</v>
      </c>
      <c r="F4324">
        <v>634600</v>
      </c>
      <c r="G4324">
        <v>0.26100000000000001</v>
      </c>
      <c r="H4324">
        <v>668800</v>
      </c>
      <c r="I4324">
        <v>883900</v>
      </c>
    </row>
    <row r="4325" spans="1:9" x14ac:dyDescent="0.25">
      <c r="A4325" t="s">
        <v>40</v>
      </c>
      <c r="B4325" t="s">
        <v>46</v>
      </c>
      <c r="C4325">
        <v>6017030706</v>
      </c>
      <c r="D4325">
        <v>2022</v>
      </c>
      <c r="E4325">
        <v>265600</v>
      </c>
      <c r="F4325">
        <v>798100</v>
      </c>
      <c r="G4325">
        <v>0.28299999999999997</v>
      </c>
      <c r="H4325">
        <v>769300</v>
      </c>
      <c r="I4325">
        <v>1016700</v>
      </c>
    </row>
    <row r="4326" spans="1:9" x14ac:dyDescent="0.25">
      <c r="A4326" t="s">
        <v>40</v>
      </c>
      <c r="B4326" t="s">
        <v>46</v>
      </c>
      <c r="C4326">
        <v>6017030709</v>
      </c>
      <c r="D4326">
        <v>2012</v>
      </c>
      <c r="E4326">
        <v>104600</v>
      </c>
      <c r="F4326">
        <v>231500</v>
      </c>
      <c r="G4326">
        <v>0.21199999999999999</v>
      </c>
      <c r="H4326">
        <v>385400</v>
      </c>
      <c r="I4326">
        <v>589000</v>
      </c>
    </row>
    <row r="4327" spans="1:9" x14ac:dyDescent="0.25">
      <c r="A4327" t="s">
        <v>40</v>
      </c>
      <c r="B4327" t="s">
        <v>46</v>
      </c>
      <c r="C4327">
        <v>6017030709</v>
      </c>
      <c r="D4327">
        <v>2013</v>
      </c>
      <c r="E4327">
        <v>132300</v>
      </c>
      <c r="F4327">
        <v>287600</v>
      </c>
      <c r="G4327">
        <v>0.251</v>
      </c>
      <c r="H4327">
        <v>408600</v>
      </c>
      <c r="I4327">
        <v>630700</v>
      </c>
    </row>
    <row r="4328" spans="1:9" x14ac:dyDescent="0.25">
      <c r="A4328" t="s">
        <v>40</v>
      </c>
      <c r="B4328" t="s">
        <v>46</v>
      </c>
      <c r="C4328">
        <v>6017030709</v>
      </c>
      <c r="D4328">
        <v>2014</v>
      </c>
      <c r="E4328">
        <v>148500</v>
      </c>
      <c r="F4328">
        <v>324600</v>
      </c>
      <c r="G4328">
        <v>0.25600000000000001</v>
      </c>
      <c r="H4328">
        <v>449600</v>
      </c>
      <c r="I4328">
        <v>695600</v>
      </c>
    </row>
    <row r="4329" spans="1:9" x14ac:dyDescent="0.25">
      <c r="A4329" t="s">
        <v>40</v>
      </c>
      <c r="B4329" t="s">
        <v>46</v>
      </c>
      <c r="C4329">
        <v>6017030709</v>
      </c>
      <c r="D4329">
        <v>2015</v>
      </c>
      <c r="E4329">
        <v>138900</v>
      </c>
      <c r="F4329">
        <v>302100</v>
      </c>
      <c r="G4329">
        <v>0.23699999999999999</v>
      </c>
      <c r="H4329">
        <v>459900</v>
      </c>
      <c r="I4329">
        <v>705400</v>
      </c>
    </row>
    <row r="4330" spans="1:9" x14ac:dyDescent="0.25">
      <c r="A4330" t="s">
        <v>40</v>
      </c>
      <c r="B4330" t="s">
        <v>46</v>
      </c>
      <c r="C4330">
        <v>6017030709</v>
      </c>
      <c r="D4330">
        <v>2016</v>
      </c>
      <c r="E4330">
        <v>155300</v>
      </c>
      <c r="F4330">
        <v>335700</v>
      </c>
      <c r="G4330">
        <v>0.245</v>
      </c>
      <c r="H4330">
        <v>492900</v>
      </c>
      <c r="I4330">
        <v>756800</v>
      </c>
    </row>
    <row r="4331" spans="1:9" x14ac:dyDescent="0.25">
      <c r="A4331" t="s">
        <v>40</v>
      </c>
      <c r="B4331" t="s">
        <v>46</v>
      </c>
      <c r="C4331">
        <v>6017030709</v>
      </c>
      <c r="D4331">
        <v>2017</v>
      </c>
      <c r="E4331">
        <v>172800</v>
      </c>
      <c r="F4331">
        <v>377300</v>
      </c>
      <c r="G4331">
        <v>0.26300000000000001</v>
      </c>
      <c r="H4331">
        <v>512800</v>
      </c>
      <c r="I4331">
        <v>786700</v>
      </c>
    </row>
    <row r="4332" spans="1:9" x14ac:dyDescent="0.25">
      <c r="A4332" t="s">
        <v>40</v>
      </c>
      <c r="B4332" t="s">
        <v>46</v>
      </c>
      <c r="C4332">
        <v>6017030709</v>
      </c>
      <c r="D4332">
        <v>2018</v>
      </c>
      <c r="E4332">
        <v>209300</v>
      </c>
      <c r="F4332">
        <v>459400</v>
      </c>
      <c r="G4332">
        <v>0.29899999999999999</v>
      </c>
      <c r="H4332">
        <v>546200</v>
      </c>
      <c r="I4332">
        <v>842000</v>
      </c>
    </row>
    <row r="4333" spans="1:9" x14ac:dyDescent="0.25">
      <c r="A4333" t="s">
        <v>40</v>
      </c>
      <c r="B4333" t="s">
        <v>46</v>
      </c>
      <c r="C4333">
        <v>6017030709</v>
      </c>
      <c r="D4333">
        <v>2019</v>
      </c>
      <c r="E4333">
        <v>218700</v>
      </c>
      <c r="F4333">
        <v>477700</v>
      </c>
      <c r="G4333">
        <v>0.3</v>
      </c>
      <c r="H4333">
        <v>572800</v>
      </c>
      <c r="I4333">
        <v>880200</v>
      </c>
    </row>
    <row r="4334" spans="1:9" x14ac:dyDescent="0.25">
      <c r="A4334" t="s">
        <v>40</v>
      </c>
      <c r="B4334" t="s">
        <v>46</v>
      </c>
      <c r="C4334">
        <v>6017030709</v>
      </c>
      <c r="D4334">
        <v>2020</v>
      </c>
      <c r="E4334">
        <v>207800</v>
      </c>
      <c r="F4334">
        <v>498700</v>
      </c>
      <c r="G4334">
        <v>0.29199999999999998</v>
      </c>
      <c r="H4334">
        <v>589500</v>
      </c>
      <c r="I4334">
        <v>829700</v>
      </c>
    </row>
    <row r="4335" spans="1:9" x14ac:dyDescent="0.25">
      <c r="A4335" t="s">
        <v>40</v>
      </c>
      <c r="B4335" t="s">
        <v>46</v>
      </c>
      <c r="C4335">
        <v>6017030709</v>
      </c>
      <c r="D4335">
        <v>2021</v>
      </c>
      <c r="E4335">
        <v>242300</v>
      </c>
      <c r="F4335">
        <v>590100</v>
      </c>
      <c r="G4335">
        <v>0.28899999999999998</v>
      </c>
      <c r="H4335">
        <v>702400</v>
      </c>
      <c r="I4335">
        <v>992000</v>
      </c>
    </row>
    <row r="4336" spans="1:9" x14ac:dyDescent="0.25">
      <c r="A4336" t="s">
        <v>40</v>
      </c>
      <c r="B4336" t="s">
        <v>46</v>
      </c>
      <c r="C4336">
        <v>6017030709</v>
      </c>
      <c r="D4336">
        <v>2022</v>
      </c>
      <c r="E4336">
        <v>276400</v>
      </c>
      <c r="F4336">
        <v>670800</v>
      </c>
      <c r="G4336">
        <v>0.27900000000000003</v>
      </c>
      <c r="H4336">
        <v>825300</v>
      </c>
      <c r="I4336">
        <v>1171400</v>
      </c>
    </row>
    <row r="4337" spans="1:9" x14ac:dyDescent="0.25">
      <c r="A4337" t="s">
        <v>40</v>
      </c>
      <c r="B4337" t="s">
        <v>46</v>
      </c>
      <c r="C4337">
        <v>6017030710</v>
      </c>
      <c r="D4337">
        <v>2012</v>
      </c>
      <c r="E4337">
        <v>103000</v>
      </c>
      <c r="F4337">
        <v>340900</v>
      </c>
      <c r="G4337">
        <v>0.19900000000000001</v>
      </c>
      <c r="H4337">
        <v>384900</v>
      </c>
      <c r="I4337">
        <v>550900</v>
      </c>
    </row>
    <row r="4338" spans="1:9" x14ac:dyDescent="0.25">
      <c r="A4338" t="s">
        <v>40</v>
      </c>
      <c r="B4338" t="s">
        <v>46</v>
      </c>
      <c r="C4338">
        <v>6017030710</v>
      </c>
      <c r="D4338">
        <v>2013</v>
      </c>
      <c r="E4338">
        <v>141200</v>
      </c>
      <c r="F4338">
        <v>462300</v>
      </c>
      <c r="G4338">
        <v>0.24</v>
      </c>
      <c r="H4338">
        <v>434500</v>
      </c>
      <c r="I4338">
        <v>624300</v>
      </c>
    </row>
    <row r="4339" spans="1:9" x14ac:dyDescent="0.25">
      <c r="A4339" t="s">
        <v>40</v>
      </c>
      <c r="B4339" t="s">
        <v>46</v>
      </c>
      <c r="C4339">
        <v>6017030710</v>
      </c>
      <c r="D4339">
        <v>2014</v>
      </c>
      <c r="E4339">
        <v>154400</v>
      </c>
      <c r="F4339">
        <v>506100</v>
      </c>
      <c r="G4339">
        <v>0.24199999999999999</v>
      </c>
      <c r="H4339">
        <v>468700</v>
      </c>
      <c r="I4339">
        <v>673300</v>
      </c>
    </row>
    <row r="4340" spans="1:9" x14ac:dyDescent="0.25">
      <c r="A4340" t="s">
        <v>40</v>
      </c>
      <c r="B4340" t="s">
        <v>46</v>
      </c>
      <c r="C4340">
        <v>6017030710</v>
      </c>
      <c r="D4340">
        <v>2015</v>
      </c>
      <c r="E4340">
        <v>165100</v>
      </c>
      <c r="F4340">
        <v>544300</v>
      </c>
      <c r="G4340">
        <v>0.253</v>
      </c>
      <c r="H4340">
        <v>484400</v>
      </c>
      <c r="I4340">
        <v>691100</v>
      </c>
    </row>
    <row r="4341" spans="1:9" x14ac:dyDescent="0.25">
      <c r="A4341" t="s">
        <v>40</v>
      </c>
      <c r="B4341" t="s">
        <v>46</v>
      </c>
      <c r="C4341">
        <v>6017030710</v>
      </c>
      <c r="D4341">
        <v>2016</v>
      </c>
      <c r="E4341">
        <v>176500</v>
      </c>
      <c r="F4341">
        <v>581600</v>
      </c>
      <c r="G4341">
        <v>0.25600000000000001</v>
      </c>
      <c r="H4341">
        <v>515100</v>
      </c>
      <c r="I4341">
        <v>724900</v>
      </c>
    </row>
    <row r="4342" spans="1:9" x14ac:dyDescent="0.25">
      <c r="A4342" t="s">
        <v>40</v>
      </c>
      <c r="B4342" t="s">
        <v>46</v>
      </c>
      <c r="C4342">
        <v>6017030710</v>
      </c>
      <c r="D4342">
        <v>2017</v>
      </c>
      <c r="E4342">
        <v>179700</v>
      </c>
      <c r="F4342">
        <v>588500</v>
      </c>
      <c r="G4342">
        <v>0.247</v>
      </c>
      <c r="H4342">
        <v>539600</v>
      </c>
      <c r="I4342">
        <v>768500</v>
      </c>
    </row>
    <row r="4343" spans="1:9" x14ac:dyDescent="0.25">
      <c r="A4343" t="s">
        <v>40</v>
      </c>
      <c r="B4343" t="s">
        <v>46</v>
      </c>
      <c r="C4343">
        <v>6017030710</v>
      </c>
      <c r="D4343">
        <v>2018</v>
      </c>
      <c r="E4343">
        <v>210300</v>
      </c>
      <c r="F4343">
        <v>693800</v>
      </c>
      <c r="G4343">
        <v>0.27500000000000002</v>
      </c>
      <c r="H4343">
        <v>565300</v>
      </c>
      <c r="I4343">
        <v>809100</v>
      </c>
    </row>
    <row r="4344" spans="1:9" x14ac:dyDescent="0.25">
      <c r="A4344" t="s">
        <v>40</v>
      </c>
      <c r="B4344" t="s">
        <v>46</v>
      </c>
      <c r="C4344">
        <v>6017030710</v>
      </c>
      <c r="D4344">
        <v>2019</v>
      </c>
      <c r="E4344">
        <v>214600</v>
      </c>
      <c r="F4344">
        <v>703200</v>
      </c>
      <c r="G4344">
        <v>0.26900000000000002</v>
      </c>
      <c r="H4344">
        <v>596100</v>
      </c>
      <c r="I4344">
        <v>845400</v>
      </c>
    </row>
    <row r="4345" spans="1:9" x14ac:dyDescent="0.25">
      <c r="A4345" t="s">
        <v>40</v>
      </c>
      <c r="B4345" t="s">
        <v>46</v>
      </c>
      <c r="C4345">
        <v>6017030710</v>
      </c>
      <c r="D4345">
        <v>2020</v>
      </c>
      <c r="E4345">
        <v>222300</v>
      </c>
      <c r="F4345">
        <v>732100</v>
      </c>
      <c r="G4345">
        <v>0.26600000000000001</v>
      </c>
      <c r="H4345">
        <v>631200</v>
      </c>
      <c r="I4345">
        <v>895600</v>
      </c>
    </row>
    <row r="4346" spans="1:9" x14ac:dyDescent="0.25">
      <c r="A4346" t="s">
        <v>40</v>
      </c>
      <c r="B4346" t="s">
        <v>46</v>
      </c>
      <c r="C4346">
        <v>6017030710</v>
      </c>
      <c r="D4346">
        <v>2021</v>
      </c>
      <c r="E4346">
        <v>276300</v>
      </c>
      <c r="F4346">
        <v>902500</v>
      </c>
      <c r="G4346">
        <v>0.27200000000000002</v>
      </c>
      <c r="H4346">
        <v>761000</v>
      </c>
      <c r="I4346">
        <v>1078100</v>
      </c>
    </row>
    <row r="4347" spans="1:9" x14ac:dyDescent="0.25">
      <c r="A4347" t="s">
        <v>40</v>
      </c>
      <c r="B4347" t="s">
        <v>46</v>
      </c>
      <c r="C4347">
        <v>6017030710</v>
      </c>
      <c r="D4347">
        <v>2022</v>
      </c>
      <c r="E4347">
        <v>305700</v>
      </c>
      <c r="F4347">
        <v>1003000</v>
      </c>
      <c r="G4347">
        <v>0.25900000000000001</v>
      </c>
      <c r="H4347">
        <v>879700</v>
      </c>
      <c r="I4347">
        <v>1254000</v>
      </c>
    </row>
    <row r="4348" spans="1:9" x14ac:dyDescent="0.25">
      <c r="A4348" t="s">
        <v>40</v>
      </c>
      <c r="B4348" t="s">
        <v>46</v>
      </c>
      <c r="C4348">
        <v>6017030803</v>
      </c>
      <c r="D4348">
        <v>2012</v>
      </c>
      <c r="E4348">
        <v>60100</v>
      </c>
      <c r="F4348">
        <v>129800</v>
      </c>
      <c r="G4348">
        <v>0.20799999999999999</v>
      </c>
      <c r="H4348">
        <v>297400</v>
      </c>
      <c r="I4348">
        <v>336100</v>
      </c>
    </row>
    <row r="4349" spans="1:9" x14ac:dyDescent="0.25">
      <c r="A4349" t="s">
        <v>40</v>
      </c>
      <c r="B4349" t="s">
        <v>46</v>
      </c>
      <c r="C4349">
        <v>6017030803</v>
      </c>
      <c r="D4349">
        <v>2013</v>
      </c>
      <c r="E4349">
        <v>73000</v>
      </c>
      <c r="F4349">
        <v>158800</v>
      </c>
      <c r="G4349">
        <v>0.22900000000000001</v>
      </c>
      <c r="H4349">
        <v>332500</v>
      </c>
      <c r="I4349">
        <v>374000</v>
      </c>
    </row>
    <row r="4350" spans="1:9" x14ac:dyDescent="0.25">
      <c r="A4350" t="s">
        <v>40</v>
      </c>
      <c r="B4350" t="s">
        <v>46</v>
      </c>
      <c r="C4350">
        <v>6017030803</v>
      </c>
      <c r="D4350">
        <v>2014</v>
      </c>
      <c r="E4350">
        <v>88900</v>
      </c>
      <c r="F4350">
        <v>192900</v>
      </c>
      <c r="G4350">
        <v>0.252</v>
      </c>
      <c r="H4350">
        <v>368000</v>
      </c>
      <c r="I4350">
        <v>412300</v>
      </c>
    </row>
    <row r="4351" spans="1:9" x14ac:dyDescent="0.25">
      <c r="A4351" t="s">
        <v>40</v>
      </c>
      <c r="B4351" t="s">
        <v>46</v>
      </c>
      <c r="C4351">
        <v>6017030803</v>
      </c>
      <c r="D4351">
        <v>2015</v>
      </c>
      <c r="E4351">
        <v>94100</v>
      </c>
      <c r="F4351">
        <v>203300</v>
      </c>
      <c r="G4351">
        <v>0.25</v>
      </c>
      <c r="H4351">
        <v>391700</v>
      </c>
      <c r="I4351">
        <v>437100</v>
      </c>
    </row>
    <row r="4352" spans="1:9" x14ac:dyDescent="0.25">
      <c r="A4352" t="s">
        <v>40</v>
      </c>
      <c r="B4352" t="s">
        <v>46</v>
      </c>
      <c r="C4352">
        <v>6017030803</v>
      </c>
      <c r="D4352">
        <v>2016</v>
      </c>
      <c r="E4352">
        <v>102400</v>
      </c>
      <c r="F4352">
        <v>221000</v>
      </c>
      <c r="G4352">
        <v>0.255</v>
      </c>
      <c r="H4352">
        <v>418700</v>
      </c>
      <c r="I4352">
        <v>465700</v>
      </c>
    </row>
    <row r="4353" spans="1:9" x14ac:dyDescent="0.25">
      <c r="A4353" t="s">
        <v>40</v>
      </c>
      <c r="B4353" t="s">
        <v>46</v>
      </c>
      <c r="C4353">
        <v>6017030803</v>
      </c>
      <c r="D4353">
        <v>2017</v>
      </c>
      <c r="E4353">
        <v>113000</v>
      </c>
      <c r="F4353">
        <v>245100</v>
      </c>
      <c r="G4353">
        <v>0.26700000000000002</v>
      </c>
      <c r="H4353">
        <v>441800</v>
      </c>
      <c r="I4353">
        <v>490200</v>
      </c>
    </row>
    <row r="4354" spans="1:9" x14ac:dyDescent="0.25">
      <c r="A4354" t="s">
        <v>40</v>
      </c>
      <c r="B4354" t="s">
        <v>46</v>
      </c>
      <c r="C4354">
        <v>6017030803</v>
      </c>
      <c r="D4354">
        <v>2018</v>
      </c>
      <c r="E4354">
        <v>127600</v>
      </c>
      <c r="F4354">
        <v>278700</v>
      </c>
      <c r="G4354">
        <v>0.28000000000000003</v>
      </c>
      <c r="H4354">
        <v>477200</v>
      </c>
      <c r="I4354">
        <v>528600</v>
      </c>
    </row>
    <row r="4355" spans="1:9" x14ac:dyDescent="0.25">
      <c r="A4355" t="s">
        <v>40</v>
      </c>
      <c r="B4355" t="s">
        <v>46</v>
      </c>
      <c r="C4355">
        <v>6017030803</v>
      </c>
      <c r="D4355">
        <v>2019</v>
      </c>
      <c r="E4355">
        <v>126800</v>
      </c>
      <c r="F4355">
        <v>277200</v>
      </c>
      <c r="G4355">
        <v>0.26900000000000002</v>
      </c>
      <c r="H4355">
        <v>498300</v>
      </c>
      <c r="I4355">
        <v>553300</v>
      </c>
    </row>
    <row r="4356" spans="1:9" x14ac:dyDescent="0.25">
      <c r="A4356" t="s">
        <v>40</v>
      </c>
      <c r="B4356" t="s">
        <v>46</v>
      </c>
      <c r="C4356">
        <v>6017030803</v>
      </c>
      <c r="D4356">
        <v>2020</v>
      </c>
      <c r="E4356">
        <v>127800</v>
      </c>
      <c r="F4356">
        <v>274900</v>
      </c>
      <c r="G4356">
        <v>0.26700000000000002</v>
      </c>
      <c r="H4356">
        <v>500700</v>
      </c>
      <c r="I4356">
        <v>559200</v>
      </c>
    </row>
    <row r="4357" spans="1:9" x14ac:dyDescent="0.25">
      <c r="A4357" t="s">
        <v>40</v>
      </c>
      <c r="B4357" t="s">
        <v>46</v>
      </c>
      <c r="C4357">
        <v>6017030803</v>
      </c>
      <c r="D4357">
        <v>2021</v>
      </c>
      <c r="E4357">
        <v>158300</v>
      </c>
      <c r="F4357">
        <v>339300</v>
      </c>
      <c r="G4357">
        <v>0.28199999999999997</v>
      </c>
      <c r="H4357">
        <v>591600</v>
      </c>
      <c r="I4357">
        <v>655500</v>
      </c>
    </row>
    <row r="4358" spans="1:9" x14ac:dyDescent="0.25">
      <c r="A4358" t="s">
        <v>40</v>
      </c>
      <c r="B4358" t="s">
        <v>46</v>
      </c>
      <c r="C4358">
        <v>6017030803</v>
      </c>
      <c r="D4358">
        <v>2022</v>
      </c>
      <c r="E4358">
        <v>150000</v>
      </c>
      <c r="F4358">
        <v>327100</v>
      </c>
      <c r="G4358">
        <v>0.24199999999999999</v>
      </c>
      <c r="H4358">
        <v>648500</v>
      </c>
      <c r="I4358">
        <v>723300</v>
      </c>
    </row>
    <row r="4359" spans="1:9" x14ac:dyDescent="0.25">
      <c r="A4359" t="s">
        <v>40</v>
      </c>
      <c r="B4359" t="s">
        <v>46</v>
      </c>
      <c r="C4359">
        <v>6017030807</v>
      </c>
      <c r="D4359">
        <v>2012</v>
      </c>
      <c r="E4359">
        <v>62000</v>
      </c>
      <c r="F4359">
        <v>199900</v>
      </c>
      <c r="G4359">
        <v>0.20899999999999999</v>
      </c>
      <c r="H4359">
        <v>299600</v>
      </c>
      <c r="I4359">
        <v>318500</v>
      </c>
    </row>
    <row r="4360" spans="1:9" x14ac:dyDescent="0.25">
      <c r="A4360" t="s">
        <v>40</v>
      </c>
      <c r="B4360" t="s">
        <v>46</v>
      </c>
      <c r="C4360">
        <v>6017030807</v>
      </c>
      <c r="D4360">
        <v>2013</v>
      </c>
      <c r="E4360">
        <v>84800</v>
      </c>
      <c r="F4360">
        <v>273200</v>
      </c>
      <c r="G4360">
        <v>0.23899999999999999</v>
      </c>
      <c r="H4360">
        <v>358500</v>
      </c>
      <c r="I4360">
        <v>377700</v>
      </c>
    </row>
    <row r="4361" spans="1:9" x14ac:dyDescent="0.25">
      <c r="A4361" t="s">
        <v>40</v>
      </c>
      <c r="B4361" t="s">
        <v>46</v>
      </c>
      <c r="C4361">
        <v>6017030807</v>
      </c>
      <c r="D4361">
        <v>2014</v>
      </c>
      <c r="E4361">
        <v>99400</v>
      </c>
      <c r="F4361">
        <v>319600</v>
      </c>
      <c r="G4361">
        <v>0.27300000000000002</v>
      </c>
      <c r="H4361">
        <v>369900</v>
      </c>
      <c r="I4361">
        <v>389100</v>
      </c>
    </row>
    <row r="4362" spans="1:9" x14ac:dyDescent="0.25">
      <c r="A4362" t="s">
        <v>40</v>
      </c>
      <c r="B4362" t="s">
        <v>46</v>
      </c>
      <c r="C4362">
        <v>6017030807</v>
      </c>
      <c r="D4362">
        <v>2015</v>
      </c>
      <c r="E4362">
        <v>106800</v>
      </c>
      <c r="F4362">
        <v>345800</v>
      </c>
      <c r="G4362">
        <v>0.27600000000000002</v>
      </c>
      <c r="H4362">
        <v>395500</v>
      </c>
      <c r="I4362">
        <v>414600</v>
      </c>
    </row>
    <row r="4363" spans="1:9" x14ac:dyDescent="0.25">
      <c r="A4363" t="s">
        <v>40</v>
      </c>
      <c r="B4363" t="s">
        <v>46</v>
      </c>
      <c r="C4363">
        <v>6017030807</v>
      </c>
      <c r="D4363">
        <v>2016</v>
      </c>
      <c r="E4363">
        <v>107500</v>
      </c>
      <c r="F4363">
        <v>344800</v>
      </c>
      <c r="G4363">
        <v>0.26300000000000001</v>
      </c>
      <c r="H4363">
        <v>418700</v>
      </c>
      <c r="I4363">
        <v>439000</v>
      </c>
    </row>
    <row r="4364" spans="1:9" x14ac:dyDescent="0.25">
      <c r="A4364" t="s">
        <v>40</v>
      </c>
      <c r="B4364" t="s">
        <v>46</v>
      </c>
      <c r="C4364">
        <v>6017030807</v>
      </c>
      <c r="D4364">
        <v>2017</v>
      </c>
      <c r="E4364">
        <v>119900</v>
      </c>
      <c r="F4364">
        <v>385800</v>
      </c>
      <c r="G4364">
        <v>0.26600000000000001</v>
      </c>
      <c r="H4364">
        <v>457700</v>
      </c>
      <c r="I4364">
        <v>482700</v>
      </c>
    </row>
    <row r="4365" spans="1:9" x14ac:dyDescent="0.25">
      <c r="A4365" t="s">
        <v>40</v>
      </c>
      <c r="B4365" t="s">
        <v>46</v>
      </c>
      <c r="C4365">
        <v>6017030807</v>
      </c>
      <c r="D4365">
        <v>2018</v>
      </c>
      <c r="E4365">
        <v>140700</v>
      </c>
      <c r="F4365">
        <v>453900</v>
      </c>
      <c r="G4365">
        <v>0.30199999999999999</v>
      </c>
      <c r="H4365">
        <v>475300</v>
      </c>
      <c r="I4365">
        <v>498700</v>
      </c>
    </row>
    <row r="4366" spans="1:9" x14ac:dyDescent="0.25">
      <c r="A4366" t="s">
        <v>40</v>
      </c>
      <c r="B4366" t="s">
        <v>46</v>
      </c>
      <c r="C4366">
        <v>6017030807</v>
      </c>
      <c r="D4366">
        <v>2019</v>
      </c>
      <c r="E4366">
        <v>124400</v>
      </c>
      <c r="F4366">
        <v>400300</v>
      </c>
      <c r="G4366">
        <v>0.25900000000000001</v>
      </c>
      <c r="H4366">
        <v>487500</v>
      </c>
      <c r="I4366">
        <v>512900</v>
      </c>
    </row>
    <row r="4367" spans="1:9" x14ac:dyDescent="0.25">
      <c r="A4367" t="s">
        <v>40</v>
      </c>
      <c r="B4367" t="s">
        <v>46</v>
      </c>
      <c r="C4367">
        <v>6017030807</v>
      </c>
      <c r="D4367">
        <v>2020</v>
      </c>
      <c r="E4367">
        <v>132900</v>
      </c>
      <c r="F4367">
        <v>426400</v>
      </c>
      <c r="G4367">
        <v>0.26500000000000001</v>
      </c>
      <c r="H4367">
        <v>511300</v>
      </c>
      <c r="I4367">
        <v>537400</v>
      </c>
    </row>
    <row r="4368" spans="1:9" x14ac:dyDescent="0.25">
      <c r="A4368" t="s">
        <v>40</v>
      </c>
      <c r="B4368" t="s">
        <v>46</v>
      </c>
      <c r="C4368">
        <v>6017030807</v>
      </c>
      <c r="D4368">
        <v>2021</v>
      </c>
      <c r="E4368">
        <v>186100</v>
      </c>
      <c r="F4368">
        <v>597700</v>
      </c>
      <c r="G4368">
        <v>0.31</v>
      </c>
      <c r="H4368">
        <v>610400</v>
      </c>
      <c r="I4368">
        <v>641500</v>
      </c>
    </row>
    <row r="4369" spans="1:9" x14ac:dyDescent="0.25">
      <c r="A4369" t="s">
        <v>40</v>
      </c>
      <c r="B4369" t="s">
        <v>46</v>
      </c>
      <c r="C4369">
        <v>6017030807</v>
      </c>
      <c r="D4369">
        <v>2022</v>
      </c>
      <c r="E4369">
        <v>172500</v>
      </c>
      <c r="F4369">
        <v>558100</v>
      </c>
      <c r="G4369">
        <v>0.253</v>
      </c>
      <c r="H4369">
        <v>692400</v>
      </c>
      <c r="I4369">
        <v>733000</v>
      </c>
    </row>
    <row r="4370" spans="1:9" x14ac:dyDescent="0.25">
      <c r="A4370" t="s">
        <v>40</v>
      </c>
      <c r="B4370" t="s">
        <v>46</v>
      </c>
      <c r="C4370">
        <v>6017030808</v>
      </c>
      <c r="D4370">
        <v>2012</v>
      </c>
      <c r="E4370">
        <v>64700</v>
      </c>
      <c r="F4370">
        <v>216000</v>
      </c>
      <c r="G4370">
        <v>0.20200000000000001</v>
      </c>
      <c r="H4370">
        <v>301500</v>
      </c>
      <c r="I4370">
        <v>335400</v>
      </c>
    </row>
    <row r="4371" spans="1:9" x14ac:dyDescent="0.25">
      <c r="A4371" t="s">
        <v>40</v>
      </c>
      <c r="B4371" t="s">
        <v>46</v>
      </c>
      <c r="C4371">
        <v>6017030808</v>
      </c>
      <c r="D4371">
        <v>2013</v>
      </c>
      <c r="E4371">
        <v>87600</v>
      </c>
      <c r="F4371">
        <v>293700</v>
      </c>
      <c r="G4371">
        <v>0.23100000000000001</v>
      </c>
      <c r="H4371">
        <v>357400</v>
      </c>
      <c r="I4371">
        <v>396800</v>
      </c>
    </row>
    <row r="4372" spans="1:9" x14ac:dyDescent="0.25">
      <c r="A4372" t="s">
        <v>40</v>
      </c>
      <c r="B4372" t="s">
        <v>46</v>
      </c>
      <c r="C4372">
        <v>6017030808</v>
      </c>
      <c r="D4372">
        <v>2014</v>
      </c>
      <c r="E4372">
        <v>100600</v>
      </c>
      <c r="F4372">
        <v>338600</v>
      </c>
      <c r="G4372">
        <v>0.25</v>
      </c>
      <c r="H4372">
        <v>379100</v>
      </c>
      <c r="I4372">
        <v>419400</v>
      </c>
    </row>
    <row r="4373" spans="1:9" x14ac:dyDescent="0.25">
      <c r="A4373" t="s">
        <v>40</v>
      </c>
      <c r="B4373" t="s">
        <v>46</v>
      </c>
      <c r="C4373">
        <v>6017030808</v>
      </c>
      <c r="D4373">
        <v>2015</v>
      </c>
      <c r="E4373">
        <v>108400</v>
      </c>
      <c r="F4373">
        <v>363400</v>
      </c>
      <c r="G4373">
        <v>0.25700000000000001</v>
      </c>
      <c r="H4373">
        <v>401900</v>
      </c>
      <c r="I4373">
        <v>440900</v>
      </c>
    </row>
    <row r="4374" spans="1:9" x14ac:dyDescent="0.25">
      <c r="A4374" t="s">
        <v>40</v>
      </c>
      <c r="B4374" t="s">
        <v>46</v>
      </c>
      <c r="C4374">
        <v>6017030808</v>
      </c>
      <c r="D4374">
        <v>2016</v>
      </c>
      <c r="E4374">
        <v>112900</v>
      </c>
      <c r="F4374">
        <v>380900</v>
      </c>
      <c r="G4374">
        <v>0.249</v>
      </c>
      <c r="H4374">
        <v>428100</v>
      </c>
      <c r="I4374">
        <v>473200</v>
      </c>
    </row>
    <row r="4375" spans="1:9" x14ac:dyDescent="0.25">
      <c r="A4375" t="s">
        <v>40</v>
      </c>
      <c r="B4375" t="s">
        <v>46</v>
      </c>
      <c r="C4375">
        <v>6017030808</v>
      </c>
      <c r="D4375">
        <v>2017</v>
      </c>
      <c r="E4375">
        <v>119800</v>
      </c>
      <c r="F4375">
        <v>404600</v>
      </c>
      <c r="G4375">
        <v>0.24199999999999999</v>
      </c>
      <c r="H4375">
        <v>466000</v>
      </c>
      <c r="I4375">
        <v>517200</v>
      </c>
    </row>
    <row r="4376" spans="1:9" x14ac:dyDescent="0.25">
      <c r="A4376" t="s">
        <v>40</v>
      </c>
      <c r="B4376" t="s">
        <v>46</v>
      </c>
      <c r="C4376">
        <v>6017030808</v>
      </c>
      <c r="D4376">
        <v>2018</v>
      </c>
      <c r="E4376">
        <v>137900</v>
      </c>
      <c r="F4376">
        <v>462100</v>
      </c>
      <c r="G4376">
        <v>0.26200000000000001</v>
      </c>
      <c r="H4376">
        <v>491600</v>
      </c>
      <c r="I4376">
        <v>549600</v>
      </c>
    </row>
    <row r="4377" spans="1:9" x14ac:dyDescent="0.25">
      <c r="A4377" t="s">
        <v>40</v>
      </c>
      <c r="B4377" t="s">
        <v>46</v>
      </c>
      <c r="C4377">
        <v>6017030808</v>
      </c>
      <c r="D4377">
        <v>2019</v>
      </c>
      <c r="E4377">
        <v>137200</v>
      </c>
      <c r="F4377">
        <v>458200</v>
      </c>
      <c r="G4377">
        <v>0.25800000000000001</v>
      </c>
      <c r="H4377">
        <v>503100</v>
      </c>
      <c r="I4377">
        <v>555500</v>
      </c>
    </row>
    <row r="4378" spans="1:9" x14ac:dyDescent="0.25">
      <c r="A4378" t="s">
        <v>40</v>
      </c>
      <c r="B4378" t="s">
        <v>46</v>
      </c>
      <c r="C4378">
        <v>6017030808</v>
      </c>
      <c r="D4378">
        <v>2020</v>
      </c>
      <c r="E4378">
        <v>141000</v>
      </c>
      <c r="F4378">
        <v>472800</v>
      </c>
      <c r="G4378">
        <v>0.254</v>
      </c>
      <c r="H4378">
        <v>530000</v>
      </c>
      <c r="I4378">
        <v>579200</v>
      </c>
    </row>
    <row r="4379" spans="1:9" x14ac:dyDescent="0.25">
      <c r="A4379" t="s">
        <v>40</v>
      </c>
      <c r="B4379" t="s">
        <v>46</v>
      </c>
      <c r="C4379">
        <v>6017030808</v>
      </c>
      <c r="D4379">
        <v>2021</v>
      </c>
      <c r="E4379">
        <v>185200</v>
      </c>
      <c r="F4379">
        <v>625500</v>
      </c>
      <c r="G4379">
        <v>0.27500000000000002</v>
      </c>
      <c r="H4379">
        <v>635400</v>
      </c>
      <c r="I4379">
        <v>702400</v>
      </c>
    </row>
    <row r="4380" spans="1:9" x14ac:dyDescent="0.25">
      <c r="A4380" t="s">
        <v>40</v>
      </c>
      <c r="B4380" t="s">
        <v>46</v>
      </c>
      <c r="C4380">
        <v>6017030808</v>
      </c>
      <c r="D4380">
        <v>2022</v>
      </c>
      <c r="E4380">
        <v>198200</v>
      </c>
      <c r="F4380">
        <v>663900</v>
      </c>
      <c r="G4380">
        <v>0.28199999999999997</v>
      </c>
      <c r="H4380">
        <v>666700</v>
      </c>
      <c r="I4380">
        <v>734600</v>
      </c>
    </row>
    <row r="4381" spans="1:9" x14ac:dyDescent="0.25">
      <c r="A4381" t="s">
        <v>40</v>
      </c>
      <c r="B4381" t="s">
        <v>46</v>
      </c>
      <c r="C4381">
        <v>6017031700</v>
      </c>
      <c r="D4381">
        <v>2012</v>
      </c>
      <c r="E4381">
        <v>96300</v>
      </c>
      <c r="F4381">
        <v>215700</v>
      </c>
      <c r="G4381">
        <v>0.20599999999999999</v>
      </c>
      <c r="H4381">
        <v>352700</v>
      </c>
      <c r="I4381">
        <v>556800</v>
      </c>
    </row>
    <row r="4382" spans="1:9" x14ac:dyDescent="0.25">
      <c r="A4382" t="s">
        <v>40</v>
      </c>
      <c r="B4382" t="s">
        <v>46</v>
      </c>
      <c r="C4382">
        <v>6017031700</v>
      </c>
      <c r="D4382">
        <v>2013</v>
      </c>
      <c r="E4382">
        <v>131200</v>
      </c>
      <c r="F4382">
        <v>294900</v>
      </c>
      <c r="G4382">
        <v>0.255</v>
      </c>
      <c r="H4382">
        <v>391200</v>
      </c>
      <c r="I4382">
        <v>610600</v>
      </c>
    </row>
    <row r="4383" spans="1:9" x14ac:dyDescent="0.25">
      <c r="A4383" t="s">
        <v>40</v>
      </c>
      <c r="B4383" t="s">
        <v>46</v>
      </c>
      <c r="C4383">
        <v>6017031700</v>
      </c>
      <c r="D4383">
        <v>2014</v>
      </c>
      <c r="E4383">
        <v>142100</v>
      </c>
      <c r="F4383">
        <v>320600</v>
      </c>
      <c r="G4383">
        <v>0.248</v>
      </c>
      <c r="H4383">
        <v>432900</v>
      </c>
      <c r="I4383">
        <v>681600</v>
      </c>
    </row>
    <row r="4384" spans="1:9" x14ac:dyDescent="0.25">
      <c r="A4384" t="s">
        <v>40</v>
      </c>
      <c r="B4384" t="s">
        <v>46</v>
      </c>
      <c r="C4384">
        <v>6017031700</v>
      </c>
      <c r="D4384">
        <v>2015</v>
      </c>
      <c r="E4384">
        <v>137700</v>
      </c>
      <c r="F4384">
        <v>309000</v>
      </c>
      <c r="G4384">
        <v>0.23400000000000001</v>
      </c>
      <c r="H4384">
        <v>443400</v>
      </c>
      <c r="I4384">
        <v>696200</v>
      </c>
    </row>
    <row r="4385" spans="1:9" x14ac:dyDescent="0.25">
      <c r="A4385" t="s">
        <v>40</v>
      </c>
      <c r="B4385" t="s">
        <v>46</v>
      </c>
      <c r="C4385">
        <v>6017031700</v>
      </c>
      <c r="D4385">
        <v>2016</v>
      </c>
      <c r="E4385">
        <v>150000</v>
      </c>
      <c r="F4385">
        <v>338500</v>
      </c>
      <c r="G4385">
        <v>0.24399999999999999</v>
      </c>
      <c r="H4385">
        <v>463800</v>
      </c>
      <c r="I4385">
        <v>726600</v>
      </c>
    </row>
    <row r="4386" spans="1:9" x14ac:dyDescent="0.25">
      <c r="A4386" t="s">
        <v>40</v>
      </c>
      <c r="B4386" t="s">
        <v>46</v>
      </c>
      <c r="C4386">
        <v>6017031700</v>
      </c>
      <c r="D4386">
        <v>2017</v>
      </c>
      <c r="E4386">
        <v>173400</v>
      </c>
      <c r="F4386">
        <v>390900</v>
      </c>
      <c r="G4386">
        <v>0.27100000000000002</v>
      </c>
      <c r="H4386">
        <v>487300</v>
      </c>
      <c r="I4386">
        <v>764600</v>
      </c>
    </row>
    <row r="4387" spans="1:9" x14ac:dyDescent="0.25">
      <c r="A4387" t="s">
        <v>40</v>
      </c>
      <c r="B4387" t="s">
        <v>46</v>
      </c>
      <c r="C4387">
        <v>6017031700</v>
      </c>
      <c r="D4387">
        <v>2018</v>
      </c>
      <c r="E4387">
        <v>194200</v>
      </c>
      <c r="F4387">
        <v>435200</v>
      </c>
      <c r="G4387">
        <v>0.27500000000000002</v>
      </c>
      <c r="H4387">
        <v>530700</v>
      </c>
      <c r="I4387">
        <v>840300</v>
      </c>
    </row>
    <row r="4388" spans="1:9" x14ac:dyDescent="0.25">
      <c r="A4388" t="s">
        <v>40</v>
      </c>
      <c r="B4388" t="s">
        <v>46</v>
      </c>
      <c r="C4388">
        <v>6017031700</v>
      </c>
      <c r="D4388">
        <v>2019</v>
      </c>
      <c r="E4388">
        <v>205300</v>
      </c>
      <c r="F4388">
        <v>459200</v>
      </c>
      <c r="G4388">
        <v>0.28299999999999997</v>
      </c>
      <c r="H4388">
        <v>545700</v>
      </c>
      <c r="I4388">
        <v>861900</v>
      </c>
    </row>
    <row r="4389" spans="1:9" x14ac:dyDescent="0.25">
      <c r="A4389" t="s">
        <v>40</v>
      </c>
      <c r="B4389" t="s">
        <v>46</v>
      </c>
      <c r="C4389">
        <v>6017031700</v>
      </c>
      <c r="D4389">
        <v>2020</v>
      </c>
      <c r="E4389">
        <v>197900</v>
      </c>
      <c r="F4389">
        <v>444800</v>
      </c>
      <c r="G4389">
        <v>0.26500000000000001</v>
      </c>
      <c r="H4389">
        <v>570400</v>
      </c>
      <c r="I4389">
        <v>888600</v>
      </c>
    </row>
    <row r="4390" spans="1:9" x14ac:dyDescent="0.25">
      <c r="A4390" t="s">
        <v>40</v>
      </c>
      <c r="B4390" t="s">
        <v>46</v>
      </c>
      <c r="C4390">
        <v>6017031700</v>
      </c>
      <c r="D4390">
        <v>2021</v>
      </c>
      <c r="E4390">
        <v>250500</v>
      </c>
      <c r="F4390">
        <v>562400</v>
      </c>
      <c r="G4390">
        <v>0.27300000000000002</v>
      </c>
      <c r="H4390">
        <v>703800</v>
      </c>
      <c r="I4390">
        <v>1094100</v>
      </c>
    </row>
    <row r="4391" spans="1:9" x14ac:dyDescent="0.25">
      <c r="A4391" t="s">
        <v>40</v>
      </c>
      <c r="B4391" t="s">
        <v>46</v>
      </c>
      <c r="C4391">
        <v>6017031700</v>
      </c>
      <c r="D4391">
        <v>2022</v>
      </c>
      <c r="E4391">
        <v>296900</v>
      </c>
      <c r="F4391">
        <v>663700</v>
      </c>
      <c r="G4391">
        <v>0.28199999999999997</v>
      </c>
      <c r="H4391">
        <v>807900</v>
      </c>
      <c r="I4391">
        <v>1261400</v>
      </c>
    </row>
    <row r="4392" spans="1:9" x14ac:dyDescent="0.25">
      <c r="A4392" t="s">
        <v>40</v>
      </c>
      <c r="B4392" t="s">
        <v>46</v>
      </c>
      <c r="C4392">
        <v>6017031800</v>
      </c>
      <c r="D4392">
        <v>2012</v>
      </c>
      <c r="E4392">
        <v>92100</v>
      </c>
      <c r="F4392">
        <v>370800</v>
      </c>
      <c r="G4392">
        <v>0.193</v>
      </c>
      <c r="H4392">
        <v>328600</v>
      </c>
      <c r="I4392">
        <v>471100</v>
      </c>
    </row>
    <row r="4393" spans="1:9" x14ac:dyDescent="0.25">
      <c r="A4393" t="s">
        <v>40</v>
      </c>
      <c r="B4393" t="s">
        <v>46</v>
      </c>
      <c r="C4393">
        <v>6017031800</v>
      </c>
      <c r="D4393">
        <v>2013</v>
      </c>
      <c r="E4393">
        <v>114600</v>
      </c>
      <c r="F4393">
        <v>462200</v>
      </c>
      <c r="G4393">
        <v>0.21299999999999999</v>
      </c>
      <c r="H4393">
        <v>370000</v>
      </c>
      <c r="I4393">
        <v>529600</v>
      </c>
    </row>
    <row r="4394" spans="1:9" x14ac:dyDescent="0.25">
      <c r="A4394" t="s">
        <v>40</v>
      </c>
      <c r="B4394" t="s">
        <v>46</v>
      </c>
      <c r="C4394">
        <v>6017031800</v>
      </c>
      <c r="D4394">
        <v>2014</v>
      </c>
      <c r="E4394">
        <v>135600</v>
      </c>
      <c r="F4394">
        <v>546400</v>
      </c>
      <c r="G4394">
        <v>0.22900000000000001</v>
      </c>
      <c r="H4394">
        <v>406100</v>
      </c>
      <c r="I4394">
        <v>583900</v>
      </c>
    </row>
    <row r="4395" spans="1:9" x14ac:dyDescent="0.25">
      <c r="A4395" t="s">
        <v>40</v>
      </c>
      <c r="B4395" t="s">
        <v>46</v>
      </c>
      <c r="C4395">
        <v>6017031800</v>
      </c>
      <c r="D4395">
        <v>2015</v>
      </c>
      <c r="E4395">
        <v>142100</v>
      </c>
      <c r="F4395">
        <v>574700</v>
      </c>
      <c r="G4395">
        <v>0.23200000000000001</v>
      </c>
      <c r="H4395">
        <v>420400</v>
      </c>
      <c r="I4395">
        <v>602600</v>
      </c>
    </row>
    <row r="4396" spans="1:9" x14ac:dyDescent="0.25">
      <c r="A4396" t="s">
        <v>40</v>
      </c>
      <c r="B4396" t="s">
        <v>46</v>
      </c>
      <c r="C4396">
        <v>6017031800</v>
      </c>
      <c r="D4396">
        <v>2016</v>
      </c>
      <c r="E4396">
        <v>144500</v>
      </c>
      <c r="F4396">
        <v>582900</v>
      </c>
      <c r="G4396">
        <v>0.22500000000000001</v>
      </c>
      <c r="H4396">
        <v>439700</v>
      </c>
      <c r="I4396">
        <v>630200</v>
      </c>
    </row>
    <row r="4397" spans="1:9" x14ac:dyDescent="0.25">
      <c r="A4397" t="s">
        <v>40</v>
      </c>
      <c r="B4397" t="s">
        <v>46</v>
      </c>
      <c r="C4397">
        <v>6017031800</v>
      </c>
      <c r="D4397">
        <v>2017</v>
      </c>
      <c r="E4397">
        <v>153000</v>
      </c>
      <c r="F4397">
        <v>619700</v>
      </c>
      <c r="G4397">
        <v>0.22600000000000001</v>
      </c>
      <c r="H4397">
        <v>459900</v>
      </c>
      <c r="I4397">
        <v>665200</v>
      </c>
    </row>
    <row r="4398" spans="1:9" x14ac:dyDescent="0.25">
      <c r="A4398" t="s">
        <v>40</v>
      </c>
      <c r="B4398" t="s">
        <v>46</v>
      </c>
      <c r="C4398">
        <v>6017031800</v>
      </c>
      <c r="D4398">
        <v>2018</v>
      </c>
      <c r="E4398">
        <v>185700</v>
      </c>
      <c r="F4398">
        <v>752200</v>
      </c>
      <c r="G4398">
        <v>0.25700000000000001</v>
      </c>
      <c r="H4398">
        <v>491600</v>
      </c>
      <c r="I4398">
        <v>709100</v>
      </c>
    </row>
    <row r="4399" spans="1:9" x14ac:dyDescent="0.25">
      <c r="A4399" t="s">
        <v>40</v>
      </c>
      <c r="B4399" t="s">
        <v>46</v>
      </c>
      <c r="C4399">
        <v>6017031800</v>
      </c>
      <c r="D4399">
        <v>2019</v>
      </c>
      <c r="E4399">
        <v>179400</v>
      </c>
      <c r="F4399">
        <v>726800</v>
      </c>
      <c r="G4399">
        <v>0.24299999999999999</v>
      </c>
      <c r="H4399">
        <v>509200</v>
      </c>
      <c r="I4399">
        <v>726600</v>
      </c>
    </row>
    <row r="4400" spans="1:9" x14ac:dyDescent="0.25">
      <c r="A4400" t="s">
        <v>40</v>
      </c>
      <c r="B4400" t="s">
        <v>46</v>
      </c>
      <c r="C4400">
        <v>6017031800</v>
      </c>
      <c r="D4400">
        <v>2020</v>
      </c>
      <c r="E4400">
        <v>184000</v>
      </c>
      <c r="F4400">
        <v>743000</v>
      </c>
      <c r="G4400">
        <v>0.24099999999999999</v>
      </c>
      <c r="H4400">
        <v>527800</v>
      </c>
      <c r="I4400">
        <v>750100</v>
      </c>
    </row>
    <row r="4401" spans="1:9" x14ac:dyDescent="0.25">
      <c r="A4401" t="s">
        <v>40</v>
      </c>
      <c r="B4401" t="s">
        <v>46</v>
      </c>
      <c r="C4401">
        <v>6017031800</v>
      </c>
      <c r="D4401">
        <v>2021</v>
      </c>
      <c r="E4401">
        <v>243000</v>
      </c>
      <c r="F4401">
        <v>982100</v>
      </c>
      <c r="G4401">
        <v>0.25800000000000001</v>
      </c>
      <c r="H4401">
        <v>654200</v>
      </c>
      <c r="I4401">
        <v>929700</v>
      </c>
    </row>
    <row r="4402" spans="1:9" x14ac:dyDescent="0.25">
      <c r="A4402" t="s">
        <v>40</v>
      </c>
      <c r="B4402" t="s">
        <v>46</v>
      </c>
      <c r="C4402">
        <v>6017031800</v>
      </c>
      <c r="D4402">
        <v>2022</v>
      </c>
      <c r="E4402">
        <v>289100</v>
      </c>
      <c r="F4402">
        <v>1160400</v>
      </c>
      <c r="G4402">
        <v>0.26900000000000002</v>
      </c>
      <c r="H4402">
        <v>738100</v>
      </c>
      <c r="I4402">
        <v>1055500</v>
      </c>
    </row>
    <row r="4403" spans="1:9" x14ac:dyDescent="0.25">
      <c r="A4403" t="s">
        <v>40</v>
      </c>
      <c r="B4403" t="s">
        <v>47</v>
      </c>
      <c r="C4403">
        <v>6019004208</v>
      </c>
      <c r="D4403">
        <v>2012</v>
      </c>
      <c r="E4403">
        <v>67900</v>
      </c>
      <c r="F4403">
        <v>299500</v>
      </c>
      <c r="G4403">
        <v>0.224</v>
      </c>
      <c r="H4403">
        <v>259500</v>
      </c>
      <c r="I4403">
        <v>283800</v>
      </c>
    </row>
    <row r="4404" spans="1:9" x14ac:dyDescent="0.25">
      <c r="A4404" t="s">
        <v>40</v>
      </c>
      <c r="B4404" t="s">
        <v>47</v>
      </c>
      <c r="C4404">
        <v>6019004208</v>
      </c>
      <c r="D4404">
        <v>2013</v>
      </c>
      <c r="E4404">
        <v>77600</v>
      </c>
      <c r="F4404">
        <v>341000</v>
      </c>
      <c r="G4404">
        <v>0.246</v>
      </c>
      <c r="H4404">
        <v>268700</v>
      </c>
      <c r="I4404">
        <v>294700</v>
      </c>
    </row>
    <row r="4405" spans="1:9" x14ac:dyDescent="0.25">
      <c r="A4405" t="s">
        <v>40</v>
      </c>
      <c r="B4405" t="s">
        <v>47</v>
      </c>
      <c r="C4405">
        <v>6019004208</v>
      </c>
      <c r="D4405">
        <v>2014</v>
      </c>
      <c r="E4405">
        <v>71500</v>
      </c>
      <c r="F4405">
        <v>313200</v>
      </c>
      <c r="G4405">
        <v>0.21099999999999999</v>
      </c>
      <c r="H4405">
        <v>287900</v>
      </c>
      <c r="I4405">
        <v>313500</v>
      </c>
    </row>
    <row r="4406" spans="1:9" x14ac:dyDescent="0.25">
      <c r="A4406" t="s">
        <v>40</v>
      </c>
      <c r="B4406" t="s">
        <v>47</v>
      </c>
      <c r="C4406">
        <v>6019004208</v>
      </c>
      <c r="D4406">
        <v>2015</v>
      </c>
      <c r="E4406">
        <v>81600</v>
      </c>
      <c r="F4406">
        <v>355700</v>
      </c>
      <c r="G4406">
        <v>0.22700000000000001</v>
      </c>
      <c r="H4406">
        <v>304200</v>
      </c>
      <c r="I4406">
        <v>332300</v>
      </c>
    </row>
    <row r="4407" spans="1:9" x14ac:dyDescent="0.25">
      <c r="A4407" t="s">
        <v>40</v>
      </c>
      <c r="B4407" t="s">
        <v>47</v>
      </c>
      <c r="C4407">
        <v>6019004208</v>
      </c>
      <c r="D4407">
        <v>2016</v>
      </c>
      <c r="E4407">
        <v>81700</v>
      </c>
      <c r="F4407">
        <v>361100</v>
      </c>
      <c r="G4407">
        <v>0.216</v>
      </c>
      <c r="H4407">
        <v>328300</v>
      </c>
      <c r="I4407">
        <v>354500</v>
      </c>
    </row>
    <row r="4408" spans="1:9" x14ac:dyDescent="0.25">
      <c r="A4408" t="s">
        <v>40</v>
      </c>
      <c r="B4408" t="s">
        <v>47</v>
      </c>
      <c r="C4408">
        <v>6019004208</v>
      </c>
      <c r="D4408">
        <v>2017</v>
      </c>
      <c r="E4408">
        <v>100400</v>
      </c>
      <c r="F4408">
        <v>442200</v>
      </c>
      <c r="G4408">
        <v>0.251</v>
      </c>
      <c r="H4408">
        <v>345900</v>
      </c>
      <c r="I4408">
        <v>371300</v>
      </c>
    </row>
    <row r="4409" spans="1:9" x14ac:dyDescent="0.25">
      <c r="A4409" t="s">
        <v>40</v>
      </c>
      <c r="B4409" t="s">
        <v>47</v>
      </c>
      <c r="C4409">
        <v>6019004208</v>
      </c>
      <c r="D4409">
        <v>2018</v>
      </c>
      <c r="E4409">
        <v>104400</v>
      </c>
      <c r="F4409">
        <v>462700</v>
      </c>
      <c r="G4409">
        <v>0.252</v>
      </c>
      <c r="H4409">
        <v>361900</v>
      </c>
      <c r="I4409">
        <v>388600</v>
      </c>
    </row>
    <row r="4410" spans="1:9" x14ac:dyDescent="0.25">
      <c r="A4410" t="s">
        <v>40</v>
      </c>
      <c r="B4410" t="s">
        <v>47</v>
      </c>
      <c r="C4410">
        <v>6019004208</v>
      </c>
      <c r="D4410">
        <v>2019</v>
      </c>
      <c r="E4410">
        <v>95800</v>
      </c>
      <c r="F4410">
        <v>423200</v>
      </c>
      <c r="G4410">
        <v>0.22800000000000001</v>
      </c>
      <c r="H4410">
        <v>367100</v>
      </c>
      <c r="I4410">
        <v>392300</v>
      </c>
    </row>
    <row r="4411" spans="1:9" x14ac:dyDescent="0.25">
      <c r="A4411" t="s">
        <v>40</v>
      </c>
      <c r="B4411" t="s">
        <v>47</v>
      </c>
      <c r="C4411">
        <v>6019004208</v>
      </c>
      <c r="D4411">
        <v>2020</v>
      </c>
      <c r="E4411">
        <v>118400</v>
      </c>
      <c r="F4411">
        <v>516500</v>
      </c>
      <c r="G4411">
        <v>0.26400000000000001</v>
      </c>
      <c r="H4411">
        <v>391600</v>
      </c>
      <c r="I4411">
        <v>420500</v>
      </c>
    </row>
    <row r="4412" spans="1:9" x14ac:dyDescent="0.25">
      <c r="A4412" t="s">
        <v>40</v>
      </c>
      <c r="B4412" t="s">
        <v>47</v>
      </c>
      <c r="C4412">
        <v>6019004208</v>
      </c>
      <c r="D4412">
        <v>2021</v>
      </c>
      <c r="E4412">
        <v>131200</v>
      </c>
      <c r="F4412">
        <v>575400</v>
      </c>
      <c r="G4412">
        <v>0.254</v>
      </c>
      <c r="H4412">
        <v>454600</v>
      </c>
      <c r="I4412">
        <v>484100</v>
      </c>
    </row>
    <row r="4413" spans="1:9" x14ac:dyDescent="0.25">
      <c r="A4413" t="s">
        <v>40</v>
      </c>
      <c r="B4413" t="s">
        <v>47</v>
      </c>
      <c r="C4413">
        <v>6019004208</v>
      </c>
      <c r="D4413">
        <v>2022</v>
      </c>
      <c r="E4413">
        <v>144000</v>
      </c>
      <c r="F4413">
        <v>634300</v>
      </c>
      <c r="G4413">
        <v>0.24399999999999999</v>
      </c>
      <c r="H4413">
        <v>517600</v>
      </c>
      <c r="I4413">
        <v>547700</v>
      </c>
    </row>
    <row r="4414" spans="1:9" x14ac:dyDescent="0.25">
      <c r="A4414" t="s">
        <v>40</v>
      </c>
      <c r="B4414" t="s">
        <v>47</v>
      </c>
      <c r="C4414">
        <v>6019005503</v>
      </c>
      <c r="D4414">
        <v>2012</v>
      </c>
      <c r="E4414">
        <v>125600</v>
      </c>
      <c r="F4414">
        <v>551600</v>
      </c>
      <c r="G4414">
        <v>0.28100000000000003</v>
      </c>
      <c r="H4414">
        <v>338900</v>
      </c>
      <c r="I4414">
        <v>399000</v>
      </c>
    </row>
    <row r="4415" spans="1:9" x14ac:dyDescent="0.25">
      <c r="A4415" t="s">
        <v>40</v>
      </c>
      <c r="B4415" t="s">
        <v>47</v>
      </c>
      <c r="C4415">
        <v>6019005503</v>
      </c>
      <c r="D4415">
        <v>2013</v>
      </c>
      <c r="E4415">
        <v>132800</v>
      </c>
      <c r="F4415">
        <v>581100</v>
      </c>
      <c r="G4415">
        <v>0.27700000000000002</v>
      </c>
      <c r="H4415">
        <v>367800</v>
      </c>
      <c r="I4415">
        <v>429300</v>
      </c>
    </row>
    <row r="4416" spans="1:9" x14ac:dyDescent="0.25">
      <c r="A4416" t="s">
        <v>40</v>
      </c>
      <c r="B4416" t="s">
        <v>47</v>
      </c>
      <c r="C4416">
        <v>6019005503</v>
      </c>
      <c r="D4416">
        <v>2014</v>
      </c>
      <c r="E4416">
        <v>146100</v>
      </c>
      <c r="F4416">
        <v>636800</v>
      </c>
      <c r="G4416">
        <v>0.28799999999999998</v>
      </c>
      <c r="H4416">
        <v>386900</v>
      </c>
      <c r="I4416">
        <v>450600</v>
      </c>
    </row>
    <row r="4417" spans="1:9" x14ac:dyDescent="0.25">
      <c r="A4417" t="s">
        <v>40</v>
      </c>
      <c r="B4417" t="s">
        <v>47</v>
      </c>
      <c r="C4417">
        <v>6019005503</v>
      </c>
      <c r="D4417">
        <v>2015</v>
      </c>
      <c r="E4417">
        <v>146600</v>
      </c>
      <c r="F4417">
        <v>643900</v>
      </c>
      <c r="G4417">
        <v>0.28199999999999997</v>
      </c>
      <c r="H4417">
        <v>400700</v>
      </c>
      <c r="I4417">
        <v>465200</v>
      </c>
    </row>
    <row r="4418" spans="1:9" x14ac:dyDescent="0.25">
      <c r="A4418" t="s">
        <v>40</v>
      </c>
      <c r="B4418" t="s">
        <v>47</v>
      </c>
      <c r="C4418">
        <v>6019005503</v>
      </c>
      <c r="D4418">
        <v>2016</v>
      </c>
      <c r="E4418">
        <v>141700</v>
      </c>
      <c r="F4418">
        <v>627800</v>
      </c>
      <c r="G4418">
        <v>0.27100000000000002</v>
      </c>
      <c r="H4418">
        <v>405200</v>
      </c>
      <c r="I4418">
        <v>468100</v>
      </c>
    </row>
    <row r="4419" spans="1:9" x14ac:dyDescent="0.25">
      <c r="A4419" t="s">
        <v>40</v>
      </c>
      <c r="B4419" t="s">
        <v>47</v>
      </c>
      <c r="C4419">
        <v>6019005503</v>
      </c>
      <c r="D4419">
        <v>2017</v>
      </c>
      <c r="E4419">
        <v>176300</v>
      </c>
      <c r="F4419">
        <v>775500</v>
      </c>
      <c r="G4419">
        <v>0.30199999999999999</v>
      </c>
      <c r="H4419">
        <v>443700</v>
      </c>
      <c r="I4419">
        <v>519300</v>
      </c>
    </row>
    <row r="4420" spans="1:9" x14ac:dyDescent="0.25">
      <c r="A4420" t="s">
        <v>40</v>
      </c>
      <c r="B4420" t="s">
        <v>47</v>
      </c>
      <c r="C4420">
        <v>6019005503</v>
      </c>
      <c r="D4420">
        <v>2018</v>
      </c>
      <c r="E4420">
        <v>169200</v>
      </c>
      <c r="F4420">
        <v>736700</v>
      </c>
      <c r="G4420">
        <v>0.28599999999999998</v>
      </c>
      <c r="H4420">
        <v>455600</v>
      </c>
      <c r="I4420">
        <v>527700</v>
      </c>
    </row>
    <row r="4421" spans="1:9" x14ac:dyDescent="0.25">
      <c r="A4421" t="s">
        <v>40</v>
      </c>
      <c r="B4421" t="s">
        <v>47</v>
      </c>
      <c r="C4421">
        <v>6019005503</v>
      </c>
      <c r="D4421">
        <v>2019</v>
      </c>
      <c r="E4421">
        <v>173600</v>
      </c>
      <c r="F4421">
        <v>766200</v>
      </c>
      <c r="G4421">
        <v>0.29299999999999998</v>
      </c>
      <c r="H4421">
        <v>461800</v>
      </c>
      <c r="I4421">
        <v>531300</v>
      </c>
    </row>
    <row r="4422" spans="1:9" x14ac:dyDescent="0.25">
      <c r="A4422" t="s">
        <v>40</v>
      </c>
      <c r="B4422" t="s">
        <v>47</v>
      </c>
      <c r="C4422">
        <v>6019005503</v>
      </c>
      <c r="D4422">
        <v>2020</v>
      </c>
      <c r="E4422">
        <v>173700</v>
      </c>
      <c r="F4422">
        <v>749600</v>
      </c>
      <c r="G4422">
        <v>0.28299999999999997</v>
      </c>
      <c r="H4422">
        <v>489400</v>
      </c>
      <c r="I4422">
        <v>557200</v>
      </c>
    </row>
    <row r="4423" spans="1:9" x14ac:dyDescent="0.25">
      <c r="A4423" t="s">
        <v>40</v>
      </c>
      <c r="B4423" t="s">
        <v>47</v>
      </c>
      <c r="C4423">
        <v>6019005503</v>
      </c>
      <c r="D4423">
        <v>2021</v>
      </c>
      <c r="E4423">
        <v>223600</v>
      </c>
      <c r="F4423">
        <v>953100</v>
      </c>
      <c r="G4423">
        <v>0.32300000000000001</v>
      </c>
      <c r="H4423">
        <v>555700</v>
      </c>
      <c r="I4423">
        <v>625500</v>
      </c>
    </row>
    <row r="4424" spans="1:9" x14ac:dyDescent="0.25">
      <c r="A4424" t="s">
        <v>40</v>
      </c>
      <c r="B4424" t="s">
        <v>47</v>
      </c>
      <c r="C4424">
        <v>6019005503</v>
      </c>
      <c r="D4424">
        <v>2022</v>
      </c>
      <c r="E4424">
        <v>273500</v>
      </c>
      <c r="F4424">
        <v>1156600</v>
      </c>
      <c r="G4424">
        <v>0.36299999999999999</v>
      </c>
      <c r="H4424">
        <v>622000</v>
      </c>
      <c r="I4424">
        <v>693800</v>
      </c>
    </row>
    <row r="4425" spans="1:9" x14ac:dyDescent="0.25">
      <c r="A4425" t="s">
        <v>40</v>
      </c>
      <c r="B4425" t="s">
        <v>47</v>
      </c>
      <c r="C4425">
        <v>6019005505</v>
      </c>
      <c r="D4425">
        <v>2012</v>
      </c>
      <c r="E4425">
        <v>72700</v>
      </c>
      <c r="F4425">
        <v>357400</v>
      </c>
      <c r="G4425">
        <v>0.245</v>
      </c>
      <c r="H4425">
        <v>261100</v>
      </c>
      <c r="I4425">
        <v>259300</v>
      </c>
    </row>
    <row r="4426" spans="1:9" x14ac:dyDescent="0.25">
      <c r="A4426" t="s">
        <v>40</v>
      </c>
      <c r="B4426" t="s">
        <v>47</v>
      </c>
      <c r="C4426">
        <v>6019005505</v>
      </c>
      <c r="D4426">
        <v>2013</v>
      </c>
      <c r="E4426">
        <v>79300</v>
      </c>
      <c r="F4426">
        <v>390300</v>
      </c>
      <c r="G4426">
        <v>0.23899999999999999</v>
      </c>
      <c r="H4426">
        <v>292000</v>
      </c>
      <c r="I4426">
        <v>290000</v>
      </c>
    </row>
    <row r="4427" spans="1:9" x14ac:dyDescent="0.25">
      <c r="A4427" t="s">
        <v>40</v>
      </c>
      <c r="B4427" t="s">
        <v>47</v>
      </c>
      <c r="C4427">
        <v>6019005505</v>
      </c>
      <c r="D4427">
        <v>2014</v>
      </c>
      <c r="E4427">
        <v>90500</v>
      </c>
      <c r="F4427">
        <v>445000</v>
      </c>
      <c r="G4427">
        <v>0.25700000000000001</v>
      </c>
      <c r="H4427">
        <v>310100</v>
      </c>
      <c r="I4427">
        <v>307500</v>
      </c>
    </row>
    <row r="4428" spans="1:9" x14ac:dyDescent="0.25">
      <c r="A4428" t="s">
        <v>40</v>
      </c>
      <c r="B4428" t="s">
        <v>47</v>
      </c>
      <c r="C4428">
        <v>6019005505</v>
      </c>
      <c r="D4428">
        <v>2015</v>
      </c>
      <c r="E4428">
        <v>93200</v>
      </c>
      <c r="F4428">
        <v>458300</v>
      </c>
      <c r="G4428">
        <v>0.26100000000000001</v>
      </c>
      <c r="H4428">
        <v>317400</v>
      </c>
      <c r="I4428">
        <v>312500</v>
      </c>
    </row>
    <row r="4429" spans="1:9" x14ac:dyDescent="0.25">
      <c r="A4429" t="s">
        <v>40</v>
      </c>
      <c r="B4429" t="s">
        <v>47</v>
      </c>
      <c r="C4429">
        <v>6019005505</v>
      </c>
      <c r="D4429">
        <v>2016</v>
      </c>
      <c r="E4429">
        <v>93400</v>
      </c>
      <c r="F4429">
        <v>460000</v>
      </c>
      <c r="G4429">
        <v>0.247</v>
      </c>
      <c r="H4429">
        <v>336700</v>
      </c>
      <c r="I4429">
        <v>331000</v>
      </c>
    </row>
    <row r="4430" spans="1:9" x14ac:dyDescent="0.25">
      <c r="A4430" t="s">
        <v>40</v>
      </c>
      <c r="B4430" t="s">
        <v>47</v>
      </c>
      <c r="C4430">
        <v>6019005505</v>
      </c>
      <c r="D4430">
        <v>2017</v>
      </c>
      <c r="E4430">
        <v>105800</v>
      </c>
      <c r="F4430">
        <v>521500</v>
      </c>
      <c r="G4430">
        <v>0.26</v>
      </c>
      <c r="H4430">
        <v>361900</v>
      </c>
      <c r="I4430">
        <v>355700</v>
      </c>
    </row>
    <row r="4431" spans="1:9" x14ac:dyDescent="0.25">
      <c r="A4431" t="s">
        <v>40</v>
      </c>
      <c r="B4431" t="s">
        <v>47</v>
      </c>
      <c r="C4431">
        <v>6019005505</v>
      </c>
      <c r="D4431">
        <v>2018</v>
      </c>
      <c r="E4431">
        <v>103200</v>
      </c>
      <c r="F4431">
        <v>506600</v>
      </c>
      <c r="G4431">
        <v>0.24199999999999999</v>
      </c>
      <c r="H4431">
        <v>379500</v>
      </c>
      <c r="I4431">
        <v>374000</v>
      </c>
    </row>
    <row r="4432" spans="1:9" x14ac:dyDescent="0.25">
      <c r="A4432" t="s">
        <v>40</v>
      </c>
      <c r="B4432" t="s">
        <v>47</v>
      </c>
      <c r="C4432">
        <v>6019005505</v>
      </c>
      <c r="D4432">
        <v>2019</v>
      </c>
      <c r="E4432">
        <v>111600</v>
      </c>
      <c r="F4432">
        <v>547800</v>
      </c>
      <c r="G4432">
        <v>0.255</v>
      </c>
      <c r="H4432">
        <v>387900</v>
      </c>
      <c r="I4432">
        <v>382400</v>
      </c>
    </row>
    <row r="4433" spans="1:9" x14ac:dyDescent="0.25">
      <c r="A4433" t="s">
        <v>40</v>
      </c>
      <c r="B4433" t="s">
        <v>47</v>
      </c>
      <c r="C4433">
        <v>6019005505</v>
      </c>
      <c r="D4433">
        <v>2020</v>
      </c>
      <c r="E4433">
        <v>114600</v>
      </c>
      <c r="F4433">
        <v>564400</v>
      </c>
      <c r="G4433">
        <v>0.245</v>
      </c>
      <c r="H4433">
        <v>418100</v>
      </c>
      <c r="I4433">
        <v>408500</v>
      </c>
    </row>
    <row r="4434" spans="1:9" x14ac:dyDescent="0.25">
      <c r="A4434" t="s">
        <v>40</v>
      </c>
      <c r="B4434" t="s">
        <v>47</v>
      </c>
      <c r="C4434">
        <v>6019005505</v>
      </c>
      <c r="D4434">
        <v>2021</v>
      </c>
      <c r="E4434">
        <v>142100</v>
      </c>
      <c r="F4434">
        <v>701300</v>
      </c>
      <c r="G4434">
        <v>0.26600000000000001</v>
      </c>
      <c r="H4434">
        <v>479200</v>
      </c>
      <c r="I4434">
        <v>468100</v>
      </c>
    </row>
    <row r="4435" spans="1:9" x14ac:dyDescent="0.25">
      <c r="A4435" t="s">
        <v>40</v>
      </c>
      <c r="B4435" t="s">
        <v>47</v>
      </c>
      <c r="C4435">
        <v>6019005505</v>
      </c>
      <c r="D4435">
        <v>2022</v>
      </c>
      <c r="E4435">
        <v>169600</v>
      </c>
      <c r="F4435">
        <v>838200</v>
      </c>
      <c r="G4435">
        <v>0.28699999999999998</v>
      </c>
      <c r="H4435">
        <v>540300</v>
      </c>
      <c r="I4435">
        <v>527700</v>
      </c>
    </row>
    <row r="4436" spans="1:9" x14ac:dyDescent="0.25">
      <c r="A4436" t="s">
        <v>40</v>
      </c>
      <c r="B4436" t="s">
        <v>47</v>
      </c>
      <c r="C4436">
        <v>6019005508</v>
      </c>
      <c r="D4436">
        <v>2012</v>
      </c>
      <c r="E4436">
        <v>70700</v>
      </c>
      <c r="F4436">
        <v>336600</v>
      </c>
      <c r="G4436">
        <v>0.22700000000000001</v>
      </c>
      <c r="H4436">
        <v>258500</v>
      </c>
      <c r="I4436">
        <v>275400</v>
      </c>
    </row>
    <row r="4437" spans="1:9" x14ac:dyDescent="0.25">
      <c r="A4437" t="s">
        <v>40</v>
      </c>
      <c r="B4437" t="s">
        <v>47</v>
      </c>
      <c r="C4437">
        <v>6019005508</v>
      </c>
      <c r="D4437">
        <v>2013</v>
      </c>
      <c r="E4437">
        <v>79300</v>
      </c>
      <c r="F4437">
        <v>377800</v>
      </c>
      <c r="G4437">
        <v>0.23</v>
      </c>
      <c r="H4437">
        <v>289100</v>
      </c>
      <c r="I4437">
        <v>305600</v>
      </c>
    </row>
    <row r="4438" spans="1:9" x14ac:dyDescent="0.25">
      <c r="A4438" t="s">
        <v>40</v>
      </c>
      <c r="B4438" t="s">
        <v>47</v>
      </c>
      <c r="C4438">
        <v>6019005508</v>
      </c>
      <c r="D4438">
        <v>2014</v>
      </c>
      <c r="E4438">
        <v>88400</v>
      </c>
      <c r="F4438">
        <v>419500</v>
      </c>
      <c r="G4438">
        <v>0.24</v>
      </c>
      <c r="H4438">
        <v>307900</v>
      </c>
      <c r="I4438">
        <v>326100</v>
      </c>
    </row>
    <row r="4439" spans="1:9" x14ac:dyDescent="0.25">
      <c r="A4439" t="s">
        <v>40</v>
      </c>
      <c r="B4439" t="s">
        <v>47</v>
      </c>
      <c r="C4439">
        <v>6019005508</v>
      </c>
      <c r="D4439">
        <v>2015</v>
      </c>
      <c r="E4439">
        <v>84900</v>
      </c>
      <c r="F4439">
        <v>404800</v>
      </c>
      <c r="G4439">
        <v>0.22700000000000001</v>
      </c>
      <c r="H4439">
        <v>315000</v>
      </c>
      <c r="I4439">
        <v>331400</v>
      </c>
    </row>
    <row r="4440" spans="1:9" x14ac:dyDescent="0.25">
      <c r="A4440" t="s">
        <v>40</v>
      </c>
      <c r="B4440" t="s">
        <v>47</v>
      </c>
      <c r="C4440">
        <v>6019005508</v>
      </c>
      <c r="D4440">
        <v>2016</v>
      </c>
      <c r="E4440">
        <v>90700</v>
      </c>
      <c r="F4440">
        <v>433300</v>
      </c>
      <c r="G4440">
        <v>0.23100000000000001</v>
      </c>
      <c r="H4440">
        <v>331800</v>
      </c>
      <c r="I4440">
        <v>347300</v>
      </c>
    </row>
    <row r="4441" spans="1:9" x14ac:dyDescent="0.25">
      <c r="A4441" t="s">
        <v>40</v>
      </c>
      <c r="B4441" t="s">
        <v>47</v>
      </c>
      <c r="C4441">
        <v>6019005508</v>
      </c>
      <c r="D4441">
        <v>2017</v>
      </c>
      <c r="E4441">
        <v>100900</v>
      </c>
      <c r="F4441">
        <v>480700</v>
      </c>
      <c r="G4441">
        <v>0.23599999999999999</v>
      </c>
      <c r="H4441">
        <v>361800</v>
      </c>
      <c r="I4441">
        <v>377900</v>
      </c>
    </row>
    <row r="4442" spans="1:9" x14ac:dyDescent="0.25">
      <c r="A4442" t="s">
        <v>40</v>
      </c>
      <c r="B4442" t="s">
        <v>47</v>
      </c>
      <c r="C4442">
        <v>6019005508</v>
      </c>
      <c r="D4442">
        <v>2018</v>
      </c>
      <c r="E4442">
        <v>107400</v>
      </c>
      <c r="F4442">
        <v>514400</v>
      </c>
      <c r="G4442">
        <v>0.23799999999999999</v>
      </c>
      <c r="H4442">
        <v>383100</v>
      </c>
      <c r="I4442">
        <v>399000</v>
      </c>
    </row>
    <row r="4443" spans="1:9" x14ac:dyDescent="0.25">
      <c r="A4443" t="s">
        <v>40</v>
      </c>
      <c r="B4443" t="s">
        <v>47</v>
      </c>
      <c r="C4443">
        <v>6019005508</v>
      </c>
      <c r="D4443">
        <v>2019</v>
      </c>
      <c r="E4443">
        <v>118000</v>
      </c>
      <c r="F4443">
        <v>563100</v>
      </c>
      <c r="G4443">
        <v>0.25600000000000001</v>
      </c>
      <c r="H4443">
        <v>389900</v>
      </c>
      <c r="I4443">
        <v>408300</v>
      </c>
    </row>
    <row r="4444" spans="1:9" x14ac:dyDescent="0.25">
      <c r="A4444" t="s">
        <v>40</v>
      </c>
      <c r="B4444" t="s">
        <v>47</v>
      </c>
      <c r="C4444">
        <v>6019005508</v>
      </c>
      <c r="D4444">
        <v>2020</v>
      </c>
      <c r="E4444">
        <v>119000</v>
      </c>
      <c r="F4444">
        <v>568800</v>
      </c>
      <c r="G4444">
        <v>0.248</v>
      </c>
      <c r="H4444">
        <v>410600</v>
      </c>
      <c r="I4444">
        <v>424400</v>
      </c>
    </row>
    <row r="4445" spans="1:9" x14ac:dyDescent="0.25">
      <c r="A4445" t="s">
        <v>40</v>
      </c>
      <c r="B4445" t="s">
        <v>47</v>
      </c>
      <c r="C4445">
        <v>6019005508</v>
      </c>
      <c r="D4445">
        <v>2021</v>
      </c>
      <c r="E4445">
        <v>139400</v>
      </c>
      <c r="F4445">
        <v>666500</v>
      </c>
      <c r="G4445">
        <v>0.255</v>
      </c>
      <c r="H4445">
        <v>472000</v>
      </c>
      <c r="I4445">
        <v>484100</v>
      </c>
    </row>
    <row r="4446" spans="1:9" x14ac:dyDescent="0.25">
      <c r="A4446" t="s">
        <v>40</v>
      </c>
      <c r="B4446" t="s">
        <v>47</v>
      </c>
      <c r="C4446">
        <v>6019005508</v>
      </c>
      <c r="D4446">
        <v>2022</v>
      </c>
      <c r="E4446">
        <v>159800</v>
      </c>
      <c r="F4446">
        <v>764200</v>
      </c>
      <c r="G4446">
        <v>0.26200000000000001</v>
      </c>
      <c r="H4446">
        <v>533400</v>
      </c>
      <c r="I4446">
        <v>543800</v>
      </c>
    </row>
    <row r="4447" spans="1:9" x14ac:dyDescent="0.25">
      <c r="A4447" t="s">
        <v>40</v>
      </c>
      <c r="B4447" t="s">
        <v>47</v>
      </c>
      <c r="C4447">
        <v>6019005517</v>
      </c>
      <c r="D4447">
        <v>2012</v>
      </c>
      <c r="E4447">
        <v>120100</v>
      </c>
      <c r="F4447">
        <v>497100</v>
      </c>
      <c r="G4447">
        <v>0.28599999999999998</v>
      </c>
      <c r="H4447">
        <v>316500</v>
      </c>
      <c r="I4447">
        <v>402000</v>
      </c>
    </row>
    <row r="4448" spans="1:9" x14ac:dyDescent="0.25">
      <c r="A4448" t="s">
        <v>40</v>
      </c>
      <c r="B4448" t="s">
        <v>47</v>
      </c>
      <c r="C4448">
        <v>6019005517</v>
      </c>
      <c r="D4448">
        <v>2013</v>
      </c>
      <c r="E4448">
        <v>111900</v>
      </c>
      <c r="F4448">
        <v>462800</v>
      </c>
      <c r="G4448">
        <v>0.26</v>
      </c>
      <c r="H4448">
        <v>328800</v>
      </c>
      <c r="I4448">
        <v>413100</v>
      </c>
    </row>
    <row r="4449" spans="1:9" x14ac:dyDescent="0.25">
      <c r="A4449" t="s">
        <v>40</v>
      </c>
      <c r="B4449" t="s">
        <v>47</v>
      </c>
      <c r="C4449">
        <v>6019005517</v>
      </c>
      <c r="D4449">
        <v>2014</v>
      </c>
      <c r="E4449">
        <v>127300</v>
      </c>
      <c r="F4449">
        <v>529300</v>
      </c>
      <c r="G4449">
        <v>0.27600000000000002</v>
      </c>
      <c r="H4449">
        <v>354400</v>
      </c>
      <c r="I4449">
        <v>441800</v>
      </c>
    </row>
    <row r="4450" spans="1:9" x14ac:dyDescent="0.25">
      <c r="A4450" t="s">
        <v>40</v>
      </c>
      <c r="B4450" t="s">
        <v>47</v>
      </c>
      <c r="C4450">
        <v>6019005517</v>
      </c>
      <c r="D4450">
        <v>2015</v>
      </c>
      <c r="E4450">
        <v>128800</v>
      </c>
      <c r="F4450">
        <v>537900</v>
      </c>
      <c r="G4450">
        <v>0.26800000000000002</v>
      </c>
      <c r="H4450">
        <v>370600</v>
      </c>
      <c r="I4450">
        <v>461000</v>
      </c>
    </row>
    <row r="4451" spans="1:9" x14ac:dyDescent="0.25">
      <c r="A4451" t="s">
        <v>40</v>
      </c>
      <c r="B4451" t="s">
        <v>47</v>
      </c>
      <c r="C4451">
        <v>6019005517</v>
      </c>
      <c r="D4451">
        <v>2016</v>
      </c>
      <c r="E4451">
        <v>128200</v>
      </c>
      <c r="F4451">
        <v>538600</v>
      </c>
      <c r="G4451">
        <v>0.26300000000000001</v>
      </c>
      <c r="H4451">
        <v>377400</v>
      </c>
      <c r="I4451">
        <v>468800</v>
      </c>
    </row>
    <row r="4452" spans="1:9" x14ac:dyDescent="0.25">
      <c r="A4452" t="s">
        <v>40</v>
      </c>
      <c r="B4452" t="s">
        <v>47</v>
      </c>
      <c r="C4452">
        <v>6019005517</v>
      </c>
      <c r="D4452">
        <v>2017</v>
      </c>
      <c r="E4452">
        <v>148300</v>
      </c>
      <c r="F4452">
        <v>621700</v>
      </c>
      <c r="G4452">
        <v>0.27700000000000002</v>
      </c>
      <c r="H4452">
        <v>415700</v>
      </c>
      <c r="I4452">
        <v>515200</v>
      </c>
    </row>
    <row r="4453" spans="1:9" x14ac:dyDescent="0.25">
      <c r="A4453" t="s">
        <v>40</v>
      </c>
      <c r="B4453" t="s">
        <v>47</v>
      </c>
      <c r="C4453">
        <v>6019005517</v>
      </c>
      <c r="D4453">
        <v>2018</v>
      </c>
      <c r="E4453">
        <v>142800</v>
      </c>
      <c r="F4453">
        <v>594300</v>
      </c>
      <c r="G4453">
        <v>0.252</v>
      </c>
      <c r="H4453">
        <v>439900</v>
      </c>
      <c r="I4453">
        <v>543200</v>
      </c>
    </row>
    <row r="4454" spans="1:9" x14ac:dyDescent="0.25">
      <c r="A4454" t="s">
        <v>40</v>
      </c>
      <c r="B4454" t="s">
        <v>47</v>
      </c>
      <c r="C4454">
        <v>6019005517</v>
      </c>
      <c r="D4454">
        <v>2019</v>
      </c>
      <c r="E4454">
        <v>145900</v>
      </c>
      <c r="F4454">
        <v>604700</v>
      </c>
      <c r="G4454">
        <v>0.25600000000000001</v>
      </c>
      <c r="H4454">
        <v>441600</v>
      </c>
      <c r="I4454">
        <v>542400</v>
      </c>
    </row>
    <row r="4455" spans="1:9" x14ac:dyDescent="0.25">
      <c r="A4455" t="s">
        <v>40</v>
      </c>
      <c r="B4455" t="s">
        <v>47</v>
      </c>
      <c r="C4455">
        <v>6019005517</v>
      </c>
      <c r="D4455">
        <v>2020</v>
      </c>
      <c r="E4455">
        <v>153300</v>
      </c>
      <c r="F4455">
        <v>637500</v>
      </c>
      <c r="G4455">
        <v>0.249</v>
      </c>
      <c r="H4455">
        <v>479800</v>
      </c>
      <c r="I4455">
        <v>584100</v>
      </c>
    </row>
    <row r="4456" spans="1:9" x14ac:dyDescent="0.25">
      <c r="A4456" t="s">
        <v>40</v>
      </c>
      <c r="B4456" t="s">
        <v>47</v>
      </c>
      <c r="C4456">
        <v>6019005517</v>
      </c>
      <c r="D4456">
        <v>2021</v>
      </c>
      <c r="E4456">
        <v>185100</v>
      </c>
      <c r="F4456">
        <v>775400</v>
      </c>
      <c r="G4456">
        <v>0.27300000000000002</v>
      </c>
      <c r="H4456">
        <v>536500</v>
      </c>
      <c r="I4456">
        <v>644200</v>
      </c>
    </row>
    <row r="4457" spans="1:9" x14ac:dyDescent="0.25">
      <c r="A4457" t="s">
        <v>40</v>
      </c>
      <c r="B4457" t="s">
        <v>47</v>
      </c>
      <c r="C4457">
        <v>6019005517</v>
      </c>
      <c r="D4457">
        <v>2022</v>
      </c>
      <c r="E4457">
        <v>216900</v>
      </c>
      <c r="F4457">
        <v>913300</v>
      </c>
      <c r="G4457">
        <v>0.29699999999999999</v>
      </c>
      <c r="H4457">
        <v>593200</v>
      </c>
      <c r="I4457">
        <v>704300</v>
      </c>
    </row>
    <row r="4458" spans="1:9" x14ac:dyDescent="0.25">
      <c r="A4458" t="s">
        <v>40</v>
      </c>
      <c r="B4458" t="s">
        <v>47</v>
      </c>
      <c r="C4458">
        <v>6019005522</v>
      </c>
      <c r="D4458">
        <v>2012</v>
      </c>
      <c r="E4458">
        <v>81800</v>
      </c>
      <c r="F4458">
        <v>280000</v>
      </c>
      <c r="G4458">
        <v>0.23799999999999999</v>
      </c>
      <c r="H4458">
        <v>267300</v>
      </c>
      <c r="I4458">
        <v>329500</v>
      </c>
    </row>
    <row r="4459" spans="1:9" x14ac:dyDescent="0.25">
      <c r="A4459" t="s">
        <v>40</v>
      </c>
      <c r="B4459" t="s">
        <v>47</v>
      </c>
      <c r="C4459">
        <v>6019005522</v>
      </c>
      <c r="D4459">
        <v>2013</v>
      </c>
      <c r="E4459">
        <v>76800</v>
      </c>
      <c r="F4459">
        <v>258100</v>
      </c>
      <c r="G4459">
        <v>0.20499999999999999</v>
      </c>
      <c r="H4459">
        <v>290100</v>
      </c>
      <c r="I4459">
        <v>359400</v>
      </c>
    </row>
    <row r="4460" spans="1:9" x14ac:dyDescent="0.25">
      <c r="A4460" t="s">
        <v>40</v>
      </c>
      <c r="B4460" t="s">
        <v>47</v>
      </c>
      <c r="C4460">
        <v>6019005522</v>
      </c>
      <c r="D4460">
        <v>2014</v>
      </c>
      <c r="E4460">
        <v>95400</v>
      </c>
      <c r="F4460">
        <v>322800</v>
      </c>
      <c r="G4460">
        <v>0.23</v>
      </c>
      <c r="H4460">
        <v>316600</v>
      </c>
      <c r="I4460">
        <v>395100</v>
      </c>
    </row>
    <row r="4461" spans="1:9" x14ac:dyDescent="0.25">
      <c r="A4461" t="s">
        <v>40</v>
      </c>
      <c r="B4461" t="s">
        <v>47</v>
      </c>
      <c r="C4461">
        <v>6019005522</v>
      </c>
      <c r="D4461">
        <v>2015</v>
      </c>
      <c r="E4461">
        <v>102400</v>
      </c>
      <c r="F4461">
        <v>351300</v>
      </c>
      <c r="G4461">
        <v>0.23100000000000001</v>
      </c>
      <c r="H4461">
        <v>341900</v>
      </c>
      <c r="I4461">
        <v>422700</v>
      </c>
    </row>
    <row r="4462" spans="1:9" x14ac:dyDescent="0.25">
      <c r="A4462" t="s">
        <v>40</v>
      </c>
      <c r="B4462" t="s">
        <v>47</v>
      </c>
      <c r="C4462">
        <v>6019005522</v>
      </c>
      <c r="D4462">
        <v>2016</v>
      </c>
      <c r="E4462">
        <v>115000</v>
      </c>
      <c r="F4462">
        <v>396700</v>
      </c>
      <c r="G4462">
        <v>0.254</v>
      </c>
      <c r="H4462">
        <v>353100</v>
      </c>
      <c r="I4462">
        <v>430500</v>
      </c>
    </row>
    <row r="4463" spans="1:9" x14ac:dyDescent="0.25">
      <c r="A4463" t="s">
        <v>40</v>
      </c>
      <c r="B4463" t="s">
        <v>47</v>
      </c>
      <c r="C4463">
        <v>6019005522</v>
      </c>
      <c r="D4463">
        <v>2017</v>
      </c>
      <c r="E4463">
        <v>111700</v>
      </c>
      <c r="F4463">
        <v>378300</v>
      </c>
      <c r="G4463">
        <v>0.23799999999999999</v>
      </c>
      <c r="H4463">
        <v>367000</v>
      </c>
      <c r="I4463">
        <v>446700</v>
      </c>
    </row>
    <row r="4464" spans="1:9" x14ac:dyDescent="0.25">
      <c r="A4464" t="s">
        <v>40</v>
      </c>
      <c r="B4464" t="s">
        <v>47</v>
      </c>
      <c r="C4464">
        <v>6019005522</v>
      </c>
      <c r="D4464">
        <v>2018</v>
      </c>
      <c r="E4464">
        <v>114700</v>
      </c>
      <c r="F4464">
        <v>396700</v>
      </c>
      <c r="G4464">
        <v>0.22900000000000001</v>
      </c>
      <c r="H4464">
        <v>390200</v>
      </c>
      <c r="I4464">
        <v>478400</v>
      </c>
    </row>
    <row r="4465" spans="1:9" x14ac:dyDescent="0.25">
      <c r="A4465" t="s">
        <v>40</v>
      </c>
      <c r="B4465" t="s">
        <v>47</v>
      </c>
      <c r="C4465">
        <v>6019005522</v>
      </c>
      <c r="D4465">
        <v>2019</v>
      </c>
      <c r="E4465">
        <v>131400</v>
      </c>
      <c r="F4465">
        <v>446300</v>
      </c>
      <c r="G4465">
        <v>0.25</v>
      </c>
      <c r="H4465">
        <v>409900</v>
      </c>
      <c r="I4465">
        <v>500200</v>
      </c>
    </row>
    <row r="4466" spans="1:9" x14ac:dyDescent="0.25">
      <c r="A4466" t="s">
        <v>40</v>
      </c>
      <c r="B4466" t="s">
        <v>47</v>
      </c>
      <c r="C4466">
        <v>6019005522</v>
      </c>
      <c r="D4466">
        <v>2020</v>
      </c>
      <c r="E4466">
        <v>128000</v>
      </c>
      <c r="F4466">
        <v>441800</v>
      </c>
      <c r="G4466">
        <v>0.23400000000000001</v>
      </c>
      <c r="H4466">
        <v>431500</v>
      </c>
      <c r="I4466">
        <v>522600</v>
      </c>
    </row>
    <row r="4467" spans="1:9" x14ac:dyDescent="0.25">
      <c r="A4467" t="s">
        <v>40</v>
      </c>
      <c r="B4467" t="s">
        <v>47</v>
      </c>
      <c r="C4467">
        <v>6019005522</v>
      </c>
      <c r="D4467">
        <v>2021</v>
      </c>
      <c r="E4467">
        <v>157100</v>
      </c>
      <c r="F4467">
        <v>527700</v>
      </c>
      <c r="G4467">
        <v>0.251</v>
      </c>
      <c r="H4467">
        <v>493300</v>
      </c>
      <c r="I4467">
        <v>594500</v>
      </c>
    </row>
    <row r="4468" spans="1:9" x14ac:dyDescent="0.25">
      <c r="A4468" t="s">
        <v>40</v>
      </c>
      <c r="B4468" t="s">
        <v>47</v>
      </c>
      <c r="C4468">
        <v>6019005522</v>
      </c>
      <c r="D4468">
        <v>2022</v>
      </c>
      <c r="E4468">
        <v>186200</v>
      </c>
      <c r="F4468">
        <v>613600</v>
      </c>
      <c r="G4468">
        <v>0.26800000000000002</v>
      </c>
      <c r="H4468">
        <v>555100</v>
      </c>
      <c r="I4468">
        <v>666400</v>
      </c>
    </row>
    <row r="4469" spans="1:9" x14ac:dyDescent="0.25">
      <c r="A4469" t="s">
        <v>40</v>
      </c>
      <c r="B4469" t="s">
        <v>47</v>
      </c>
      <c r="C4469">
        <v>6019005524</v>
      </c>
      <c r="D4469">
        <v>2012</v>
      </c>
      <c r="E4469">
        <v>85600</v>
      </c>
      <c r="F4469">
        <v>407300</v>
      </c>
      <c r="G4469">
        <v>0.23200000000000001</v>
      </c>
      <c r="H4469">
        <v>288700</v>
      </c>
      <c r="I4469">
        <v>316800</v>
      </c>
    </row>
    <row r="4470" spans="1:9" x14ac:dyDescent="0.25">
      <c r="A4470" t="s">
        <v>40</v>
      </c>
      <c r="B4470" t="s">
        <v>47</v>
      </c>
      <c r="C4470">
        <v>6019005524</v>
      </c>
      <c r="D4470">
        <v>2013</v>
      </c>
      <c r="E4470">
        <v>91500</v>
      </c>
      <c r="F4470">
        <v>442500</v>
      </c>
      <c r="G4470">
        <v>0.23100000000000001</v>
      </c>
      <c r="H4470">
        <v>311000</v>
      </c>
      <c r="I4470">
        <v>341600</v>
      </c>
    </row>
    <row r="4471" spans="1:9" x14ac:dyDescent="0.25">
      <c r="A4471" t="s">
        <v>40</v>
      </c>
      <c r="B4471" t="s">
        <v>47</v>
      </c>
      <c r="C4471">
        <v>6019005524</v>
      </c>
      <c r="D4471">
        <v>2014</v>
      </c>
      <c r="E4471">
        <v>101100</v>
      </c>
      <c r="F4471">
        <v>481900</v>
      </c>
      <c r="G4471">
        <v>0.23300000000000001</v>
      </c>
      <c r="H4471">
        <v>335600</v>
      </c>
      <c r="I4471">
        <v>372200</v>
      </c>
    </row>
    <row r="4472" spans="1:9" x14ac:dyDescent="0.25">
      <c r="A4472" t="s">
        <v>40</v>
      </c>
      <c r="B4472" t="s">
        <v>47</v>
      </c>
      <c r="C4472">
        <v>6019005524</v>
      </c>
      <c r="D4472">
        <v>2015</v>
      </c>
      <c r="E4472">
        <v>106500</v>
      </c>
      <c r="F4472">
        <v>511100</v>
      </c>
      <c r="G4472">
        <v>0.23699999999999999</v>
      </c>
      <c r="H4472">
        <v>350200</v>
      </c>
      <c r="I4472">
        <v>387500</v>
      </c>
    </row>
    <row r="4473" spans="1:9" x14ac:dyDescent="0.25">
      <c r="A4473" t="s">
        <v>40</v>
      </c>
      <c r="B4473" t="s">
        <v>47</v>
      </c>
      <c r="C4473">
        <v>6019005524</v>
      </c>
      <c r="D4473">
        <v>2016</v>
      </c>
      <c r="E4473">
        <v>110700</v>
      </c>
      <c r="F4473">
        <v>530800</v>
      </c>
      <c r="G4473">
        <v>0.24</v>
      </c>
      <c r="H4473">
        <v>361300</v>
      </c>
      <c r="I4473">
        <v>395600</v>
      </c>
    </row>
    <row r="4474" spans="1:9" x14ac:dyDescent="0.25">
      <c r="A4474" t="s">
        <v>40</v>
      </c>
      <c r="B4474" t="s">
        <v>47</v>
      </c>
      <c r="C4474">
        <v>6019005524</v>
      </c>
      <c r="D4474">
        <v>2017</v>
      </c>
      <c r="E4474">
        <v>115100</v>
      </c>
      <c r="F4474">
        <v>555500</v>
      </c>
      <c r="G4474">
        <v>0.23200000000000001</v>
      </c>
      <c r="H4474">
        <v>387500</v>
      </c>
      <c r="I4474">
        <v>429400</v>
      </c>
    </row>
    <row r="4475" spans="1:9" x14ac:dyDescent="0.25">
      <c r="A4475" t="s">
        <v>40</v>
      </c>
      <c r="B4475" t="s">
        <v>47</v>
      </c>
      <c r="C4475">
        <v>6019005524</v>
      </c>
      <c r="D4475">
        <v>2018</v>
      </c>
      <c r="E4475">
        <v>124000</v>
      </c>
      <c r="F4475">
        <v>593700</v>
      </c>
      <c r="G4475">
        <v>0.23100000000000001</v>
      </c>
      <c r="H4475">
        <v>412000</v>
      </c>
      <c r="I4475">
        <v>458000</v>
      </c>
    </row>
    <row r="4476" spans="1:9" x14ac:dyDescent="0.25">
      <c r="A4476" t="s">
        <v>40</v>
      </c>
      <c r="B4476" t="s">
        <v>47</v>
      </c>
      <c r="C4476">
        <v>6019005524</v>
      </c>
      <c r="D4476">
        <v>2019</v>
      </c>
      <c r="E4476">
        <v>128600</v>
      </c>
      <c r="F4476">
        <v>618200</v>
      </c>
      <c r="G4476">
        <v>0.23699999999999999</v>
      </c>
      <c r="H4476">
        <v>422400</v>
      </c>
      <c r="I4476">
        <v>464900</v>
      </c>
    </row>
    <row r="4477" spans="1:9" x14ac:dyDescent="0.25">
      <c r="A4477" t="s">
        <v>40</v>
      </c>
      <c r="B4477" t="s">
        <v>47</v>
      </c>
      <c r="C4477">
        <v>6019005524</v>
      </c>
      <c r="D4477">
        <v>2020</v>
      </c>
      <c r="E4477">
        <v>136500</v>
      </c>
      <c r="F4477">
        <v>655300</v>
      </c>
      <c r="G4477">
        <v>0.245</v>
      </c>
      <c r="H4477">
        <v>438200</v>
      </c>
      <c r="I4477">
        <v>474000</v>
      </c>
    </row>
    <row r="4478" spans="1:9" x14ac:dyDescent="0.25">
      <c r="A4478" t="s">
        <v>40</v>
      </c>
      <c r="B4478" t="s">
        <v>47</v>
      </c>
      <c r="C4478">
        <v>6019005524</v>
      </c>
      <c r="D4478">
        <v>2021</v>
      </c>
      <c r="E4478">
        <v>174600</v>
      </c>
      <c r="F4478">
        <v>837600</v>
      </c>
      <c r="G4478">
        <v>0.26800000000000002</v>
      </c>
      <c r="H4478">
        <v>514900</v>
      </c>
      <c r="I4478">
        <v>556600</v>
      </c>
    </row>
    <row r="4479" spans="1:9" x14ac:dyDescent="0.25">
      <c r="A4479" t="s">
        <v>40</v>
      </c>
      <c r="B4479" t="s">
        <v>47</v>
      </c>
      <c r="C4479">
        <v>6019005524</v>
      </c>
      <c r="D4479">
        <v>2022</v>
      </c>
      <c r="E4479">
        <v>184100</v>
      </c>
      <c r="F4479">
        <v>885500</v>
      </c>
      <c r="G4479">
        <v>0.25</v>
      </c>
      <c r="H4479">
        <v>587000</v>
      </c>
      <c r="I4479">
        <v>631800</v>
      </c>
    </row>
    <row r="4480" spans="1:9" x14ac:dyDescent="0.25">
      <c r="A4480" t="s">
        <v>40</v>
      </c>
      <c r="B4480" t="s">
        <v>47</v>
      </c>
      <c r="C4480">
        <v>6019005805</v>
      </c>
      <c r="D4480">
        <v>2012</v>
      </c>
      <c r="E4480">
        <v>48000</v>
      </c>
      <c r="F4480">
        <v>186000</v>
      </c>
      <c r="G4480">
        <v>0.20899999999999999</v>
      </c>
      <c r="H4480">
        <v>205400</v>
      </c>
      <c r="I4480">
        <v>210700</v>
      </c>
    </row>
    <row r="4481" spans="1:9" x14ac:dyDescent="0.25">
      <c r="A4481" t="s">
        <v>40</v>
      </c>
      <c r="B4481" t="s">
        <v>47</v>
      </c>
      <c r="C4481">
        <v>6019005805</v>
      </c>
      <c r="D4481">
        <v>2013</v>
      </c>
      <c r="E4481">
        <v>66800</v>
      </c>
      <c r="F4481">
        <v>253600</v>
      </c>
      <c r="G4481">
        <v>0.255</v>
      </c>
      <c r="H4481">
        <v>227200</v>
      </c>
      <c r="I4481">
        <v>236900</v>
      </c>
    </row>
    <row r="4482" spans="1:9" x14ac:dyDescent="0.25">
      <c r="A4482" t="s">
        <v>40</v>
      </c>
      <c r="B4482" t="s">
        <v>47</v>
      </c>
      <c r="C4482">
        <v>6019005805</v>
      </c>
      <c r="D4482">
        <v>2014</v>
      </c>
      <c r="E4482">
        <v>77600</v>
      </c>
      <c r="F4482">
        <v>298100</v>
      </c>
      <c r="G4482">
        <v>0.26300000000000001</v>
      </c>
      <c r="H4482">
        <v>251500</v>
      </c>
      <c r="I4482">
        <v>265400</v>
      </c>
    </row>
    <row r="4483" spans="1:9" x14ac:dyDescent="0.25">
      <c r="A4483" t="s">
        <v>40</v>
      </c>
      <c r="B4483" t="s">
        <v>47</v>
      </c>
      <c r="C4483">
        <v>6019005805</v>
      </c>
      <c r="D4483">
        <v>2015</v>
      </c>
      <c r="E4483">
        <v>77900</v>
      </c>
      <c r="F4483">
        <v>300900</v>
      </c>
      <c r="G4483">
        <v>0.25600000000000001</v>
      </c>
      <c r="H4483">
        <v>264200</v>
      </c>
      <c r="I4483">
        <v>274900</v>
      </c>
    </row>
    <row r="4484" spans="1:9" x14ac:dyDescent="0.25">
      <c r="A4484" t="s">
        <v>40</v>
      </c>
      <c r="B4484" t="s">
        <v>47</v>
      </c>
      <c r="C4484">
        <v>6019005805</v>
      </c>
      <c r="D4484">
        <v>2016</v>
      </c>
      <c r="E4484">
        <v>71200</v>
      </c>
      <c r="F4484">
        <v>276200</v>
      </c>
      <c r="G4484">
        <v>0.223</v>
      </c>
      <c r="H4484">
        <v>277400</v>
      </c>
      <c r="I4484">
        <v>288900</v>
      </c>
    </row>
    <row r="4485" spans="1:9" x14ac:dyDescent="0.25">
      <c r="A4485" t="s">
        <v>40</v>
      </c>
      <c r="B4485" t="s">
        <v>47</v>
      </c>
      <c r="C4485">
        <v>6019005805</v>
      </c>
      <c r="D4485">
        <v>2017</v>
      </c>
      <c r="E4485">
        <v>77400</v>
      </c>
      <c r="F4485">
        <v>295900</v>
      </c>
      <c r="G4485">
        <v>0.22900000000000001</v>
      </c>
      <c r="H4485">
        <v>299000</v>
      </c>
      <c r="I4485">
        <v>308200</v>
      </c>
    </row>
    <row r="4486" spans="1:9" x14ac:dyDescent="0.25">
      <c r="A4486" t="s">
        <v>40</v>
      </c>
      <c r="B4486" t="s">
        <v>47</v>
      </c>
      <c r="C4486">
        <v>6019005805</v>
      </c>
      <c r="D4486">
        <v>2018</v>
      </c>
      <c r="E4486">
        <v>89700</v>
      </c>
      <c r="F4486">
        <v>345600</v>
      </c>
      <c r="G4486">
        <v>0.249</v>
      </c>
      <c r="H4486">
        <v>316600</v>
      </c>
      <c r="I4486">
        <v>327800</v>
      </c>
    </row>
    <row r="4487" spans="1:9" x14ac:dyDescent="0.25">
      <c r="A4487" t="s">
        <v>40</v>
      </c>
      <c r="B4487" t="s">
        <v>47</v>
      </c>
      <c r="C4487">
        <v>6019005805</v>
      </c>
      <c r="D4487">
        <v>2019</v>
      </c>
      <c r="E4487">
        <v>95500</v>
      </c>
      <c r="F4487">
        <v>365900</v>
      </c>
      <c r="G4487">
        <v>0.254</v>
      </c>
      <c r="H4487">
        <v>333100</v>
      </c>
      <c r="I4487">
        <v>341700</v>
      </c>
    </row>
    <row r="4488" spans="1:9" x14ac:dyDescent="0.25">
      <c r="A4488" t="s">
        <v>40</v>
      </c>
      <c r="B4488" t="s">
        <v>47</v>
      </c>
      <c r="C4488">
        <v>6019005805</v>
      </c>
      <c r="D4488">
        <v>2020</v>
      </c>
      <c r="E4488">
        <v>98700</v>
      </c>
      <c r="F4488">
        <v>346100</v>
      </c>
      <c r="G4488">
        <v>0.251</v>
      </c>
      <c r="H4488">
        <v>359000</v>
      </c>
      <c r="I4488">
        <v>367400</v>
      </c>
    </row>
    <row r="4489" spans="1:9" x14ac:dyDescent="0.25">
      <c r="A4489" t="s">
        <v>40</v>
      </c>
      <c r="B4489" t="s">
        <v>47</v>
      </c>
      <c r="C4489">
        <v>6019005805</v>
      </c>
      <c r="D4489">
        <v>2021</v>
      </c>
      <c r="E4489">
        <v>119100</v>
      </c>
      <c r="F4489">
        <v>421300</v>
      </c>
      <c r="G4489">
        <v>0.25800000000000001</v>
      </c>
      <c r="H4489">
        <v>425400</v>
      </c>
      <c r="I4489">
        <v>432200</v>
      </c>
    </row>
    <row r="4490" spans="1:9" x14ac:dyDescent="0.25">
      <c r="A4490" t="s">
        <v>40</v>
      </c>
      <c r="B4490" t="s">
        <v>47</v>
      </c>
      <c r="C4490">
        <v>6019005805</v>
      </c>
      <c r="D4490">
        <v>2022</v>
      </c>
      <c r="E4490">
        <v>139500</v>
      </c>
      <c r="F4490">
        <v>496500</v>
      </c>
      <c r="G4490">
        <v>0.26500000000000001</v>
      </c>
      <c r="H4490">
        <v>491800</v>
      </c>
      <c r="I4490">
        <v>497000</v>
      </c>
    </row>
    <row r="4491" spans="1:9" x14ac:dyDescent="0.25">
      <c r="A4491" t="s">
        <v>40</v>
      </c>
      <c r="B4491" t="s">
        <v>47</v>
      </c>
      <c r="C4491">
        <v>6019005909</v>
      </c>
      <c r="D4491">
        <v>2012</v>
      </c>
      <c r="E4491">
        <v>62800</v>
      </c>
      <c r="F4491">
        <v>297900</v>
      </c>
      <c r="G4491">
        <v>0.21099999999999999</v>
      </c>
      <c r="H4491">
        <v>237900</v>
      </c>
      <c r="I4491">
        <v>265200</v>
      </c>
    </row>
    <row r="4492" spans="1:9" x14ac:dyDescent="0.25">
      <c r="A4492" t="s">
        <v>40</v>
      </c>
      <c r="B4492" t="s">
        <v>47</v>
      </c>
      <c r="C4492">
        <v>6019005909</v>
      </c>
      <c r="D4492">
        <v>2013</v>
      </c>
      <c r="E4492">
        <v>76200</v>
      </c>
      <c r="F4492">
        <v>363300</v>
      </c>
      <c r="G4492">
        <v>0.23300000000000001</v>
      </c>
      <c r="H4492">
        <v>260400</v>
      </c>
      <c r="I4492">
        <v>291300</v>
      </c>
    </row>
    <row r="4493" spans="1:9" x14ac:dyDescent="0.25">
      <c r="A4493" t="s">
        <v>40</v>
      </c>
      <c r="B4493" t="s">
        <v>47</v>
      </c>
      <c r="C4493">
        <v>6019005909</v>
      </c>
      <c r="D4493">
        <v>2014</v>
      </c>
      <c r="E4493">
        <v>78000</v>
      </c>
      <c r="F4493">
        <v>371300</v>
      </c>
      <c r="G4493">
        <v>0.224</v>
      </c>
      <c r="H4493">
        <v>276600</v>
      </c>
      <c r="I4493">
        <v>310500</v>
      </c>
    </row>
    <row r="4494" spans="1:9" x14ac:dyDescent="0.25">
      <c r="A4494" t="s">
        <v>40</v>
      </c>
      <c r="B4494" t="s">
        <v>47</v>
      </c>
      <c r="C4494">
        <v>6019005909</v>
      </c>
      <c r="D4494">
        <v>2015</v>
      </c>
      <c r="E4494">
        <v>74400</v>
      </c>
      <c r="F4494">
        <v>353700</v>
      </c>
      <c r="G4494">
        <v>0.21</v>
      </c>
      <c r="H4494">
        <v>285800</v>
      </c>
      <c r="I4494">
        <v>316500</v>
      </c>
    </row>
    <row r="4495" spans="1:9" x14ac:dyDescent="0.25">
      <c r="A4495" t="s">
        <v>40</v>
      </c>
      <c r="B4495" t="s">
        <v>47</v>
      </c>
      <c r="C4495">
        <v>6019005909</v>
      </c>
      <c r="D4495">
        <v>2016</v>
      </c>
      <c r="E4495">
        <v>86700</v>
      </c>
      <c r="F4495">
        <v>412700</v>
      </c>
      <c r="G4495">
        <v>0.22800000000000001</v>
      </c>
      <c r="H4495">
        <v>306400</v>
      </c>
      <c r="I4495">
        <v>339800</v>
      </c>
    </row>
    <row r="4496" spans="1:9" x14ac:dyDescent="0.25">
      <c r="A4496" t="s">
        <v>40</v>
      </c>
      <c r="B4496" t="s">
        <v>47</v>
      </c>
      <c r="C4496">
        <v>6019005909</v>
      </c>
      <c r="D4496">
        <v>2017</v>
      </c>
      <c r="E4496">
        <v>92700</v>
      </c>
      <c r="F4496">
        <v>440100</v>
      </c>
      <c r="G4496">
        <v>0.22600000000000001</v>
      </c>
      <c r="H4496">
        <v>331600</v>
      </c>
      <c r="I4496">
        <v>366200</v>
      </c>
    </row>
    <row r="4497" spans="1:9" x14ac:dyDescent="0.25">
      <c r="A4497" t="s">
        <v>40</v>
      </c>
      <c r="B4497" t="s">
        <v>47</v>
      </c>
      <c r="C4497">
        <v>6019005909</v>
      </c>
      <c r="D4497">
        <v>2018</v>
      </c>
      <c r="E4497">
        <v>100300</v>
      </c>
      <c r="F4497">
        <v>476300</v>
      </c>
      <c r="G4497">
        <v>0.22900000000000001</v>
      </c>
      <c r="H4497">
        <v>353400</v>
      </c>
      <c r="I4497">
        <v>389800</v>
      </c>
    </row>
    <row r="4498" spans="1:9" x14ac:dyDescent="0.25">
      <c r="A4498" t="s">
        <v>40</v>
      </c>
      <c r="B4498" t="s">
        <v>47</v>
      </c>
      <c r="C4498">
        <v>6019005909</v>
      </c>
      <c r="D4498">
        <v>2019</v>
      </c>
      <c r="E4498">
        <v>107600</v>
      </c>
      <c r="F4498">
        <v>513100</v>
      </c>
      <c r="G4498">
        <v>0.24099999999999999</v>
      </c>
      <c r="H4498">
        <v>361600</v>
      </c>
      <c r="I4498">
        <v>397000</v>
      </c>
    </row>
    <row r="4499" spans="1:9" x14ac:dyDescent="0.25">
      <c r="A4499" t="s">
        <v>40</v>
      </c>
      <c r="B4499" t="s">
        <v>47</v>
      </c>
      <c r="C4499">
        <v>6019005909</v>
      </c>
      <c r="D4499">
        <v>2020</v>
      </c>
      <c r="E4499">
        <v>104700</v>
      </c>
      <c r="F4499">
        <v>478700</v>
      </c>
      <c r="G4499">
        <v>0.22600000000000001</v>
      </c>
      <c r="H4499">
        <v>384900</v>
      </c>
      <c r="I4499">
        <v>416500</v>
      </c>
    </row>
    <row r="4500" spans="1:9" x14ac:dyDescent="0.25">
      <c r="A4500" t="s">
        <v>40</v>
      </c>
      <c r="B4500" t="s">
        <v>47</v>
      </c>
      <c r="C4500">
        <v>6019005909</v>
      </c>
      <c r="D4500">
        <v>2021</v>
      </c>
      <c r="E4500">
        <v>118200</v>
      </c>
      <c r="F4500">
        <v>541600</v>
      </c>
      <c r="G4500">
        <v>0.222</v>
      </c>
      <c r="H4500">
        <v>443400</v>
      </c>
      <c r="I4500">
        <v>479000</v>
      </c>
    </row>
    <row r="4501" spans="1:9" x14ac:dyDescent="0.25">
      <c r="A4501" t="s">
        <v>40</v>
      </c>
      <c r="B4501" t="s">
        <v>47</v>
      </c>
      <c r="C4501">
        <v>6019005909</v>
      </c>
      <c r="D4501">
        <v>2022</v>
      </c>
      <c r="E4501">
        <v>131700</v>
      </c>
      <c r="F4501">
        <v>604500</v>
      </c>
      <c r="G4501">
        <v>0.218</v>
      </c>
      <c r="H4501">
        <v>501900</v>
      </c>
      <c r="I4501">
        <v>541500</v>
      </c>
    </row>
    <row r="4502" spans="1:9" x14ac:dyDescent="0.25">
      <c r="A4502" t="s">
        <v>40</v>
      </c>
      <c r="B4502" t="s">
        <v>47</v>
      </c>
      <c r="C4502">
        <v>6019005911</v>
      </c>
      <c r="D4502">
        <v>2012</v>
      </c>
      <c r="E4502">
        <v>56900</v>
      </c>
      <c r="F4502">
        <v>269700</v>
      </c>
      <c r="G4502">
        <v>0.19600000000000001</v>
      </c>
      <c r="H4502">
        <v>241300</v>
      </c>
      <c r="I4502">
        <v>254500</v>
      </c>
    </row>
    <row r="4503" spans="1:9" x14ac:dyDescent="0.25">
      <c r="A4503" t="s">
        <v>40</v>
      </c>
      <c r="B4503" t="s">
        <v>47</v>
      </c>
      <c r="C4503">
        <v>6019005911</v>
      </c>
      <c r="D4503">
        <v>2013</v>
      </c>
      <c r="E4503">
        <v>68200</v>
      </c>
      <c r="F4503">
        <v>323300</v>
      </c>
      <c r="G4503">
        <v>0.20799999999999999</v>
      </c>
      <c r="H4503">
        <v>269300</v>
      </c>
      <c r="I4503">
        <v>285200</v>
      </c>
    </row>
    <row r="4504" spans="1:9" x14ac:dyDescent="0.25">
      <c r="A4504" t="s">
        <v>40</v>
      </c>
      <c r="B4504" t="s">
        <v>47</v>
      </c>
      <c r="C4504">
        <v>6019005911</v>
      </c>
      <c r="D4504">
        <v>2014</v>
      </c>
      <c r="E4504">
        <v>72100</v>
      </c>
      <c r="F4504">
        <v>340000</v>
      </c>
      <c r="G4504">
        <v>0.20499999999999999</v>
      </c>
      <c r="H4504">
        <v>286400</v>
      </c>
      <c r="I4504">
        <v>302900</v>
      </c>
    </row>
    <row r="4505" spans="1:9" x14ac:dyDescent="0.25">
      <c r="A4505" t="s">
        <v>40</v>
      </c>
      <c r="B4505" t="s">
        <v>47</v>
      </c>
      <c r="C4505">
        <v>6019005911</v>
      </c>
      <c r="D4505">
        <v>2015</v>
      </c>
      <c r="E4505">
        <v>74000</v>
      </c>
      <c r="F4505">
        <v>350700</v>
      </c>
      <c r="G4505">
        <v>0.20399999999999999</v>
      </c>
      <c r="H4505">
        <v>293600</v>
      </c>
      <c r="I4505">
        <v>312900</v>
      </c>
    </row>
    <row r="4506" spans="1:9" x14ac:dyDescent="0.25">
      <c r="A4506" t="s">
        <v>40</v>
      </c>
      <c r="B4506" t="s">
        <v>47</v>
      </c>
      <c r="C4506">
        <v>6019005911</v>
      </c>
      <c r="D4506">
        <v>2016</v>
      </c>
      <c r="E4506">
        <v>81300</v>
      </c>
      <c r="F4506">
        <v>385400</v>
      </c>
      <c r="G4506">
        <v>0.219</v>
      </c>
      <c r="H4506">
        <v>304400</v>
      </c>
      <c r="I4506">
        <v>324100</v>
      </c>
    </row>
    <row r="4507" spans="1:9" x14ac:dyDescent="0.25">
      <c r="A4507" t="s">
        <v>40</v>
      </c>
      <c r="B4507" t="s">
        <v>47</v>
      </c>
      <c r="C4507">
        <v>6019005911</v>
      </c>
      <c r="D4507">
        <v>2017</v>
      </c>
      <c r="E4507">
        <v>88100</v>
      </c>
      <c r="F4507">
        <v>417300</v>
      </c>
      <c r="G4507">
        <v>0.223</v>
      </c>
      <c r="H4507">
        <v>327600</v>
      </c>
      <c r="I4507">
        <v>346800</v>
      </c>
    </row>
    <row r="4508" spans="1:9" x14ac:dyDescent="0.25">
      <c r="A4508" t="s">
        <v>40</v>
      </c>
      <c r="B4508" t="s">
        <v>47</v>
      </c>
      <c r="C4508">
        <v>6019005911</v>
      </c>
      <c r="D4508">
        <v>2018</v>
      </c>
      <c r="E4508">
        <v>102700</v>
      </c>
      <c r="F4508">
        <v>489500</v>
      </c>
      <c r="G4508">
        <v>0.23799999999999999</v>
      </c>
      <c r="H4508">
        <v>355500</v>
      </c>
      <c r="I4508">
        <v>376100</v>
      </c>
    </row>
    <row r="4509" spans="1:9" x14ac:dyDescent="0.25">
      <c r="A4509" t="s">
        <v>40</v>
      </c>
      <c r="B4509" t="s">
        <v>47</v>
      </c>
      <c r="C4509">
        <v>6019005911</v>
      </c>
      <c r="D4509">
        <v>2019</v>
      </c>
      <c r="E4509">
        <v>104500</v>
      </c>
      <c r="F4509">
        <v>495400</v>
      </c>
      <c r="G4509">
        <v>0.23499999999999999</v>
      </c>
      <c r="H4509">
        <v>366900</v>
      </c>
      <c r="I4509">
        <v>385600</v>
      </c>
    </row>
    <row r="4510" spans="1:9" x14ac:dyDescent="0.25">
      <c r="A4510" t="s">
        <v>40</v>
      </c>
      <c r="B4510" t="s">
        <v>47</v>
      </c>
      <c r="C4510">
        <v>6019005911</v>
      </c>
      <c r="D4510">
        <v>2020</v>
      </c>
      <c r="E4510">
        <v>102500</v>
      </c>
      <c r="F4510">
        <v>482500</v>
      </c>
      <c r="G4510">
        <v>0.221</v>
      </c>
      <c r="H4510">
        <v>384300</v>
      </c>
      <c r="I4510">
        <v>401500</v>
      </c>
    </row>
    <row r="4511" spans="1:9" x14ac:dyDescent="0.25">
      <c r="A4511" t="s">
        <v>40</v>
      </c>
      <c r="B4511" t="s">
        <v>47</v>
      </c>
      <c r="C4511">
        <v>6019005911</v>
      </c>
      <c r="D4511">
        <v>2021</v>
      </c>
      <c r="E4511">
        <v>128800</v>
      </c>
      <c r="F4511">
        <v>611900</v>
      </c>
      <c r="G4511">
        <v>0.23100000000000001</v>
      </c>
      <c r="H4511">
        <v>463700</v>
      </c>
      <c r="I4511">
        <v>483000</v>
      </c>
    </row>
    <row r="4512" spans="1:9" x14ac:dyDescent="0.25">
      <c r="A4512" t="s">
        <v>40</v>
      </c>
      <c r="B4512" t="s">
        <v>47</v>
      </c>
      <c r="C4512">
        <v>6019005911</v>
      </c>
      <c r="D4512">
        <v>2022</v>
      </c>
      <c r="E4512">
        <v>154000</v>
      </c>
      <c r="F4512">
        <v>730900</v>
      </c>
      <c r="G4512">
        <v>0.248</v>
      </c>
      <c r="H4512">
        <v>520500</v>
      </c>
      <c r="I4512">
        <v>540900</v>
      </c>
    </row>
    <row r="4513" spans="1:9" x14ac:dyDescent="0.25">
      <c r="A4513" t="s">
        <v>40</v>
      </c>
      <c r="B4513" t="s">
        <v>49</v>
      </c>
      <c r="C4513">
        <v>6029000101</v>
      </c>
      <c r="D4513">
        <v>2012</v>
      </c>
      <c r="E4513">
        <v>41200</v>
      </c>
      <c r="F4513">
        <v>197200</v>
      </c>
      <c r="G4513">
        <v>0.25700000000000001</v>
      </c>
      <c r="H4513">
        <v>187900</v>
      </c>
      <c r="I4513">
        <v>135300</v>
      </c>
    </row>
    <row r="4514" spans="1:9" x14ac:dyDescent="0.25">
      <c r="A4514" t="s">
        <v>40</v>
      </c>
      <c r="B4514" t="s">
        <v>49</v>
      </c>
      <c r="C4514">
        <v>6029000101</v>
      </c>
      <c r="D4514">
        <v>2013</v>
      </c>
      <c r="E4514">
        <v>40800</v>
      </c>
      <c r="F4514">
        <v>195100</v>
      </c>
      <c r="G4514">
        <v>0.23599999999999999</v>
      </c>
      <c r="H4514">
        <v>205800</v>
      </c>
      <c r="I4514">
        <v>148300</v>
      </c>
    </row>
    <row r="4515" spans="1:9" x14ac:dyDescent="0.25">
      <c r="A4515" t="s">
        <v>40</v>
      </c>
      <c r="B4515" t="s">
        <v>49</v>
      </c>
      <c r="C4515">
        <v>6029000101</v>
      </c>
      <c r="D4515">
        <v>2014</v>
      </c>
      <c r="E4515">
        <v>40400</v>
      </c>
      <c r="F4515">
        <v>193000</v>
      </c>
      <c r="G4515">
        <v>0.215</v>
      </c>
      <c r="H4515">
        <v>223700</v>
      </c>
      <c r="I4515">
        <v>161300</v>
      </c>
    </row>
    <row r="4516" spans="1:9" x14ac:dyDescent="0.25">
      <c r="A4516" t="s">
        <v>40</v>
      </c>
      <c r="B4516" t="s">
        <v>49</v>
      </c>
      <c r="C4516">
        <v>6029000101</v>
      </c>
      <c r="D4516">
        <v>2015</v>
      </c>
      <c r="E4516">
        <v>53600</v>
      </c>
      <c r="F4516">
        <v>255400</v>
      </c>
      <c r="G4516">
        <v>0.27200000000000002</v>
      </c>
      <c r="H4516">
        <v>233400</v>
      </c>
      <c r="I4516">
        <v>168300</v>
      </c>
    </row>
    <row r="4517" spans="1:9" x14ac:dyDescent="0.25">
      <c r="A4517" t="s">
        <v>40</v>
      </c>
      <c r="B4517" t="s">
        <v>49</v>
      </c>
      <c r="C4517">
        <v>6029000101</v>
      </c>
      <c r="D4517">
        <v>2016</v>
      </c>
      <c r="E4517">
        <v>47200</v>
      </c>
      <c r="F4517">
        <v>225400</v>
      </c>
      <c r="G4517">
        <v>0.23300000000000001</v>
      </c>
      <c r="H4517">
        <v>242800</v>
      </c>
      <c r="I4517">
        <v>174200</v>
      </c>
    </row>
    <row r="4518" spans="1:9" x14ac:dyDescent="0.25">
      <c r="A4518" t="s">
        <v>40</v>
      </c>
      <c r="B4518" t="s">
        <v>49</v>
      </c>
      <c r="C4518">
        <v>6029000101</v>
      </c>
      <c r="D4518">
        <v>2017</v>
      </c>
      <c r="E4518">
        <v>51900</v>
      </c>
      <c r="F4518">
        <v>248200</v>
      </c>
      <c r="G4518">
        <v>0.254</v>
      </c>
      <c r="H4518">
        <v>245400</v>
      </c>
      <c r="I4518">
        <v>175600</v>
      </c>
    </row>
    <row r="4519" spans="1:9" x14ac:dyDescent="0.25">
      <c r="A4519" t="s">
        <v>40</v>
      </c>
      <c r="B4519" t="s">
        <v>49</v>
      </c>
      <c r="C4519">
        <v>6029000101</v>
      </c>
      <c r="D4519">
        <v>2018</v>
      </c>
      <c r="E4519">
        <v>59100</v>
      </c>
      <c r="F4519">
        <v>281600</v>
      </c>
      <c r="G4519">
        <v>0.25900000000000001</v>
      </c>
      <c r="H4519">
        <v>271800</v>
      </c>
      <c r="I4519">
        <v>194500</v>
      </c>
    </row>
    <row r="4520" spans="1:9" x14ac:dyDescent="0.25">
      <c r="A4520" t="s">
        <v>40</v>
      </c>
      <c r="B4520" t="s">
        <v>49</v>
      </c>
      <c r="C4520">
        <v>6029000101</v>
      </c>
      <c r="D4520">
        <v>2019</v>
      </c>
      <c r="E4520">
        <v>56200</v>
      </c>
      <c r="F4520">
        <v>269600</v>
      </c>
      <c r="G4520">
        <v>0.23599999999999999</v>
      </c>
      <c r="H4520">
        <v>284400</v>
      </c>
      <c r="I4520">
        <v>204500</v>
      </c>
    </row>
    <row r="4521" spans="1:9" x14ac:dyDescent="0.25">
      <c r="A4521" t="s">
        <v>40</v>
      </c>
      <c r="B4521" t="s">
        <v>49</v>
      </c>
      <c r="C4521">
        <v>6029000101</v>
      </c>
      <c r="D4521">
        <v>2020</v>
      </c>
      <c r="E4521">
        <v>61500</v>
      </c>
      <c r="F4521">
        <v>293400</v>
      </c>
      <c r="G4521">
        <v>0.23899999999999999</v>
      </c>
      <c r="H4521">
        <v>308300</v>
      </c>
      <c r="I4521">
        <v>220100</v>
      </c>
    </row>
    <row r="4522" spans="1:9" x14ac:dyDescent="0.25">
      <c r="A4522" t="s">
        <v>40</v>
      </c>
      <c r="B4522" t="s">
        <v>49</v>
      </c>
      <c r="C4522">
        <v>6029000101</v>
      </c>
      <c r="D4522">
        <v>2021</v>
      </c>
      <c r="E4522">
        <v>78600</v>
      </c>
      <c r="F4522">
        <v>375800</v>
      </c>
      <c r="G4522">
        <v>0.254</v>
      </c>
      <c r="H4522">
        <v>370200</v>
      </c>
      <c r="I4522">
        <v>263500</v>
      </c>
    </row>
    <row r="4523" spans="1:9" x14ac:dyDescent="0.25">
      <c r="A4523" t="s">
        <v>40</v>
      </c>
      <c r="B4523" t="s">
        <v>49</v>
      </c>
      <c r="C4523">
        <v>6029000101</v>
      </c>
      <c r="D4523">
        <v>2022</v>
      </c>
      <c r="E4523">
        <v>81800</v>
      </c>
      <c r="F4523">
        <v>390400</v>
      </c>
      <c r="G4523">
        <v>0.22900000000000001</v>
      </c>
      <c r="H4523">
        <v>427500</v>
      </c>
      <c r="I4523">
        <v>305100</v>
      </c>
    </row>
    <row r="4524" spans="1:9" x14ac:dyDescent="0.25">
      <c r="A4524" t="s">
        <v>40</v>
      </c>
      <c r="B4524" t="s">
        <v>49</v>
      </c>
      <c r="C4524">
        <v>6029000503</v>
      </c>
      <c r="D4524">
        <v>2012</v>
      </c>
      <c r="E4524">
        <v>46300</v>
      </c>
      <c r="F4524">
        <v>169000</v>
      </c>
      <c r="G4524">
        <v>0.20799999999999999</v>
      </c>
      <c r="H4524">
        <v>233900</v>
      </c>
      <c r="I4524">
        <v>231600</v>
      </c>
    </row>
    <row r="4525" spans="1:9" x14ac:dyDescent="0.25">
      <c r="A4525" t="s">
        <v>40</v>
      </c>
      <c r="B4525" t="s">
        <v>49</v>
      </c>
      <c r="C4525">
        <v>6029000503</v>
      </c>
      <c r="D4525">
        <v>2013</v>
      </c>
      <c r="E4525">
        <v>56500</v>
      </c>
      <c r="F4525">
        <v>205900</v>
      </c>
      <c r="G4525">
        <v>0.22700000000000001</v>
      </c>
      <c r="H4525">
        <v>260500</v>
      </c>
      <c r="I4525">
        <v>256200</v>
      </c>
    </row>
    <row r="4526" spans="1:9" x14ac:dyDescent="0.25">
      <c r="A4526" t="s">
        <v>40</v>
      </c>
      <c r="B4526" t="s">
        <v>49</v>
      </c>
      <c r="C4526">
        <v>6029000503</v>
      </c>
      <c r="D4526">
        <v>2014</v>
      </c>
      <c r="E4526">
        <v>64300</v>
      </c>
      <c r="F4526">
        <v>234400</v>
      </c>
      <c r="G4526">
        <v>0.23899999999999999</v>
      </c>
      <c r="H4526">
        <v>283400</v>
      </c>
      <c r="I4526">
        <v>277500</v>
      </c>
    </row>
    <row r="4527" spans="1:9" x14ac:dyDescent="0.25">
      <c r="A4527" t="s">
        <v>40</v>
      </c>
      <c r="B4527" t="s">
        <v>49</v>
      </c>
      <c r="C4527">
        <v>6029000503</v>
      </c>
      <c r="D4527">
        <v>2015</v>
      </c>
      <c r="E4527">
        <v>65100</v>
      </c>
      <c r="F4527">
        <v>238100</v>
      </c>
      <c r="G4527">
        <v>0.23699999999999999</v>
      </c>
      <c r="H4527">
        <v>288400</v>
      </c>
      <c r="I4527">
        <v>286000</v>
      </c>
    </row>
    <row r="4528" spans="1:9" x14ac:dyDescent="0.25">
      <c r="A4528" t="s">
        <v>40</v>
      </c>
      <c r="B4528" t="s">
        <v>49</v>
      </c>
      <c r="C4528">
        <v>6029000503</v>
      </c>
      <c r="D4528">
        <v>2016</v>
      </c>
      <c r="E4528">
        <v>66400</v>
      </c>
      <c r="F4528">
        <v>241500</v>
      </c>
      <c r="G4528">
        <v>0.24099999999999999</v>
      </c>
      <c r="H4528">
        <v>291800</v>
      </c>
      <c r="I4528">
        <v>285500</v>
      </c>
    </row>
    <row r="4529" spans="1:9" x14ac:dyDescent="0.25">
      <c r="A4529" t="s">
        <v>40</v>
      </c>
      <c r="B4529" t="s">
        <v>49</v>
      </c>
      <c r="C4529">
        <v>6029000503</v>
      </c>
      <c r="D4529">
        <v>2017</v>
      </c>
      <c r="E4529">
        <v>75600</v>
      </c>
      <c r="F4529">
        <v>276700</v>
      </c>
      <c r="G4529">
        <v>0.27100000000000002</v>
      </c>
      <c r="H4529">
        <v>299200</v>
      </c>
      <c r="I4529">
        <v>287500</v>
      </c>
    </row>
    <row r="4530" spans="1:9" x14ac:dyDescent="0.25">
      <c r="A4530" t="s">
        <v>40</v>
      </c>
      <c r="B4530" t="s">
        <v>49</v>
      </c>
      <c r="C4530">
        <v>6029000503</v>
      </c>
      <c r="D4530">
        <v>2018</v>
      </c>
      <c r="E4530">
        <v>74500</v>
      </c>
      <c r="F4530">
        <v>270600</v>
      </c>
      <c r="G4530">
        <v>0.25800000000000001</v>
      </c>
      <c r="H4530">
        <v>306400</v>
      </c>
      <c r="I4530">
        <v>297300</v>
      </c>
    </row>
    <row r="4531" spans="1:9" x14ac:dyDescent="0.25">
      <c r="A4531" t="s">
        <v>40</v>
      </c>
      <c r="B4531" t="s">
        <v>49</v>
      </c>
      <c r="C4531">
        <v>6029000503</v>
      </c>
      <c r="D4531">
        <v>2019</v>
      </c>
      <c r="E4531">
        <v>73800</v>
      </c>
      <c r="F4531">
        <v>267600</v>
      </c>
      <c r="G4531">
        <v>0.24299999999999999</v>
      </c>
      <c r="H4531">
        <v>324000</v>
      </c>
      <c r="I4531">
        <v>312600</v>
      </c>
    </row>
    <row r="4532" spans="1:9" x14ac:dyDescent="0.25">
      <c r="A4532" t="s">
        <v>40</v>
      </c>
      <c r="B4532" t="s">
        <v>49</v>
      </c>
      <c r="C4532">
        <v>6029000503</v>
      </c>
      <c r="D4532">
        <v>2020</v>
      </c>
      <c r="E4532">
        <v>76500</v>
      </c>
      <c r="F4532">
        <v>277700</v>
      </c>
      <c r="G4532">
        <v>0.23899999999999999</v>
      </c>
      <c r="H4532">
        <v>342400</v>
      </c>
      <c r="I4532">
        <v>330100</v>
      </c>
    </row>
    <row r="4533" spans="1:9" x14ac:dyDescent="0.25">
      <c r="A4533" t="s">
        <v>40</v>
      </c>
      <c r="B4533" t="s">
        <v>49</v>
      </c>
      <c r="C4533">
        <v>6029000503</v>
      </c>
      <c r="D4533">
        <v>2021</v>
      </c>
      <c r="E4533">
        <v>89500</v>
      </c>
      <c r="F4533">
        <v>322100</v>
      </c>
      <c r="G4533">
        <v>0.23599999999999999</v>
      </c>
      <c r="H4533">
        <v>406600</v>
      </c>
      <c r="I4533">
        <v>390300</v>
      </c>
    </row>
    <row r="4534" spans="1:9" x14ac:dyDescent="0.25">
      <c r="A4534" t="s">
        <v>40</v>
      </c>
      <c r="B4534" t="s">
        <v>49</v>
      </c>
      <c r="C4534">
        <v>6029000503</v>
      </c>
      <c r="D4534">
        <v>2022</v>
      </c>
      <c r="E4534">
        <v>86500</v>
      </c>
      <c r="F4534">
        <v>312900</v>
      </c>
      <c r="G4534">
        <v>0.20799999999999999</v>
      </c>
      <c r="H4534">
        <v>446700</v>
      </c>
      <c r="I4534">
        <v>425100</v>
      </c>
    </row>
    <row r="4535" spans="1:9" x14ac:dyDescent="0.25">
      <c r="A4535" t="s">
        <v>40</v>
      </c>
      <c r="B4535" t="s">
        <v>49</v>
      </c>
      <c r="C4535">
        <v>6029000507</v>
      </c>
      <c r="D4535">
        <v>2012</v>
      </c>
      <c r="E4535">
        <v>45500</v>
      </c>
      <c r="F4535">
        <v>179900</v>
      </c>
      <c r="G4535">
        <v>0.27400000000000002</v>
      </c>
      <c r="H4535">
        <v>200100</v>
      </c>
      <c r="I4535">
        <v>160200</v>
      </c>
    </row>
    <row r="4536" spans="1:9" x14ac:dyDescent="0.25">
      <c r="A4536" t="s">
        <v>40</v>
      </c>
      <c r="B4536" t="s">
        <v>49</v>
      </c>
      <c r="C4536">
        <v>6029000507</v>
      </c>
      <c r="D4536">
        <v>2013</v>
      </c>
      <c r="E4536">
        <v>49800</v>
      </c>
      <c r="F4536">
        <v>195700</v>
      </c>
      <c r="G4536">
        <v>0.26200000000000001</v>
      </c>
      <c r="H4536">
        <v>233100</v>
      </c>
      <c r="I4536">
        <v>184600</v>
      </c>
    </row>
    <row r="4537" spans="1:9" x14ac:dyDescent="0.25">
      <c r="A4537" t="s">
        <v>40</v>
      </c>
      <c r="B4537" t="s">
        <v>49</v>
      </c>
      <c r="C4537">
        <v>6029000507</v>
      </c>
      <c r="D4537">
        <v>2014</v>
      </c>
      <c r="E4537">
        <v>54100</v>
      </c>
      <c r="F4537">
        <v>211500</v>
      </c>
      <c r="G4537">
        <v>0.25</v>
      </c>
      <c r="H4537">
        <v>266100</v>
      </c>
      <c r="I4537">
        <v>209000</v>
      </c>
    </row>
    <row r="4538" spans="1:9" x14ac:dyDescent="0.25">
      <c r="A4538" t="s">
        <v>40</v>
      </c>
      <c r="B4538" t="s">
        <v>49</v>
      </c>
      <c r="C4538">
        <v>6029000507</v>
      </c>
      <c r="D4538">
        <v>2015</v>
      </c>
      <c r="E4538">
        <v>57600</v>
      </c>
      <c r="F4538">
        <v>224800</v>
      </c>
      <c r="G4538">
        <v>0.25600000000000001</v>
      </c>
      <c r="H4538">
        <v>273500</v>
      </c>
      <c r="I4538">
        <v>215800</v>
      </c>
    </row>
    <row r="4539" spans="1:9" x14ac:dyDescent="0.25">
      <c r="A4539" t="s">
        <v>40</v>
      </c>
      <c r="B4539" t="s">
        <v>49</v>
      </c>
      <c r="C4539">
        <v>6029000507</v>
      </c>
      <c r="D4539">
        <v>2016</v>
      </c>
      <c r="E4539">
        <v>57100</v>
      </c>
      <c r="F4539">
        <v>224000</v>
      </c>
      <c r="G4539">
        <v>0.255</v>
      </c>
      <c r="H4539">
        <v>277200</v>
      </c>
      <c r="I4539">
        <v>217500</v>
      </c>
    </row>
    <row r="4540" spans="1:9" x14ac:dyDescent="0.25">
      <c r="A4540" t="s">
        <v>40</v>
      </c>
      <c r="B4540" t="s">
        <v>49</v>
      </c>
      <c r="C4540">
        <v>6029000507</v>
      </c>
      <c r="D4540">
        <v>2017</v>
      </c>
      <c r="E4540">
        <v>63000</v>
      </c>
      <c r="F4540">
        <v>241800</v>
      </c>
      <c r="G4540">
        <v>0.26900000000000002</v>
      </c>
      <c r="H4540">
        <v>287900</v>
      </c>
      <c r="I4540">
        <v>226500</v>
      </c>
    </row>
    <row r="4541" spans="1:9" x14ac:dyDescent="0.25">
      <c r="A4541" t="s">
        <v>40</v>
      </c>
      <c r="B4541" t="s">
        <v>49</v>
      </c>
      <c r="C4541">
        <v>6029000507</v>
      </c>
      <c r="D4541">
        <v>2018</v>
      </c>
      <c r="E4541">
        <v>63000</v>
      </c>
      <c r="F4541">
        <v>243500</v>
      </c>
      <c r="G4541">
        <v>0.26</v>
      </c>
      <c r="H4541">
        <v>298900</v>
      </c>
      <c r="I4541">
        <v>233000</v>
      </c>
    </row>
    <row r="4542" spans="1:9" x14ac:dyDescent="0.25">
      <c r="A4542" t="s">
        <v>40</v>
      </c>
      <c r="B4542" t="s">
        <v>49</v>
      </c>
      <c r="C4542">
        <v>6029000507</v>
      </c>
      <c r="D4542">
        <v>2019</v>
      </c>
      <c r="E4542">
        <v>65900</v>
      </c>
      <c r="F4542">
        <v>256800</v>
      </c>
      <c r="G4542">
        <v>0.26300000000000001</v>
      </c>
      <c r="H4542">
        <v>307700</v>
      </c>
      <c r="I4542">
        <v>240800</v>
      </c>
    </row>
    <row r="4543" spans="1:9" x14ac:dyDescent="0.25">
      <c r="A4543" t="s">
        <v>40</v>
      </c>
      <c r="B4543" t="s">
        <v>49</v>
      </c>
      <c r="C4543">
        <v>6029000507</v>
      </c>
      <c r="D4543">
        <v>2020</v>
      </c>
      <c r="E4543">
        <v>68900</v>
      </c>
      <c r="F4543">
        <v>266400</v>
      </c>
      <c r="G4543">
        <v>0.255</v>
      </c>
      <c r="H4543">
        <v>331700</v>
      </c>
      <c r="I4543">
        <v>261400</v>
      </c>
    </row>
    <row r="4544" spans="1:9" x14ac:dyDescent="0.25">
      <c r="A4544" t="s">
        <v>40</v>
      </c>
      <c r="B4544" t="s">
        <v>49</v>
      </c>
      <c r="C4544">
        <v>6029000507</v>
      </c>
      <c r="D4544">
        <v>2021</v>
      </c>
      <c r="E4544">
        <v>86500</v>
      </c>
      <c r="F4544">
        <v>336800</v>
      </c>
      <c r="G4544">
        <v>0.26600000000000001</v>
      </c>
      <c r="H4544">
        <v>398400</v>
      </c>
      <c r="I4544">
        <v>312600</v>
      </c>
    </row>
    <row r="4545" spans="1:9" x14ac:dyDescent="0.25">
      <c r="A4545" t="s">
        <v>40</v>
      </c>
      <c r="B4545" t="s">
        <v>49</v>
      </c>
      <c r="C4545">
        <v>6029000507</v>
      </c>
      <c r="D4545">
        <v>2022</v>
      </c>
      <c r="E4545">
        <v>85900</v>
      </c>
      <c r="F4545">
        <v>335900</v>
      </c>
      <c r="G4545">
        <v>0.23499999999999999</v>
      </c>
      <c r="H4545">
        <v>450600</v>
      </c>
      <c r="I4545">
        <v>353000</v>
      </c>
    </row>
    <row r="4546" spans="1:9" x14ac:dyDescent="0.25">
      <c r="A4546" t="s">
        <v>40</v>
      </c>
      <c r="B4546" t="s">
        <v>49</v>
      </c>
      <c r="C4546">
        <v>6029002811</v>
      </c>
      <c r="D4546">
        <v>2012</v>
      </c>
      <c r="E4546">
        <v>74700</v>
      </c>
      <c r="F4546">
        <v>290600</v>
      </c>
      <c r="G4546">
        <v>0.23</v>
      </c>
      <c r="H4546">
        <v>291300</v>
      </c>
      <c r="I4546">
        <v>322400</v>
      </c>
    </row>
    <row r="4547" spans="1:9" x14ac:dyDescent="0.25">
      <c r="A4547" t="s">
        <v>40</v>
      </c>
      <c r="B4547" t="s">
        <v>49</v>
      </c>
      <c r="C4547">
        <v>6029002811</v>
      </c>
      <c r="D4547">
        <v>2013</v>
      </c>
      <c r="E4547">
        <v>75300</v>
      </c>
      <c r="F4547">
        <v>294400</v>
      </c>
      <c r="G4547">
        <v>0.21</v>
      </c>
      <c r="H4547">
        <v>320400</v>
      </c>
      <c r="I4547">
        <v>359500</v>
      </c>
    </row>
    <row r="4548" spans="1:9" x14ac:dyDescent="0.25">
      <c r="A4548" t="s">
        <v>40</v>
      </c>
      <c r="B4548" t="s">
        <v>49</v>
      </c>
      <c r="C4548">
        <v>6029002811</v>
      </c>
      <c r="D4548">
        <v>2014</v>
      </c>
      <c r="E4548">
        <v>98200</v>
      </c>
      <c r="F4548">
        <v>385600</v>
      </c>
      <c r="G4548">
        <v>0.26300000000000001</v>
      </c>
      <c r="H4548">
        <v>335400</v>
      </c>
      <c r="I4548">
        <v>375000</v>
      </c>
    </row>
    <row r="4549" spans="1:9" x14ac:dyDescent="0.25">
      <c r="A4549" t="s">
        <v>40</v>
      </c>
      <c r="B4549" t="s">
        <v>49</v>
      </c>
      <c r="C4549">
        <v>6029002811</v>
      </c>
      <c r="D4549">
        <v>2015</v>
      </c>
      <c r="E4549">
        <v>97100</v>
      </c>
      <c r="F4549">
        <v>381700</v>
      </c>
      <c r="G4549">
        <v>0.255</v>
      </c>
      <c r="H4549">
        <v>340800</v>
      </c>
      <c r="I4549">
        <v>381300</v>
      </c>
    </row>
    <row r="4550" spans="1:9" x14ac:dyDescent="0.25">
      <c r="A4550" t="s">
        <v>40</v>
      </c>
      <c r="B4550" t="s">
        <v>49</v>
      </c>
      <c r="C4550">
        <v>6029002811</v>
      </c>
      <c r="D4550">
        <v>2016</v>
      </c>
      <c r="E4550">
        <v>86700</v>
      </c>
      <c r="F4550">
        <v>340000</v>
      </c>
      <c r="G4550">
        <v>0.23100000000000001</v>
      </c>
      <c r="H4550">
        <v>335500</v>
      </c>
      <c r="I4550">
        <v>375500</v>
      </c>
    </row>
    <row r="4551" spans="1:9" x14ac:dyDescent="0.25">
      <c r="A4551" t="s">
        <v>40</v>
      </c>
      <c r="B4551" t="s">
        <v>49</v>
      </c>
      <c r="C4551">
        <v>6029002811</v>
      </c>
      <c r="D4551">
        <v>2017</v>
      </c>
      <c r="E4551">
        <v>94400</v>
      </c>
      <c r="F4551">
        <v>369200</v>
      </c>
      <c r="G4551">
        <v>0.24199999999999999</v>
      </c>
      <c r="H4551">
        <v>347300</v>
      </c>
      <c r="I4551">
        <v>389200</v>
      </c>
    </row>
    <row r="4552" spans="1:9" x14ac:dyDescent="0.25">
      <c r="A4552" t="s">
        <v>40</v>
      </c>
      <c r="B4552" t="s">
        <v>49</v>
      </c>
      <c r="C4552">
        <v>6029002811</v>
      </c>
      <c r="D4552">
        <v>2018</v>
      </c>
      <c r="E4552">
        <v>99700</v>
      </c>
      <c r="F4552">
        <v>391500</v>
      </c>
      <c r="G4552">
        <v>0.24199999999999999</v>
      </c>
      <c r="H4552">
        <v>363100</v>
      </c>
      <c r="I4552">
        <v>414800</v>
      </c>
    </row>
    <row r="4553" spans="1:9" x14ac:dyDescent="0.25">
      <c r="A4553" t="s">
        <v>40</v>
      </c>
      <c r="B4553" t="s">
        <v>49</v>
      </c>
      <c r="C4553">
        <v>6029002811</v>
      </c>
      <c r="D4553">
        <v>2019</v>
      </c>
      <c r="E4553">
        <v>102500</v>
      </c>
      <c r="F4553">
        <v>402500</v>
      </c>
      <c r="G4553">
        <v>0.255</v>
      </c>
      <c r="H4553">
        <v>359800</v>
      </c>
      <c r="I4553">
        <v>406100</v>
      </c>
    </row>
    <row r="4554" spans="1:9" x14ac:dyDescent="0.25">
      <c r="A4554" t="s">
        <v>40</v>
      </c>
      <c r="B4554" t="s">
        <v>49</v>
      </c>
      <c r="C4554">
        <v>6029002811</v>
      </c>
      <c r="D4554">
        <v>2020</v>
      </c>
      <c r="E4554">
        <v>108700</v>
      </c>
      <c r="F4554">
        <v>428000</v>
      </c>
      <c r="G4554">
        <v>0.25600000000000001</v>
      </c>
      <c r="H4554">
        <v>381900</v>
      </c>
      <c r="I4554">
        <v>426500</v>
      </c>
    </row>
    <row r="4555" spans="1:9" x14ac:dyDescent="0.25">
      <c r="A4555" t="s">
        <v>40</v>
      </c>
      <c r="B4555" t="s">
        <v>49</v>
      </c>
      <c r="C4555">
        <v>6029002811</v>
      </c>
      <c r="D4555">
        <v>2021</v>
      </c>
      <c r="E4555">
        <v>108200</v>
      </c>
      <c r="F4555">
        <v>419500</v>
      </c>
      <c r="G4555">
        <v>0.223</v>
      </c>
      <c r="H4555">
        <v>433200</v>
      </c>
      <c r="I4555">
        <v>484800</v>
      </c>
    </row>
    <row r="4556" spans="1:9" x14ac:dyDescent="0.25">
      <c r="A4556" t="s">
        <v>40</v>
      </c>
      <c r="B4556" t="s">
        <v>49</v>
      </c>
      <c r="C4556">
        <v>6029002811</v>
      </c>
      <c r="D4556">
        <v>2022</v>
      </c>
      <c r="E4556">
        <v>97900</v>
      </c>
      <c r="F4556">
        <v>382200</v>
      </c>
      <c r="G4556">
        <v>0.184</v>
      </c>
      <c r="H4556">
        <v>482800</v>
      </c>
      <c r="I4556">
        <v>528000</v>
      </c>
    </row>
    <row r="4557" spans="1:9" x14ac:dyDescent="0.25">
      <c r="A4557" t="s">
        <v>40</v>
      </c>
      <c r="B4557" t="s">
        <v>49</v>
      </c>
      <c r="C4557">
        <v>6029002820</v>
      </c>
      <c r="D4557">
        <v>2012</v>
      </c>
      <c r="E4557">
        <v>50900</v>
      </c>
      <c r="F4557">
        <v>240100</v>
      </c>
      <c r="G4557">
        <v>0.24299999999999999</v>
      </c>
      <c r="H4557">
        <v>218900</v>
      </c>
      <c r="I4557">
        <v>183200</v>
      </c>
    </row>
    <row r="4558" spans="1:9" x14ac:dyDescent="0.25">
      <c r="A4558" t="s">
        <v>40</v>
      </c>
      <c r="B4558" t="s">
        <v>49</v>
      </c>
      <c r="C4558">
        <v>6029002820</v>
      </c>
      <c r="D4558">
        <v>2013</v>
      </c>
      <c r="E4558">
        <v>58200</v>
      </c>
      <c r="F4558">
        <v>273800</v>
      </c>
      <c r="G4558">
        <v>0.24299999999999999</v>
      </c>
      <c r="H4558">
        <v>248200</v>
      </c>
      <c r="I4558">
        <v>208300</v>
      </c>
    </row>
    <row r="4559" spans="1:9" x14ac:dyDescent="0.25">
      <c r="A4559" t="s">
        <v>40</v>
      </c>
      <c r="B4559" t="s">
        <v>49</v>
      </c>
      <c r="C4559">
        <v>6029002820</v>
      </c>
      <c r="D4559">
        <v>2014</v>
      </c>
      <c r="E4559">
        <v>59700</v>
      </c>
      <c r="F4559">
        <v>281700</v>
      </c>
      <c r="G4559">
        <v>0.23300000000000001</v>
      </c>
      <c r="H4559">
        <v>266200</v>
      </c>
      <c r="I4559">
        <v>222900</v>
      </c>
    </row>
    <row r="4560" spans="1:9" x14ac:dyDescent="0.25">
      <c r="A4560" t="s">
        <v>40</v>
      </c>
      <c r="B4560" t="s">
        <v>49</v>
      </c>
      <c r="C4560">
        <v>6029002820</v>
      </c>
      <c r="D4560">
        <v>2015</v>
      </c>
      <c r="E4560">
        <v>63000</v>
      </c>
      <c r="F4560">
        <v>298600</v>
      </c>
      <c r="G4560">
        <v>0.24</v>
      </c>
      <c r="H4560">
        <v>274200</v>
      </c>
      <c r="I4560">
        <v>229300</v>
      </c>
    </row>
    <row r="4561" spans="1:9" x14ac:dyDescent="0.25">
      <c r="A4561" t="s">
        <v>40</v>
      </c>
      <c r="B4561" t="s">
        <v>49</v>
      </c>
      <c r="C4561">
        <v>6029002820</v>
      </c>
      <c r="D4561">
        <v>2016</v>
      </c>
      <c r="E4561">
        <v>62500</v>
      </c>
      <c r="F4561">
        <v>293400</v>
      </c>
      <c r="G4561">
        <v>0.23599999999999999</v>
      </c>
      <c r="H4561">
        <v>275200</v>
      </c>
      <c r="I4561">
        <v>229100</v>
      </c>
    </row>
    <row r="4562" spans="1:9" x14ac:dyDescent="0.25">
      <c r="A4562" t="s">
        <v>40</v>
      </c>
      <c r="B4562" t="s">
        <v>49</v>
      </c>
      <c r="C4562">
        <v>6029002820</v>
      </c>
      <c r="D4562">
        <v>2017</v>
      </c>
      <c r="E4562">
        <v>67400</v>
      </c>
      <c r="F4562">
        <v>317400</v>
      </c>
      <c r="G4562">
        <v>0.24099999999999999</v>
      </c>
      <c r="H4562">
        <v>289200</v>
      </c>
      <c r="I4562">
        <v>242300</v>
      </c>
    </row>
    <row r="4563" spans="1:9" x14ac:dyDescent="0.25">
      <c r="A4563" t="s">
        <v>40</v>
      </c>
      <c r="B4563" t="s">
        <v>49</v>
      </c>
      <c r="C4563">
        <v>6029002820</v>
      </c>
      <c r="D4563">
        <v>2018</v>
      </c>
      <c r="E4563">
        <v>71400</v>
      </c>
      <c r="F4563">
        <v>336000</v>
      </c>
      <c r="G4563">
        <v>0.245</v>
      </c>
      <c r="H4563">
        <v>300200</v>
      </c>
      <c r="I4563">
        <v>253500</v>
      </c>
    </row>
    <row r="4564" spans="1:9" x14ac:dyDescent="0.25">
      <c r="A4564" t="s">
        <v>40</v>
      </c>
      <c r="B4564" t="s">
        <v>49</v>
      </c>
      <c r="C4564">
        <v>6029002820</v>
      </c>
      <c r="D4564">
        <v>2019</v>
      </c>
      <c r="E4564">
        <v>78500</v>
      </c>
      <c r="F4564">
        <v>370600</v>
      </c>
      <c r="G4564">
        <v>0.26100000000000001</v>
      </c>
      <c r="H4564">
        <v>312300</v>
      </c>
      <c r="I4564">
        <v>261800</v>
      </c>
    </row>
    <row r="4565" spans="1:9" x14ac:dyDescent="0.25">
      <c r="A4565" t="s">
        <v>40</v>
      </c>
      <c r="B4565" t="s">
        <v>49</v>
      </c>
      <c r="C4565">
        <v>6029002820</v>
      </c>
      <c r="D4565">
        <v>2020</v>
      </c>
      <c r="E4565">
        <v>77700</v>
      </c>
      <c r="F4565">
        <v>367600</v>
      </c>
      <c r="G4565">
        <v>0.24299999999999999</v>
      </c>
      <c r="H4565">
        <v>330900</v>
      </c>
      <c r="I4565">
        <v>278100</v>
      </c>
    </row>
    <row r="4566" spans="1:9" x14ac:dyDescent="0.25">
      <c r="A4566" t="s">
        <v>40</v>
      </c>
      <c r="B4566" t="s">
        <v>49</v>
      </c>
      <c r="C4566">
        <v>6029002820</v>
      </c>
      <c r="D4566">
        <v>2021</v>
      </c>
      <c r="E4566">
        <v>90700</v>
      </c>
      <c r="F4566">
        <v>427400</v>
      </c>
      <c r="G4566">
        <v>0.24399999999999999</v>
      </c>
      <c r="H4566">
        <v>389100</v>
      </c>
      <c r="I4566">
        <v>322100</v>
      </c>
    </row>
    <row r="4567" spans="1:9" x14ac:dyDescent="0.25">
      <c r="A4567" t="s">
        <v>40</v>
      </c>
      <c r="B4567" t="s">
        <v>49</v>
      </c>
      <c r="C4567">
        <v>6029002820</v>
      </c>
      <c r="D4567">
        <v>2022</v>
      </c>
      <c r="E4567">
        <v>89100</v>
      </c>
      <c r="F4567">
        <v>421600</v>
      </c>
      <c r="G4567">
        <v>0.20699999999999999</v>
      </c>
      <c r="H4567">
        <v>451700</v>
      </c>
      <c r="I4567">
        <v>372400</v>
      </c>
    </row>
    <row r="4568" spans="1:9" x14ac:dyDescent="0.25">
      <c r="A4568" t="s">
        <v>40</v>
      </c>
      <c r="B4568" t="s">
        <v>49</v>
      </c>
      <c r="C4568">
        <v>6029003123</v>
      </c>
      <c r="D4568">
        <v>2012</v>
      </c>
      <c r="E4568">
        <v>42000</v>
      </c>
      <c r="F4568">
        <v>202000</v>
      </c>
      <c r="G4568">
        <v>0.21199999999999999</v>
      </c>
      <c r="H4568">
        <v>198600</v>
      </c>
      <c r="I4568">
        <v>171100</v>
      </c>
    </row>
    <row r="4569" spans="1:9" x14ac:dyDescent="0.25">
      <c r="A4569" t="s">
        <v>40</v>
      </c>
      <c r="B4569" t="s">
        <v>49</v>
      </c>
      <c r="C4569">
        <v>6029003123</v>
      </c>
      <c r="D4569">
        <v>2013</v>
      </c>
      <c r="E4569">
        <v>51100</v>
      </c>
      <c r="F4569">
        <v>244600</v>
      </c>
      <c r="G4569">
        <v>0.22500000000000001</v>
      </c>
      <c r="H4569">
        <v>225800</v>
      </c>
      <c r="I4569">
        <v>195000</v>
      </c>
    </row>
    <row r="4570" spans="1:9" x14ac:dyDescent="0.25">
      <c r="A4570" t="s">
        <v>40</v>
      </c>
      <c r="B4570" t="s">
        <v>49</v>
      </c>
      <c r="C4570">
        <v>6029003123</v>
      </c>
      <c r="D4570">
        <v>2014</v>
      </c>
      <c r="E4570">
        <v>52800</v>
      </c>
      <c r="F4570">
        <v>252500</v>
      </c>
      <c r="G4570">
        <v>0.20899999999999999</v>
      </c>
      <c r="H4570">
        <v>248800</v>
      </c>
      <c r="I4570">
        <v>216500</v>
      </c>
    </row>
    <row r="4571" spans="1:9" x14ac:dyDescent="0.25">
      <c r="A4571" t="s">
        <v>40</v>
      </c>
      <c r="B4571" t="s">
        <v>49</v>
      </c>
      <c r="C4571">
        <v>6029003123</v>
      </c>
      <c r="D4571">
        <v>2015</v>
      </c>
      <c r="E4571">
        <v>55800</v>
      </c>
      <c r="F4571">
        <v>265700</v>
      </c>
      <c r="G4571">
        <v>0.21299999999999999</v>
      </c>
      <c r="H4571">
        <v>257900</v>
      </c>
      <c r="I4571">
        <v>223600</v>
      </c>
    </row>
    <row r="4572" spans="1:9" x14ac:dyDescent="0.25">
      <c r="A4572" t="s">
        <v>40</v>
      </c>
      <c r="B4572" t="s">
        <v>49</v>
      </c>
      <c r="C4572">
        <v>6029003123</v>
      </c>
      <c r="D4572">
        <v>2016</v>
      </c>
      <c r="E4572">
        <v>56500</v>
      </c>
      <c r="F4572">
        <v>270300</v>
      </c>
      <c r="G4572">
        <v>0.218</v>
      </c>
      <c r="H4572">
        <v>256200</v>
      </c>
      <c r="I4572">
        <v>222300</v>
      </c>
    </row>
    <row r="4573" spans="1:9" x14ac:dyDescent="0.25">
      <c r="A4573" t="s">
        <v>40</v>
      </c>
      <c r="B4573" t="s">
        <v>49</v>
      </c>
      <c r="C4573">
        <v>6029003123</v>
      </c>
      <c r="D4573">
        <v>2017</v>
      </c>
      <c r="E4573">
        <v>61400</v>
      </c>
      <c r="F4573">
        <v>294400</v>
      </c>
      <c r="G4573">
        <v>0.23</v>
      </c>
      <c r="H4573">
        <v>264600</v>
      </c>
      <c r="I4573">
        <v>229400</v>
      </c>
    </row>
    <row r="4574" spans="1:9" x14ac:dyDescent="0.25">
      <c r="A4574" t="s">
        <v>40</v>
      </c>
      <c r="B4574" t="s">
        <v>49</v>
      </c>
      <c r="C4574">
        <v>6029003123</v>
      </c>
      <c r="D4574">
        <v>2018</v>
      </c>
      <c r="E4574">
        <v>68600</v>
      </c>
      <c r="F4574">
        <v>329400</v>
      </c>
      <c r="G4574">
        <v>0.24299999999999999</v>
      </c>
      <c r="H4574">
        <v>279400</v>
      </c>
      <c r="I4574">
        <v>243500</v>
      </c>
    </row>
    <row r="4575" spans="1:9" x14ac:dyDescent="0.25">
      <c r="A4575" t="s">
        <v>40</v>
      </c>
      <c r="B4575" t="s">
        <v>49</v>
      </c>
      <c r="C4575">
        <v>6029003123</v>
      </c>
      <c r="D4575">
        <v>2019</v>
      </c>
      <c r="E4575">
        <v>68700</v>
      </c>
      <c r="F4575">
        <v>328300</v>
      </c>
      <c r="G4575">
        <v>0.23100000000000001</v>
      </c>
      <c r="H4575">
        <v>293100</v>
      </c>
      <c r="I4575">
        <v>255100</v>
      </c>
    </row>
    <row r="4576" spans="1:9" x14ac:dyDescent="0.25">
      <c r="A4576" t="s">
        <v>40</v>
      </c>
      <c r="B4576" t="s">
        <v>49</v>
      </c>
      <c r="C4576">
        <v>6029003123</v>
      </c>
      <c r="D4576">
        <v>2020</v>
      </c>
      <c r="E4576">
        <v>78100</v>
      </c>
      <c r="F4576">
        <v>374000</v>
      </c>
      <c r="G4576">
        <v>0.245</v>
      </c>
      <c r="H4576">
        <v>315400</v>
      </c>
      <c r="I4576">
        <v>273000</v>
      </c>
    </row>
    <row r="4577" spans="1:9" x14ac:dyDescent="0.25">
      <c r="A4577" t="s">
        <v>40</v>
      </c>
      <c r="B4577" t="s">
        <v>49</v>
      </c>
      <c r="C4577">
        <v>6029003123</v>
      </c>
      <c r="D4577">
        <v>2021</v>
      </c>
      <c r="E4577">
        <v>83300</v>
      </c>
      <c r="F4577">
        <v>399000</v>
      </c>
      <c r="G4577">
        <v>0.22700000000000001</v>
      </c>
      <c r="H4577">
        <v>368500</v>
      </c>
      <c r="I4577">
        <v>315200</v>
      </c>
    </row>
    <row r="4578" spans="1:9" x14ac:dyDescent="0.25">
      <c r="A4578" t="s">
        <v>40</v>
      </c>
      <c r="B4578" t="s">
        <v>49</v>
      </c>
      <c r="C4578">
        <v>6029003123</v>
      </c>
      <c r="D4578">
        <v>2022</v>
      </c>
      <c r="E4578">
        <v>89400</v>
      </c>
      <c r="F4578">
        <v>428600</v>
      </c>
      <c r="G4578">
        <v>0.20899999999999999</v>
      </c>
      <c r="H4578">
        <v>431100</v>
      </c>
      <c r="I4578">
        <v>367300</v>
      </c>
    </row>
    <row r="4579" spans="1:9" x14ac:dyDescent="0.25">
      <c r="A4579" t="s">
        <v>40</v>
      </c>
      <c r="B4579" t="s">
        <v>49</v>
      </c>
      <c r="C4579">
        <v>6029003124</v>
      </c>
      <c r="D4579">
        <v>2012</v>
      </c>
      <c r="E4579">
        <v>35900</v>
      </c>
      <c r="F4579">
        <v>173500</v>
      </c>
      <c r="G4579">
        <v>0.216</v>
      </c>
      <c r="H4579">
        <v>196200</v>
      </c>
      <c r="I4579">
        <v>141500</v>
      </c>
    </row>
    <row r="4580" spans="1:9" x14ac:dyDescent="0.25">
      <c r="A4580" t="s">
        <v>40</v>
      </c>
      <c r="B4580" t="s">
        <v>49</v>
      </c>
      <c r="C4580">
        <v>6029003124</v>
      </c>
      <c r="D4580">
        <v>2013</v>
      </c>
      <c r="E4580">
        <v>43800</v>
      </c>
      <c r="F4580">
        <v>211500</v>
      </c>
      <c r="G4580">
        <v>0.22700000000000001</v>
      </c>
      <c r="H4580">
        <v>227700</v>
      </c>
      <c r="I4580">
        <v>164600</v>
      </c>
    </row>
    <row r="4581" spans="1:9" x14ac:dyDescent="0.25">
      <c r="A4581" t="s">
        <v>40</v>
      </c>
      <c r="B4581" t="s">
        <v>49</v>
      </c>
      <c r="C4581">
        <v>6029003124</v>
      </c>
      <c r="D4581">
        <v>2014</v>
      </c>
      <c r="E4581">
        <v>49900</v>
      </c>
      <c r="F4581">
        <v>241700</v>
      </c>
      <c r="G4581">
        <v>0.23400000000000001</v>
      </c>
      <c r="H4581">
        <v>249800</v>
      </c>
      <c r="I4581">
        <v>181400</v>
      </c>
    </row>
    <row r="4582" spans="1:9" x14ac:dyDescent="0.25">
      <c r="A4582" t="s">
        <v>40</v>
      </c>
      <c r="B4582" t="s">
        <v>49</v>
      </c>
      <c r="C4582">
        <v>6029003124</v>
      </c>
      <c r="D4582">
        <v>2015</v>
      </c>
      <c r="E4582">
        <v>52600</v>
      </c>
      <c r="F4582">
        <v>254800</v>
      </c>
      <c r="G4582">
        <v>0.22900000000000001</v>
      </c>
      <c r="H4582">
        <v>267300</v>
      </c>
      <c r="I4582">
        <v>195800</v>
      </c>
    </row>
    <row r="4583" spans="1:9" x14ac:dyDescent="0.25">
      <c r="A4583" t="s">
        <v>40</v>
      </c>
      <c r="B4583" t="s">
        <v>49</v>
      </c>
      <c r="C4583">
        <v>6029003124</v>
      </c>
      <c r="D4583">
        <v>2016</v>
      </c>
      <c r="E4583">
        <v>58500</v>
      </c>
      <c r="F4583">
        <v>282800</v>
      </c>
      <c r="G4583">
        <v>0.249</v>
      </c>
      <c r="H4583">
        <v>273900</v>
      </c>
      <c r="I4583">
        <v>199700</v>
      </c>
    </row>
    <row r="4584" spans="1:9" x14ac:dyDescent="0.25">
      <c r="A4584" t="s">
        <v>40</v>
      </c>
      <c r="B4584" t="s">
        <v>49</v>
      </c>
      <c r="C4584">
        <v>6029003124</v>
      </c>
      <c r="D4584">
        <v>2017</v>
      </c>
      <c r="E4584">
        <v>63800</v>
      </c>
      <c r="F4584">
        <v>309100</v>
      </c>
      <c r="G4584">
        <v>0.26300000000000001</v>
      </c>
      <c r="H4584">
        <v>281700</v>
      </c>
      <c r="I4584">
        <v>205500</v>
      </c>
    </row>
    <row r="4585" spans="1:9" x14ac:dyDescent="0.25">
      <c r="A4585" t="s">
        <v>40</v>
      </c>
      <c r="B4585" t="s">
        <v>49</v>
      </c>
      <c r="C4585">
        <v>6029003124</v>
      </c>
      <c r="D4585">
        <v>2018</v>
      </c>
      <c r="E4585">
        <v>67800</v>
      </c>
      <c r="F4585">
        <v>327400</v>
      </c>
      <c r="G4585">
        <v>0.26700000000000002</v>
      </c>
      <c r="H4585">
        <v>294200</v>
      </c>
      <c r="I4585">
        <v>215000</v>
      </c>
    </row>
    <row r="4586" spans="1:9" x14ac:dyDescent="0.25">
      <c r="A4586" t="s">
        <v>40</v>
      </c>
      <c r="B4586" t="s">
        <v>49</v>
      </c>
      <c r="C4586">
        <v>6029003124</v>
      </c>
      <c r="D4586">
        <v>2019</v>
      </c>
      <c r="E4586">
        <v>74000</v>
      </c>
      <c r="F4586">
        <v>358200</v>
      </c>
      <c r="G4586">
        <v>0.28100000000000003</v>
      </c>
      <c r="H4586">
        <v>306100</v>
      </c>
      <c r="I4586">
        <v>223800</v>
      </c>
    </row>
    <row r="4587" spans="1:9" x14ac:dyDescent="0.25">
      <c r="A4587" t="s">
        <v>40</v>
      </c>
      <c r="B4587" t="s">
        <v>49</v>
      </c>
      <c r="C4587">
        <v>6029003124</v>
      </c>
      <c r="D4587">
        <v>2020</v>
      </c>
      <c r="E4587">
        <v>75300</v>
      </c>
      <c r="F4587">
        <v>364000</v>
      </c>
      <c r="G4587">
        <v>0.26400000000000001</v>
      </c>
      <c r="H4587">
        <v>331300</v>
      </c>
      <c r="I4587">
        <v>241800</v>
      </c>
    </row>
    <row r="4588" spans="1:9" x14ac:dyDescent="0.25">
      <c r="A4588" t="s">
        <v>40</v>
      </c>
      <c r="B4588" t="s">
        <v>49</v>
      </c>
      <c r="C4588">
        <v>6029003124</v>
      </c>
      <c r="D4588">
        <v>2021</v>
      </c>
      <c r="E4588">
        <v>86100</v>
      </c>
      <c r="F4588">
        <v>417400</v>
      </c>
      <c r="G4588">
        <v>0.26300000000000001</v>
      </c>
      <c r="H4588">
        <v>387500</v>
      </c>
      <c r="I4588">
        <v>277400</v>
      </c>
    </row>
    <row r="4589" spans="1:9" x14ac:dyDescent="0.25">
      <c r="A4589" t="s">
        <v>40</v>
      </c>
      <c r="B4589" t="s">
        <v>49</v>
      </c>
      <c r="C4589">
        <v>6029003124</v>
      </c>
      <c r="D4589">
        <v>2022</v>
      </c>
      <c r="E4589">
        <v>83200</v>
      </c>
      <c r="F4589">
        <v>403000</v>
      </c>
      <c r="G4589">
        <v>0.216</v>
      </c>
      <c r="H4589">
        <v>456400</v>
      </c>
      <c r="I4589">
        <v>327300</v>
      </c>
    </row>
    <row r="4590" spans="1:9" x14ac:dyDescent="0.25">
      <c r="A4590" t="s">
        <v>40</v>
      </c>
      <c r="B4590" t="s">
        <v>49</v>
      </c>
      <c r="C4590">
        <v>6029003202</v>
      </c>
      <c r="D4590">
        <v>2012</v>
      </c>
      <c r="E4590">
        <v>28600</v>
      </c>
      <c r="F4590">
        <v>132100</v>
      </c>
      <c r="G4590">
        <v>0.24</v>
      </c>
      <c r="H4590">
        <v>160800</v>
      </c>
      <c r="I4590">
        <v>101100</v>
      </c>
    </row>
    <row r="4591" spans="1:9" x14ac:dyDescent="0.25">
      <c r="A4591" t="s">
        <v>40</v>
      </c>
      <c r="B4591" t="s">
        <v>49</v>
      </c>
      <c r="C4591">
        <v>6029003202</v>
      </c>
      <c r="D4591">
        <v>2013</v>
      </c>
      <c r="E4591">
        <v>33400</v>
      </c>
      <c r="F4591">
        <v>152100</v>
      </c>
      <c r="G4591">
        <v>0.23799999999999999</v>
      </c>
      <c r="H4591">
        <v>192800</v>
      </c>
      <c r="I4591">
        <v>120300</v>
      </c>
    </row>
    <row r="4592" spans="1:9" x14ac:dyDescent="0.25">
      <c r="A4592" t="s">
        <v>40</v>
      </c>
      <c r="B4592" t="s">
        <v>49</v>
      </c>
      <c r="C4592">
        <v>6029003202</v>
      </c>
      <c r="D4592">
        <v>2014</v>
      </c>
      <c r="E4592">
        <v>38200</v>
      </c>
      <c r="F4592">
        <v>172100</v>
      </c>
      <c r="G4592">
        <v>0.23599999999999999</v>
      </c>
      <c r="H4592">
        <v>224800</v>
      </c>
      <c r="I4592">
        <v>139500</v>
      </c>
    </row>
    <row r="4593" spans="1:9" x14ac:dyDescent="0.25">
      <c r="A4593" t="s">
        <v>40</v>
      </c>
      <c r="B4593" t="s">
        <v>49</v>
      </c>
      <c r="C4593">
        <v>6029003202</v>
      </c>
      <c r="D4593">
        <v>2015</v>
      </c>
      <c r="E4593">
        <v>43100</v>
      </c>
      <c r="F4593">
        <v>195700</v>
      </c>
      <c r="G4593">
        <v>0.249</v>
      </c>
      <c r="H4593">
        <v>238400</v>
      </c>
      <c r="I4593">
        <v>148100</v>
      </c>
    </row>
    <row r="4594" spans="1:9" x14ac:dyDescent="0.25">
      <c r="A4594" t="s">
        <v>40</v>
      </c>
      <c r="B4594" t="s">
        <v>49</v>
      </c>
      <c r="C4594">
        <v>6029003202</v>
      </c>
      <c r="D4594">
        <v>2016</v>
      </c>
      <c r="E4594">
        <v>48000</v>
      </c>
      <c r="F4594">
        <v>217100</v>
      </c>
      <c r="G4594">
        <v>0.26900000000000002</v>
      </c>
      <c r="H4594">
        <v>245300</v>
      </c>
      <c r="I4594">
        <v>153000</v>
      </c>
    </row>
    <row r="4595" spans="1:9" x14ac:dyDescent="0.25">
      <c r="A4595" t="s">
        <v>40</v>
      </c>
      <c r="B4595" t="s">
        <v>49</v>
      </c>
      <c r="C4595">
        <v>6029003202</v>
      </c>
      <c r="D4595">
        <v>2017</v>
      </c>
      <c r="E4595">
        <v>51400</v>
      </c>
      <c r="F4595">
        <v>232800</v>
      </c>
      <c r="G4595">
        <v>0.27400000000000002</v>
      </c>
      <c r="H4595">
        <v>257600</v>
      </c>
      <c r="I4595">
        <v>160200</v>
      </c>
    </row>
    <row r="4596" spans="1:9" x14ac:dyDescent="0.25">
      <c r="A4596" t="s">
        <v>40</v>
      </c>
      <c r="B4596" t="s">
        <v>49</v>
      </c>
      <c r="C4596">
        <v>6029003202</v>
      </c>
      <c r="D4596">
        <v>2018</v>
      </c>
      <c r="E4596">
        <v>61700</v>
      </c>
      <c r="F4596">
        <v>279500</v>
      </c>
      <c r="G4596">
        <v>0.311</v>
      </c>
      <c r="H4596">
        <v>272100</v>
      </c>
      <c r="I4596">
        <v>170300</v>
      </c>
    </row>
    <row r="4597" spans="1:9" x14ac:dyDescent="0.25">
      <c r="A4597" t="s">
        <v>40</v>
      </c>
      <c r="B4597" t="s">
        <v>49</v>
      </c>
      <c r="C4597">
        <v>6029003202</v>
      </c>
      <c r="D4597">
        <v>2019</v>
      </c>
      <c r="E4597">
        <v>61000</v>
      </c>
      <c r="F4597">
        <v>276900</v>
      </c>
      <c r="G4597">
        <v>0.28399999999999997</v>
      </c>
      <c r="H4597">
        <v>291700</v>
      </c>
      <c r="I4597">
        <v>183300</v>
      </c>
    </row>
    <row r="4598" spans="1:9" x14ac:dyDescent="0.25">
      <c r="A4598" t="s">
        <v>40</v>
      </c>
      <c r="B4598" t="s">
        <v>49</v>
      </c>
      <c r="C4598">
        <v>6029003202</v>
      </c>
      <c r="D4598">
        <v>2020</v>
      </c>
      <c r="E4598">
        <v>68200</v>
      </c>
      <c r="F4598">
        <v>309000</v>
      </c>
      <c r="G4598">
        <v>0.3</v>
      </c>
      <c r="H4598">
        <v>309000</v>
      </c>
      <c r="I4598">
        <v>194400</v>
      </c>
    </row>
    <row r="4599" spans="1:9" x14ac:dyDescent="0.25">
      <c r="A4599" t="s">
        <v>40</v>
      </c>
      <c r="B4599" t="s">
        <v>49</v>
      </c>
      <c r="C4599">
        <v>6029003202</v>
      </c>
      <c r="D4599">
        <v>2021</v>
      </c>
      <c r="E4599">
        <v>78500</v>
      </c>
      <c r="F4599">
        <v>352800</v>
      </c>
      <c r="G4599">
        <v>0.29499999999999998</v>
      </c>
      <c r="H4599">
        <v>367900</v>
      </c>
      <c r="I4599">
        <v>228500</v>
      </c>
    </row>
    <row r="4600" spans="1:9" x14ac:dyDescent="0.25">
      <c r="A4600" t="s">
        <v>40</v>
      </c>
      <c r="B4600" t="s">
        <v>49</v>
      </c>
      <c r="C4600">
        <v>6029003202</v>
      </c>
      <c r="D4600">
        <v>2022</v>
      </c>
      <c r="E4600">
        <v>85000</v>
      </c>
      <c r="F4600">
        <v>385000</v>
      </c>
      <c r="G4600">
        <v>0.26700000000000002</v>
      </c>
      <c r="H4600">
        <v>440000</v>
      </c>
      <c r="I4600">
        <v>271800</v>
      </c>
    </row>
    <row r="4601" spans="1:9" x14ac:dyDescent="0.25">
      <c r="A4601" t="s">
        <v>40</v>
      </c>
      <c r="B4601" t="s">
        <v>49</v>
      </c>
      <c r="C4601">
        <v>6029003204</v>
      </c>
      <c r="D4601">
        <v>2012</v>
      </c>
      <c r="E4601">
        <v>64100</v>
      </c>
      <c r="F4601">
        <v>254100</v>
      </c>
      <c r="G4601">
        <v>0.23200000000000001</v>
      </c>
      <c r="H4601">
        <v>252600</v>
      </c>
      <c r="I4601">
        <v>269500</v>
      </c>
    </row>
    <row r="4602" spans="1:9" x14ac:dyDescent="0.25">
      <c r="A4602" t="s">
        <v>40</v>
      </c>
      <c r="B4602" t="s">
        <v>49</v>
      </c>
      <c r="C4602">
        <v>6029003204</v>
      </c>
      <c r="D4602">
        <v>2013</v>
      </c>
      <c r="E4602">
        <v>73300</v>
      </c>
      <c r="F4602">
        <v>291500</v>
      </c>
      <c r="G4602">
        <v>0.24299999999999999</v>
      </c>
      <c r="H4602">
        <v>274200</v>
      </c>
      <c r="I4602">
        <v>295800</v>
      </c>
    </row>
    <row r="4603" spans="1:9" x14ac:dyDescent="0.25">
      <c r="A4603" t="s">
        <v>40</v>
      </c>
      <c r="B4603" t="s">
        <v>49</v>
      </c>
      <c r="C4603">
        <v>6029003204</v>
      </c>
      <c r="D4603">
        <v>2014</v>
      </c>
      <c r="E4603">
        <v>78100</v>
      </c>
      <c r="F4603">
        <v>309800</v>
      </c>
      <c r="G4603">
        <v>0.24099999999999999</v>
      </c>
      <c r="H4603">
        <v>294900</v>
      </c>
      <c r="I4603">
        <v>314700</v>
      </c>
    </row>
    <row r="4604" spans="1:9" x14ac:dyDescent="0.25">
      <c r="A4604" t="s">
        <v>40</v>
      </c>
      <c r="B4604" t="s">
        <v>49</v>
      </c>
      <c r="C4604">
        <v>6029003204</v>
      </c>
      <c r="D4604">
        <v>2015</v>
      </c>
      <c r="E4604">
        <v>81500</v>
      </c>
      <c r="F4604">
        <v>328300</v>
      </c>
      <c r="G4604">
        <v>0.248</v>
      </c>
      <c r="H4604">
        <v>298700</v>
      </c>
      <c r="I4604">
        <v>320000</v>
      </c>
    </row>
    <row r="4605" spans="1:9" x14ac:dyDescent="0.25">
      <c r="A4605" t="s">
        <v>40</v>
      </c>
      <c r="B4605" t="s">
        <v>49</v>
      </c>
      <c r="C4605">
        <v>6029003204</v>
      </c>
      <c r="D4605">
        <v>2016</v>
      </c>
      <c r="E4605">
        <v>81200</v>
      </c>
      <c r="F4605">
        <v>325500</v>
      </c>
      <c r="G4605">
        <v>0.247</v>
      </c>
      <c r="H4605">
        <v>302000</v>
      </c>
      <c r="I4605">
        <v>323700</v>
      </c>
    </row>
    <row r="4606" spans="1:9" x14ac:dyDescent="0.25">
      <c r="A4606" t="s">
        <v>40</v>
      </c>
      <c r="B4606" t="s">
        <v>49</v>
      </c>
      <c r="C4606">
        <v>6029003204</v>
      </c>
      <c r="D4606">
        <v>2017</v>
      </c>
      <c r="E4606">
        <v>84200</v>
      </c>
      <c r="F4606">
        <v>337300</v>
      </c>
      <c r="G4606">
        <v>0.25</v>
      </c>
      <c r="H4606">
        <v>309300</v>
      </c>
      <c r="I4606">
        <v>330200</v>
      </c>
    </row>
    <row r="4607" spans="1:9" x14ac:dyDescent="0.25">
      <c r="A4607" t="s">
        <v>40</v>
      </c>
      <c r="B4607" t="s">
        <v>49</v>
      </c>
      <c r="C4607">
        <v>6029003204</v>
      </c>
      <c r="D4607">
        <v>2018</v>
      </c>
      <c r="E4607">
        <v>91700</v>
      </c>
      <c r="F4607">
        <v>365600</v>
      </c>
      <c r="G4607">
        <v>0.252</v>
      </c>
      <c r="H4607">
        <v>326800</v>
      </c>
      <c r="I4607">
        <v>354300</v>
      </c>
    </row>
    <row r="4608" spans="1:9" x14ac:dyDescent="0.25">
      <c r="A4608" t="s">
        <v>40</v>
      </c>
      <c r="B4608" t="s">
        <v>49</v>
      </c>
      <c r="C4608">
        <v>6029003204</v>
      </c>
      <c r="D4608">
        <v>2019</v>
      </c>
      <c r="E4608">
        <v>93000</v>
      </c>
      <c r="F4608">
        <v>368200</v>
      </c>
      <c r="G4608">
        <v>0.252</v>
      </c>
      <c r="H4608">
        <v>334500</v>
      </c>
      <c r="I4608">
        <v>360600</v>
      </c>
    </row>
    <row r="4609" spans="1:9" x14ac:dyDescent="0.25">
      <c r="A4609" t="s">
        <v>40</v>
      </c>
      <c r="B4609" t="s">
        <v>49</v>
      </c>
      <c r="C4609">
        <v>6029003204</v>
      </c>
      <c r="D4609">
        <v>2020</v>
      </c>
      <c r="E4609">
        <v>91400</v>
      </c>
      <c r="F4609">
        <v>360900</v>
      </c>
      <c r="G4609">
        <v>0.24099999999999999</v>
      </c>
      <c r="H4609">
        <v>347700</v>
      </c>
      <c r="I4609">
        <v>368800</v>
      </c>
    </row>
    <row r="4610" spans="1:9" x14ac:dyDescent="0.25">
      <c r="A4610" t="s">
        <v>40</v>
      </c>
      <c r="B4610" t="s">
        <v>49</v>
      </c>
      <c r="C4610">
        <v>6029003204</v>
      </c>
      <c r="D4610">
        <v>2021</v>
      </c>
      <c r="E4610">
        <v>108100</v>
      </c>
      <c r="F4610">
        <v>425500</v>
      </c>
      <c r="G4610">
        <v>0.245</v>
      </c>
      <c r="H4610">
        <v>408200</v>
      </c>
      <c r="I4610">
        <v>429600</v>
      </c>
    </row>
    <row r="4611" spans="1:9" x14ac:dyDescent="0.25">
      <c r="A4611" t="s">
        <v>40</v>
      </c>
      <c r="B4611" t="s">
        <v>49</v>
      </c>
      <c r="C4611">
        <v>6029003204</v>
      </c>
      <c r="D4611">
        <v>2022</v>
      </c>
      <c r="E4611">
        <v>111400</v>
      </c>
      <c r="F4611">
        <v>439500</v>
      </c>
      <c r="G4611">
        <v>0.221</v>
      </c>
      <c r="H4611">
        <v>470400</v>
      </c>
      <c r="I4611">
        <v>488600</v>
      </c>
    </row>
    <row r="4612" spans="1:9" x14ac:dyDescent="0.25">
      <c r="A4612" t="s">
        <v>40</v>
      </c>
      <c r="B4612" t="s">
        <v>49</v>
      </c>
      <c r="C4612">
        <v>6029003205</v>
      </c>
      <c r="D4612">
        <v>2012</v>
      </c>
      <c r="E4612">
        <v>38400</v>
      </c>
      <c r="F4612">
        <v>178700</v>
      </c>
      <c r="G4612">
        <v>0.22600000000000001</v>
      </c>
      <c r="H4612">
        <v>191700</v>
      </c>
      <c r="I4612">
        <v>149300</v>
      </c>
    </row>
    <row r="4613" spans="1:9" x14ac:dyDescent="0.25">
      <c r="A4613" t="s">
        <v>40</v>
      </c>
      <c r="B4613" t="s">
        <v>49</v>
      </c>
      <c r="C4613">
        <v>6029003205</v>
      </c>
      <c r="D4613">
        <v>2013</v>
      </c>
      <c r="E4613">
        <v>42400</v>
      </c>
      <c r="F4613">
        <v>197900</v>
      </c>
      <c r="G4613">
        <v>0.219</v>
      </c>
      <c r="H4613">
        <v>218500</v>
      </c>
      <c r="I4613">
        <v>169900</v>
      </c>
    </row>
    <row r="4614" spans="1:9" x14ac:dyDescent="0.25">
      <c r="A4614" t="s">
        <v>40</v>
      </c>
      <c r="B4614" t="s">
        <v>49</v>
      </c>
      <c r="C4614">
        <v>6029003205</v>
      </c>
      <c r="D4614">
        <v>2014</v>
      </c>
      <c r="E4614">
        <v>46700</v>
      </c>
      <c r="F4614">
        <v>217300</v>
      </c>
      <c r="G4614">
        <v>0.21199999999999999</v>
      </c>
      <c r="H4614">
        <v>247200</v>
      </c>
      <c r="I4614">
        <v>193600</v>
      </c>
    </row>
    <row r="4615" spans="1:9" x14ac:dyDescent="0.25">
      <c r="A4615" t="s">
        <v>40</v>
      </c>
      <c r="B4615" t="s">
        <v>49</v>
      </c>
      <c r="C4615">
        <v>6029003205</v>
      </c>
      <c r="D4615">
        <v>2015</v>
      </c>
      <c r="E4615">
        <v>50600</v>
      </c>
      <c r="F4615">
        <v>236300</v>
      </c>
      <c r="G4615">
        <v>0.217</v>
      </c>
      <c r="H4615">
        <v>258500</v>
      </c>
      <c r="I4615">
        <v>204400</v>
      </c>
    </row>
    <row r="4616" spans="1:9" x14ac:dyDescent="0.25">
      <c r="A4616" t="s">
        <v>40</v>
      </c>
      <c r="B4616" t="s">
        <v>49</v>
      </c>
      <c r="C4616">
        <v>6029003205</v>
      </c>
      <c r="D4616">
        <v>2016</v>
      </c>
      <c r="E4616">
        <v>53400</v>
      </c>
      <c r="F4616">
        <v>249400</v>
      </c>
      <c r="G4616">
        <v>0.22600000000000001</v>
      </c>
      <c r="H4616">
        <v>262100</v>
      </c>
      <c r="I4616">
        <v>207000</v>
      </c>
    </row>
    <row r="4617" spans="1:9" x14ac:dyDescent="0.25">
      <c r="A4617" t="s">
        <v>40</v>
      </c>
      <c r="B4617" t="s">
        <v>49</v>
      </c>
      <c r="C4617">
        <v>6029003205</v>
      </c>
      <c r="D4617">
        <v>2017</v>
      </c>
      <c r="E4617">
        <v>58400</v>
      </c>
      <c r="F4617">
        <v>272500</v>
      </c>
      <c r="G4617">
        <v>0.24</v>
      </c>
      <c r="H4617">
        <v>269600</v>
      </c>
      <c r="I4617">
        <v>213100</v>
      </c>
    </row>
    <row r="4618" spans="1:9" x14ac:dyDescent="0.25">
      <c r="A4618" t="s">
        <v>40</v>
      </c>
      <c r="B4618" t="s">
        <v>49</v>
      </c>
      <c r="C4618">
        <v>6029003205</v>
      </c>
      <c r="D4618">
        <v>2018</v>
      </c>
      <c r="E4618">
        <v>65500</v>
      </c>
      <c r="F4618">
        <v>304800</v>
      </c>
      <c r="G4618">
        <v>0.254</v>
      </c>
      <c r="H4618">
        <v>287800</v>
      </c>
      <c r="I4618">
        <v>226100</v>
      </c>
    </row>
    <row r="4619" spans="1:9" x14ac:dyDescent="0.25">
      <c r="A4619" t="s">
        <v>40</v>
      </c>
      <c r="B4619" t="s">
        <v>49</v>
      </c>
      <c r="C4619">
        <v>6029003205</v>
      </c>
      <c r="D4619">
        <v>2019</v>
      </c>
      <c r="E4619">
        <v>68600</v>
      </c>
      <c r="F4619">
        <v>319900</v>
      </c>
      <c r="G4619">
        <v>0.25700000000000001</v>
      </c>
      <c r="H4619">
        <v>296200</v>
      </c>
      <c r="I4619">
        <v>234200</v>
      </c>
    </row>
    <row r="4620" spans="1:9" x14ac:dyDescent="0.25">
      <c r="A4620" t="s">
        <v>40</v>
      </c>
      <c r="B4620" t="s">
        <v>49</v>
      </c>
      <c r="C4620">
        <v>6029003205</v>
      </c>
      <c r="D4620">
        <v>2020</v>
      </c>
      <c r="E4620">
        <v>76700</v>
      </c>
      <c r="F4620">
        <v>356700</v>
      </c>
      <c r="G4620">
        <v>0.26600000000000001</v>
      </c>
      <c r="H4620">
        <v>319700</v>
      </c>
      <c r="I4620">
        <v>251900</v>
      </c>
    </row>
    <row r="4621" spans="1:9" x14ac:dyDescent="0.25">
      <c r="A4621" t="s">
        <v>40</v>
      </c>
      <c r="B4621" t="s">
        <v>49</v>
      </c>
      <c r="C4621">
        <v>6029003205</v>
      </c>
      <c r="D4621">
        <v>2021</v>
      </c>
      <c r="E4621">
        <v>80700</v>
      </c>
      <c r="F4621">
        <v>377500</v>
      </c>
      <c r="G4621">
        <v>0.24199999999999999</v>
      </c>
      <c r="H4621">
        <v>378000</v>
      </c>
      <c r="I4621">
        <v>291200</v>
      </c>
    </row>
    <row r="4622" spans="1:9" x14ac:dyDescent="0.25">
      <c r="A4622" t="s">
        <v>40</v>
      </c>
      <c r="B4622" t="s">
        <v>49</v>
      </c>
      <c r="C4622">
        <v>6029003205</v>
      </c>
      <c r="D4622">
        <v>2022</v>
      </c>
      <c r="E4622">
        <v>82000</v>
      </c>
      <c r="F4622">
        <v>382500</v>
      </c>
      <c r="G4622">
        <v>0.21299999999999999</v>
      </c>
      <c r="H4622">
        <v>437300</v>
      </c>
      <c r="I4622">
        <v>337000</v>
      </c>
    </row>
    <row r="4623" spans="1:9" x14ac:dyDescent="0.25">
      <c r="A4623" t="s">
        <v>40</v>
      </c>
      <c r="B4623" t="s">
        <v>49</v>
      </c>
      <c r="C4623">
        <v>6029003206</v>
      </c>
      <c r="D4623">
        <v>2012</v>
      </c>
      <c r="E4623">
        <v>36700</v>
      </c>
      <c r="F4623">
        <v>161700</v>
      </c>
      <c r="G4623">
        <v>0.2</v>
      </c>
      <c r="H4623">
        <v>193300</v>
      </c>
      <c r="I4623">
        <v>165400</v>
      </c>
    </row>
    <row r="4624" spans="1:9" x14ac:dyDescent="0.25">
      <c r="A4624" t="s">
        <v>40</v>
      </c>
      <c r="B4624" t="s">
        <v>49</v>
      </c>
      <c r="C4624">
        <v>6029003206</v>
      </c>
      <c r="D4624">
        <v>2013</v>
      </c>
      <c r="E4624">
        <v>49900</v>
      </c>
      <c r="F4624">
        <v>219900</v>
      </c>
      <c r="G4624">
        <v>0.23300000000000001</v>
      </c>
      <c r="H4624">
        <v>222800</v>
      </c>
      <c r="I4624">
        <v>192000</v>
      </c>
    </row>
    <row r="4625" spans="1:9" x14ac:dyDescent="0.25">
      <c r="A4625" t="s">
        <v>40</v>
      </c>
      <c r="B4625" t="s">
        <v>49</v>
      </c>
      <c r="C4625">
        <v>6029003206</v>
      </c>
      <c r="D4625">
        <v>2014</v>
      </c>
      <c r="E4625">
        <v>49900</v>
      </c>
      <c r="F4625">
        <v>219700</v>
      </c>
      <c r="G4625">
        <v>0.21099999999999999</v>
      </c>
      <c r="H4625">
        <v>245800</v>
      </c>
      <c r="I4625">
        <v>212500</v>
      </c>
    </row>
    <row r="4626" spans="1:9" x14ac:dyDescent="0.25">
      <c r="A4626" t="s">
        <v>40</v>
      </c>
      <c r="B4626" t="s">
        <v>49</v>
      </c>
      <c r="C4626">
        <v>6029003206</v>
      </c>
      <c r="D4626">
        <v>2015</v>
      </c>
      <c r="E4626">
        <v>56300</v>
      </c>
      <c r="F4626">
        <v>249200</v>
      </c>
      <c r="G4626">
        <v>0.23100000000000001</v>
      </c>
      <c r="H4626">
        <v>250900</v>
      </c>
      <c r="I4626">
        <v>219500</v>
      </c>
    </row>
    <row r="4627" spans="1:9" x14ac:dyDescent="0.25">
      <c r="A4627" t="s">
        <v>40</v>
      </c>
      <c r="B4627" t="s">
        <v>49</v>
      </c>
      <c r="C4627">
        <v>6029003206</v>
      </c>
      <c r="D4627">
        <v>2016</v>
      </c>
      <c r="E4627">
        <v>58300</v>
      </c>
      <c r="F4627">
        <v>257400</v>
      </c>
      <c r="G4627">
        <v>0.23599999999999999</v>
      </c>
      <c r="H4627">
        <v>254500</v>
      </c>
      <c r="I4627">
        <v>221900</v>
      </c>
    </row>
    <row r="4628" spans="1:9" x14ac:dyDescent="0.25">
      <c r="A4628" t="s">
        <v>40</v>
      </c>
      <c r="B4628" t="s">
        <v>49</v>
      </c>
      <c r="C4628">
        <v>6029003206</v>
      </c>
      <c r="D4628">
        <v>2017</v>
      </c>
      <c r="E4628">
        <v>63000</v>
      </c>
      <c r="F4628">
        <v>277900</v>
      </c>
      <c r="G4628">
        <v>0.247</v>
      </c>
      <c r="H4628">
        <v>262500</v>
      </c>
      <c r="I4628">
        <v>229200</v>
      </c>
    </row>
    <row r="4629" spans="1:9" x14ac:dyDescent="0.25">
      <c r="A4629" t="s">
        <v>40</v>
      </c>
      <c r="B4629" t="s">
        <v>49</v>
      </c>
      <c r="C4629">
        <v>6029003206</v>
      </c>
      <c r="D4629">
        <v>2018</v>
      </c>
      <c r="E4629">
        <v>65500</v>
      </c>
      <c r="F4629">
        <v>287900</v>
      </c>
      <c r="G4629">
        <v>0.24299999999999999</v>
      </c>
      <c r="H4629">
        <v>277800</v>
      </c>
      <c r="I4629">
        <v>241800</v>
      </c>
    </row>
    <row r="4630" spans="1:9" x14ac:dyDescent="0.25">
      <c r="A4630" t="s">
        <v>40</v>
      </c>
      <c r="B4630" t="s">
        <v>49</v>
      </c>
      <c r="C4630">
        <v>6029003206</v>
      </c>
      <c r="D4630">
        <v>2019</v>
      </c>
      <c r="E4630">
        <v>68100</v>
      </c>
      <c r="F4630">
        <v>300500</v>
      </c>
      <c r="G4630">
        <v>0.24299999999999999</v>
      </c>
      <c r="H4630">
        <v>288400</v>
      </c>
      <c r="I4630">
        <v>251700</v>
      </c>
    </row>
    <row r="4631" spans="1:9" x14ac:dyDescent="0.25">
      <c r="A4631" t="s">
        <v>40</v>
      </c>
      <c r="B4631" t="s">
        <v>49</v>
      </c>
      <c r="C4631">
        <v>6029003206</v>
      </c>
      <c r="D4631">
        <v>2020</v>
      </c>
      <c r="E4631">
        <v>74100</v>
      </c>
      <c r="F4631">
        <v>326300</v>
      </c>
      <c r="G4631">
        <v>0.247</v>
      </c>
      <c r="H4631">
        <v>310000</v>
      </c>
      <c r="I4631">
        <v>269800</v>
      </c>
    </row>
    <row r="4632" spans="1:9" x14ac:dyDescent="0.25">
      <c r="A4632" t="s">
        <v>40</v>
      </c>
      <c r="B4632" t="s">
        <v>49</v>
      </c>
      <c r="C4632">
        <v>6029003206</v>
      </c>
      <c r="D4632">
        <v>2021</v>
      </c>
      <c r="E4632">
        <v>82500</v>
      </c>
      <c r="F4632">
        <v>363600</v>
      </c>
      <c r="G4632">
        <v>0.23499999999999999</v>
      </c>
      <c r="H4632">
        <v>368800</v>
      </c>
      <c r="I4632">
        <v>314700</v>
      </c>
    </row>
    <row r="4633" spans="1:9" x14ac:dyDescent="0.25">
      <c r="A4633" t="s">
        <v>40</v>
      </c>
      <c r="B4633" t="s">
        <v>49</v>
      </c>
      <c r="C4633">
        <v>6029003206</v>
      </c>
      <c r="D4633">
        <v>2022</v>
      </c>
      <c r="E4633">
        <v>88800</v>
      </c>
      <c r="F4633">
        <v>390700</v>
      </c>
      <c r="G4633">
        <v>0.22</v>
      </c>
      <c r="H4633">
        <v>429200</v>
      </c>
      <c r="I4633">
        <v>364000</v>
      </c>
    </row>
    <row r="4634" spans="1:9" x14ac:dyDescent="0.25">
      <c r="A4634" t="s">
        <v>40</v>
      </c>
      <c r="B4634" t="s">
        <v>49</v>
      </c>
      <c r="C4634">
        <v>6029003803</v>
      </c>
      <c r="D4634">
        <v>2012</v>
      </c>
      <c r="E4634">
        <v>55900</v>
      </c>
      <c r="F4634">
        <v>179900</v>
      </c>
      <c r="G4634">
        <v>0.22700000000000001</v>
      </c>
      <c r="H4634">
        <v>253700</v>
      </c>
      <c r="I4634">
        <v>270000</v>
      </c>
    </row>
    <row r="4635" spans="1:9" x14ac:dyDescent="0.25">
      <c r="A4635" t="s">
        <v>40</v>
      </c>
      <c r="B4635" t="s">
        <v>49</v>
      </c>
      <c r="C4635">
        <v>6029003803</v>
      </c>
      <c r="D4635">
        <v>2013</v>
      </c>
      <c r="E4635">
        <v>62200</v>
      </c>
      <c r="F4635">
        <v>199700</v>
      </c>
      <c r="G4635">
        <v>0.23300000000000001</v>
      </c>
      <c r="H4635">
        <v>273500</v>
      </c>
      <c r="I4635">
        <v>293300</v>
      </c>
    </row>
    <row r="4636" spans="1:9" x14ac:dyDescent="0.25">
      <c r="A4636" t="s">
        <v>40</v>
      </c>
      <c r="B4636" t="s">
        <v>49</v>
      </c>
      <c r="C4636">
        <v>6029003803</v>
      </c>
      <c r="D4636">
        <v>2014</v>
      </c>
      <c r="E4636">
        <v>68000</v>
      </c>
      <c r="F4636">
        <v>218200</v>
      </c>
      <c r="G4636">
        <v>0.24199999999999999</v>
      </c>
      <c r="H4636">
        <v>285100</v>
      </c>
      <c r="I4636">
        <v>306200</v>
      </c>
    </row>
    <row r="4637" spans="1:9" x14ac:dyDescent="0.25">
      <c r="A4637" t="s">
        <v>40</v>
      </c>
      <c r="B4637" t="s">
        <v>49</v>
      </c>
      <c r="C4637">
        <v>6029003803</v>
      </c>
      <c r="D4637">
        <v>2015</v>
      </c>
      <c r="E4637">
        <v>66000</v>
      </c>
      <c r="F4637">
        <v>211000</v>
      </c>
      <c r="G4637">
        <v>0.23699999999999999</v>
      </c>
      <c r="H4637">
        <v>286200</v>
      </c>
      <c r="I4637">
        <v>305300</v>
      </c>
    </row>
    <row r="4638" spans="1:9" x14ac:dyDescent="0.25">
      <c r="A4638" t="s">
        <v>40</v>
      </c>
      <c r="B4638" t="s">
        <v>49</v>
      </c>
      <c r="C4638">
        <v>6029003803</v>
      </c>
      <c r="D4638">
        <v>2016</v>
      </c>
      <c r="E4638">
        <v>70200</v>
      </c>
      <c r="F4638">
        <v>225000</v>
      </c>
      <c r="G4638">
        <v>0.249</v>
      </c>
      <c r="H4638">
        <v>292900</v>
      </c>
      <c r="I4638">
        <v>311700</v>
      </c>
    </row>
    <row r="4639" spans="1:9" x14ac:dyDescent="0.25">
      <c r="A4639" t="s">
        <v>40</v>
      </c>
      <c r="B4639" t="s">
        <v>49</v>
      </c>
      <c r="C4639">
        <v>6029003803</v>
      </c>
      <c r="D4639">
        <v>2017</v>
      </c>
      <c r="E4639">
        <v>74100</v>
      </c>
      <c r="F4639">
        <v>237200</v>
      </c>
      <c r="G4639">
        <v>0.253</v>
      </c>
      <c r="H4639">
        <v>301800</v>
      </c>
      <c r="I4639">
        <v>322000</v>
      </c>
    </row>
    <row r="4640" spans="1:9" x14ac:dyDescent="0.25">
      <c r="A4640" t="s">
        <v>40</v>
      </c>
      <c r="B4640" t="s">
        <v>49</v>
      </c>
      <c r="C4640">
        <v>6029003803</v>
      </c>
      <c r="D4640">
        <v>2018</v>
      </c>
      <c r="E4640">
        <v>73800</v>
      </c>
      <c r="F4640">
        <v>237900</v>
      </c>
      <c r="G4640">
        <v>0.247</v>
      </c>
      <c r="H4640">
        <v>310900</v>
      </c>
      <c r="I4640">
        <v>329800</v>
      </c>
    </row>
    <row r="4641" spans="1:9" x14ac:dyDescent="0.25">
      <c r="A4641" t="s">
        <v>40</v>
      </c>
      <c r="B4641" t="s">
        <v>49</v>
      </c>
      <c r="C4641">
        <v>6029003803</v>
      </c>
      <c r="D4641">
        <v>2019</v>
      </c>
      <c r="E4641">
        <v>76600</v>
      </c>
      <c r="F4641">
        <v>247300</v>
      </c>
      <c r="G4641">
        <v>0.249</v>
      </c>
      <c r="H4641">
        <v>323200</v>
      </c>
      <c r="I4641">
        <v>341200</v>
      </c>
    </row>
    <row r="4642" spans="1:9" x14ac:dyDescent="0.25">
      <c r="A4642" t="s">
        <v>40</v>
      </c>
      <c r="B4642" t="s">
        <v>49</v>
      </c>
      <c r="C4642">
        <v>6029003803</v>
      </c>
      <c r="D4642">
        <v>2020</v>
      </c>
      <c r="E4642">
        <v>79100</v>
      </c>
      <c r="F4642">
        <v>255600</v>
      </c>
      <c r="G4642">
        <v>0.23799999999999999</v>
      </c>
      <c r="H4642">
        <v>350400</v>
      </c>
      <c r="I4642">
        <v>369200</v>
      </c>
    </row>
    <row r="4643" spans="1:9" x14ac:dyDescent="0.25">
      <c r="A4643" t="s">
        <v>40</v>
      </c>
      <c r="B4643" t="s">
        <v>49</v>
      </c>
      <c r="C4643">
        <v>6029003803</v>
      </c>
      <c r="D4643">
        <v>2021</v>
      </c>
      <c r="E4643">
        <v>90700</v>
      </c>
      <c r="F4643">
        <v>292600</v>
      </c>
      <c r="G4643">
        <v>0.23699999999999999</v>
      </c>
      <c r="H4643">
        <v>407900</v>
      </c>
      <c r="I4643">
        <v>423800</v>
      </c>
    </row>
    <row r="4644" spans="1:9" x14ac:dyDescent="0.25">
      <c r="A4644" t="s">
        <v>40</v>
      </c>
      <c r="B4644" t="s">
        <v>49</v>
      </c>
      <c r="C4644">
        <v>6029003803</v>
      </c>
      <c r="D4644">
        <v>2022</v>
      </c>
      <c r="E4644">
        <v>92300</v>
      </c>
      <c r="F4644">
        <v>298800</v>
      </c>
      <c r="G4644">
        <v>0.21299999999999999</v>
      </c>
      <c r="H4644">
        <v>459200</v>
      </c>
      <c r="I4644">
        <v>479000</v>
      </c>
    </row>
    <row r="4645" spans="1:9" x14ac:dyDescent="0.25">
      <c r="A4645" t="s">
        <v>40</v>
      </c>
      <c r="B4645" t="s">
        <v>49</v>
      </c>
      <c r="C4645">
        <v>6029003804</v>
      </c>
      <c r="D4645">
        <v>2012</v>
      </c>
      <c r="E4645">
        <v>43700</v>
      </c>
      <c r="F4645">
        <v>190600</v>
      </c>
      <c r="G4645">
        <v>0.21299999999999999</v>
      </c>
      <c r="H4645">
        <v>216000</v>
      </c>
      <c r="I4645">
        <v>189000</v>
      </c>
    </row>
    <row r="4646" spans="1:9" x14ac:dyDescent="0.25">
      <c r="A4646" t="s">
        <v>40</v>
      </c>
      <c r="B4646" t="s">
        <v>49</v>
      </c>
      <c r="C4646">
        <v>6029003804</v>
      </c>
      <c r="D4646">
        <v>2013</v>
      </c>
      <c r="E4646">
        <v>52000</v>
      </c>
      <c r="F4646">
        <v>225600</v>
      </c>
      <c r="G4646">
        <v>0.22</v>
      </c>
      <c r="H4646">
        <v>246000</v>
      </c>
      <c r="I4646">
        <v>217000</v>
      </c>
    </row>
    <row r="4647" spans="1:9" x14ac:dyDescent="0.25">
      <c r="A4647" t="s">
        <v>40</v>
      </c>
      <c r="B4647" t="s">
        <v>49</v>
      </c>
      <c r="C4647">
        <v>6029003804</v>
      </c>
      <c r="D4647">
        <v>2014</v>
      </c>
      <c r="E4647">
        <v>57000</v>
      </c>
      <c r="F4647">
        <v>249500</v>
      </c>
      <c r="G4647">
        <v>0.218</v>
      </c>
      <c r="H4647">
        <v>274200</v>
      </c>
      <c r="I4647">
        <v>240800</v>
      </c>
    </row>
    <row r="4648" spans="1:9" x14ac:dyDescent="0.25">
      <c r="A4648" t="s">
        <v>40</v>
      </c>
      <c r="B4648" t="s">
        <v>49</v>
      </c>
      <c r="C4648">
        <v>6029003804</v>
      </c>
      <c r="D4648">
        <v>2015</v>
      </c>
      <c r="E4648">
        <v>62000</v>
      </c>
      <c r="F4648">
        <v>270400</v>
      </c>
      <c r="G4648">
        <v>0.23599999999999999</v>
      </c>
      <c r="H4648">
        <v>276300</v>
      </c>
      <c r="I4648">
        <v>241400</v>
      </c>
    </row>
    <row r="4649" spans="1:9" x14ac:dyDescent="0.25">
      <c r="A4649" t="s">
        <v>40</v>
      </c>
      <c r="B4649" t="s">
        <v>49</v>
      </c>
      <c r="C4649">
        <v>6029003804</v>
      </c>
      <c r="D4649">
        <v>2016</v>
      </c>
      <c r="E4649">
        <v>63400</v>
      </c>
      <c r="F4649">
        <v>275700</v>
      </c>
      <c r="G4649">
        <v>0.23899999999999999</v>
      </c>
      <c r="H4649">
        <v>277900</v>
      </c>
      <c r="I4649">
        <v>243000</v>
      </c>
    </row>
    <row r="4650" spans="1:9" x14ac:dyDescent="0.25">
      <c r="A4650" t="s">
        <v>40</v>
      </c>
      <c r="B4650" t="s">
        <v>49</v>
      </c>
      <c r="C4650">
        <v>6029003804</v>
      </c>
      <c r="D4650">
        <v>2017</v>
      </c>
      <c r="E4650">
        <v>70400</v>
      </c>
      <c r="F4650">
        <v>307600</v>
      </c>
      <c r="G4650">
        <v>0.26200000000000001</v>
      </c>
      <c r="H4650">
        <v>285300</v>
      </c>
      <c r="I4650">
        <v>246900</v>
      </c>
    </row>
    <row r="4651" spans="1:9" x14ac:dyDescent="0.25">
      <c r="A4651" t="s">
        <v>40</v>
      </c>
      <c r="B4651" t="s">
        <v>49</v>
      </c>
      <c r="C4651">
        <v>6029003804</v>
      </c>
      <c r="D4651">
        <v>2018</v>
      </c>
      <c r="E4651">
        <v>71100</v>
      </c>
      <c r="F4651">
        <v>310400</v>
      </c>
      <c r="G4651">
        <v>0.253</v>
      </c>
      <c r="H4651">
        <v>299500</v>
      </c>
      <c r="I4651">
        <v>257300</v>
      </c>
    </row>
    <row r="4652" spans="1:9" x14ac:dyDescent="0.25">
      <c r="A4652" t="s">
        <v>40</v>
      </c>
      <c r="B4652" t="s">
        <v>49</v>
      </c>
      <c r="C4652">
        <v>6029003804</v>
      </c>
      <c r="D4652">
        <v>2019</v>
      </c>
      <c r="E4652">
        <v>69900</v>
      </c>
      <c r="F4652">
        <v>305500</v>
      </c>
      <c r="G4652">
        <v>0.23899999999999999</v>
      </c>
      <c r="H4652">
        <v>312100</v>
      </c>
      <c r="I4652">
        <v>267900</v>
      </c>
    </row>
    <row r="4653" spans="1:9" x14ac:dyDescent="0.25">
      <c r="A4653" t="s">
        <v>40</v>
      </c>
      <c r="B4653" t="s">
        <v>49</v>
      </c>
      <c r="C4653">
        <v>6029003804</v>
      </c>
      <c r="D4653">
        <v>2020</v>
      </c>
      <c r="E4653">
        <v>74100</v>
      </c>
      <c r="F4653">
        <v>322900</v>
      </c>
      <c r="G4653">
        <v>0.23400000000000001</v>
      </c>
      <c r="H4653">
        <v>335600</v>
      </c>
      <c r="I4653">
        <v>291200</v>
      </c>
    </row>
    <row r="4654" spans="1:9" x14ac:dyDescent="0.25">
      <c r="A4654" t="s">
        <v>40</v>
      </c>
      <c r="B4654" t="s">
        <v>49</v>
      </c>
      <c r="C4654">
        <v>6029003804</v>
      </c>
      <c r="D4654">
        <v>2021</v>
      </c>
      <c r="E4654">
        <v>89900</v>
      </c>
      <c r="F4654">
        <v>392600</v>
      </c>
      <c r="G4654">
        <v>0.24299999999999999</v>
      </c>
      <c r="H4654">
        <v>394000</v>
      </c>
      <c r="I4654">
        <v>338800</v>
      </c>
    </row>
    <row r="4655" spans="1:9" x14ac:dyDescent="0.25">
      <c r="A4655" t="s">
        <v>40</v>
      </c>
      <c r="B4655" t="s">
        <v>49</v>
      </c>
      <c r="C4655">
        <v>6029003804</v>
      </c>
      <c r="D4655">
        <v>2022</v>
      </c>
      <c r="E4655">
        <v>92500</v>
      </c>
      <c r="F4655">
        <v>403100</v>
      </c>
      <c r="G4655">
        <v>0.22</v>
      </c>
      <c r="H4655">
        <v>453600</v>
      </c>
      <c r="I4655">
        <v>383900</v>
      </c>
    </row>
    <row r="4656" spans="1:9" x14ac:dyDescent="0.25">
      <c r="A4656" t="s">
        <v>40</v>
      </c>
      <c r="B4656" t="s">
        <v>49</v>
      </c>
      <c r="C4656">
        <v>6029003805</v>
      </c>
      <c r="D4656">
        <v>2012</v>
      </c>
      <c r="E4656">
        <v>42400</v>
      </c>
      <c r="F4656">
        <v>185800</v>
      </c>
      <c r="G4656">
        <v>0.21099999999999999</v>
      </c>
      <c r="H4656">
        <v>219200</v>
      </c>
      <c r="I4656">
        <v>185900</v>
      </c>
    </row>
    <row r="4657" spans="1:9" x14ac:dyDescent="0.25">
      <c r="A4657" t="s">
        <v>40</v>
      </c>
      <c r="B4657" t="s">
        <v>49</v>
      </c>
      <c r="C4657">
        <v>6029003805</v>
      </c>
      <c r="D4657">
        <v>2013</v>
      </c>
      <c r="E4657">
        <v>55200</v>
      </c>
      <c r="F4657">
        <v>242100</v>
      </c>
      <c r="G4657">
        <v>0.23599999999999999</v>
      </c>
      <c r="H4657">
        <v>253000</v>
      </c>
      <c r="I4657">
        <v>216000</v>
      </c>
    </row>
    <row r="4658" spans="1:9" x14ac:dyDescent="0.25">
      <c r="A4658" t="s">
        <v>40</v>
      </c>
      <c r="B4658" t="s">
        <v>49</v>
      </c>
      <c r="C4658">
        <v>6029003805</v>
      </c>
      <c r="D4658">
        <v>2014</v>
      </c>
      <c r="E4658">
        <v>60400</v>
      </c>
      <c r="F4658">
        <v>265000</v>
      </c>
      <c r="G4658">
        <v>0.23899999999999999</v>
      </c>
      <c r="H4658">
        <v>275200</v>
      </c>
      <c r="I4658">
        <v>233500</v>
      </c>
    </row>
    <row r="4659" spans="1:9" x14ac:dyDescent="0.25">
      <c r="A4659" t="s">
        <v>40</v>
      </c>
      <c r="B4659" t="s">
        <v>49</v>
      </c>
      <c r="C4659">
        <v>6029003805</v>
      </c>
      <c r="D4659">
        <v>2015</v>
      </c>
      <c r="E4659">
        <v>61200</v>
      </c>
      <c r="F4659">
        <v>267900</v>
      </c>
      <c r="G4659">
        <v>0.23499999999999999</v>
      </c>
      <c r="H4659">
        <v>283200</v>
      </c>
      <c r="I4659">
        <v>239500</v>
      </c>
    </row>
    <row r="4660" spans="1:9" x14ac:dyDescent="0.25">
      <c r="A4660" t="s">
        <v>40</v>
      </c>
      <c r="B4660" t="s">
        <v>49</v>
      </c>
      <c r="C4660">
        <v>6029003805</v>
      </c>
      <c r="D4660">
        <v>2016</v>
      </c>
      <c r="E4660">
        <v>64800</v>
      </c>
      <c r="F4660">
        <v>283700</v>
      </c>
      <c r="G4660">
        <v>0.25</v>
      </c>
      <c r="H4660">
        <v>284400</v>
      </c>
      <c r="I4660">
        <v>239800</v>
      </c>
    </row>
    <row r="4661" spans="1:9" x14ac:dyDescent="0.25">
      <c r="A4661" t="s">
        <v>40</v>
      </c>
      <c r="B4661" t="s">
        <v>49</v>
      </c>
      <c r="C4661">
        <v>6029003805</v>
      </c>
      <c r="D4661">
        <v>2017</v>
      </c>
      <c r="E4661">
        <v>70400</v>
      </c>
      <c r="F4661">
        <v>309100</v>
      </c>
      <c r="G4661">
        <v>0.26400000000000001</v>
      </c>
      <c r="H4661">
        <v>292700</v>
      </c>
      <c r="I4661">
        <v>245900</v>
      </c>
    </row>
    <row r="4662" spans="1:9" x14ac:dyDescent="0.25">
      <c r="A4662" t="s">
        <v>40</v>
      </c>
      <c r="B4662" t="s">
        <v>49</v>
      </c>
      <c r="C4662">
        <v>6029003805</v>
      </c>
      <c r="D4662">
        <v>2018</v>
      </c>
      <c r="E4662">
        <v>73100</v>
      </c>
      <c r="F4662">
        <v>319900</v>
      </c>
      <c r="G4662">
        <v>0.26600000000000001</v>
      </c>
      <c r="H4662">
        <v>302700</v>
      </c>
      <c r="I4662">
        <v>253400</v>
      </c>
    </row>
    <row r="4663" spans="1:9" x14ac:dyDescent="0.25">
      <c r="A4663" t="s">
        <v>40</v>
      </c>
      <c r="B4663" t="s">
        <v>49</v>
      </c>
      <c r="C4663">
        <v>6029003805</v>
      </c>
      <c r="D4663">
        <v>2019</v>
      </c>
      <c r="E4663">
        <v>72400</v>
      </c>
      <c r="F4663">
        <v>317400</v>
      </c>
      <c r="G4663">
        <v>0.249</v>
      </c>
      <c r="H4663">
        <v>321300</v>
      </c>
      <c r="I4663">
        <v>267800</v>
      </c>
    </row>
    <row r="4664" spans="1:9" x14ac:dyDescent="0.25">
      <c r="A4664" t="s">
        <v>40</v>
      </c>
      <c r="B4664" t="s">
        <v>49</v>
      </c>
      <c r="C4664">
        <v>6029003805</v>
      </c>
      <c r="D4664">
        <v>2020</v>
      </c>
      <c r="E4664">
        <v>72900</v>
      </c>
      <c r="F4664">
        <v>319700</v>
      </c>
      <c r="G4664">
        <v>0.23699999999999999</v>
      </c>
      <c r="H4664">
        <v>339700</v>
      </c>
      <c r="I4664">
        <v>283600</v>
      </c>
    </row>
    <row r="4665" spans="1:9" x14ac:dyDescent="0.25">
      <c r="A4665" t="s">
        <v>40</v>
      </c>
      <c r="B4665" t="s">
        <v>49</v>
      </c>
      <c r="C4665">
        <v>6029003805</v>
      </c>
      <c r="D4665">
        <v>2021</v>
      </c>
      <c r="E4665">
        <v>84700</v>
      </c>
      <c r="F4665">
        <v>371200</v>
      </c>
      <c r="G4665">
        <v>0.23599999999999999</v>
      </c>
      <c r="H4665">
        <v>397900</v>
      </c>
      <c r="I4665">
        <v>331400</v>
      </c>
    </row>
    <row r="4666" spans="1:9" x14ac:dyDescent="0.25">
      <c r="A4666" t="s">
        <v>40</v>
      </c>
      <c r="B4666" t="s">
        <v>49</v>
      </c>
      <c r="C4666">
        <v>6029003805</v>
      </c>
      <c r="D4666">
        <v>2022</v>
      </c>
      <c r="E4666">
        <v>89700</v>
      </c>
      <c r="F4666">
        <v>393000</v>
      </c>
      <c r="G4666">
        <v>0.22</v>
      </c>
      <c r="H4666">
        <v>453900</v>
      </c>
      <c r="I4666">
        <v>376900</v>
      </c>
    </row>
    <row r="4667" spans="1:9" x14ac:dyDescent="0.25">
      <c r="A4667" t="s">
        <v>40</v>
      </c>
      <c r="B4667" t="s">
        <v>49</v>
      </c>
      <c r="C4667">
        <v>6029003806</v>
      </c>
      <c r="D4667">
        <v>2012</v>
      </c>
      <c r="E4667">
        <v>49400</v>
      </c>
      <c r="F4667">
        <v>213600</v>
      </c>
      <c r="G4667">
        <v>0.20399999999999999</v>
      </c>
      <c r="H4667">
        <v>234900</v>
      </c>
      <c r="I4667">
        <v>223800</v>
      </c>
    </row>
    <row r="4668" spans="1:9" x14ac:dyDescent="0.25">
      <c r="A4668" t="s">
        <v>40</v>
      </c>
      <c r="B4668" t="s">
        <v>49</v>
      </c>
      <c r="C4668">
        <v>6029003806</v>
      </c>
      <c r="D4668">
        <v>2013</v>
      </c>
      <c r="E4668">
        <v>68300</v>
      </c>
      <c r="F4668">
        <v>295400</v>
      </c>
      <c r="G4668">
        <v>0.24399999999999999</v>
      </c>
      <c r="H4668">
        <v>269200</v>
      </c>
      <c r="I4668">
        <v>258600</v>
      </c>
    </row>
    <row r="4669" spans="1:9" x14ac:dyDescent="0.25">
      <c r="A4669" t="s">
        <v>40</v>
      </c>
      <c r="B4669" t="s">
        <v>49</v>
      </c>
      <c r="C4669">
        <v>6029003806</v>
      </c>
      <c r="D4669">
        <v>2014</v>
      </c>
      <c r="E4669">
        <v>71700</v>
      </c>
      <c r="F4669">
        <v>309900</v>
      </c>
      <c r="G4669">
        <v>0.23599999999999999</v>
      </c>
      <c r="H4669">
        <v>294100</v>
      </c>
      <c r="I4669">
        <v>280500</v>
      </c>
    </row>
    <row r="4670" spans="1:9" x14ac:dyDescent="0.25">
      <c r="A4670" t="s">
        <v>40</v>
      </c>
      <c r="B4670" t="s">
        <v>49</v>
      </c>
      <c r="C4670">
        <v>6029003806</v>
      </c>
      <c r="D4670">
        <v>2015</v>
      </c>
      <c r="E4670">
        <v>69700</v>
      </c>
      <c r="F4670">
        <v>301700</v>
      </c>
      <c r="G4670">
        <v>0.23100000000000001</v>
      </c>
      <c r="H4670">
        <v>293500</v>
      </c>
      <c r="I4670">
        <v>278700</v>
      </c>
    </row>
    <row r="4671" spans="1:9" x14ac:dyDescent="0.25">
      <c r="A4671" t="s">
        <v>40</v>
      </c>
      <c r="B4671" t="s">
        <v>49</v>
      </c>
      <c r="C4671">
        <v>6029003806</v>
      </c>
      <c r="D4671">
        <v>2016</v>
      </c>
      <c r="E4671">
        <v>69200</v>
      </c>
      <c r="F4671">
        <v>300000</v>
      </c>
      <c r="G4671">
        <v>0.22800000000000001</v>
      </c>
      <c r="H4671">
        <v>296400</v>
      </c>
      <c r="I4671">
        <v>279800</v>
      </c>
    </row>
    <row r="4672" spans="1:9" x14ac:dyDescent="0.25">
      <c r="A4672" t="s">
        <v>40</v>
      </c>
      <c r="B4672" t="s">
        <v>49</v>
      </c>
      <c r="C4672">
        <v>6029003806</v>
      </c>
      <c r="D4672">
        <v>2017</v>
      </c>
      <c r="E4672">
        <v>77000</v>
      </c>
      <c r="F4672">
        <v>333400</v>
      </c>
      <c r="G4672">
        <v>0.24399999999999999</v>
      </c>
      <c r="H4672">
        <v>308500</v>
      </c>
      <c r="I4672">
        <v>289700</v>
      </c>
    </row>
    <row r="4673" spans="1:9" x14ac:dyDescent="0.25">
      <c r="A4673" t="s">
        <v>40</v>
      </c>
      <c r="B4673" t="s">
        <v>49</v>
      </c>
      <c r="C4673">
        <v>6029003806</v>
      </c>
      <c r="D4673">
        <v>2018</v>
      </c>
      <c r="E4673">
        <v>88800</v>
      </c>
      <c r="F4673">
        <v>381800</v>
      </c>
      <c r="G4673">
        <v>0.27700000000000002</v>
      </c>
      <c r="H4673">
        <v>312500</v>
      </c>
      <c r="I4673">
        <v>292900</v>
      </c>
    </row>
    <row r="4674" spans="1:9" x14ac:dyDescent="0.25">
      <c r="A4674" t="s">
        <v>40</v>
      </c>
      <c r="B4674" t="s">
        <v>49</v>
      </c>
      <c r="C4674">
        <v>6029003806</v>
      </c>
      <c r="D4674">
        <v>2019</v>
      </c>
      <c r="E4674">
        <v>79500</v>
      </c>
      <c r="F4674">
        <v>343900</v>
      </c>
      <c r="G4674">
        <v>0.23499999999999999</v>
      </c>
      <c r="H4674">
        <v>333500</v>
      </c>
      <c r="I4674">
        <v>310600</v>
      </c>
    </row>
    <row r="4675" spans="1:9" x14ac:dyDescent="0.25">
      <c r="A4675" t="s">
        <v>40</v>
      </c>
      <c r="B4675" t="s">
        <v>49</v>
      </c>
      <c r="C4675">
        <v>6029003806</v>
      </c>
      <c r="D4675">
        <v>2020</v>
      </c>
      <c r="E4675">
        <v>80300</v>
      </c>
      <c r="F4675">
        <v>348400</v>
      </c>
      <c r="G4675">
        <v>0.22900000000000001</v>
      </c>
      <c r="H4675">
        <v>347000</v>
      </c>
      <c r="I4675">
        <v>323600</v>
      </c>
    </row>
    <row r="4676" spans="1:9" x14ac:dyDescent="0.25">
      <c r="A4676" t="s">
        <v>40</v>
      </c>
      <c r="B4676" t="s">
        <v>49</v>
      </c>
      <c r="C4676">
        <v>6029003806</v>
      </c>
      <c r="D4676">
        <v>2021</v>
      </c>
      <c r="E4676">
        <v>96000</v>
      </c>
      <c r="F4676">
        <v>416300</v>
      </c>
      <c r="G4676">
        <v>0.23200000000000001</v>
      </c>
      <c r="H4676">
        <v>410100</v>
      </c>
      <c r="I4676">
        <v>380100</v>
      </c>
    </row>
    <row r="4677" spans="1:9" x14ac:dyDescent="0.25">
      <c r="A4677" t="s">
        <v>40</v>
      </c>
      <c r="B4677" t="s">
        <v>49</v>
      </c>
      <c r="C4677">
        <v>6029003806</v>
      </c>
      <c r="D4677">
        <v>2022</v>
      </c>
      <c r="E4677">
        <v>95400</v>
      </c>
      <c r="F4677">
        <v>414900</v>
      </c>
      <c r="G4677">
        <v>0.21</v>
      </c>
      <c r="H4677">
        <v>453800</v>
      </c>
      <c r="I4677">
        <v>416800</v>
      </c>
    </row>
    <row r="4678" spans="1:9" x14ac:dyDescent="0.25">
      <c r="A4678" t="s">
        <v>40</v>
      </c>
      <c r="B4678" t="s">
        <v>49</v>
      </c>
      <c r="C4678">
        <v>6029003808</v>
      </c>
      <c r="D4678">
        <v>2012</v>
      </c>
      <c r="E4678">
        <v>39300</v>
      </c>
      <c r="F4678">
        <v>196000</v>
      </c>
      <c r="G4678">
        <v>0.20899999999999999</v>
      </c>
      <c r="H4678">
        <v>220600</v>
      </c>
      <c r="I4678">
        <v>163500</v>
      </c>
    </row>
    <row r="4679" spans="1:9" x14ac:dyDescent="0.25">
      <c r="A4679" t="s">
        <v>40</v>
      </c>
      <c r="B4679" t="s">
        <v>49</v>
      </c>
      <c r="C4679">
        <v>6029003808</v>
      </c>
      <c r="D4679">
        <v>2013</v>
      </c>
      <c r="E4679">
        <v>51700</v>
      </c>
      <c r="F4679">
        <v>258400</v>
      </c>
      <c r="G4679">
        <v>0.23</v>
      </c>
      <c r="H4679">
        <v>255900</v>
      </c>
      <c r="I4679">
        <v>188400</v>
      </c>
    </row>
    <row r="4680" spans="1:9" x14ac:dyDescent="0.25">
      <c r="A4680" t="s">
        <v>40</v>
      </c>
      <c r="B4680" t="s">
        <v>49</v>
      </c>
      <c r="C4680">
        <v>6029003808</v>
      </c>
      <c r="D4680">
        <v>2014</v>
      </c>
      <c r="E4680">
        <v>64100</v>
      </c>
      <c r="F4680">
        <v>320800</v>
      </c>
      <c r="G4680">
        <v>0.251</v>
      </c>
      <c r="H4680">
        <v>291200</v>
      </c>
      <c r="I4680">
        <v>213300</v>
      </c>
    </row>
    <row r="4681" spans="1:9" x14ac:dyDescent="0.25">
      <c r="A4681" t="s">
        <v>40</v>
      </c>
      <c r="B4681" t="s">
        <v>49</v>
      </c>
      <c r="C4681">
        <v>6029003808</v>
      </c>
      <c r="D4681">
        <v>2015</v>
      </c>
      <c r="E4681">
        <v>64800</v>
      </c>
      <c r="F4681">
        <v>323400</v>
      </c>
      <c r="G4681">
        <v>0.253</v>
      </c>
      <c r="H4681">
        <v>292000</v>
      </c>
      <c r="I4681">
        <v>212900</v>
      </c>
    </row>
    <row r="4682" spans="1:9" x14ac:dyDescent="0.25">
      <c r="A4682" t="s">
        <v>40</v>
      </c>
      <c r="B4682" t="s">
        <v>49</v>
      </c>
      <c r="C4682">
        <v>6029003808</v>
      </c>
      <c r="D4682">
        <v>2016</v>
      </c>
      <c r="E4682">
        <v>67500</v>
      </c>
      <c r="F4682">
        <v>335800</v>
      </c>
      <c r="G4682">
        <v>0.26</v>
      </c>
      <c r="H4682">
        <v>297300</v>
      </c>
      <c r="I4682">
        <v>215600</v>
      </c>
    </row>
    <row r="4683" spans="1:9" x14ac:dyDescent="0.25">
      <c r="A4683" t="s">
        <v>40</v>
      </c>
      <c r="B4683" t="s">
        <v>49</v>
      </c>
      <c r="C4683">
        <v>6029003808</v>
      </c>
      <c r="D4683">
        <v>2017</v>
      </c>
      <c r="E4683">
        <v>72700</v>
      </c>
      <c r="F4683">
        <v>363900</v>
      </c>
      <c r="G4683">
        <v>0.27200000000000002</v>
      </c>
      <c r="H4683">
        <v>306800</v>
      </c>
      <c r="I4683">
        <v>222700</v>
      </c>
    </row>
    <row r="4684" spans="1:9" x14ac:dyDescent="0.25">
      <c r="A4684" t="s">
        <v>40</v>
      </c>
      <c r="B4684" t="s">
        <v>49</v>
      </c>
      <c r="C4684">
        <v>6029003808</v>
      </c>
      <c r="D4684">
        <v>2018</v>
      </c>
      <c r="E4684">
        <v>75900</v>
      </c>
      <c r="F4684">
        <v>381100</v>
      </c>
      <c r="G4684">
        <v>0.27900000000000003</v>
      </c>
      <c r="H4684">
        <v>314700</v>
      </c>
      <c r="I4684">
        <v>227800</v>
      </c>
    </row>
    <row r="4685" spans="1:9" x14ac:dyDescent="0.25">
      <c r="A4685" t="s">
        <v>40</v>
      </c>
      <c r="B4685" t="s">
        <v>49</v>
      </c>
      <c r="C4685">
        <v>6029003808</v>
      </c>
      <c r="D4685">
        <v>2019</v>
      </c>
      <c r="E4685">
        <v>76400</v>
      </c>
      <c r="F4685">
        <v>381500</v>
      </c>
      <c r="G4685">
        <v>0.26400000000000001</v>
      </c>
      <c r="H4685">
        <v>332500</v>
      </c>
      <c r="I4685">
        <v>240800</v>
      </c>
    </row>
    <row r="4686" spans="1:9" x14ac:dyDescent="0.25">
      <c r="A4686" t="s">
        <v>40</v>
      </c>
      <c r="B4686" t="s">
        <v>49</v>
      </c>
      <c r="C4686">
        <v>6029003808</v>
      </c>
      <c r="D4686">
        <v>2020</v>
      </c>
      <c r="E4686">
        <v>81800</v>
      </c>
      <c r="F4686">
        <v>409200</v>
      </c>
      <c r="G4686">
        <v>0.26700000000000002</v>
      </c>
      <c r="H4686">
        <v>354400</v>
      </c>
      <c r="I4686">
        <v>254800</v>
      </c>
    </row>
    <row r="4687" spans="1:9" x14ac:dyDescent="0.25">
      <c r="A4687" t="s">
        <v>40</v>
      </c>
      <c r="B4687" t="s">
        <v>49</v>
      </c>
      <c r="C4687">
        <v>6029003808</v>
      </c>
      <c r="D4687">
        <v>2021</v>
      </c>
      <c r="E4687">
        <v>88100</v>
      </c>
      <c r="F4687">
        <v>440000</v>
      </c>
      <c r="G4687">
        <v>0.24</v>
      </c>
      <c r="H4687">
        <v>425900</v>
      </c>
      <c r="I4687">
        <v>304000</v>
      </c>
    </row>
    <row r="4688" spans="1:9" x14ac:dyDescent="0.25">
      <c r="A4688" t="s">
        <v>40</v>
      </c>
      <c r="B4688" t="s">
        <v>49</v>
      </c>
      <c r="C4688">
        <v>6029003808</v>
      </c>
      <c r="D4688">
        <v>2022</v>
      </c>
      <c r="E4688">
        <v>101100</v>
      </c>
      <c r="F4688">
        <v>504300</v>
      </c>
      <c r="G4688">
        <v>0.23799999999999999</v>
      </c>
      <c r="H4688">
        <v>494200</v>
      </c>
      <c r="I4688">
        <v>352400</v>
      </c>
    </row>
    <row r="4689" spans="1:9" x14ac:dyDescent="0.25">
      <c r="A4689" t="s">
        <v>40</v>
      </c>
      <c r="B4689" t="s">
        <v>49</v>
      </c>
      <c r="C4689">
        <v>6029003809</v>
      </c>
      <c r="D4689">
        <v>2012</v>
      </c>
      <c r="E4689">
        <v>57500</v>
      </c>
      <c r="F4689">
        <v>156300</v>
      </c>
      <c r="G4689">
        <v>0.222</v>
      </c>
      <c r="H4689">
        <v>254500</v>
      </c>
      <c r="I4689">
        <v>322800</v>
      </c>
    </row>
    <row r="4690" spans="1:9" x14ac:dyDescent="0.25">
      <c r="A4690" t="s">
        <v>40</v>
      </c>
      <c r="B4690" t="s">
        <v>49</v>
      </c>
      <c r="C4690">
        <v>6029003809</v>
      </c>
      <c r="D4690">
        <v>2013</v>
      </c>
      <c r="E4690">
        <v>64800</v>
      </c>
      <c r="F4690">
        <v>175100</v>
      </c>
      <c r="G4690">
        <v>0.23100000000000001</v>
      </c>
      <c r="H4690">
        <v>276000</v>
      </c>
      <c r="I4690">
        <v>351200</v>
      </c>
    </row>
    <row r="4691" spans="1:9" x14ac:dyDescent="0.25">
      <c r="A4691" t="s">
        <v>40</v>
      </c>
      <c r="B4691" t="s">
        <v>49</v>
      </c>
      <c r="C4691">
        <v>6029003809</v>
      </c>
      <c r="D4691">
        <v>2014</v>
      </c>
      <c r="E4691">
        <v>70800</v>
      </c>
      <c r="F4691">
        <v>193000</v>
      </c>
      <c r="G4691">
        <v>0.22800000000000001</v>
      </c>
      <c r="H4691">
        <v>301400</v>
      </c>
      <c r="I4691">
        <v>385000</v>
      </c>
    </row>
    <row r="4692" spans="1:9" x14ac:dyDescent="0.25">
      <c r="A4692" t="s">
        <v>40</v>
      </c>
      <c r="B4692" t="s">
        <v>49</v>
      </c>
      <c r="C4692">
        <v>6029003809</v>
      </c>
      <c r="D4692">
        <v>2015</v>
      </c>
      <c r="E4692">
        <v>70900</v>
      </c>
      <c r="F4692">
        <v>194000</v>
      </c>
      <c r="G4692">
        <v>0.22700000000000001</v>
      </c>
      <c r="H4692">
        <v>303600</v>
      </c>
      <c r="I4692">
        <v>386000</v>
      </c>
    </row>
    <row r="4693" spans="1:9" x14ac:dyDescent="0.25">
      <c r="A4693" t="s">
        <v>40</v>
      </c>
      <c r="B4693" t="s">
        <v>49</v>
      </c>
      <c r="C4693">
        <v>6029003809</v>
      </c>
      <c r="D4693">
        <v>2016</v>
      </c>
      <c r="E4693">
        <v>74400</v>
      </c>
      <c r="F4693">
        <v>200700</v>
      </c>
      <c r="G4693">
        <v>0.23300000000000001</v>
      </c>
      <c r="H4693">
        <v>311900</v>
      </c>
      <c r="I4693">
        <v>395500</v>
      </c>
    </row>
    <row r="4694" spans="1:9" x14ac:dyDescent="0.25">
      <c r="A4694" t="s">
        <v>40</v>
      </c>
      <c r="B4694" t="s">
        <v>49</v>
      </c>
      <c r="C4694">
        <v>6029003809</v>
      </c>
      <c r="D4694">
        <v>2017</v>
      </c>
      <c r="E4694">
        <v>76900</v>
      </c>
      <c r="F4694">
        <v>208200</v>
      </c>
      <c r="G4694">
        <v>0.23699999999999999</v>
      </c>
      <c r="H4694">
        <v>317700</v>
      </c>
      <c r="I4694">
        <v>404100</v>
      </c>
    </row>
    <row r="4695" spans="1:9" x14ac:dyDescent="0.25">
      <c r="A4695" t="s">
        <v>40</v>
      </c>
      <c r="B4695" t="s">
        <v>49</v>
      </c>
      <c r="C4695">
        <v>6029003809</v>
      </c>
      <c r="D4695">
        <v>2018</v>
      </c>
      <c r="E4695">
        <v>85800</v>
      </c>
      <c r="F4695">
        <v>233400</v>
      </c>
      <c r="G4695">
        <v>0.255</v>
      </c>
      <c r="H4695">
        <v>330800</v>
      </c>
      <c r="I4695">
        <v>419600</v>
      </c>
    </row>
    <row r="4696" spans="1:9" x14ac:dyDescent="0.25">
      <c r="A4696" t="s">
        <v>40</v>
      </c>
      <c r="B4696" t="s">
        <v>49</v>
      </c>
      <c r="C4696">
        <v>6029003809</v>
      </c>
      <c r="D4696">
        <v>2019</v>
      </c>
      <c r="E4696">
        <v>82200</v>
      </c>
      <c r="F4696">
        <v>224900</v>
      </c>
      <c r="G4696">
        <v>0.23699999999999999</v>
      </c>
      <c r="H4696">
        <v>343200</v>
      </c>
      <c r="I4696">
        <v>434300</v>
      </c>
    </row>
    <row r="4697" spans="1:9" x14ac:dyDescent="0.25">
      <c r="A4697" t="s">
        <v>40</v>
      </c>
      <c r="B4697" t="s">
        <v>49</v>
      </c>
      <c r="C4697">
        <v>6029003809</v>
      </c>
      <c r="D4697">
        <v>2020</v>
      </c>
      <c r="E4697">
        <v>85700</v>
      </c>
      <c r="F4697">
        <v>233100</v>
      </c>
      <c r="G4697">
        <v>0.23200000000000001</v>
      </c>
      <c r="H4697">
        <v>365400</v>
      </c>
      <c r="I4697">
        <v>456600</v>
      </c>
    </row>
    <row r="4698" spans="1:9" x14ac:dyDescent="0.25">
      <c r="A4698" t="s">
        <v>40</v>
      </c>
      <c r="B4698" t="s">
        <v>49</v>
      </c>
      <c r="C4698">
        <v>6029003809</v>
      </c>
      <c r="D4698">
        <v>2021</v>
      </c>
      <c r="E4698">
        <v>97900</v>
      </c>
      <c r="F4698">
        <v>265700</v>
      </c>
      <c r="G4698">
        <v>0.23400000000000001</v>
      </c>
      <c r="H4698">
        <v>419200</v>
      </c>
      <c r="I4698">
        <v>518800</v>
      </c>
    </row>
    <row r="4699" spans="1:9" x14ac:dyDescent="0.25">
      <c r="A4699" t="s">
        <v>40</v>
      </c>
      <c r="B4699" t="s">
        <v>49</v>
      </c>
      <c r="C4699">
        <v>6029003809</v>
      </c>
      <c r="D4699">
        <v>2022</v>
      </c>
      <c r="E4699">
        <v>97000</v>
      </c>
      <c r="F4699">
        <v>261300</v>
      </c>
      <c r="G4699">
        <v>0.2</v>
      </c>
      <c r="H4699">
        <v>482600</v>
      </c>
      <c r="I4699">
        <v>601200</v>
      </c>
    </row>
    <row r="4700" spans="1:9" x14ac:dyDescent="0.25">
      <c r="A4700" t="s">
        <v>40</v>
      </c>
      <c r="B4700" t="s">
        <v>49</v>
      </c>
      <c r="C4700">
        <v>6029003813</v>
      </c>
      <c r="D4700">
        <v>2012</v>
      </c>
      <c r="E4700">
        <v>55800</v>
      </c>
      <c r="F4700">
        <v>219100</v>
      </c>
      <c r="G4700">
        <v>0.22500000000000001</v>
      </c>
      <c r="H4700">
        <v>247400</v>
      </c>
      <c r="I4700">
        <v>241000</v>
      </c>
    </row>
    <row r="4701" spans="1:9" x14ac:dyDescent="0.25">
      <c r="A4701" t="s">
        <v>40</v>
      </c>
      <c r="B4701" t="s">
        <v>49</v>
      </c>
      <c r="C4701">
        <v>6029003813</v>
      </c>
      <c r="D4701">
        <v>2013</v>
      </c>
      <c r="E4701">
        <v>65000</v>
      </c>
      <c r="F4701">
        <v>257200</v>
      </c>
      <c r="G4701">
        <v>0.23499999999999999</v>
      </c>
      <c r="H4701">
        <v>277100</v>
      </c>
      <c r="I4701">
        <v>270300</v>
      </c>
    </row>
    <row r="4702" spans="1:9" x14ac:dyDescent="0.25">
      <c r="A4702" t="s">
        <v>40</v>
      </c>
      <c r="B4702" t="s">
        <v>49</v>
      </c>
      <c r="C4702">
        <v>6029003813</v>
      </c>
      <c r="D4702">
        <v>2014</v>
      </c>
      <c r="E4702">
        <v>69600</v>
      </c>
      <c r="F4702">
        <v>274700</v>
      </c>
      <c r="G4702">
        <v>0.23400000000000001</v>
      </c>
      <c r="H4702">
        <v>296900</v>
      </c>
      <c r="I4702">
        <v>287700</v>
      </c>
    </row>
    <row r="4703" spans="1:9" x14ac:dyDescent="0.25">
      <c r="A4703" t="s">
        <v>40</v>
      </c>
      <c r="B4703" t="s">
        <v>49</v>
      </c>
      <c r="C4703">
        <v>6029003813</v>
      </c>
      <c r="D4703">
        <v>2015</v>
      </c>
      <c r="E4703">
        <v>76900</v>
      </c>
      <c r="F4703">
        <v>301100</v>
      </c>
      <c r="G4703">
        <v>0.255</v>
      </c>
      <c r="H4703">
        <v>300800</v>
      </c>
      <c r="I4703">
        <v>292200</v>
      </c>
    </row>
    <row r="4704" spans="1:9" x14ac:dyDescent="0.25">
      <c r="A4704" t="s">
        <v>40</v>
      </c>
      <c r="B4704" t="s">
        <v>49</v>
      </c>
      <c r="C4704">
        <v>6029003813</v>
      </c>
      <c r="D4704">
        <v>2016</v>
      </c>
      <c r="E4704">
        <v>75800</v>
      </c>
      <c r="F4704">
        <v>300200</v>
      </c>
      <c r="G4704">
        <v>0.248</v>
      </c>
      <c r="H4704">
        <v>306600</v>
      </c>
      <c r="I4704">
        <v>297400</v>
      </c>
    </row>
    <row r="4705" spans="1:9" x14ac:dyDescent="0.25">
      <c r="A4705" t="s">
        <v>40</v>
      </c>
      <c r="B4705" t="s">
        <v>49</v>
      </c>
      <c r="C4705">
        <v>6029003813</v>
      </c>
      <c r="D4705">
        <v>2017</v>
      </c>
      <c r="E4705">
        <v>77900</v>
      </c>
      <c r="F4705">
        <v>306300</v>
      </c>
      <c r="G4705">
        <v>0.252</v>
      </c>
      <c r="H4705">
        <v>313300</v>
      </c>
      <c r="I4705">
        <v>299700</v>
      </c>
    </row>
    <row r="4706" spans="1:9" x14ac:dyDescent="0.25">
      <c r="A4706" t="s">
        <v>40</v>
      </c>
      <c r="B4706" t="s">
        <v>49</v>
      </c>
      <c r="C4706">
        <v>6029003813</v>
      </c>
      <c r="D4706">
        <v>2018</v>
      </c>
      <c r="E4706">
        <v>85400</v>
      </c>
      <c r="F4706">
        <v>336000</v>
      </c>
      <c r="G4706">
        <v>0.26500000000000001</v>
      </c>
      <c r="H4706">
        <v>327600</v>
      </c>
      <c r="I4706">
        <v>311200</v>
      </c>
    </row>
    <row r="4707" spans="1:9" x14ac:dyDescent="0.25">
      <c r="A4707" t="s">
        <v>40</v>
      </c>
      <c r="B4707" t="s">
        <v>49</v>
      </c>
      <c r="C4707">
        <v>6029003813</v>
      </c>
      <c r="D4707">
        <v>2019</v>
      </c>
      <c r="E4707">
        <v>79200</v>
      </c>
      <c r="F4707">
        <v>311400</v>
      </c>
      <c r="G4707">
        <v>0.23499999999999999</v>
      </c>
      <c r="H4707">
        <v>341700</v>
      </c>
      <c r="I4707">
        <v>324000</v>
      </c>
    </row>
    <row r="4708" spans="1:9" x14ac:dyDescent="0.25">
      <c r="A4708" t="s">
        <v>40</v>
      </c>
      <c r="B4708" t="s">
        <v>49</v>
      </c>
      <c r="C4708">
        <v>6029003813</v>
      </c>
      <c r="D4708">
        <v>2020</v>
      </c>
      <c r="E4708">
        <v>87500</v>
      </c>
      <c r="F4708">
        <v>344200</v>
      </c>
      <c r="G4708">
        <v>0.247</v>
      </c>
      <c r="H4708">
        <v>359900</v>
      </c>
      <c r="I4708">
        <v>345200</v>
      </c>
    </row>
    <row r="4709" spans="1:9" x14ac:dyDescent="0.25">
      <c r="A4709" t="s">
        <v>40</v>
      </c>
      <c r="B4709" t="s">
        <v>49</v>
      </c>
      <c r="C4709">
        <v>6029003813</v>
      </c>
      <c r="D4709">
        <v>2021</v>
      </c>
      <c r="E4709">
        <v>97800</v>
      </c>
      <c r="F4709">
        <v>385600</v>
      </c>
      <c r="G4709">
        <v>0.24399999999999999</v>
      </c>
      <c r="H4709">
        <v>411100</v>
      </c>
      <c r="I4709">
        <v>388900</v>
      </c>
    </row>
    <row r="4710" spans="1:9" x14ac:dyDescent="0.25">
      <c r="A4710" t="s">
        <v>40</v>
      </c>
      <c r="B4710" t="s">
        <v>49</v>
      </c>
      <c r="C4710">
        <v>6029003813</v>
      </c>
      <c r="D4710">
        <v>2022</v>
      </c>
      <c r="E4710">
        <v>104200</v>
      </c>
      <c r="F4710">
        <v>409000</v>
      </c>
      <c r="G4710">
        <v>0.22700000000000001</v>
      </c>
      <c r="H4710">
        <v>472200</v>
      </c>
      <c r="I4710">
        <v>442300</v>
      </c>
    </row>
    <row r="4711" spans="1:9" x14ac:dyDescent="0.25">
      <c r="A4711" t="s">
        <v>40</v>
      </c>
      <c r="B4711" t="s">
        <v>50</v>
      </c>
      <c r="C4711">
        <v>6031000404</v>
      </c>
      <c r="D4711">
        <v>2012</v>
      </c>
      <c r="E4711">
        <v>37200</v>
      </c>
      <c r="F4711">
        <v>173800</v>
      </c>
      <c r="G4711">
        <v>0.20599999999999999</v>
      </c>
      <c r="H4711">
        <v>191100</v>
      </c>
      <c r="I4711">
        <v>164900</v>
      </c>
    </row>
    <row r="4712" spans="1:9" x14ac:dyDescent="0.25">
      <c r="A4712" t="s">
        <v>40</v>
      </c>
      <c r="B4712" t="s">
        <v>50</v>
      </c>
      <c r="C4712">
        <v>6031000404</v>
      </c>
      <c r="D4712">
        <v>2013</v>
      </c>
      <c r="E4712">
        <v>40300</v>
      </c>
      <c r="F4712">
        <v>188400</v>
      </c>
      <c r="G4712">
        <v>0.20699999999999999</v>
      </c>
      <c r="H4712">
        <v>203100</v>
      </c>
      <c r="I4712">
        <v>176700</v>
      </c>
    </row>
    <row r="4713" spans="1:9" x14ac:dyDescent="0.25">
      <c r="A4713" t="s">
        <v>40</v>
      </c>
      <c r="B4713" t="s">
        <v>50</v>
      </c>
      <c r="C4713">
        <v>6031000404</v>
      </c>
      <c r="D4713">
        <v>2014</v>
      </c>
      <c r="E4713">
        <v>43400</v>
      </c>
      <c r="F4713">
        <v>203000</v>
      </c>
      <c r="G4713">
        <v>0.20799999999999999</v>
      </c>
      <c r="H4713">
        <v>215100</v>
      </c>
      <c r="I4713">
        <v>188500</v>
      </c>
    </row>
    <row r="4714" spans="1:9" x14ac:dyDescent="0.25">
      <c r="A4714" t="s">
        <v>40</v>
      </c>
      <c r="B4714" t="s">
        <v>50</v>
      </c>
      <c r="C4714">
        <v>6031000404</v>
      </c>
      <c r="D4714">
        <v>2015</v>
      </c>
      <c r="E4714">
        <v>54300</v>
      </c>
      <c r="F4714">
        <v>254100</v>
      </c>
      <c r="G4714">
        <v>0.24</v>
      </c>
      <c r="H4714">
        <v>236400</v>
      </c>
      <c r="I4714">
        <v>204700</v>
      </c>
    </row>
    <row r="4715" spans="1:9" x14ac:dyDescent="0.25">
      <c r="A4715" t="s">
        <v>40</v>
      </c>
      <c r="B4715" t="s">
        <v>50</v>
      </c>
      <c r="C4715">
        <v>6031000404</v>
      </c>
      <c r="D4715">
        <v>2016</v>
      </c>
      <c r="E4715">
        <v>57100</v>
      </c>
      <c r="F4715">
        <v>267200</v>
      </c>
      <c r="G4715">
        <v>0.23699999999999999</v>
      </c>
      <c r="H4715">
        <v>250500</v>
      </c>
      <c r="I4715">
        <v>218700</v>
      </c>
    </row>
    <row r="4716" spans="1:9" x14ac:dyDescent="0.25">
      <c r="A4716" t="s">
        <v>40</v>
      </c>
      <c r="B4716" t="s">
        <v>50</v>
      </c>
      <c r="C4716">
        <v>6031000404</v>
      </c>
      <c r="D4716">
        <v>2017</v>
      </c>
      <c r="E4716">
        <v>60600</v>
      </c>
      <c r="F4716">
        <v>283600</v>
      </c>
      <c r="G4716">
        <v>0.23799999999999999</v>
      </c>
      <c r="H4716">
        <v>268300</v>
      </c>
      <c r="I4716">
        <v>231000</v>
      </c>
    </row>
    <row r="4717" spans="1:9" x14ac:dyDescent="0.25">
      <c r="A4717" t="s">
        <v>40</v>
      </c>
      <c r="B4717" t="s">
        <v>50</v>
      </c>
      <c r="C4717">
        <v>6031000404</v>
      </c>
      <c r="D4717">
        <v>2018</v>
      </c>
      <c r="E4717">
        <v>69200</v>
      </c>
      <c r="F4717">
        <v>324000</v>
      </c>
      <c r="G4717">
        <v>0.252</v>
      </c>
      <c r="H4717">
        <v>289200</v>
      </c>
      <c r="I4717">
        <v>248400</v>
      </c>
    </row>
    <row r="4718" spans="1:9" x14ac:dyDescent="0.25">
      <c r="A4718" t="s">
        <v>40</v>
      </c>
      <c r="B4718" t="s">
        <v>50</v>
      </c>
      <c r="C4718">
        <v>6031000404</v>
      </c>
      <c r="D4718">
        <v>2019</v>
      </c>
      <c r="E4718">
        <v>66700</v>
      </c>
      <c r="F4718">
        <v>311700</v>
      </c>
      <c r="G4718">
        <v>0.23499999999999999</v>
      </c>
      <c r="H4718">
        <v>297700</v>
      </c>
      <c r="I4718">
        <v>257500</v>
      </c>
    </row>
    <row r="4719" spans="1:9" x14ac:dyDescent="0.25">
      <c r="A4719" t="s">
        <v>40</v>
      </c>
      <c r="B4719" t="s">
        <v>50</v>
      </c>
      <c r="C4719">
        <v>6031000404</v>
      </c>
      <c r="D4719">
        <v>2020</v>
      </c>
      <c r="E4719">
        <v>70200</v>
      </c>
      <c r="F4719">
        <v>328400</v>
      </c>
      <c r="G4719">
        <v>0.23799999999999999</v>
      </c>
      <c r="H4719">
        <v>316900</v>
      </c>
      <c r="I4719">
        <v>266900</v>
      </c>
    </row>
    <row r="4720" spans="1:9" x14ac:dyDescent="0.25">
      <c r="A4720" t="s">
        <v>40</v>
      </c>
      <c r="B4720" t="s">
        <v>50</v>
      </c>
      <c r="C4720">
        <v>6031000404</v>
      </c>
      <c r="D4720">
        <v>2021</v>
      </c>
      <c r="E4720">
        <v>81500</v>
      </c>
      <c r="F4720">
        <v>382100</v>
      </c>
      <c r="G4720">
        <v>0.23499999999999999</v>
      </c>
      <c r="H4720">
        <v>370600</v>
      </c>
      <c r="I4720">
        <v>313500</v>
      </c>
    </row>
    <row r="4721" spans="1:9" x14ac:dyDescent="0.25">
      <c r="A4721" t="s">
        <v>40</v>
      </c>
      <c r="B4721" t="s">
        <v>50</v>
      </c>
      <c r="C4721">
        <v>6031000404</v>
      </c>
      <c r="D4721">
        <v>2022</v>
      </c>
      <c r="E4721">
        <v>103900</v>
      </c>
      <c r="F4721">
        <v>486000</v>
      </c>
      <c r="G4721">
        <v>0.27</v>
      </c>
      <c r="H4721">
        <v>411900</v>
      </c>
      <c r="I4721">
        <v>348300</v>
      </c>
    </row>
    <row r="4722" spans="1:9" x14ac:dyDescent="0.25">
      <c r="A4722" t="s">
        <v>40</v>
      </c>
      <c r="B4722" t="s">
        <v>50</v>
      </c>
      <c r="C4722">
        <v>6031000601</v>
      </c>
      <c r="D4722">
        <v>2012</v>
      </c>
      <c r="E4722">
        <v>38000</v>
      </c>
      <c r="F4722">
        <v>162700</v>
      </c>
      <c r="G4722">
        <v>0.17299999999999999</v>
      </c>
      <c r="H4722">
        <v>210700</v>
      </c>
      <c r="I4722">
        <v>209800</v>
      </c>
    </row>
    <row r="4723" spans="1:9" x14ac:dyDescent="0.25">
      <c r="A4723" t="s">
        <v>40</v>
      </c>
      <c r="B4723" t="s">
        <v>50</v>
      </c>
      <c r="C4723">
        <v>6031000601</v>
      </c>
      <c r="D4723">
        <v>2013</v>
      </c>
      <c r="E4723">
        <v>44900</v>
      </c>
      <c r="F4723">
        <v>191600</v>
      </c>
      <c r="G4723">
        <v>0.187</v>
      </c>
      <c r="H4723">
        <v>222800</v>
      </c>
      <c r="I4723">
        <v>224700</v>
      </c>
    </row>
    <row r="4724" spans="1:9" x14ac:dyDescent="0.25">
      <c r="A4724" t="s">
        <v>40</v>
      </c>
      <c r="B4724" t="s">
        <v>50</v>
      </c>
      <c r="C4724">
        <v>6031000601</v>
      </c>
      <c r="D4724">
        <v>2014</v>
      </c>
      <c r="E4724">
        <v>51800</v>
      </c>
      <c r="F4724">
        <v>220500</v>
      </c>
      <c r="G4724">
        <v>0.20100000000000001</v>
      </c>
      <c r="H4724">
        <v>234900</v>
      </c>
      <c r="I4724">
        <v>239600</v>
      </c>
    </row>
    <row r="4725" spans="1:9" x14ac:dyDescent="0.25">
      <c r="A4725" t="s">
        <v>40</v>
      </c>
      <c r="B4725" t="s">
        <v>50</v>
      </c>
      <c r="C4725">
        <v>6031000601</v>
      </c>
      <c r="D4725">
        <v>2015</v>
      </c>
      <c r="E4725">
        <v>56500</v>
      </c>
      <c r="F4725">
        <v>239900</v>
      </c>
      <c r="G4725">
        <v>0.20699999999999999</v>
      </c>
      <c r="H4725">
        <v>247800</v>
      </c>
      <c r="I4725">
        <v>253500</v>
      </c>
    </row>
    <row r="4726" spans="1:9" x14ac:dyDescent="0.25">
      <c r="A4726" t="s">
        <v>40</v>
      </c>
      <c r="B4726" t="s">
        <v>50</v>
      </c>
      <c r="C4726">
        <v>6031000601</v>
      </c>
      <c r="D4726">
        <v>2016</v>
      </c>
      <c r="E4726">
        <v>64200</v>
      </c>
      <c r="F4726">
        <v>272900</v>
      </c>
      <c r="G4726">
        <v>0.219</v>
      </c>
      <c r="H4726">
        <v>264700</v>
      </c>
      <c r="I4726">
        <v>272600</v>
      </c>
    </row>
    <row r="4727" spans="1:9" x14ac:dyDescent="0.25">
      <c r="A4727" t="s">
        <v>40</v>
      </c>
      <c r="B4727" t="s">
        <v>50</v>
      </c>
      <c r="C4727">
        <v>6031000601</v>
      </c>
      <c r="D4727">
        <v>2017</v>
      </c>
      <c r="E4727">
        <v>65100</v>
      </c>
      <c r="F4727">
        <v>278200</v>
      </c>
      <c r="G4727">
        <v>0.216</v>
      </c>
      <c r="H4727">
        <v>277600</v>
      </c>
      <c r="I4727">
        <v>281400</v>
      </c>
    </row>
    <row r="4728" spans="1:9" x14ac:dyDescent="0.25">
      <c r="A4728" t="s">
        <v>40</v>
      </c>
      <c r="B4728" t="s">
        <v>50</v>
      </c>
      <c r="C4728">
        <v>6031000601</v>
      </c>
      <c r="D4728">
        <v>2018</v>
      </c>
      <c r="E4728">
        <v>66400</v>
      </c>
      <c r="F4728">
        <v>293600</v>
      </c>
      <c r="G4728">
        <v>0.223</v>
      </c>
      <c r="H4728">
        <v>289800</v>
      </c>
      <c r="I4728">
        <v>274500</v>
      </c>
    </row>
    <row r="4729" spans="1:9" x14ac:dyDescent="0.25">
      <c r="A4729" t="s">
        <v>40</v>
      </c>
      <c r="B4729" t="s">
        <v>50</v>
      </c>
      <c r="C4729">
        <v>6031000601</v>
      </c>
      <c r="D4729">
        <v>2019</v>
      </c>
      <c r="E4729">
        <v>69900</v>
      </c>
      <c r="F4729">
        <v>298200</v>
      </c>
      <c r="G4729">
        <v>0.217</v>
      </c>
      <c r="H4729">
        <v>300400</v>
      </c>
      <c r="I4729">
        <v>299500</v>
      </c>
    </row>
    <row r="4730" spans="1:9" x14ac:dyDescent="0.25">
      <c r="A4730" t="s">
        <v>40</v>
      </c>
      <c r="B4730" t="s">
        <v>50</v>
      </c>
      <c r="C4730">
        <v>6031000601</v>
      </c>
      <c r="D4730">
        <v>2020</v>
      </c>
      <c r="E4730">
        <v>74700</v>
      </c>
      <c r="F4730">
        <v>321600</v>
      </c>
      <c r="G4730">
        <v>0.219</v>
      </c>
      <c r="H4730">
        <v>323500</v>
      </c>
      <c r="I4730">
        <v>317000</v>
      </c>
    </row>
    <row r="4731" spans="1:9" x14ac:dyDescent="0.25">
      <c r="A4731" t="s">
        <v>40</v>
      </c>
      <c r="B4731" t="s">
        <v>50</v>
      </c>
      <c r="C4731">
        <v>6031000601</v>
      </c>
      <c r="D4731">
        <v>2021</v>
      </c>
      <c r="E4731">
        <v>90400</v>
      </c>
      <c r="F4731">
        <v>390900</v>
      </c>
      <c r="G4731">
        <v>0.23100000000000001</v>
      </c>
      <c r="H4731">
        <v>369000</v>
      </c>
      <c r="I4731">
        <v>363300</v>
      </c>
    </row>
    <row r="4732" spans="1:9" x14ac:dyDescent="0.25">
      <c r="A4732" t="s">
        <v>40</v>
      </c>
      <c r="B4732" t="s">
        <v>50</v>
      </c>
      <c r="C4732">
        <v>6031000601</v>
      </c>
      <c r="D4732">
        <v>2022</v>
      </c>
      <c r="E4732">
        <v>111600</v>
      </c>
      <c r="F4732">
        <v>492400</v>
      </c>
      <c r="G4732">
        <v>0.25800000000000001</v>
      </c>
      <c r="H4732">
        <v>420300</v>
      </c>
      <c r="I4732">
        <v>399100</v>
      </c>
    </row>
    <row r="4733" spans="1:9" x14ac:dyDescent="0.25">
      <c r="A4733" t="s">
        <v>40</v>
      </c>
      <c r="B4733" t="s">
        <v>51</v>
      </c>
      <c r="C4733">
        <v>6037108201</v>
      </c>
      <c r="D4733">
        <v>2012</v>
      </c>
      <c r="E4733">
        <v>263000</v>
      </c>
      <c r="F4733">
        <v>1341000</v>
      </c>
      <c r="G4733">
        <v>0.40200000000000002</v>
      </c>
      <c r="H4733">
        <v>552100</v>
      </c>
      <c r="I4733">
        <v>555000</v>
      </c>
    </row>
    <row r="4734" spans="1:9" x14ac:dyDescent="0.25">
      <c r="A4734" t="s">
        <v>40</v>
      </c>
      <c r="B4734" t="s">
        <v>51</v>
      </c>
      <c r="C4734">
        <v>6037108201</v>
      </c>
      <c r="D4734">
        <v>2013</v>
      </c>
      <c r="E4734">
        <v>334200</v>
      </c>
      <c r="F4734">
        <v>1703600</v>
      </c>
      <c r="G4734">
        <v>0.46400000000000002</v>
      </c>
      <c r="H4734">
        <v>607200</v>
      </c>
      <c r="I4734">
        <v>610400</v>
      </c>
    </row>
    <row r="4735" spans="1:9" x14ac:dyDescent="0.25">
      <c r="A4735" t="s">
        <v>40</v>
      </c>
      <c r="B4735" t="s">
        <v>51</v>
      </c>
      <c r="C4735">
        <v>6037108201</v>
      </c>
      <c r="D4735">
        <v>2014</v>
      </c>
      <c r="E4735">
        <v>437200</v>
      </c>
      <c r="F4735">
        <v>2229200</v>
      </c>
      <c r="G4735">
        <v>0.54400000000000004</v>
      </c>
      <c r="H4735">
        <v>684300</v>
      </c>
      <c r="I4735">
        <v>680500</v>
      </c>
    </row>
    <row r="4736" spans="1:9" x14ac:dyDescent="0.25">
      <c r="A4736" t="s">
        <v>40</v>
      </c>
      <c r="B4736" t="s">
        <v>51</v>
      </c>
      <c r="C4736">
        <v>6037108201</v>
      </c>
      <c r="D4736">
        <v>2015</v>
      </c>
      <c r="E4736">
        <v>443400</v>
      </c>
      <c r="F4736">
        <v>2266600</v>
      </c>
      <c r="G4736">
        <v>0.53300000000000003</v>
      </c>
      <c r="H4736">
        <v>708700</v>
      </c>
      <c r="I4736">
        <v>704400</v>
      </c>
    </row>
    <row r="4737" spans="1:9" x14ac:dyDescent="0.25">
      <c r="A4737" t="s">
        <v>40</v>
      </c>
      <c r="B4737" t="s">
        <v>51</v>
      </c>
      <c r="C4737">
        <v>6037108201</v>
      </c>
      <c r="D4737">
        <v>2016</v>
      </c>
      <c r="E4737">
        <v>407800</v>
      </c>
      <c r="F4737">
        <v>2080800</v>
      </c>
      <c r="G4737">
        <v>0.48199999999999998</v>
      </c>
      <c r="H4737">
        <v>721800</v>
      </c>
      <c r="I4737">
        <v>717900</v>
      </c>
    </row>
    <row r="4738" spans="1:9" x14ac:dyDescent="0.25">
      <c r="A4738" t="s">
        <v>40</v>
      </c>
      <c r="B4738" t="s">
        <v>51</v>
      </c>
      <c r="C4738">
        <v>6037108201</v>
      </c>
      <c r="D4738">
        <v>2017</v>
      </c>
      <c r="E4738">
        <v>405800</v>
      </c>
      <c r="F4738">
        <v>2057400</v>
      </c>
      <c r="G4738">
        <v>0.45800000000000002</v>
      </c>
      <c r="H4738">
        <v>752100</v>
      </c>
      <c r="I4738">
        <v>745400</v>
      </c>
    </row>
    <row r="4739" spans="1:9" x14ac:dyDescent="0.25">
      <c r="A4739" t="s">
        <v>40</v>
      </c>
      <c r="B4739" t="s">
        <v>51</v>
      </c>
      <c r="C4739">
        <v>6037108201</v>
      </c>
      <c r="D4739">
        <v>2018</v>
      </c>
      <c r="E4739">
        <v>445500</v>
      </c>
      <c r="F4739">
        <v>2271800</v>
      </c>
      <c r="G4739">
        <v>0.48799999999999999</v>
      </c>
      <c r="H4739">
        <v>777500</v>
      </c>
      <c r="I4739">
        <v>769500</v>
      </c>
    </row>
    <row r="4740" spans="1:9" x14ac:dyDescent="0.25">
      <c r="A4740" t="s">
        <v>40</v>
      </c>
      <c r="B4740" t="s">
        <v>51</v>
      </c>
      <c r="C4740">
        <v>6037108201</v>
      </c>
      <c r="D4740">
        <v>2019</v>
      </c>
      <c r="E4740">
        <v>485700</v>
      </c>
      <c r="F4740">
        <v>2459200</v>
      </c>
      <c r="G4740">
        <v>0.51300000000000001</v>
      </c>
      <c r="H4740">
        <v>809700</v>
      </c>
      <c r="I4740">
        <v>804800</v>
      </c>
    </row>
    <row r="4741" spans="1:9" x14ac:dyDescent="0.25">
      <c r="A4741" t="s">
        <v>40</v>
      </c>
      <c r="B4741" t="s">
        <v>51</v>
      </c>
      <c r="C4741">
        <v>6037108201</v>
      </c>
      <c r="D4741">
        <v>2020</v>
      </c>
      <c r="E4741">
        <v>476800</v>
      </c>
      <c r="F4741">
        <v>2394100</v>
      </c>
      <c r="G4741">
        <v>0.47199999999999998</v>
      </c>
      <c r="H4741">
        <v>854000</v>
      </c>
      <c r="I4741">
        <v>863200</v>
      </c>
    </row>
    <row r="4742" spans="1:9" x14ac:dyDescent="0.25">
      <c r="A4742" t="s">
        <v>40</v>
      </c>
      <c r="B4742" t="s">
        <v>51</v>
      </c>
      <c r="C4742">
        <v>6037108201</v>
      </c>
      <c r="D4742">
        <v>2021</v>
      </c>
      <c r="E4742">
        <v>606600</v>
      </c>
      <c r="F4742">
        <v>3056100</v>
      </c>
      <c r="G4742">
        <v>0.52700000000000002</v>
      </c>
      <c r="H4742">
        <v>976700</v>
      </c>
      <c r="I4742">
        <v>986000</v>
      </c>
    </row>
    <row r="4743" spans="1:9" x14ac:dyDescent="0.25">
      <c r="A4743" t="s">
        <v>40</v>
      </c>
      <c r="B4743" t="s">
        <v>51</v>
      </c>
      <c r="C4743">
        <v>6037108201</v>
      </c>
      <c r="D4743">
        <v>2022</v>
      </c>
      <c r="E4743">
        <v>736400</v>
      </c>
      <c r="F4743">
        <v>3718100</v>
      </c>
      <c r="G4743">
        <v>0.58199999999999996</v>
      </c>
      <c r="H4743">
        <v>1099400</v>
      </c>
      <c r="I4743">
        <v>1108800</v>
      </c>
    </row>
    <row r="4744" spans="1:9" x14ac:dyDescent="0.25">
      <c r="A4744" t="s">
        <v>40</v>
      </c>
      <c r="B4744" t="s">
        <v>51</v>
      </c>
      <c r="C4744">
        <v>6037108202</v>
      </c>
      <c r="D4744">
        <v>2012</v>
      </c>
      <c r="E4744">
        <v>299200</v>
      </c>
      <c r="F4744">
        <v>778400</v>
      </c>
      <c r="G4744">
        <v>0.499</v>
      </c>
      <c r="H4744">
        <v>556300</v>
      </c>
      <c r="I4744">
        <v>645900</v>
      </c>
    </row>
    <row r="4745" spans="1:9" x14ac:dyDescent="0.25">
      <c r="A4745" t="s">
        <v>40</v>
      </c>
      <c r="B4745" t="s">
        <v>51</v>
      </c>
      <c r="C4745">
        <v>6037108202</v>
      </c>
      <c r="D4745">
        <v>2013</v>
      </c>
      <c r="E4745">
        <v>374900</v>
      </c>
      <c r="F4745">
        <v>985000</v>
      </c>
      <c r="G4745">
        <v>0.55700000000000005</v>
      </c>
      <c r="H4745">
        <v>634700</v>
      </c>
      <c r="I4745">
        <v>733300</v>
      </c>
    </row>
    <row r="4746" spans="1:9" x14ac:dyDescent="0.25">
      <c r="A4746" t="s">
        <v>40</v>
      </c>
      <c r="B4746" t="s">
        <v>51</v>
      </c>
      <c r="C4746">
        <v>6037108202</v>
      </c>
      <c r="D4746">
        <v>2014</v>
      </c>
      <c r="E4746">
        <v>451100</v>
      </c>
      <c r="F4746">
        <v>1178300</v>
      </c>
      <c r="G4746">
        <v>0.61799999999999999</v>
      </c>
      <c r="H4746">
        <v>698400</v>
      </c>
      <c r="I4746">
        <v>797200</v>
      </c>
    </row>
    <row r="4747" spans="1:9" x14ac:dyDescent="0.25">
      <c r="A4747" t="s">
        <v>40</v>
      </c>
      <c r="B4747" t="s">
        <v>51</v>
      </c>
      <c r="C4747">
        <v>6037108202</v>
      </c>
      <c r="D4747">
        <v>2015</v>
      </c>
      <c r="E4747">
        <v>505700</v>
      </c>
      <c r="F4747">
        <v>1322400</v>
      </c>
      <c r="G4747">
        <v>0.65400000000000003</v>
      </c>
      <c r="H4747">
        <v>737300</v>
      </c>
      <c r="I4747">
        <v>836200</v>
      </c>
    </row>
    <row r="4748" spans="1:9" x14ac:dyDescent="0.25">
      <c r="A4748" t="s">
        <v>40</v>
      </c>
      <c r="B4748" t="s">
        <v>51</v>
      </c>
      <c r="C4748">
        <v>6037108202</v>
      </c>
      <c r="D4748">
        <v>2016</v>
      </c>
      <c r="E4748">
        <v>462800</v>
      </c>
      <c r="F4748">
        <v>1228400</v>
      </c>
      <c r="G4748">
        <v>0.59599999999999997</v>
      </c>
      <c r="H4748">
        <v>741300</v>
      </c>
      <c r="I4748">
        <v>842200</v>
      </c>
    </row>
    <row r="4749" spans="1:9" x14ac:dyDescent="0.25">
      <c r="A4749" t="s">
        <v>40</v>
      </c>
      <c r="B4749" t="s">
        <v>51</v>
      </c>
      <c r="C4749">
        <v>6037108202</v>
      </c>
      <c r="D4749">
        <v>2017</v>
      </c>
      <c r="E4749">
        <v>466300</v>
      </c>
      <c r="F4749">
        <v>1230200</v>
      </c>
      <c r="G4749">
        <v>0.56999999999999995</v>
      </c>
      <c r="H4749">
        <v>789700</v>
      </c>
      <c r="I4749">
        <v>894500</v>
      </c>
    </row>
    <row r="4750" spans="1:9" x14ac:dyDescent="0.25">
      <c r="A4750" t="s">
        <v>40</v>
      </c>
      <c r="B4750" t="s">
        <v>51</v>
      </c>
      <c r="C4750">
        <v>6037108202</v>
      </c>
      <c r="D4750">
        <v>2018</v>
      </c>
      <c r="E4750">
        <v>530300</v>
      </c>
      <c r="F4750">
        <v>1368400</v>
      </c>
      <c r="G4750">
        <v>0.58899999999999997</v>
      </c>
      <c r="H4750">
        <v>857100</v>
      </c>
      <c r="I4750">
        <v>973000</v>
      </c>
    </row>
    <row r="4751" spans="1:9" x14ac:dyDescent="0.25">
      <c r="A4751" t="s">
        <v>40</v>
      </c>
      <c r="B4751" t="s">
        <v>51</v>
      </c>
      <c r="C4751">
        <v>6037108202</v>
      </c>
      <c r="D4751">
        <v>2019</v>
      </c>
      <c r="E4751">
        <v>547600</v>
      </c>
      <c r="F4751">
        <v>1448200</v>
      </c>
      <c r="G4751">
        <v>0.59899999999999998</v>
      </c>
      <c r="H4751">
        <v>877400</v>
      </c>
      <c r="I4751">
        <v>997000</v>
      </c>
    </row>
    <row r="4752" spans="1:9" x14ac:dyDescent="0.25">
      <c r="A4752" t="s">
        <v>40</v>
      </c>
      <c r="B4752" t="s">
        <v>51</v>
      </c>
      <c r="C4752">
        <v>6037108202</v>
      </c>
      <c r="D4752">
        <v>2020</v>
      </c>
      <c r="E4752">
        <v>530100</v>
      </c>
      <c r="F4752">
        <v>1515000</v>
      </c>
      <c r="G4752">
        <v>0.53600000000000003</v>
      </c>
      <c r="H4752">
        <v>912100</v>
      </c>
      <c r="I4752">
        <v>1051800</v>
      </c>
    </row>
    <row r="4753" spans="1:9" x14ac:dyDescent="0.25">
      <c r="A4753" t="s">
        <v>40</v>
      </c>
      <c r="B4753" t="s">
        <v>51</v>
      </c>
      <c r="C4753">
        <v>6037108202</v>
      </c>
      <c r="D4753">
        <v>2021</v>
      </c>
      <c r="E4753">
        <v>665200</v>
      </c>
      <c r="F4753">
        <v>1886200</v>
      </c>
      <c r="G4753">
        <v>0.56699999999999895</v>
      </c>
      <c r="H4753">
        <v>1085900</v>
      </c>
      <c r="I4753">
        <v>1239000</v>
      </c>
    </row>
    <row r="4754" spans="1:9" x14ac:dyDescent="0.25">
      <c r="A4754" t="s">
        <v>40</v>
      </c>
      <c r="B4754" t="s">
        <v>51</v>
      </c>
      <c r="C4754">
        <v>6037108202</v>
      </c>
      <c r="D4754">
        <v>2022</v>
      </c>
      <c r="E4754">
        <v>800300</v>
      </c>
      <c r="F4754">
        <v>2257400</v>
      </c>
      <c r="G4754">
        <v>0.59799999999999998</v>
      </c>
      <c r="H4754">
        <v>1259700</v>
      </c>
      <c r="I4754">
        <v>1426200</v>
      </c>
    </row>
    <row r="4755" spans="1:9" x14ac:dyDescent="0.25">
      <c r="A4755" t="s">
        <v>40</v>
      </c>
      <c r="B4755" t="s">
        <v>51</v>
      </c>
      <c r="C4755">
        <v>6037137402</v>
      </c>
      <c r="D4755">
        <v>2012</v>
      </c>
      <c r="E4755">
        <v>330500</v>
      </c>
      <c r="F4755">
        <v>1227400</v>
      </c>
      <c r="G4755">
        <v>0.52100000000000002</v>
      </c>
      <c r="H4755">
        <v>607200</v>
      </c>
      <c r="I4755">
        <v>639700</v>
      </c>
    </row>
    <row r="4756" spans="1:9" x14ac:dyDescent="0.25">
      <c r="A4756" t="s">
        <v>40</v>
      </c>
      <c r="B4756" t="s">
        <v>51</v>
      </c>
      <c r="C4756">
        <v>6037137402</v>
      </c>
      <c r="D4756">
        <v>2013</v>
      </c>
      <c r="E4756">
        <v>393500</v>
      </c>
      <c r="F4756">
        <v>1459100</v>
      </c>
      <c r="G4756">
        <v>0.56200000000000006</v>
      </c>
      <c r="H4756">
        <v>670400</v>
      </c>
      <c r="I4756">
        <v>709300</v>
      </c>
    </row>
    <row r="4757" spans="1:9" x14ac:dyDescent="0.25">
      <c r="A4757" t="s">
        <v>40</v>
      </c>
      <c r="B4757" t="s">
        <v>51</v>
      </c>
      <c r="C4757">
        <v>6037137402</v>
      </c>
      <c r="D4757">
        <v>2014</v>
      </c>
      <c r="E4757">
        <v>475400</v>
      </c>
      <c r="F4757">
        <v>1756800</v>
      </c>
      <c r="G4757">
        <v>0.60499999999999998</v>
      </c>
      <c r="H4757">
        <v>752600</v>
      </c>
      <c r="I4757">
        <v>794300</v>
      </c>
    </row>
    <row r="4758" spans="1:9" x14ac:dyDescent="0.25">
      <c r="A4758" t="s">
        <v>40</v>
      </c>
      <c r="B4758" t="s">
        <v>51</v>
      </c>
      <c r="C4758">
        <v>6037137402</v>
      </c>
      <c r="D4758">
        <v>2015</v>
      </c>
      <c r="E4758">
        <v>530600</v>
      </c>
      <c r="F4758">
        <v>1968400</v>
      </c>
      <c r="G4758">
        <v>0.66800000000000004</v>
      </c>
      <c r="H4758">
        <v>761400</v>
      </c>
      <c r="I4758">
        <v>803800</v>
      </c>
    </row>
    <row r="4759" spans="1:9" x14ac:dyDescent="0.25">
      <c r="A4759" t="s">
        <v>40</v>
      </c>
      <c r="B4759" t="s">
        <v>51</v>
      </c>
      <c r="C4759">
        <v>6037137402</v>
      </c>
      <c r="D4759">
        <v>2016</v>
      </c>
      <c r="E4759">
        <v>522500</v>
      </c>
      <c r="F4759">
        <v>1949000</v>
      </c>
      <c r="G4759">
        <v>0.61199999999999999</v>
      </c>
      <c r="H4759">
        <v>820100</v>
      </c>
      <c r="I4759">
        <v>861100</v>
      </c>
    </row>
    <row r="4760" spans="1:9" x14ac:dyDescent="0.25">
      <c r="A4760" t="s">
        <v>40</v>
      </c>
      <c r="B4760" t="s">
        <v>51</v>
      </c>
      <c r="C4760">
        <v>6037137402</v>
      </c>
      <c r="D4760">
        <v>2017</v>
      </c>
      <c r="E4760">
        <v>540900</v>
      </c>
      <c r="F4760">
        <v>2005900</v>
      </c>
      <c r="G4760">
        <v>0.61099999999999999</v>
      </c>
      <c r="H4760">
        <v>853300</v>
      </c>
      <c r="I4760">
        <v>895200</v>
      </c>
    </row>
    <row r="4761" spans="1:9" x14ac:dyDescent="0.25">
      <c r="A4761" t="s">
        <v>40</v>
      </c>
      <c r="B4761" t="s">
        <v>51</v>
      </c>
      <c r="C4761">
        <v>6037137402</v>
      </c>
      <c r="D4761">
        <v>2018</v>
      </c>
      <c r="E4761">
        <v>645200</v>
      </c>
      <c r="F4761">
        <v>2386300</v>
      </c>
      <c r="G4761">
        <v>0.66800000000000004</v>
      </c>
      <c r="H4761">
        <v>926300</v>
      </c>
      <c r="I4761">
        <v>978600</v>
      </c>
    </row>
    <row r="4762" spans="1:9" x14ac:dyDescent="0.25">
      <c r="A4762" t="s">
        <v>40</v>
      </c>
      <c r="B4762" t="s">
        <v>51</v>
      </c>
      <c r="C4762">
        <v>6037137402</v>
      </c>
      <c r="D4762">
        <v>2019</v>
      </c>
      <c r="E4762">
        <v>639900</v>
      </c>
      <c r="F4762">
        <v>2358700</v>
      </c>
      <c r="G4762">
        <v>0.63</v>
      </c>
      <c r="H4762">
        <v>976700</v>
      </c>
      <c r="I4762">
        <v>1029200</v>
      </c>
    </row>
    <row r="4763" spans="1:9" x14ac:dyDescent="0.25">
      <c r="A4763" t="s">
        <v>40</v>
      </c>
      <c r="B4763" t="s">
        <v>51</v>
      </c>
      <c r="C4763">
        <v>6037137402</v>
      </c>
      <c r="D4763">
        <v>2020</v>
      </c>
      <c r="E4763">
        <v>590100</v>
      </c>
      <c r="F4763">
        <v>2177300</v>
      </c>
      <c r="G4763">
        <v>0.55400000000000005</v>
      </c>
      <c r="H4763">
        <v>1028500</v>
      </c>
      <c r="I4763">
        <v>1081100</v>
      </c>
    </row>
    <row r="4764" spans="1:9" x14ac:dyDescent="0.25">
      <c r="A4764" t="s">
        <v>40</v>
      </c>
      <c r="B4764" t="s">
        <v>51</v>
      </c>
      <c r="C4764">
        <v>6037137402</v>
      </c>
      <c r="D4764">
        <v>2021</v>
      </c>
      <c r="E4764">
        <v>810700</v>
      </c>
      <c r="F4764">
        <v>2972700</v>
      </c>
      <c r="G4764">
        <v>0.63900000000000001</v>
      </c>
      <c r="H4764">
        <v>1214300</v>
      </c>
      <c r="I4764">
        <v>1282100</v>
      </c>
    </row>
    <row r="4765" spans="1:9" x14ac:dyDescent="0.25">
      <c r="A4765" t="s">
        <v>40</v>
      </c>
      <c r="B4765" t="s">
        <v>51</v>
      </c>
      <c r="C4765">
        <v>6037137402</v>
      </c>
      <c r="D4765">
        <v>2022</v>
      </c>
      <c r="E4765">
        <v>1031300</v>
      </c>
      <c r="F4765">
        <v>3768100</v>
      </c>
      <c r="G4765">
        <v>0.72399999999999998</v>
      </c>
      <c r="H4765">
        <v>1400100</v>
      </c>
      <c r="I4765">
        <v>1483100</v>
      </c>
    </row>
    <row r="4766" spans="1:9" x14ac:dyDescent="0.25">
      <c r="A4766" t="s">
        <v>40</v>
      </c>
      <c r="B4766" t="s">
        <v>51</v>
      </c>
      <c r="C4766">
        <v>6037139702</v>
      </c>
      <c r="D4766">
        <v>2012</v>
      </c>
      <c r="E4766">
        <v>606900</v>
      </c>
      <c r="F4766">
        <v>1706800</v>
      </c>
      <c r="G4766">
        <v>0.57899999999999996</v>
      </c>
      <c r="H4766">
        <v>885900</v>
      </c>
      <c r="I4766">
        <v>1195200</v>
      </c>
    </row>
    <row r="4767" spans="1:9" x14ac:dyDescent="0.25">
      <c r="A4767" t="s">
        <v>40</v>
      </c>
      <c r="B4767" t="s">
        <v>51</v>
      </c>
      <c r="C4767">
        <v>6037139702</v>
      </c>
      <c r="D4767">
        <v>2013</v>
      </c>
      <c r="E4767">
        <v>686000</v>
      </c>
      <c r="F4767">
        <v>1931900</v>
      </c>
      <c r="G4767">
        <v>0.61399999999999999</v>
      </c>
      <c r="H4767">
        <v>943000</v>
      </c>
      <c r="I4767">
        <v>1271600</v>
      </c>
    </row>
    <row r="4768" spans="1:9" x14ac:dyDescent="0.25">
      <c r="A4768" t="s">
        <v>40</v>
      </c>
      <c r="B4768" t="s">
        <v>51</v>
      </c>
      <c r="C4768">
        <v>6037139702</v>
      </c>
      <c r="D4768">
        <v>2014</v>
      </c>
      <c r="E4768">
        <v>817000</v>
      </c>
      <c r="F4768">
        <v>2296700</v>
      </c>
      <c r="G4768">
        <v>0.63900000000000001</v>
      </c>
      <c r="H4768">
        <v>1077700</v>
      </c>
      <c r="I4768">
        <v>1453300</v>
      </c>
    </row>
    <row r="4769" spans="1:9" x14ac:dyDescent="0.25">
      <c r="A4769" t="s">
        <v>40</v>
      </c>
      <c r="B4769" t="s">
        <v>51</v>
      </c>
      <c r="C4769">
        <v>6037139702</v>
      </c>
      <c r="D4769">
        <v>2015</v>
      </c>
      <c r="E4769">
        <v>937300</v>
      </c>
      <c r="F4769">
        <v>2636700</v>
      </c>
      <c r="G4769">
        <v>0.67300000000000004</v>
      </c>
      <c r="H4769">
        <v>1178200</v>
      </c>
      <c r="I4769">
        <v>1586600</v>
      </c>
    </row>
    <row r="4770" spans="1:9" x14ac:dyDescent="0.25">
      <c r="A4770" t="s">
        <v>40</v>
      </c>
      <c r="B4770" t="s">
        <v>51</v>
      </c>
      <c r="C4770">
        <v>6037139702</v>
      </c>
      <c r="D4770">
        <v>2016</v>
      </c>
      <c r="E4770">
        <v>1004600</v>
      </c>
      <c r="F4770">
        <v>2839800</v>
      </c>
      <c r="G4770">
        <v>0.66100000000000003</v>
      </c>
      <c r="H4770">
        <v>1274500</v>
      </c>
      <c r="I4770">
        <v>1729200</v>
      </c>
    </row>
    <row r="4771" spans="1:9" x14ac:dyDescent="0.25">
      <c r="A4771" t="s">
        <v>40</v>
      </c>
      <c r="B4771" t="s">
        <v>51</v>
      </c>
      <c r="C4771">
        <v>6037139702</v>
      </c>
      <c r="D4771">
        <v>2017</v>
      </c>
      <c r="E4771">
        <v>1098500</v>
      </c>
      <c r="F4771">
        <v>3101300</v>
      </c>
      <c r="G4771">
        <v>0.71399999999999997</v>
      </c>
      <c r="H4771">
        <v>1291700</v>
      </c>
      <c r="I4771">
        <v>1751400</v>
      </c>
    </row>
    <row r="4772" spans="1:9" x14ac:dyDescent="0.25">
      <c r="A4772" t="s">
        <v>40</v>
      </c>
      <c r="B4772" t="s">
        <v>51</v>
      </c>
      <c r="C4772">
        <v>6037139702</v>
      </c>
      <c r="D4772">
        <v>2018</v>
      </c>
      <c r="E4772">
        <v>1311200</v>
      </c>
      <c r="F4772">
        <v>3702000</v>
      </c>
      <c r="G4772">
        <v>0.74199999999999999</v>
      </c>
      <c r="H4772">
        <v>1468000</v>
      </c>
      <c r="I4772">
        <v>2010000</v>
      </c>
    </row>
    <row r="4773" spans="1:9" x14ac:dyDescent="0.25">
      <c r="A4773" t="s">
        <v>40</v>
      </c>
      <c r="B4773" t="s">
        <v>51</v>
      </c>
      <c r="C4773">
        <v>6037139702</v>
      </c>
      <c r="D4773">
        <v>2019</v>
      </c>
      <c r="E4773">
        <v>1091600</v>
      </c>
      <c r="F4773">
        <v>3072100</v>
      </c>
      <c r="G4773">
        <v>0.64400000000000002</v>
      </c>
      <c r="H4773">
        <v>1413000</v>
      </c>
      <c r="I4773">
        <v>1931200</v>
      </c>
    </row>
    <row r="4774" spans="1:9" x14ac:dyDescent="0.25">
      <c r="A4774" t="s">
        <v>40</v>
      </c>
      <c r="B4774" t="s">
        <v>51</v>
      </c>
      <c r="C4774">
        <v>6037139702</v>
      </c>
      <c r="D4774">
        <v>2020</v>
      </c>
      <c r="E4774">
        <v>1232800</v>
      </c>
      <c r="F4774">
        <v>3450700</v>
      </c>
      <c r="G4774">
        <v>0.68899999999999895</v>
      </c>
      <c r="H4774">
        <v>1498600</v>
      </c>
      <c r="I4774">
        <v>2033600</v>
      </c>
    </row>
    <row r="4775" spans="1:9" x14ac:dyDescent="0.25">
      <c r="A4775" t="s">
        <v>40</v>
      </c>
      <c r="B4775" t="s">
        <v>51</v>
      </c>
      <c r="C4775">
        <v>6037139702</v>
      </c>
      <c r="D4775">
        <v>2021</v>
      </c>
      <c r="E4775">
        <v>1454500</v>
      </c>
      <c r="F4775">
        <v>4100500</v>
      </c>
      <c r="G4775">
        <v>0.68999999999999895</v>
      </c>
      <c r="H4775">
        <v>1745600</v>
      </c>
      <c r="I4775">
        <v>2393600</v>
      </c>
    </row>
    <row r="4776" spans="1:9" x14ac:dyDescent="0.25">
      <c r="A4776" t="s">
        <v>40</v>
      </c>
      <c r="B4776" t="s">
        <v>51</v>
      </c>
      <c r="C4776">
        <v>6037139702</v>
      </c>
      <c r="D4776">
        <v>2022</v>
      </c>
      <c r="E4776">
        <v>1676200</v>
      </c>
      <c r="F4776">
        <v>4750300</v>
      </c>
      <c r="G4776">
        <v>0.69099999999999995</v>
      </c>
      <c r="H4776">
        <v>1992600</v>
      </c>
      <c r="I4776">
        <v>2753600</v>
      </c>
    </row>
    <row r="4777" spans="1:9" x14ac:dyDescent="0.25">
      <c r="A4777" t="s">
        <v>40</v>
      </c>
      <c r="B4777" t="s">
        <v>51</v>
      </c>
      <c r="C4777">
        <v>6037139802</v>
      </c>
      <c r="D4777">
        <v>2012</v>
      </c>
      <c r="E4777">
        <v>402500</v>
      </c>
      <c r="F4777">
        <v>1033700</v>
      </c>
      <c r="G4777">
        <v>0.45100000000000001</v>
      </c>
      <c r="H4777">
        <v>731400</v>
      </c>
      <c r="I4777">
        <v>1067900</v>
      </c>
    </row>
    <row r="4778" spans="1:9" x14ac:dyDescent="0.25">
      <c r="A4778" t="s">
        <v>40</v>
      </c>
      <c r="B4778" t="s">
        <v>51</v>
      </c>
      <c r="C4778">
        <v>6037139802</v>
      </c>
      <c r="D4778">
        <v>2013</v>
      </c>
      <c r="E4778">
        <v>527100</v>
      </c>
      <c r="F4778">
        <v>1351000</v>
      </c>
      <c r="G4778">
        <v>0.53100000000000003</v>
      </c>
      <c r="H4778">
        <v>813300</v>
      </c>
      <c r="I4778">
        <v>1190600</v>
      </c>
    </row>
    <row r="4779" spans="1:9" x14ac:dyDescent="0.25">
      <c r="A4779" t="s">
        <v>40</v>
      </c>
      <c r="B4779" t="s">
        <v>51</v>
      </c>
      <c r="C4779">
        <v>6037139802</v>
      </c>
      <c r="D4779">
        <v>2014</v>
      </c>
      <c r="E4779">
        <v>654800</v>
      </c>
      <c r="F4779">
        <v>1675100</v>
      </c>
      <c r="G4779">
        <v>0.58499999999999996</v>
      </c>
      <c r="H4779">
        <v>910200</v>
      </c>
      <c r="I4779">
        <v>1339500</v>
      </c>
    </row>
    <row r="4780" spans="1:9" x14ac:dyDescent="0.25">
      <c r="A4780" t="s">
        <v>40</v>
      </c>
      <c r="B4780" t="s">
        <v>51</v>
      </c>
      <c r="C4780">
        <v>6037139802</v>
      </c>
      <c r="D4780">
        <v>2015</v>
      </c>
      <c r="E4780">
        <v>662200</v>
      </c>
      <c r="F4780">
        <v>1691500</v>
      </c>
      <c r="G4780">
        <v>0.57799999999999996</v>
      </c>
      <c r="H4780">
        <v>946100</v>
      </c>
      <c r="I4780">
        <v>1373700</v>
      </c>
    </row>
    <row r="4781" spans="1:9" x14ac:dyDescent="0.25">
      <c r="A4781" t="s">
        <v>40</v>
      </c>
      <c r="B4781" t="s">
        <v>51</v>
      </c>
      <c r="C4781">
        <v>6037139802</v>
      </c>
      <c r="D4781">
        <v>2016</v>
      </c>
      <c r="E4781">
        <v>712200</v>
      </c>
      <c r="F4781">
        <v>1817800</v>
      </c>
      <c r="G4781">
        <v>0.57999999999999996</v>
      </c>
      <c r="H4781">
        <v>1007400</v>
      </c>
      <c r="I4781">
        <v>1471400</v>
      </c>
    </row>
    <row r="4782" spans="1:9" x14ac:dyDescent="0.25">
      <c r="A4782" t="s">
        <v>40</v>
      </c>
      <c r="B4782" t="s">
        <v>51</v>
      </c>
      <c r="C4782">
        <v>6037139802</v>
      </c>
      <c r="D4782">
        <v>2017</v>
      </c>
      <c r="E4782">
        <v>679100</v>
      </c>
      <c r="F4782">
        <v>1735500</v>
      </c>
      <c r="G4782">
        <v>0.52300000000000002</v>
      </c>
      <c r="H4782">
        <v>1065100</v>
      </c>
      <c r="I4782">
        <v>1558700</v>
      </c>
    </row>
    <row r="4783" spans="1:9" x14ac:dyDescent="0.25">
      <c r="A4783" t="s">
        <v>40</v>
      </c>
      <c r="B4783" t="s">
        <v>51</v>
      </c>
      <c r="C4783">
        <v>6037139802</v>
      </c>
      <c r="D4783">
        <v>2018</v>
      </c>
      <c r="E4783">
        <v>748700</v>
      </c>
      <c r="F4783">
        <v>1903500</v>
      </c>
      <c r="G4783">
        <v>0.55100000000000005</v>
      </c>
      <c r="H4783">
        <v>1105400</v>
      </c>
      <c r="I4783">
        <v>1627500</v>
      </c>
    </row>
    <row r="4784" spans="1:9" x14ac:dyDescent="0.25">
      <c r="A4784" t="s">
        <v>40</v>
      </c>
      <c r="B4784" t="s">
        <v>51</v>
      </c>
      <c r="C4784">
        <v>6037139802</v>
      </c>
      <c r="D4784">
        <v>2019</v>
      </c>
      <c r="E4784">
        <v>799300</v>
      </c>
      <c r="F4784">
        <v>2030000</v>
      </c>
      <c r="G4784">
        <v>0.57199999999999995</v>
      </c>
      <c r="H4784">
        <v>1132600</v>
      </c>
      <c r="I4784">
        <v>1674900</v>
      </c>
    </row>
    <row r="4785" spans="1:9" x14ac:dyDescent="0.25">
      <c r="A4785" t="s">
        <v>40</v>
      </c>
      <c r="B4785" t="s">
        <v>51</v>
      </c>
      <c r="C4785">
        <v>6037139802</v>
      </c>
      <c r="D4785">
        <v>2020</v>
      </c>
      <c r="E4785">
        <v>709700</v>
      </c>
      <c r="F4785">
        <v>1836300</v>
      </c>
      <c r="G4785">
        <v>0.51500000000000001</v>
      </c>
      <c r="H4785">
        <v>1140600</v>
      </c>
      <c r="I4785">
        <v>1638500</v>
      </c>
    </row>
    <row r="4786" spans="1:9" x14ac:dyDescent="0.25">
      <c r="A4786" t="s">
        <v>40</v>
      </c>
      <c r="B4786" t="s">
        <v>51</v>
      </c>
      <c r="C4786">
        <v>6037139802</v>
      </c>
      <c r="D4786">
        <v>2021</v>
      </c>
      <c r="E4786">
        <v>927200</v>
      </c>
      <c r="F4786">
        <v>2365300</v>
      </c>
      <c r="G4786">
        <v>0.55100000000000005</v>
      </c>
      <c r="H4786">
        <v>1390400</v>
      </c>
      <c r="I4786">
        <v>2004800</v>
      </c>
    </row>
    <row r="4787" spans="1:9" x14ac:dyDescent="0.25">
      <c r="A4787" t="s">
        <v>40</v>
      </c>
      <c r="B4787" t="s">
        <v>51</v>
      </c>
      <c r="C4787">
        <v>6037139802</v>
      </c>
      <c r="D4787">
        <v>2022</v>
      </c>
      <c r="E4787">
        <v>1188400</v>
      </c>
      <c r="F4787">
        <v>3045200</v>
      </c>
      <c r="G4787">
        <v>0.60399999999999998</v>
      </c>
      <c r="H4787">
        <v>1620400</v>
      </c>
      <c r="I4787">
        <v>2342100</v>
      </c>
    </row>
    <row r="4788" spans="1:9" x14ac:dyDescent="0.25">
      <c r="A4788" t="s">
        <v>40</v>
      </c>
      <c r="B4788" t="s">
        <v>51</v>
      </c>
      <c r="C4788">
        <v>6037141600</v>
      </c>
      <c r="D4788">
        <v>2012</v>
      </c>
      <c r="E4788">
        <v>613800</v>
      </c>
      <c r="F4788">
        <v>1997800</v>
      </c>
      <c r="G4788">
        <v>0.63800000000000001</v>
      </c>
      <c r="H4788">
        <v>884500</v>
      </c>
      <c r="I4788">
        <v>998200</v>
      </c>
    </row>
    <row r="4789" spans="1:9" x14ac:dyDescent="0.25">
      <c r="A4789" t="s">
        <v>40</v>
      </c>
      <c r="B4789" t="s">
        <v>51</v>
      </c>
      <c r="C4789">
        <v>6037141600</v>
      </c>
      <c r="D4789">
        <v>2013</v>
      </c>
      <c r="E4789">
        <v>712900</v>
      </c>
      <c r="F4789">
        <v>2308300</v>
      </c>
      <c r="G4789">
        <v>0.65100000000000002</v>
      </c>
      <c r="H4789">
        <v>1006900</v>
      </c>
      <c r="I4789">
        <v>1139700</v>
      </c>
    </row>
    <row r="4790" spans="1:9" x14ac:dyDescent="0.25">
      <c r="A4790" t="s">
        <v>40</v>
      </c>
      <c r="B4790" t="s">
        <v>51</v>
      </c>
      <c r="C4790">
        <v>6037141600</v>
      </c>
      <c r="D4790">
        <v>2014</v>
      </c>
      <c r="E4790">
        <v>870600</v>
      </c>
      <c r="F4790">
        <v>2808400</v>
      </c>
      <c r="G4790">
        <v>0.747</v>
      </c>
      <c r="H4790">
        <v>1077100</v>
      </c>
      <c r="I4790">
        <v>1219700</v>
      </c>
    </row>
    <row r="4791" spans="1:9" x14ac:dyDescent="0.25">
      <c r="A4791" t="s">
        <v>40</v>
      </c>
      <c r="B4791" t="s">
        <v>51</v>
      </c>
      <c r="C4791">
        <v>6037141600</v>
      </c>
      <c r="D4791">
        <v>2015</v>
      </c>
      <c r="E4791">
        <v>926800</v>
      </c>
      <c r="F4791">
        <v>3006500</v>
      </c>
      <c r="G4791">
        <v>0.72199999999999998</v>
      </c>
      <c r="H4791">
        <v>1177800</v>
      </c>
      <c r="I4791">
        <v>1337400</v>
      </c>
    </row>
    <row r="4792" spans="1:9" x14ac:dyDescent="0.25">
      <c r="A4792" t="s">
        <v>40</v>
      </c>
      <c r="B4792" t="s">
        <v>51</v>
      </c>
      <c r="C4792">
        <v>6037141600</v>
      </c>
      <c r="D4792">
        <v>2016</v>
      </c>
      <c r="E4792">
        <v>926500</v>
      </c>
      <c r="F4792">
        <v>2996100</v>
      </c>
      <c r="G4792">
        <v>0.65</v>
      </c>
      <c r="H4792">
        <v>1306100</v>
      </c>
      <c r="I4792">
        <v>1480200</v>
      </c>
    </row>
    <row r="4793" spans="1:9" x14ac:dyDescent="0.25">
      <c r="A4793" t="s">
        <v>40</v>
      </c>
      <c r="B4793" t="s">
        <v>51</v>
      </c>
      <c r="C4793">
        <v>6037141600</v>
      </c>
      <c r="D4793">
        <v>2017</v>
      </c>
      <c r="E4793">
        <v>1175300</v>
      </c>
      <c r="F4793">
        <v>3820600</v>
      </c>
      <c r="G4793">
        <v>0.79800000000000004</v>
      </c>
      <c r="H4793">
        <v>1349900</v>
      </c>
      <c r="I4793">
        <v>1528100</v>
      </c>
    </row>
    <row r="4794" spans="1:9" x14ac:dyDescent="0.25">
      <c r="A4794" t="s">
        <v>40</v>
      </c>
      <c r="B4794" t="s">
        <v>51</v>
      </c>
      <c r="C4794">
        <v>6037141600</v>
      </c>
      <c r="D4794">
        <v>2018</v>
      </c>
      <c r="E4794">
        <v>1169200</v>
      </c>
      <c r="F4794">
        <v>3762700</v>
      </c>
      <c r="G4794">
        <v>0.75600000000000001</v>
      </c>
      <c r="H4794">
        <v>1404800</v>
      </c>
      <c r="I4794">
        <v>1605500</v>
      </c>
    </row>
    <row r="4795" spans="1:9" x14ac:dyDescent="0.25">
      <c r="A4795" t="s">
        <v>40</v>
      </c>
      <c r="B4795" t="s">
        <v>51</v>
      </c>
      <c r="C4795">
        <v>6037141600</v>
      </c>
      <c r="D4795">
        <v>2019</v>
      </c>
      <c r="E4795">
        <v>1152200</v>
      </c>
      <c r="F4795">
        <v>3703000</v>
      </c>
      <c r="G4795">
        <v>0.73299999999999998</v>
      </c>
      <c r="H4795">
        <v>1434400</v>
      </c>
      <c r="I4795">
        <v>1635900</v>
      </c>
    </row>
    <row r="4796" spans="1:9" x14ac:dyDescent="0.25">
      <c r="A4796" t="s">
        <v>40</v>
      </c>
      <c r="B4796" t="s">
        <v>51</v>
      </c>
      <c r="C4796">
        <v>6037141600</v>
      </c>
      <c r="D4796">
        <v>2020</v>
      </c>
      <c r="E4796">
        <v>1108000</v>
      </c>
      <c r="F4796">
        <v>3640600</v>
      </c>
      <c r="G4796">
        <v>0.66300000000000003</v>
      </c>
      <c r="H4796">
        <v>1521500</v>
      </c>
      <c r="I4796">
        <v>1725100</v>
      </c>
    </row>
    <row r="4797" spans="1:9" x14ac:dyDescent="0.25">
      <c r="A4797" t="s">
        <v>40</v>
      </c>
      <c r="B4797" t="s">
        <v>51</v>
      </c>
      <c r="C4797">
        <v>6037141600</v>
      </c>
      <c r="D4797">
        <v>2021</v>
      </c>
      <c r="E4797">
        <v>1387200</v>
      </c>
      <c r="F4797">
        <v>4602200</v>
      </c>
      <c r="G4797">
        <v>0.71799999999999997</v>
      </c>
      <c r="H4797">
        <v>1751800</v>
      </c>
      <c r="I4797">
        <v>1992000</v>
      </c>
    </row>
    <row r="4798" spans="1:9" x14ac:dyDescent="0.25">
      <c r="A4798" t="s">
        <v>40</v>
      </c>
      <c r="B4798" t="s">
        <v>51</v>
      </c>
      <c r="C4798">
        <v>6037141600</v>
      </c>
      <c r="D4798">
        <v>2022</v>
      </c>
      <c r="E4798">
        <v>1666400</v>
      </c>
      <c r="F4798">
        <v>5563800</v>
      </c>
      <c r="G4798">
        <v>0.77300000000000002</v>
      </c>
      <c r="H4798">
        <v>1982100</v>
      </c>
      <c r="I4798">
        <v>2258900</v>
      </c>
    </row>
    <row r="4799" spans="1:9" x14ac:dyDescent="0.25">
      <c r="A4799" t="s">
        <v>40</v>
      </c>
      <c r="B4799" t="s">
        <v>51</v>
      </c>
      <c r="C4799">
        <v>6037143901</v>
      </c>
      <c r="D4799">
        <v>2012</v>
      </c>
      <c r="E4799">
        <v>781000</v>
      </c>
      <c r="F4799">
        <v>2529200</v>
      </c>
      <c r="G4799">
        <v>0.68600000000000005</v>
      </c>
      <c r="H4799">
        <v>993900</v>
      </c>
      <c r="I4799">
        <v>1192300</v>
      </c>
    </row>
    <row r="4800" spans="1:9" x14ac:dyDescent="0.25">
      <c r="A4800" t="s">
        <v>40</v>
      </c>
      <c r="B4800" t="s">
        <v>51</v>
      </c>
      <c r="C4800">
        <v>6037143901</v>
      </c>
      <c r="D4800">
        <v>2013</v>
      </c>
      <c r="E4800">
        <v>864400</v>
      </c>
      <c r="F4800">
        <v>2782800</v>
      </c>
      <c r="G4800">
        <v>0.68700000000000006</v>
      </c>
      <c r="H4800">
        <v>1087600</v>
      </c>
      <c r="I4800">
        <v>1306200</v>
      </c>
    </row>
    <row r="4801" spans="1:9" x14ac:dyDescent="0.25">
      <c r="A4801" t="s">
        <v>40</v>
      </c>
      <c r="B4801" t="s">
        <v>51</v>
      </c>
      <c r="C4801">
        <v>6037143901</v>
      </c>
      <c r="D4801">
        <v>2014</v>
      </c>
      <c r="E4801">
        <v>991900</v>
      </c>
      <c r="F4801">
        <v>3197300</v>
      </c>
      <c r="G4801">
        <v>0.66500000000000004</v>
      </c>
      <c r="H4801">
        <v>1272100</v>
      </c>
      <c r="I4801">
        <v>1556300</v>
      </c>
    </row>
    <row r="4802" spans="1:9" x14ac:dyDescent="0.25">
      <c r="A4802" t="s">
        <v>40</v>
      </c>
      <c r="B4802" t="s">
        <v>51</v>
      </c>
      <c r="C4802">
        <v>6037143901</v>
      </c>
      <c r="D4802">
        <v>2015</v>
      </c>
      <c r="E4802">
        <v>1142900</v>
      </c>
      <c r="F4802">
        <v>3672900</v>
      </c>
      <c r="G4802">
        <v>0.7</v>
      </c>
      <c r="H4802">
        <v>1383800</v>
      </c>
      <c r="I4802">
        <v>1694400</v>
      </c>
    </row>
    <row r="4803" spans="1:9" x14ac:dyDescent="0.25">
      <c r="A4803" t="s">
        <v>40</v>
      </c>
      <c r="B4803" t="s">
        <v>51</v>
      </c>
      <c r="C4803">
        <v>6037143901</v>
      </c>
      <c r="D4803">
        <v>2016</v>
      </c>
      <c r="E4803">
        <v>1082100</v>
      </c>
      <c r="F4803">
        <v>3488500</v>
      </c>
      <c r="G4803">
        <v>0.65400000000000003</v>
      </c>
      <c r="H4803">
        <v>1429900</v>
      </c>
      <c r="I4803">
        <v>1725400</v>
      </c>
    </row>
    <row r="4804" spans="1:9" x14ac:dyDescent="0.25">
      <c r="A4804" t="s">
        <v>40</v>
      </c>
      <c r="B4804" t="s">
        <v>51</v>
      </c>
      <c r="C4804">
        <v>6037143901</v>
      </c>
      <c r="D4804">
        <v>2017</v>
      </c>
      <c r="E4804">
        <v>1294800</v>
      </c>
      <c r="F4804">
        <v>4181100</v>
      </c>
      <c r="G4804">
        <v>0.69699999999999995</v>
      </c>
      <c r="H4804">
        <v>1565500</v>
      </c>
      <c r="I4804">
        <v>1929500</v>
      </c>
    </row>
    <row r="4805" spans="1:9" x14ac:dyDescent="0.25">
      <c r="A4805" t="s">
        <v>40</v>
      </c>
      <c r="B4805" t="s">
        <v>51</v>
      </c>
      <c r="C4805">
        <v>6037143901</v>
      </c>
      <c r="D4805">
        <v>2018</v>
      </c>
      <c r="E4805">
        <v>1366600</v>
      </c>
      <c r="F4805">
        <v>4415400</v>
      </c>
      <c r="G4805">
        <v>0.70099999999999996</v>
      </c>
      <c r="H4805">
        <v>1649300</v>
      </c>
      <c r="I4805">
        <v>2027200</v>
      </c>
    </row>
    <row r="4806" spans="1:9" x14ac:dyDescent="0.25">
      <c r="A4806" t="s">
        <v>40</v>
      </c>
      <c r="B4806" t="s">
        <v>51</v>
      </c>
      <c r="C4806">
        <v>6037143901</v>
      </c>
      <c r="D4806">
        <v>2019</v>
      </c>
      <c r="E4806">
        <v>1453400</v>
      </c>
      <c r="F4806">
        <v>4674700</v>
      </c>
      <c r="G4806">
        <v>0.71799999999999997</v>
      </c>
      <c r="H4806">
        <v>1719300</v>
      </c>
      <c r="I4806">
        <v>2112000</v>
      </c>
    </row>
    <row r="4807" spans="1:9" x14ac:dyDescent="0.25">
      <c r="A4807" t="s">
        <v>40</v>
      </c>
      <c r="B4807" t="s">
        <v>51</v>
      </c>
      <c r="C4807">
        <v>6037143901</v>
      </c>
      <c r="D4807">
        <v>2020</v>
      </c>
      <c r="E4807">
        <v>1476000</v>
      </c>
      <c r="F4807">
        <v>4746200</v>
      </c>
      <c r="G4807">
        <v>0.67200000000000004</v>
      </c>
      <c r="H4807">
        <v>1838200</v>
      </c>
      <c r="I4807">
        <v>2308300</v>
      </c>
    </row>
    <row r="4808" spans="1:9" x14ac:dyDescent="0.25">
      <c r="A4808" t="s">
        <v>40</v>
      </c>
      <c r="B4808" t="s">
        <v>51</v>
      </c>
      <c r="C4808">
        <v>6037143901</v>
      </c>
      <c r="D4808">
        <v>2021</v>
      </c>
      <c r="E4808">
        <v>1591200</v>
      </c>
      <c r="F4808">
        <v>5082200</v>
      </c>
      <c r="G4808">
        <v>0.67300000000000004</v>
      </c>
      <c r="H4808">
        <v>1982200</v>
      </c>
      <c r="I4808">
        <v>2467400</v>
      </c>
    </row>
    <row r="4809" spans="1:9" x14ac:dyDescent="0.25">
      <c r="A4809" t="s">
        <v>40</v>
      </c>
      <c r="B4809" t="s">
        <v>51</v>
      </c>
      <c r="C4809">
        <v>6037143901</v>
      </c>
      <c r="D4809">
        <v>2022</v>
      </c>
      <c r="E4809">
        <v>1706400</v>
      </c>
      <c r="F4809">
        <v>5418200</v>
      </c>
      <c r="G4809">
        <v>0.67400000000000004</v>
      </c>
      <c r="H4809">
        <v>2126200</v>
      </c>
      <c r="I4809">
        <v>2626500</v>
      </c>
    </row>
    <row r="4810" spans="1:9" x14ac:dyDescent="0.25">
      <c r="A4810" t="s">
        <v>40</v>
      </c>
      <c r="B4810" t="s">
        <v>51</v>
      </c>
      <c r="C4810">
        <v>6037300702</v>
      </c>
      <c r="D4810">
        <v>2012</v>
      </c>
      <c r="E4810">
        <v>507000</v>
      </c>
      <c r="F4810">
        <v>1645800</v>
      </c>
      <c r="G4810">
        <v>0.56699999999999895</v>
      </c>
      <c r="H4810">
        <v>785500</v>
      </c>
      <c r="I4810">
        <v>943200</v>
      </c>
    </row>
    <row r="4811" spans="1:9" x14ac:dyDescent="0.25">
      <c r="A4811" t="s">
        <v>40</v>
      </c>
      <c r="B4811" t="s">
        <v>51</v>
      </c>
      <c r="C4811">
        <v>6037300702</v>
      </c>
      <c r="D4811">
        <v>2013</v>
      </c>
      <c r="E4811">
        <v>527600</v>
      </c>
      <c r="F4811">
        <v>1714100</v>
      </c>
      <c r="G4811">
        <v>0.54200000000000004</v>
      </c>
      <c r="H4811">
        <v>854400</v>
      </c>
      <c r="I4811">
        <v>1025400</v>
      </c>
    </row>
    <row r="4812" spans="1:9" x14ac:dyDescent="0.25">
      <c r="A4812" t="s">
        <v>40</v>
      </c>
      <c r="B4812" t="s">
        <v>51</v>
      </c>
      <c r="C4812">
        <v>6037300702</v>
      </c>
      <c r="D4812">
        <v>2014</v>
      </c>
      <c r="E4812">
        <v>677700</v>
      </c>
      <c r="F4812">
        <v>2211200</v>
      </c>
      <c r="G4812">
        <v>0.60799999999999998</v>
      </c>
      <c r="H4812">
        <v>979900</v>
      </c>
      <c r="I4812">
        <v>1175000</v>
      </c>
    </row>
    <row r="4813" spans="1:9" x14ac:dyDescent="0.25">
      <c r="A4813" t="s">
        <v>40</v>
      </c>
      <c r="B4813" t="s">
        <v>51</v>
      </c>
      <c r="C4813">
        <v>6037300702</v>
      </c>
      <c r="D4813">
        <v>2015</v>
      </c>
      <c r="E4813">
        <v>675900</v>
      </c>
      <c r="F4813">
        <v>2186800</v>
      </c>
      <c r="G4813">
        <v>0.59099999999999997</v>
      </c>
      <c r="H4813">
        <v>1006100</v>
      </c>
      <c r="I4813">
        <v>1206700</v>
      </c>
    </row>
    <row r="4814" spans="1:9" x14ac:dyDescent="0.25">
      <c r="A4814" t="s">
        <v>40</v>
      </c>
      <c r="B4814" t="s">
        <v>51</v>
      </c>
      <c r="C4814">
        <v>6037300702</v>
      </c>
      <c r="D4814">
        <v>2016</v>
      </c>
      <c r="E4814">
        <v>789500</v>
      </c>
      <c r="F4814">
        <v>2575600</v>
      </c>
      <c r="G4814">
        <v>0.64</v>
      </c>
      <c r="H4814">
        <v>1086000</v>
      </c>
      <c r="I4814">
        <v>1300500</v>
      </c>
    </row>
    <row r="4815" spans="1:9" x14ac:dyDescent="0.25">
      <c r="A4815" t="s">
        <v>40</v>
      </c>
      <c r="B4815" t="s">
        <v>51</v>
      </c>
      <c r="C4815">
        <v>6037300702</v>
      </c>
      <c r="D4815">
        <v>2017</v>
      </c>
      <c r="E4815">
        <v>854000</v>
      </c>
      <c r="F4815">
        <v>2765800</v>
      </c>
      <c r="G4815">
        <v>0.64500000000000002</v>
      </c>
      <c r="H4815">
        <v>1168900</v>
      </c>
      <c r="I4815">
        <v>1394900</v>
      </c>
    </row>
    <row r="4816" spans="1:9" x14ac:dyDescent="0.25">
      <c r="A4816" t="s">
        <v>40</v>
      </c>
      <c r="B4816" t="s">
        <v>51</v>
      </c>
      <c r="C4816">
        <v>6037300702</v>
      </c>
      <c r="D4816">
        <v>2018</v>
      </c>
      <c r="E4816">
        <v>876300</v>
      </c>
      <c r="F4816">
        <v>2827000</v>
      </c>
      <c r="G4816">
        <v>0.60499999999999998</v>
      </c>
      <c r="H4816">
        <v>1264900</v>
      </c>
      <c r="I4816">
        <v>1526600</v>
      </c>
    </row>
    <row r="4817" spans="1:9" x14ac:dyDescent="0.25">
      <c r="A4817" t="s">
        <v>40</v>
      </c>
      <c r="B4817" t="s">
        <v>51</v>
      </c>
      <c r="C4817">
        <v>6037300702</v>
      </c>
      <c r="D4817">
        <v>2019</v>
      </c>
      <c r="E4817">
        <v>828200</v>
      </c>
      <c r="F4817">
        <v>2690000</v>
      </c>
      <c r="G4817">
        <v>0.57299999999999995</v>
      </c>
      <c r="H4817">
        <v>1276200</v>
      </c>
      <c r="I4817">
        <v>1522700</v>
      </c>
    </row>
    <row r="4818" spans="1:9" x14ac:dyDescent="0.25">
      <c r="A4818" t="s">
        <v>40</v>
      </c>
      <c r="B4818" t="s">
        <v>51</v>
      </c>
      <c r="C4818">
        <v>6037300702</v>
      </c>
      <c r="D4818">
        <v>2020</v>
      </c>
      <c r="E4818">
        <v>919000</v>
      </c>
      <c r="F4818">
        <v>2975200</v>
      </c>
      <c r="G4818">
        <v>0.61</v>
      </c>
      <c r="H4818">
        <v>1324500</v>
      </c>
      <c r="I4818">
        <v>1587100</v>
      </c>
    </row>
    <row r="4819" spans="1:9" x14ac:dyDescent="0.25">
      <c r="A4819" t="s">
        <v>40</v>
      </c>
      <c r="B4819" t="s">
        <v>51</v>
      </c>
      <c r="C4819">
        <v>6037300702</v>
      </c>
      <c r="D4819">
        <v>2021</v>
      </c>
      <c r="E4819">
        <v>1134400</v>
      </c>
      <c r="F4819">
        <v>3680900</v>
      </c>
      <c r="G4819">
        <v>0.64300000000000002</v>
      </c>
      <c r="H4819">
        <v>1550100</v>
      </c>
      <c r="I4819">
        <v>1853400</v>
      </c>
    </row>
    <row r="4820" spans="1:9" x14ac:dyDescent="0.25">
      <c r="A4820" t="s">
        <v>40</v>
      </c>
      <c r="B4820" t="s">
        <v>51</v>
      </c>
      <c r="C4820">
        <v>6037300702</v>
      </c>
      <c r="D4820">
        <v>2022</v>
      </c>
      <c r="E4820">
        <v>1349800</v>
      </c>
      <c r="F4820">
        <v>4386600</v>
      </c>
      <c r="G4820">
        <v>0.67600000000000005</v>
      </c>
      <c r="H4820">
        <v>1775700</v>
      </c>
      <c r="I4820">
        <v>2119700</v>
      </c>
    </row>
    <row r="4821" spans="1:9" x14ac:dyDescent="0.25">
      <c r="A4821" t="s">
        <v>40</v>
      </c>
      <c r="B4821" t="s">
        <v>51</v>
      </c>
      <c r="C4821">
        <v>6037300901</v>
      </c>
      <c r="D4821">
        <v>2012</v>
      </c>
      <c r="E4821">
        <v>515200</v>
      </c>
      <c r="F4821">
        <v>1870000</v>
      </c>
      <c r="G4821">
        <v>0.63800000000000001</v>
      </c>
      <c r="H4821">
        <v>741100</v>
      </c>
      <c r="I4821">
        <v>800700</v>
      </c>
    </row>
    <row r="4822" spans="1:9" x14ac:dyDescent="0.25">
      <c r="A4822" t="s">
        <v>40</v>
      </c>
      <c r="B4822" t="s">
        <v>51</v>
      </c>
      <c r="C4822">
        <v>6037300901</v>
      </c>
      <c r="D4822">
        <v>2013</v>
      </c>
      <c r="E4822">
        <v>597500</v>
      </c>
      <c r="F4822">
        <v>2175100</v>
      </c>
      <c r="G4822">
        <v>0.68899999999999895</v>
      </c>
      <c r="H4822">
        <v>801800</v>
      </c>
      <c r="I4822">
        <v>867700</v>
      </c>
    </row>
    <row r="4823" spans="1:9" x14ac:dyDescent="0.25">
      <c r="A4823" t="s">
        <v>40</v>
      </c>
      <c r="B4823" t="s">
        <v>51</v>
      </c>
      <c r="C4823">
        <v>6037300901</v>
      </c>
      <c r="D4823">
        <v>2014</v>
      </c>
      <c r="E4823">
        <v>718600</v>
      </c>
      <c r="F4823">
        <v>2594200</v>
      </c>
      <c r="G4823">
        <v>0.753</v>
      </c>
      <c r="H4823">
        <v>881900</v>
      </c>
      <c r="I4823">
        <v>950800</v>
      </c>
    </row>
    <row r="4824" spans="1:9" x14ac:dyDescent="0.25">
      <c r="A4824" t="s">
        <v>40</v>
      </c>
      <c r="B4824" t="s">
        <v>51</v>
      </c>
      <c r="C4824">
        <v>6037300901</v>
      </c>
      <c r="D4824">
        <v>2015</v>
      </c>
      <c r="E4824">
        <v>717000</v>
      </c>
      <c r="F4824">
        <v>2601400</v>
      </c>
      <c r="G4824">
        <v>0.71099999999999997</v>
      </c>
      <c r="H4824">
        <v>935400</v>
      </c>
      <c r="I4824">
        <v>1005100</v>
      </c>
    </row>
    <row r="4825" spans="1:9" x14ac:dyDescent="0.25">
      <c r="A4825" t="s">
        <v>40</v>
      </c>
      <c r="B4825" t="s">
        <v>51</v>
      </c>
      <c r="C4825">
        <v>6037300901</v>
      </c>
      <c r="D4825">
        <v>2016</v>
      </c>
      <c r="E4825">
        <v>731500</v>
      </c>
      <c r="F4825">
        <v>2637800</v>
      </c>
      <c r="G4825">
        <v>0.66600000000000004</v>
      </c>
      <c r="H4825">
        <v>1008300</v>
      </c>
      <c r="I4825">
        <v>1086400</v>
      </c>
    </row>
    <row r="4826" spans="1:9" x14ac:dyDescent="0.25">
      <c r="A4826" t="s">
        <v>40</v>
      </c>
      <c r="B4826" t="s">
        <v>51</v>
      </c>
      <c r="C4826">
        <v>6037300901</v>
      </c>
      <c r="D4826">
        <v>2017</v>
      </c>
      <c r="E4826">
        <v>790700</v>
      </c>
      <c r="F4826">
        <v>2843400</v>
      </c>
      <c r="G4826">
        <v>0.67800000000000005</v>
      </c>
      <c r="H4826">
        <v>1069600</v>
      </c>
      <c r="I4826">
        <v>1156200</v>
      </c>
    </row>
    <row r="4827" spans="1:9" x14ac:dyDescent="0.25">
      <c r="A4827" t="s">
        <v>40</v>
      </c>
      <c r="B4827" t="s">
        <v>51</v>
      </c>
      <c r="C4827">
        <v>6037300901</v>
      </c>
      <c r="D4827">
        <v>2018</v>
      </c>
      <c r="E4827">
        <v>891500</v>
      </c>
      <c r="F4827">
        <v>3235000</v>
      </c>
      <c r="G4827">
        <v>0.71799999999999997</v>
      </c>
      <c r="H4827">
        <v>1150600</v>
      </c>
      <c r="I4827">
        <v>1241300</v>
      </c>
    </row>
    <row r="4828" spans="1:9" x14ac:dyDescent="0.25">
      <c r="A4828" t="s">
        <v>40</v>
      </c>
      <c r="B4828" t="s">
        <v>51</v>
      </c>
      <c r="C4828">
        <v>6037300901</v>
      </c>
      <c r="D4828">
        <v>2019</v>
      </c>
      <c r="E4828">
        <v>895000</v>
      </c>
      <c r="F4828">
        <v>3225000</v>
      </c>
      <c r="G4828">
        <v>0.70499999999999996</v>
      </c>
      <c r="H4828">
        <v>1171200</v>
      </c>
      <c r="I4828">
        <v>1270000</v>
      </c>
    </row>
    <row r="4829" spans="1:9" x14ac:dyDescent="0.25">
      <c r="A4829" t="s">
        <v>40</v>
      </c>
      <c r="B4829" t="s">
        <v>51</v>
      </c>
      <c r="C4829">
        <v>6037300901</v>
      </c>
      <c r="D4829">
        <v>2020</v>
      </c>
      <c r="E4829">
        <v>868200</v>
      </c>
      <c r="F4829">
        <v>3175600</v>
      </c>
      <c r="G4829">
        <v>0.65600000000000003</v>
      </c>
      <c r="H4829">
        <v>1216700</v>
      </c>
      <c r="I4829">
        <v>1316100</v>
      </c>
    </row>
    <row r="4830" spans="1:9" x14ac:dyDescent="0.25">
      <c r="A4830" t="s">
        <v>40</v>
      </c>
      <c r="B4830" t="s">
        <v>51</v>
      </c>
      <c r="C4830">
        <v>6037300901</v>
      </c>
      <c r="D4830">
        <v>2021</v>
      </c>
      <c r="E4830">
        <v>1008000</v>
      </c>
      <c r="F4830">
        <v>3676700</v>
      </c>
      <c r="G4830">
        <v>0.67200000000000004</v>
      </c>
      <c r="H4830">
        <v>1377900</v>
      </c>
      <c r="I4830">
        <v>1495900</v>
      </c>
    </row>
    <row r="4831" spans="1:9" x14ac:dyDescent="0.25">
      <c r="A4831" t="s">
        <v>40</v>
      </c>
      <c r="B4831" t="s">
        <v>51</v>
      </c>
      <c r="C4831">
        <v>6037300901</v>
      </c>
      <c r="D4831">
        <v>2022</v>
      </c>
      <c r="E4831">
        <v>1147800</v>
      </c>
      <c r="F4831">
        <v>4177800</v>
      </c>
      <c r="G4831">
        <v>0.68799999999999994</v>
      </c>
      <c r="H4831">
        <v>1539100</v>
      </c>
      <c r="I4831">
        <v>1675700</v>
      </c>
    </row>
    <row r="4832" spans="1:9" x14ac:dyDescent="0.25">
      <c r="A4832" t="s">
        <v>40</v>
      </c>
      <c r="B4832" t="s">
        <v>51</v>
      </c>
      <c r="C4832">
        <v>6037310100</v>
      </c>
      <c r="D4832">
        <v>2012</v>
      </c>
      <c r="E4832">
        <v>458400</v>
      </c>
      <c r="F4832">
        <v>1800700</v>
      </c>
      <c r="G4832">
        <v>0.55500000000000005</v>
      </c>
      <c r="H4832">
        <v>742200</v>
      </c>
      <c r="I4832">
        <v>802300</v>
      </c>
    </row>
    <row r="4833" spans="1:9" x14ac:dyDescent="0.25">
      <c r="A4833" t="s">
        <v>40</v>
      </c>
      <c r="B4833" t="s">
        <v>51</v>
      </c>
      <c r="C4833">
        <v>6037310100</v>
      </c>
      <c r="D4833">
        <v>2013</v>
      </c>
      <c r="E4833">
        <v>525600</v>
      </c>
      <c r="F4833">
        <v>2077900</v>
      </c>
      <c r="G4833">
        <v>0.60699999999999998</v>
      </c>
      <c r="H4833">
        <v>790300</v>
      </c>
      <c r="I4833">
        <v>841600</v>
      </c>
    </row>
    <row r="4834" spans="1:9" x14ac:dyDescent="0.25">
      <c r="A4834" t="s">
        <v>40</v>
      </c>
      <c r="B4834" t="s">
        <v>51</v>
      </c>
      <c r="C4834">
        <v>6037310100</v>
      </c>
      <c r="D4834">
        <v>2014</v>
      </c>
      <c r="E4834">
        <v>598200</v>
      </c>
      <c r="F4834">
        <v>2350800</v>
      </c>
      <c r="G4834">
        <v>0.61199999999999999</v>
      </c>
      <c r="H4834">
        <v>893700</v>
      </c>
      <c r="I4834">
        <v>954600</v>
      </c>
    </row>
    <row r="4835" spans="1:9" x14ac:dyDescent="0.25">
      <c r="A4835" t="s">
        <v>40</v>
      </c>
      <c r="B4835" t="s">
        <v>51</v>
      </c>
      <c r="C4835">
        <v>6037310100</v>
      </c>
      <c r="D4835">
        <v>2015</v>
      </c>
      <c r="E4835">
        <v>628000</v>
      </c>
      <c r="F4835">
        <v>2482900</v>
      </c>
      <c r="G4835">
        <v>0.59199999999999997</v>
      </c>
      <c r="H4835">
        <v>968500</v>
      </c>
      <c r="I4835">
        <v>1029600</v>
      </c>
    </row>
    <row r="4836" spans="1:9" x14ac:dyDescent="0.25">
      <c r="A4836" t="s">
        <v>40</v>
      </c>
      <c r="B4836" t="s">
        <v>51</v>
      </c>
      <c r="C4836">
        <v>6037310100</v>
      </c>
      <c r="D4836">
        <v>2016</v>
      </c>
      <c r="E4836">
        <v>668500</v>
      </c>
      <c r="F4836">
        <v>2644800</v>
      </c>
      <c r="G4836">
        <v>0.59699999999999998</v>
      </c>
      <c r="H4836">
        <v>1031100</v>
      </c>
      <c r="I4836">
        <v>1088900</v>
      </c>
    </row>
    <row r="4837" spans="1:9" x14ac:dyDescent="0.25">
      <c r="A4837" t="s">
        <v>40</v>
      </c>
      <c r="B4837" t="s">
        <v>51</v>
      </c>
      <c r="C4837">
        <v>6037310100</v>
      </c>
      <c r="D4837">
        <v>2017</v>
      </c>
      <c r="E4837">
        <v>701500</v>
      </c>
      <c r="F4837">
        <v>2756000</v>
      </c>
      <c r="G4837">
        <v>0.59099999999999997</v>
      </c>
      <c r="H4837">
        <v>1090400</v>
      </c>
      <c r="I4837">
        <v>1157700</v>
      </c>
    </row>
    <row r="4838" spans="1:9" x14ac:dyDescent="0.25">
      <c r="A4838" t="s">
        <v>40</v>
      </c>
      <c r="B4838" t="s">
        <v>51</v>
      </c>
      <c r="C4838">
        <v>6037310100</v>
      </c>
      <c r="D4838">
        <v>2018</v>
      </c>
      <c r="E4838">
        <v>809400</v>
      </c>
      <c r="F4838">
        <v>3181000</v>
      </c>
      <c r="G4838">
        <v>0.627</v>
      </c>
      <c r="H4838">
        <v>1177800</v>
      </c>
      <c r="I4838">
        <v>1261200</v>
      </c>
    </row>
    <row r="4839" spans="1:9" x14ac:dyDescent="0.25">
      <c r="A4839" t="s">
        <v>40</v>
      </c>
      <c r="B4839" t="s">
        <v>51</v>
      </c>
      <c r="C4839">
        <v>6037310100</v>
      </c>
      <c r="D4839">
        <v>2019</v>
      </c>
      <c r="E4839">
        <v>820600</v>
      </c>
      <c r="F4839">
        <v>3220100</v>
      </c>
      <c r="G4839">
        <v>0.61499999999999999</v>
      </c>
      <c r="H4839">
        <v>1221000</v>
      </c>
      <c r="I4839">
        <v>1306700</v>
      </c>
    </row>
    <row r="4840" spans="1:9" x14ac:dyDescent="0.25">
      <c r="A4840" t="s">
        <v>40</v>
      </c>
      <c r="B4840" t="s">
        <v>51</v>
      </c>
      <c r="C4840">
        <v>6037310100</v>
      </c>
      <c r="D4840">
        <v>2020</v>
      </c>
      <c r="E4840">
        <v>839300</v>
      </c>
      <c r="F4840">
        <v>3320200</v>
      </c>
      <c r="G4840">
        <v>0.59699999999999998</v>
      </c>
      <c r="H4840">
        <v>1283000</v>
      </c>
      <c r="I4840">
        <v>1375400</v>
      </c>
    </row>
    <row r="4841" spans="1:9" x14ac:dyDescent="0.25">
      <c r="A4841" t="s">
        <v>40</v>
      </c>
      <c r="B4841" t="s">
        <v>51</v>
      </c>
      <c r="C4841">
        <v>6037310100</v>
      </c>
      <c r="D4841">
        <v>2021</v>
      </c>
      <c r="E4841">
        <v>1143400</v>
      </c>
      <c r="F4841">
        <v>4490800</v>
      </c>
      <c r="G4841">
        <v>0.7</v>
      </c>
      <c r="H4841">
        <v>1490200</v>
      </c>
      <c r="I4841">
        <v>1595200</v>
      </c>
    </row>
    <row r="4842" spans="1:9" x14ac:dyDescent="0.25">
      <c r="A4842" t="s">
        <v>40</v>
      </c>
      <c r="B4842" t="s">
        <v>51</v>
      </c>
      <c r="C4842">
        <v>6037310100</v>
      </c>
      <c r="D4842">
        <v>2022</v>
      </c>
      <c r="E4842">
        <v>1447500</v>
      </c>
      <c r="F4842">
        <v>5661400</v>
      </c>
      <c r="G4842">
        <v>0.80300000000000005</v>
      </c>
      <c r="H4842">
        <v>1697400</v>
      </c>
      <c r="I4842">
        <v>1815000</v>
      </c>
    </row>
    <row r="4843" spans="1:9" x14ac:dyDescent="0.25">
      <c r="A4843" t="s">
        <v>40</v>
      </c>
      <c r="B4843" t="s">
        <v>51</v>
      </c>
      <c r="C4843">
        <v>6037400204</v>
      </c>
      <c r="D4843">
        <v>2012</v>
      </c>
      <c r="E4843">
        <v>268100</v>
      </c>
      <c r="F4843">
        <v>1051900</v>
      </c>
      <c r="G4843">
        <v>0.45100000000000001</v>
      </c>
      <c r="H4843">
        <v>541000</v>
      </c>
      <c r="I4843">
        <v>576200</v>
      </c>
    </row>
    <row r="4844" spans="1:9" x14ac:dyDescent="0.25">
      <c r="A4844" t="s">
        <v>40</v>
      </c>
      <c r="B4844" t="s">
        <v>51</v>
      </c>
      <c r="C4844">
        <v>6037400204</v>
      </c>
      <c r="D4844">
        <v>2013</v>
      </c>
      <c r="E4844">
        <v>324000</v>
      </c>
      <c r="F4844">
        <v>1262200</v>
      </c>
      <c r="G4844">
        <v>0.495</v>
      </c>
      <c r="H4844">
        <v>595700</v>
      </c>
      <c r="I4844">
        <v>636800</v>
      </c>
    </row>
    <row r="4845" spans="1:9" x14ac:dyDescent="0.25">
      <c r="A4845" t="s">
        <v>40</v>
      </c>
      <c r="B4845" t="s">
        <v>51</v>
      </c>
      <c r="C4845">
        <v>6037400204</v>
      </c>
      <c r="D4845">
        <v>2014</v>
      </c>
      <c r="E4845">
        <v>395800</v>
      </c>
      <c r="F4845">
        <v>1549400</v>
      </c>
      <c r="G4845">
        <v>0.54200000000000004</v>
      </c>
      <c r="H4845">
        <v>665100</v>
      </c>
      <c r="I4845">
        <v>709900</v>
      </c>
    </row>
    <row r="4846" spans="1:9" x14ac:dyDescent="0.25">
      <c r="A4846" t="s">
        <v>40</v>
      </c>
      <c r="B4846" t="s">
        <v>51</v>
      </c>
      <c r="C4846">
        <v>6037400204</v>
      </c>
      <c r="D4846">
        <v>2015</v>
      </c>
      <c r="E4846">
        <v>387800</v>
      </c>
      <c r="F4846">
        <v>1524100</v>
      </c>
      <c r="G4846">
        <v>0.51100000000000001</v>
      </c>
      <c r="H4846">
        <v>691900</v>
      </c>
      <c r="I4846">
        <v>738300</v>
      </c>
    </row>
    <row r="4847" spans="1:9" x14ac:dyDescent="0.25">
      <c r="A4847" t="s">
        <v>40</v>
      </c>
      <c r="B4847" t="s">
        <v>51</v>
      </c>
      <c r="C4847">
        <v>6037400204</v>
      </c>
      <c r="D4847">
        <v>2016</v>
      </c>
      <c r="E4847">
        <v>412900</v>
      </c>
      <c r="F4847">
        <v>1615600</v>
      </c>
      <c r="G4847">
        <v>0.52300000000000002</v>
      </c>
      <c r="H4847">
        <v>718100</v>
      </c>
      <c r="I4847">
        <v>766500</v>
      </c>
    </row>
    <row r="4848" spans="1:9" x14ac:dyDescent="0.25">
      <c r="A4848" t="s">
        <v>40</v>
      </c>
      <c r="B4848" t="s">
        <v>51</v>
      </c>
      <c r="C4848">
        <v>6037400204</v>
      </c>
      <c r="D4848">
        <v>2017</v>
      </c>
      <c r="E4848">
        <v>436200</v>
      </c>
      <c r="F4848">
        <v>1711000</v>
      </c>
      <c r="G4848">
        <v>0.54300000000000004</v>
      </c>
      <c r="H4848">
        <v>732200</v>
      </c>
      <c r="I4848">
        <v>778500</v>
      </c>
    </row>
    <row r="4849" spans="1:9" x14ac:dyDescent="0.25">
      <c r="A4849" t="s">
        <v>40</v>
      </c>
      <c r="B4849" t="s">
        <v>51</v>
      </c>
      <c r="C4849">
        <v>6037400204</v>
      </c>
      <c r="D4849">
        <v>2018</v>
      </c>
      <c r="E4849">
        <v>407700</v>
      </c>
      <c r="F4849">
        <v>1591600</v>
      </c>
      <c r="G4849">
        <v>0.48899999999999999</v>
      </c>
      <c r="H4849">
        <v>763300</v>
      </c>
      <c r="I4849">
        <v>812000</v>
      </c>
    </row>
    <row r="4850" spans="1:9" x14ac:dyDescent="0.25">
      <c r="A4850" t="s">
        <v>40</v>
      </c>
      <c r="B4850" t="s">
        <v>51</v>
      </c>
      <c r="C4850">
        <v>6037400204</v>
      </c>
      <c r="D4850">
        <v>2019</v>
      </c>
      <c r="E4850">
        <v>459900</v>
      </c>
      <c r="F4850">
        <v>1784000</v>
      </c>
      <c r="G4850">
        <v>0.52700000000000002</v>
      </c>
      <c r="H4850">
        <v>800100</v>
      </c>
      <c r="I4850">
        <v>852500</v>
      </c>
    </row>
    <row r="4851" spans="1:9" x14ac:dyDescent="0.25">
      <c r="A4851" t="s">
        <v>40</v>
      </c>
      <c r="B4851" t="s">
        <v>51</v>
      </c>
      <c r="C4851">
        <v>6037400204</v>
      </c>
      <c r="D4851">
        <v>2020</v>
      </c>
      <c r="E4851">
        <v>490900</v>
      </c>
      <c r="F4851">
        <v>1913200</v>
      </c>
      <c r="G4851">
        <v>0.53900000000000003</v>
      </c>
      <c r="H4851">
        <v>832700</v>
      </c>
      <c r="I4851">
        <v>884800</v>
      </c>
    </row>
    <row r="4852" spans="1:9" x14ac:dyDescent="0.25">
      <c r="A4852" t="s">
        <v>40</v>
      </c>
      <c r="B4852" t="s">
        <v>51</v>
      </c>
      <c r="C4852">
        <v>6037400204</v>
      </c>
      <c r="D4852">
        <v>2021</v>
      </c>
      <c r="E4852">
        <v>598700</v>
      </c>
      <c r="F4852">
        <v>2346000</v>
      </c>
      <c r="G4852">
        <v>0.58499999999999996</v>
      </c>
      <c r="H4852">
        <v>939800</v>
      </c>
      <c r="I4852">
        <v>997000</v>
      </c>
    </row>
    <row r="4853" spans="1:9" x14ac:dyDescent="0.25">
      <c r="A4853" t="s">
        <v>40</v>
      </c>
      <c r="B4853" t="s">
        <v>51</v>
      </c>
      <c r="C4853">
        <v>6037400204</v>
      </c>
      <c r="D4853">
        <v>2022</v>
      </c>
      <c r="E4853">
        <v>706500</v>
      </c>
      <c r="F4853">
        <v>2778800</v>
      </c>
      <c r="G4853">
        <v>0.63100000000000001</v>
      </c>
      <c r="H4853">
        <v>1046900</v>
      </c>
      <c r="I4853">
        <v>1109200</v>
      </c>
    </row>
    <row r="4854" spans="1:9" x14ac:dyDescent="0.25">
      <c r="A4854" t="s">
        <v>40</v>
      </c>
      <c r="B4854" t="s">
        <v>51</v>
      </c>
      <c r="C4854">
        <v>6037408703</v>
      </c>
      <c r="D4854">
        <v>2012</v>
      </c>
      <c r="E4854">
        <v>360100</v>
      </c>
      <c r="F4854">
        <v>1299700</v>
      </c>
      <c r="G4854">
        <v>0.48799999999999999</v>
      </c>
      <c r="H4854">
        <v>611400</v>
      </c>
      <c r="I4854">
        <v>734300</v>
      </c>
    </row>
    <row r="4855" spans="1:9" x14ac:dyDescent="0.25">
      <c r="A4855" t="s">
        <v>40</v>
      </c>
      <c r="B4855" t="s">
        <v>51</v>
      </c>
      <c r="C4855">
        <v>6037408703</v>
      </c>
      <c r="D4855">
        <v>2013</v>
      </c>
      <c r="E4855">
        <v>434000</v>
      </c>
      <c r="F4855">
        <v>1568800</v>
      </c>
      <c r="G4855">
        <v>0.54200000000000004</v>
      </c>
      <c r="H4855">
        <v>665300</v>
      </c>
      <c r="I4855">
        <v>795300</v>
      </c>
    </row>
    <row r="4856" spans="1:9" x14ac:dyDescent="0.25">
      <c r="A4856" t="s">
        <v>40</v>
      </c>
      <c r="B4856" t="s">
        <v>51</v>
      </c>
      <c r="C4856">
        <v>6037408703</v>
      </c>
      <c r="D4856">
        <v>2014</v>
      </c>
      <c r="E4856">
        <v>472600</v>
      </c>
      <c r="F4856">
        <v>1709000</v>
      </c>
      <c r="G4856">
        <v>0.53700000000000003</v>
      </c>
      <c r="H4856">
        <v>731700</v>
      </c>
      <c r="I4856">
        <v>876200</v>
      </c>
    </row>
    <row r="4857" spans="1:9" x14ac:dyDescent="0.25">
      <c r="A4857" t="s">
        <v>40</v>
      </c>
      <c r="B4857" t="s">
        <v>51</v>
      </c>
      <c r="C4857">
        <v>6037408703</v>
      </c>
      <c r="D4857">
        <v>2015</v>
      </c>
      <c r="E4857">
        <v>523500</v>
      </c>
      <c r="F4857">
        <v>1895800</v>
      </c>
      <c r="G4857">
        <v>0.56899999999999995</v>
      </c>
      <c r="H4857">
        <v>765100</v>
      </c>
      <c r="I4857">
        <v>913900</v>
      </c>
    </row>
    <row r="4858" spans="1:9" x14ac:dyDescent="0.25">
      <c r="A4858" t="s">
        <v>40</v>
      </c>
      <c r="B4858" t="s">
        <v>51</v>
      </c>
      <c r="C4858">
        <v>6037408703</v>
      </c>
      <c r="D4858">
        <v>2016</v>
      </c>
      <c r="E4858">
        <v>538800</v>
      </c>
      <c r="F4858">
        <v>1950500</v>
      </c>
      <c r="G4858">
        <v>0.57799999999999996</v>
      </c>
      <c r="H4858">
        <v>778200</v>
      </c>
      <c r="I4858">
        <v>927600</v>
      </c>
    </row>
    <row r="4859" spans="1:9" x14ac:dyDescent="0.25">
      <c r="A4859" t="s">
        <v>40</v>
      </c>
      <c r="B4859" t="s">
        <v>51</v>
      </c>
      <c r="C4859">
        <v>6037408703</v>
      </c>
      <c r="D4859">
        <v>2017</v>
      </c>
      <c r="E4859">
        <v>531200</v>
      </c>
      <c r="F4859">
        <v>1915400</v>
      </c>
      <c r="G4859">
        <v>0.55300000000000005</v>
      </c>
      <c r="H4859">
        <v>801600</v>
      </c>
      <c r="I4859">
        <v>958100</v>
      </c>
    </row>
    <row r="4860" spans="1:9" x14ac:dyDescent="0.25">
      <c r="A4860" t="s">
        <v>40</v>
      </c>
      <c r="B4860" t="s">
        <v>51</v>
      </c>
      <c r="C4860">
        <v>6037408703</v>
      </c>
      <c r="D4860">
        <v>2018</v>
      </c>
      <c r="E4860">
        <v>571100</v>
      </c>
      <c r="F4860">
        <v>2063100</v>
      </c>
      <c r="G4860">
        <v>0.56799999999999895</v>
      </c>
      <c r="H4860">
        <v>840300</v>
      </c>
      <c r="I4860">
        <v>1003200</v>
      </c>
    </row>
    <row r="4861" spans="1:9" x14ac:dyDescent="0.25">
      <c r="A4861" t="s">
        <v>40</v>
      </c>
      <c r="B4861" t="s">
        <v>51</v>
      </c>
      <c r="C4861">
        <v>6037408703</v>
      </c>
      <c r="D4861">
        <v>2019</v>
      </c>
      <c r="E4861">
        <v>545500</v>
      </c>
      <c r="F4861">
        <v>1961400</v>
      </c>
      <c r="G4861">
        <v>0.54900000000000004</v>
      </c>
      <c r="H4861">
        <v>832400</v>
      </c>
      <c r="I4861">
        <v>990500</v>
      </c>
    </row>
    <row r="4862" spans="1:9" x14ac:dyDescent="0.25">
      <c r="A4862" t="s">
        <v>40</v>
      </c>
      <c r="B4862" t="s">
        <v>51</v>
      </c>
      <c r="C4862">
        <v>6037408703</v>
      </c>
      <c r="D4862">
        <v>2020</v>
      </c>
      <c r="E4862">
        <v>487700</v>
      </c>
      <c r="F4862">
        <v>1747300</v>
      </c>
      <c r="G4862">
        <v>0.49099999999999999</v>
      </c>
      <c r="H4862">
        <v>834700</v>
      </c>
      <c r="I4862">
        <v>989200</v>
      </c>
    </row>
    <row r="4863" spans="1:9" x14ac:dyDescent="0.25">
      <c r="A4863" t="s">
        <v>40</v>
      </c>
      <c r="B4863" t="s">
        <v>51</v>
      </c>
      <c r="C4863">
        <v>6037408703</v>
      </c>
      <c r="D4863">
        <v>2021</v>
      </c>
      <c r="E4863">
        <v>622500</v>
      </c>
      <c r="F4863">
        <v>2222100</v>
      </c>
      <c r="G4863">
        <v>0.54600000000000004</v>
      </c>
      <c r="H4863">
        <v>958500</v>
      </c>
      <c r="I4863">
        <v>1137300</v>
      </c>
    </row>
    <row r="4864" spans="1:9" x14ac:dyDescent="0.25">
      <c r="A4864" t="s">
        <v>40</v>
      </c>
      <c r="B4864" t="s">
        <v>51</v>
      </c>
      <c r="C4864">
        <v>6037408703</v>
      </c>
      <c r="D4864">
        <v>2022</v>
      </c>
      <c r="E4864">
        <v>757300</v>
      </c>
      <c r="F4864">
        <v>2696900</v>
      </c>
      <c r="G4864">
        <v>0.60099999999999998</v>
      </c>
      <c r="H4864">
        <v>1082300</v>
      </c>
      <c r="I4864">
        <v>1285400</v>
      </c>
    </row>
    <row r="4865" spans="1:9" x14ac:dyDescent="0.25">
      <c r="A4865" t="s">
        <v>40</v>
      </c>
      <c r="B4865" t="s">
        <v>51</v>
      </c>
      <c r="C4865">
        <v>6037577603</v>
      </c>
      <c r="D4865">
        <v>2012</v>
      </c>
      <c r="E4865">
        <v>787600</v>
      </c>
      <c r="F4865">
        <v>4262800</v>
      </c>
      <c r="G4865">
        <v>0.72399999999999998</v>
      </c>
      <c r="H4865">
        <v>947700</v>
      </c>
      <c r="I4865">
        <v>871600</v>
      </c>
    </row>
    <row r="4866" spans="1:9" x14ac:dyDescent="0.25">
      <c r="A4866" t="s">
        <v>40</v>
      </c>
      <c r="B4866" t="s">
        <v>51</v>
      </c>
      <c r="C4866">
        <v>6037577603</v>
      </c>
      <c r="D4866">
        <v>2013</v>
      </c>
      <c r="E4866">
        <v>814000</v>
      </c>
      <c r="F4866">
        <v>4424000</v>
      </c>
      <c r="G4866">
        <v>0.70699999999999996</v>
      </c>
      <c r="H4866">
        <v>1014700</v>
      </c>
      <c r="I4866">
        <v>928100</v>
      </c>
    </row>
    <row r="4867" spans="1:9" x14ac:dyDescent="0.25">
      <c r="A4867" t="s">
        <v>40</v>
      </c>
      <c r="B4867" t="s">
        <v>51</v>
      </c>
      <c r="C4867">
        <v>6037577603</v>
      </c>
      <c r="D4867">
        <v>2014</v>
      </c>
      <c r="E4867">
        <v>884700</v>
      </c>
      <c r="F4867">
        <v>4773700</v>
      </c>
      <c r="G4867">
        <v>0.70499999999999996</v>
      </c>
      <c r="H4867">
        <v>1105700</v>
      </c>
      <c r="I4867">
        <v>1013000</v>
      </c>
    </row>
    <row r="4868" spans="1:9" x14ac:dyDescent="0.25">
      <c r="A4868" t="s">
        <v>40</v>
      </c>
      <c r="B4868" t="s">
        <v>51</v>
      </c>
      <c r="C4868">
        <v>6037577603</v>
      </c>
      <c r="D4868">
        <v>2015</v>
      </c>
      <c r="E4868">
        <v>953100</v>
      </c>
      <c r="F4868">
        <v>5178900</v>
      </c>
      <c r="G4868">
        <v>0.72599999999999998</v>
      </c>
      <c r="H4868">
        <v>1157600</v>
      </c>
      <c r="I4868">
        <v>1060400</v>
      </c>
    </row>
    <row r="4869" spans="1:9" x14ac:dyDescent="0.25">
      <c r="A4869" t="s">
        <v>40</v>
      </c>
      <c r="B4869" t="s">
        <v>51</v>
      </c>
      <c r="C4869">
        <v>6037577603</v>
      </c>
      <c r="D4869">
        <v>2016</v>
      </c>
      <c r="E4869">
        <v>1090300</v>
      </c>
      <c r="F4869">
        <v>5937700</v>
      </c>
      <c r="G4869">
        <v>0.78100000000000003</v>
      </c>
      <c r="H4869">
        <v>1231300</v>
      </c>
      <c r="I4869">
        <v>1121100</v>
      </c>
    </row>
    <row r="4870" spans="1:9" x14ac:dyDescent="0.25">
      <c r="A4870" t="s">
        <v>40</v>
      </c>
      <c r="B4870" t="s">
        <v>51</v>
      </c>
      <c r="C4870">
        <v>6037577603</v>
      </c>
      <c r="D4870">
        <v>2017</v>
      </c>
      <c r="E4870">
        <v>1152900</v>
      </c>
      <c r="F4870">
        <v>6244800</v>
      </c>
      <c r="G4870">
        <v>0.77700000000000002</v>
      </c>
      <c r="H4870">
        <v>1306800</v>
      </c>
      <c r="I4870">
        <v>1190800</v>
      </c>
    </row>
    <row r="4871" spans="1:9" x14ac:dyDescent="0.25">
      <c r="A4871" t="s">
        <v>40</v>
      </c>
      <c r="B4871" t="s">
        <v>51</v>
      </c>
      <c r="C4871">
        <v>6037577603</v>
      </c>
      <c r="D4871">
        <v>2018</v>
      </c>
      <c r="E4871">
        <v>1175400</v>
      </c>
      <c r="F4871">
        <v>6324900</v>
      </c>
      <c r="G4871">
        <v>0.78</v>
      </c>
      <c r="H4871">
        <v>1324600</v>
      </c>
      <c r="I4871">
        <v>1212200</v>
      </c>
    </row>
    <row r="4872" spans="1:9" x14ac:dyDescent="0.25">
      <c r="A4872" t="s">
        <v>40</v>
      </c>
      <c r="B4872" t="s">
        <v>51</v>
      </c>
      <c r="C4872">
        <v>6037577603</v>
      </c>
      <c r="D4872">
        <v>2019</v>
      </c>
      <c r="E4872">
        <v>1175200</v>
      </c>
      <c r="F4872">
        <v>6369900</v>
      </c>
      <c r="G4872">
        <v>0.74399999999999999</v>
      </c>
      <c r="H4872">
        <v>1394600</v>
      </c>
      <c r="I4872">
        <v>1270300</v>
      </c>
    </row>
    <row r="4873" spans="1:9" x14ac:dyDescent="0.25">
      <c r="A4873" t="s">
        <v>40</v>
      </c>
      <c r="B4873" t="s">
        <v>51</v>
      </c>
      <c r="C4873">
        <v>6037577603</v>
      </c>
      <c r="D4873">
        <v>2020</v>
      </c>
      <c r="E4873">
        <v>1255200</v>
      </c>
      <c r="F4873">
        <v>8414300</v>
      </c>
      <c r="G4873">
        <v>0.72799999999999998</v>
      </c>
      <c r="H4873">
        <v>1447700</v>
      </c>
      <c r="I4873">
        <v>1356600</v>
      </c>
    </row>
    <row r="4874" spans="1:9" x14ac:dyDescent="0.25">
      <c r="A4874" t="s">
        <v>40</v>
      </c>
      <c r="B4874" t="s">
        <v>51</v>
      </c>
      <c r="C4874">
        <v>6037577603</v>
      </c>
      <c r="D4874">
        <v>2021</v>
      </c>
      <c r="E4874">
        <v>1352700</v>
      </c>
      <c r="F4874">
        <v>9007200</v>
      </c>
      <c r="G4874">
        <v>0.71499999999999997</v>
      </c>
      <c r="H4874">
        <v>1587100</v>
      </c>
      <c r="I4874">
        <v>1492800</v>
      </c>
    </row>
    <row r="4875" spans="1:9" x14ac:dyDescent="0.25">
      <c r="A4875" t="s">
        <v>40</v>
      </c>
      <c r="B4875" t="s">
        <v>51</v>
      </c>
      <c r="C4875">
        <v>6037577603</v>
      </c>
      <c r="D4875">
        <v>2022</v>
      </c>
      <c r="E4875">
        <v>1450200</v>
      </c>
      <c r="F4875">
        <v>9600100</v>
      </c>
      <c r="G4875">
        <v>0.70199999999999996</v>
      </c>
      <c r="H4875">
        <v>1726500</v>
      </c>
      <c r="I4875">
        <v>1629000</v>
      </c>
    </row>
    <row r="4876" spans="1:9" x14ac:dyDescent="0.25">
      <c r="A4876" t="s">
        <v>40</v>
      </c>
      <c r="B4876" t="s">
        <v>51</v>
      </c>
      <c r="C4876">
        <v>6037620301</v>
      </c>
      <c r="D4876">
        <v>2012</v>
      </c>
      <c r="E4876">
        <v>1626700</v>
      </c>
      <c r="F4876">
        <v>11013300</v>
      </c>
      <c r="G4876">
        <v>0.76200000000000001</v>
      </c>
      <c r="H4876">
        <v>1567400</v>
      </c>
      <c r="I4876">
        <v>1710200</v>
      </c>
    </row>
    <row r="4877" spans="1:9" x14ac:dyDescent="0.25">
      <c r="A4877" t="s">
        <v>40</v>
      </c>
      <c r="B4877" t="s">
        <v>51</v>
      </c>
      <c r="C4877">
        <v>6037620301</v>
      </c>
      <c r="D4877">
        <v>2013</v>
      </c>
      <c r="E4877">
        <v>1781500</v>
      </c>
      <c r="F4877">
        <v>12098000</v>
      </c>
      <c r="G4877">
        <v>0.76600000000000001</v>
      </c>
      <c r="H4877">
        <v>1717500</v>
      </c>
      <c r="I4877">
        <v>1858800</v>
      </c>
    </row>
    <row r="4878" spans="1:9" x14ac:dyDescent="0.25">
      <c r="A4878" t="s">
        <v>40</v>
      </c>
      <c r="B4878" t="s">
        <v>51</v>
      </c>
      <c r="C4878">
        <v>6037620301</v>
      </c>
      <c r="D4878">
        <v>2014</v>
      </c>
      <c r="E4878">
        <v>2245500</v>
      </c>
      <c r="F4878">
        <v>15168400</v>
      </c>
      <c r="G4878">
        <v>0.78600000000000003</v>
      </c>
      <c r="H4878">
        <v>2033900</v>
      </c>
      <c r="I4878">
        <v>2287600</v>
      </c>
    </row>
    <row r="4879" spans="1:9" x14ac:dyDescent="0.25">
      <c r="A4879" t="s">
        <v>40</v>
      </c>
      <c r="B4879" t="s">
        <v>51</v>
      </c>
      <c r="C4879">
        <v>6037620301</v>
      </c>
      <c r="D4879">
        <v>2015</v>
      </c>
      <c r="E4879">
        <v>2497600</v>
      </c>
      <c r="F4879">
        <v>16899400</v>
      </c>
      <c r="G4879">
        <v>0.80300000000000005</v>
      </c>
      <c r="H4879">
        <v>2195800</v>
      </c>
      <c r="I4879">
        <v>2491700</v>
      </c>
    </row>
    <row r="4880" spans="1:9" x14ac:dyDescent="0.25">
      <c r="A4880" t="s">
        <v>40</v>
      </c>
      <c r="B4880" t="s">
        <v>51</v>
      </c>
      <c r="C4880">
        <v>6037620301</v>
      </c>
      <c r="D4880">
        <v>2016</v>
      </c>
      <c r="E4880">
        <v>2845600</v>
      </c>
      <c r="F4880">
        <v>19237300</v>
      </c>
      <c r="G4880">
        <v>0.81100000000000005</v>
      </c>
      <c r="H4880">
        <v>2390100</v>
      </c>
      <c r="I4880">
        <v>2811300</v>
      </c>
    </row>
    <row r="4881" spans="1:9" x14ac:dyDescent="0.25">
      <c r="A4881" t="s">
        <v>40</v>
      </c>
      <c r="B4881" t="s">
        <v>51</v>
      </c>
      <c r="C4881">
        <v>6037620301</v>
      </c>
      <c r="D4881">
        <v>2017</v>
      </c>
      <c r="E4881">
        <v>2768200</v>
      </c>
      <c r="F4881">
        <v>18761400</v>
      </c>
      <c r="G4881">
        <v>0.80100000000000005</v>
      </c>
      <c r="H4881">
        <v>2399400</v>
      </c>
      <c r="I4881">
        <v>2765300</v>
      </c>
    </row>
    <row r="4882" spans="1:9" x14ac:dyDescent="0.25">
      <c r="A4882" t="s">
        <v>40</v>
      </c>
      <c r="B4882" t="s">
        <v>51</v>
      </c>
      <c r="C4882">
        <v>6037620301</v>
      </c>
      <c r="D4882">
        <v>2018</v>
      </c>
      <c r="E4882">
        <v>2947100</v>
      </c>
      <c r="F4882">
        <v>19962500</v>
      </c>
      <c r="G4882">
        <v>0.79700000000000004</v>
      </c>
      <c r="H4882">
        <v>2587600</v>
      </c>
      <c r="I4882">
        <v>2960800</v>
      </c>
    </row>
    <row r="4883" spans="1:9" x14ac:dyDescent="0.25">
      <c r="A4883" t="s">
        <v>40</v>
      </c>
      <c r="B4883" t="s">
        <v>51</v>
      </c>
      <c r="C4883">
        <v>6037620301</v>
      </c>
      <c r="D4883">
        <v>2019</v>
      </c>
      <c r="E4883">
        <v>2754600</v>
      </c>
      <c r="F4883">
        <v>18705300</v>
      </c>
      <c r="G4883">
        <v>0.76900000000000002</v>
      </c>
      <c r="H4883">
        <v>2548600</v>
      </c>
      <c r="I4883">
        <v>2865500</v>
      </c>
    </row>
    <row r="4884" spans="1:9" x14ac:dyDescent="0.25">
      <c r="A4884" t="s">
        <v>40</v>
      </c>
      <c r="B4884" t="s">
        <v>51</v>
      </c>
      <c r="C4884">
        <v>6037620301</v>
      </c>
      <c r="D4884">
        <v>2020</v>
      </c>
      <c r="E4884">
        <v>2556900</v>
      </c>
      <c r="F4884">
        <v>17322000</v>
      </c>
      <c r="G4884">
        <v>0.73899999999999999</v>
      </c>
      <c r="H4884">
        <v>2599400</v>
      </c>
      <c r="I4884">
        <v>2766300</v>
      </c>
    </row>
    <row r="4885" spans="1:9" x14ac:dyDescent="0.25">
      <c r="A4885" t="s">
        <v>40</v>
      </c>
      <c r="B4885" t="s">
        <v>51</v>
      </c>
      <c r="C4885">
        <v>6037620301</v>
      </c>
      <c r="D4885">
        <v>2021</v>
      </c>
      <c r="E4885">
        <v>2801000</v>
      </c>
      <c r="F4885">
        <v>18913300</v>
      </c>
      <c r="G4885">
        <v>0.72899999999999998</v>
      </c>
      <c r="H4885">
        <v>2840000</v>
      </c>
      <c r="I4885">
        <v>3076500</v>
      </c>
    </row>
    <row r="4886" spans="1:9" x14ac:dyDescent="0.25">
      <c r="A4886" t="s">
        <v>40</v>
      </c>
      <c r="B4886" t="s">
        <v>51</v>
      </c>
      <c r="C4886">
        <v>6037620301</v>
      </c>
      <c r="D4886">
        <v>2022</v>
      </c>
      <c r="E4886">
        <v>3444900</v>
      </c>
      <c r="F4886">
        <v>23258200</v>
      </c>
      <c r="G4886">
        <v>0.754</v>
      </c>
      <c r="H4886">
        <v>3311700</v>
      </c>
      <c r="I4886">
        <v>3660500</v>
      </c>
    </row>
    <row r="4887" spans="1:9" x14ac:dyDescent="0.25">
      <c r="A4887" t="s">
        <v>40</v>
      </c>
      <c r="B4887" t="s">
        <v>51</v>
      </c>
      <c r="C4887">
        <v>6037620303</v>
      </c>
      <c r="D4887">
        <v>2012</v>
      </c>
      <c r="E4887">
        <v>1536100</v>
      </c>
      <c r="F4887">
        <v>10632900</v>
      </c>
      <c r="G4887">
        <v>0.72599999999999998</v>
      </c>
      <c r="H4887">
        <v>1577300</v>
      </c>
      <c r="I4887">
        <v>1660700</v>
      </c>
    </row>
    <row r="4888" spans="1:9" x14ac:dyDescent="0.25">
      <c r="A4888" t="s">
        <v>40</v>
      </c>
      <c r="B4888" t="s">
        <v>51</v>
      </c>
      <c r="C4888">
        <v>6037620303</v>
      </c>
      <c r="D4888">
        <v>2013</v>
      </c>
      <c r="E4888">
        <v>1850400</v>
      </c>
      <c r="F4888">
        <v>12741000</v>
      </c>
      <c r="G4888">
        <v>0.75600000000000001</v>
      </c>
      <c r="H4888">
        <v>1762800</v>
      </c>
      <c r="I4888">
        <v>1933400</v>
      </c>
    </row>
    <row r="4889" spans="1:9" x14ac:dyDescent="0.25">
      <c r="A4889" t="s">
        <v>40</v>
      </c>
      <c r="B4889" t="s">
        <v>51</v>
      </c>
      <c r="C4889">
        <v>6037620303</v>
      </c>
      <c r="D4889">
        <v>2014</v>
      </c>
      <c r="E4889">
        <v>2333500</v>
      </c>
      <c r="F4889">
        <v>16131600</v>
      </c>
      <c r="G4889">
        <v>0.77400000000000002</v>
      </c>
      <c r="H4889">
        <v>2155400</v>
      </c>
      <c r="I4889">
        <v>2379700</v>
      </c>
    </row>
    <row r="4890" spans="1:9" x14ac:dyDescent="0.25">
      <c r="A4890" t="s">
        <v>40</v>
      </c>
      <c r="B4890" t="s">
        <v>51</v>
      </c>
      <c r="C4890">
        <v>6037620303</v>
      </c>
      <c r="D4890">
        <v>2015</v>
      </c>
      <c r="E4890">
        <v>2669300</v>
      </c>
      <c r="F4890">
        <v>18503700</v>
      </c>
      <c r="G4890">
        <v>0.79600000000000004</v>
      </c>
      <c r="H4890">
        <v>2372000</v>
      </c>
      <c r="I4890">
        <v>2633200</v>
      </c>
    </row>
    <row r="4891" spans="1:9" x14ac:dyDescent="0.25">
      <c r="A4891" t="s">
        <v>40</v>
      </c>
      <c r="B4891" t="s">
        <v>51</v>
      </c>
      <c r="C4891">
        <v>6037620303</v>
      </c>
      <c r="D4891">
        <v>2016</v>
      </c>
      <c r="E4891">
        <v>2859500</v>
      </c>
      <c r="F4891">
        <v>19846800</v>
      </c>
      <c r="G4891">
        <v>0.79600000000000004</v>
      </c>
      <c r="H4891">
        <v>2492100</v>
      </c>
      <c r="I4891">
        <v>2826100</v>
      </c>
    </row>
    <row r="4892" spans="1:9" x14ac:dyDescent="0.25">
      <c r="A4892" t="s">
        <v>40</v>
      </c>
      <c r="B4892" t="s">
        <v>51</v>
      </c>
      <c r="C4892">
        <v>6037620303</v>
      </c>
      <c r="D4892">
        <v>2017</v>
      </c>
      <c r="E4892">
        <v>2700300</v>
      </c>
      <c r="F4892">
        <v>18549700</v>
      </c>
      <c r="G4892">
        <v>0.77100000000000002</v>
      </c>
      <c r="H4892">
        <v>2472500</v>
      </c>
      <c r="I4892">
        <v>2771900</v>
      </c>
    </row>
    <row r="4893" spans="1:9" x14ac:dyDescent="0.25">
      <c r="A4893" t="s">
        <v>40</v>
      </c>
      <c r="B4893" t="s">
        <v>51</v>
      </c>
      <c r="C4893">
        <v>6037620303</v>
      </c>
      <c r="D4893">
        <v>2018</v>
      </c>
      <c r="E4893">
        <v>3101500</v>
      </c>
      <c r="F4893">
        <v>21440800</v>
      </c>
      <c r="G4893">
        <v>0.79500000000000004</v>
      </c>
      <c r="H4893">
        <v>2701700</v>
      </c>
      <c r="I4893">
        <v>3061600</v>
      </c>
    </row>
    <row r="4894" spans="1:9" x14ac:dyDescent="0.25">
      <c r="A4894" t="s">
        <v>40</v>
      </c>
      <c r="B4894" t="s">
        <v>51</v>
      </c>
      <c r="C4894">
        <v>6037620303</v>
      </c>
      <c r="D4894">
        <v>2019</v>
      </c>
      <c r="E4894">
        <v>2941500</v>
      </c>
      <c r="F4894">
        <v>20180200</v>
      </c>
      <c r="G4894">
        <v>0.76800000000000002</v>
      </c>
      <c r="H4894">
        <v>2675900</v>
      </c>
      <c r="I4894">
        <v>3028200</v>
      </c>
    </row>
    <row r="4895" spans="1:9" x14ac:dyDescent="0.25">
      <c r="A4895" t="s">
        <v>40</v>
      </c>
      <c r="B4895" t="s">
        <v>51</v>
      </c>
      <c r="C4895">
        <v>6037620303</v>
      </c>
      <c r="D4895">
        <v>2020</v>
      </c>
      <c r="E4895">
        <v>2962300</v>
      </c>
      <c r="F4895">
        <v>20531300</v>
      </c>
      <c r="G4895">
        <v>0.75700000000000001</v>
      </c>
      <c r="H4895">
        <v>2768100</v>
      </c>
      <c r="I4895">
        <v>3075400</v>
      </c>
    </row>
    <row r="4896" spans="1:9" x14ac:dyDescent="0.25">
      <c r="A4896" t="s">
        <v>40</v>
      </c>
      <c r="B4896" t="s">
        <v>51</v>
      </c>
      <c r="C4896">
        <v>6037620303</v>
      </c>
      <c r="D4896">
        <v>2021</v>
      </c>
      <c r="E4896">
        <v>3113200</v>
      </c>
      <c r="F4896">
        <v>21526900</v>
      </c>
      <c r="G4896">
        <v>0.73799999999999999</v>
      </c>
      <c r="H4896">
        <v>3057700</v>
      </c>
      <c r="I4896">
        <v>3318600</v>
      </c>
    </row>
    <row r="4897" spans="1:9" x14ac:dyDescent="0.25">
      <c r="A4897" t="s">
        <v>40</v>
      </c>
      <c r="B4897" t="s">
        <v>51</v>
      </c>
      <c r="C4897">
        <v>6037620303</v>
      </c>
      <c r="D4897">
        <v>2022</v>
      </c>
      <c r="E4897">
        <v>4079300</v>
      </c>
      <c r="F4897">
        <v>28084900</v>
      </c>
      <c r="G4897">
        <v>0.78600000000000003</v>
      </c>
      <c r="H4897">
        <v>3622500</v>
      </c>
      <c r="I4897">
        <v>4084500</v>
      </c>
    </row>
    <row r="4898" spans="1:9" x14ac:dyDescent="0.25">
      <c r="A4898" t="s">
        <v>40</v>
      </c>
      <c r="B4898" t="s">
        <v>51</v>
      </c>
      <c r="C4898">
        <v>6037620800</v>
      </c>
      <c r="D4898">
        <v>2012</v>
      </c>
      <c r="E4898">
        <v>1028300</v>
      </c>
      <c r="F4898">
        <v>4923800</v>
      </c>
      <c r="G4898">
        <v>0.69599999999999995</v>
      </c>
      <c r="H4898">
        <v>1247300</v>
      </c>
      <c r="I4898">
        <v>1317500</v>
      </c>
    </row>
    <row r="4899" spans="1:9" x14ac:dyDescent="0.25">
      <c r="A4899" t="s">
        <v>40</v>
      </c>
      <c r="B4899" t="s">
        <v>51</v>
      </c>
      <c r="C4899">
        <v>6037620800</v>
      </c>
      <c r="D4899">
        <v>2013</v>
      </c>
      <c r="E4899">
        <v>1253200</v>
      </c>
      <c r="F4899">
        <v>6002600</v>
      </c>
      <c r="G4899">
        <v>0.76200000000000001</v>
      </c>
      <c r="H4899">
        <v>1382700</v>
      </c>
      <c r="I4899">
        <v>1466400</v>
      </c>
    </row>
    <row r="4900" spans="1:9" x14ac:dyDescent="0.25">
      <c r="A4900" t="s">
        <v>40</v>
      </c>
      <c r="B4900" t="s">
        <v>51</v>
      </c>
      <c r="C4900">
        <v>6037620800</v>
      </c>
      <c r="D4900">
        <v>2014</v>
      </c>
      <c r="E4900">
        <v>1495100</v>
      </c>
      <c r="F4900">
        <v>7125700</v>
      </c>
      <c r="G4900">
        <v>0.79</v>
      </c>
      <c r="H4900">
        <v>1603800</v>
      </c>
      <c r="I4900">
        <v>1691600</v>
      </c>
    </row>
    <row r="4901" spans="1:9" x14ac:dyDescent="0.25">
      <c r="A4901" t="s">
        <v>40</v>
      </c>
      <c r="B4901" t="s">
        <v>51</v>
      </c>
      <c r="C4901">
        <v>6037620800</v>
      </c>
      <c r="D4901">
        <v>2015</v>
      </c>
      <c r="E4901">
        <v>1701100</v>
      </c>
      <c r="F4901">
        <v>8122300</v>
      </c>
      <c r="G4901">
        <v>0.81599999999999895</v>
      </c>
      <c r="H4901">
        <v>1767300</v>
      </c>
      <c r="I4901">
        <v>1862200</v>
      </c>
    </row>
    <row r="4902" spans="1:9" x14ac:dyDescent="0.25">
      <c r="A4902" t="s">
        <v>40</v>
      </c>
      <c r="B4902" t="s">
        <v>51</v>
      </c>
      <c r="C4902">
        <v>6037620800</v>
      </c>
      <c r="D4902">
        <v>2016</v>
      </c>
      <c r="E4902">
        <v>1872000</v>
      </c>
      <c r="F4902">
        <v>8941500</v>
      </c>
      <c r="G4902">
        <v>0.85299999999999998</v>
      </c>
      <c r="H4902">
        <v>1846900</v>
      </c>
      <c r="I4902">
        <v>1955900</v>
      </c>
    </row>
    <row r="4903" spans="1:9" x14ac:dyDescent="0.25">
      <c r="A4903" t="s">
        <v>40</v>
      </c>
      <c r="B4903" t="s">
        <v>51</v>
      </c>
      <c r="C4903">
        <v>6037620800</v>
      </c>
      <c r="D4903">
        <v>2017</v>
      </c>
      <c r="E4903">
        <v>1846700</v>
      </c>
      <c r="F4903">
        <v>8813900</v>
      </c>
      <c r="G4903">
        <v>0.82199999999999995</v>
      </c>
      <c r="H4903">
        <v>1894200</v>
      </c>
      <c r="I4903">
        <v>2007200</v>
      </c>
    </row>
    <row r="4904" spans="1:9" x14ac:dyDescent="0.25">
      <c r="A4904" t="s">
        <v>40</v>
      </c>
      <c r="B4904" t="s">
        <v>51</v>
      </c>
      <c r="C4904">
        <v>6037620800</v>
      </c>
      <c r="D4904">
        <v>2018</v>
      </c>
      <c r="E4904">
        <v>2097600</v>
      </c>
      <c r="F4904">
        <v>9982000</v>
      </c>
      <c r="G4904">
        <v>0.88100000000000001</v>
      </c>
      <c r="H4904">
        <v>2013300</v>
      </c>
      <c r="I4904">
        <v>2130600</v>
      </c>
    </row>
    <row r="4905" spans="1:9" x14ac:dyDescent="0.25">
      <c r="A4905" t="s">
        <v>40</v>
      </c>
      <c r="B4905" t="s">
        <v>51</v>
      </c>
      <c r="C4905">
        <v>6037620800</v>
      </c>
      <c r="D4905">
        <v>2019</v>
      </c>
      <c r="E4905">
        <v>2012300</v>
      </c>
      <c r="F4905">
        <v>9612700</v>
      </c>
      <c r="G4905">
        <v>0.82499999999999996</v>
      </c>
      <c r="H4905">
        <v>2057800</v>
      </c>
      <c r="I4905">
        <v>2177900</v>
      </c>
    </row>
    <row r="4906" spans="1:9" x14ac:dyDescent="0.25">
      <c r="A4906" t="s">
        <v>40</v>
      </c>
      <c r="B4906" t="s">
        <v>51</v>
      </c>
      <c r="C4906">
        <v>6037620800</v>
      </c>
      <c r="D4906">
        <v>2020</v>
      </c>
      <c r="E4906">
        <v>2058300</v>
      </c>
      <c r="F4906">
        <v>10662100</v>
      </c>
      <c r="G4906">
        <v>0.71699999999999997</v>
      </c>
      <c r="H4906">
        <v>2131000</v>
      </c>
      <c r="I4906">
        <v>2553900</v>
      </c>
    </row>
    <row r="4907" spans="1:9" x14ac:dyDescent="0.25">
      <c r="A4907" t="s">
        <v>40</v>
      </c>
      <c r="B4907" t="s">
        <v>51</v>
      </c>
      <c r="C4907">
        <v>6037620800</v>
      </c>
      <c r="D4907">
        <v>2021</v>
      </c>
      <c r="E4907">
        <v>2321200</v>
      </c>
      <c r="F4907">
        <v>12068600</v>
      </c>
      <c r="G4907">
        <v>0.72599999999999998</v>
      </c>
      <c r="H4907">
        <v>2359600</v>
      </c>
      <c r="I4907">
        <v>2841600</v>
      </c>
    </row>
    <row r="4908" spans="1:9" x14ac:dyDescent="0.25">
      <c r="A4908" t="s">
        <v>40</v>
      </c>
      <c r="B4908" t="s">
        <v>51</v>
      </c>
      <c r="C4908">
        <v>6037620800</v>
      </c>
      <c r="D4908">
        <v>2022</v>
      </c>
      <c r="E4908">
        <v>2584100</v>
      </c>
      <c r="F4908">
        <v>13475100</v>
      </c>
      <c r="G4908">
        <v>0.73499999999999999</v>
      </c>
      <c r="H4908">
        <v>2588200</v>
      </c>
      <c r="I4908">
        <v>3129300</v>
      </c>
    </row>
    <row r="4909" spans="1:9" x14ac:dyDescent="0.25">
      <c r="A4909" t="s">
        <v>40</v>
      </c>
      <c r="B4909" t="s">
        <v>51</v>
      </c>
      <c r="C4909">
        <v>6037800101</v>
      </c>
      <c r="D4909">
        <v>2012</v>
      </c>
      <c r="E4909">
        <v>459200</v>
      </c>
      <c r="F4909">
        <v>1606400</v>
      </c>
      <c r="G4909">
        <v>0.54500000000000004</v>
      </c>
      <c r="H4909">
        <v>739300</v>
      </c>
      <c r="I4909">
        <v>862400</v>
      </c>
    </row>
    <row r="4910" spans="1:9" x14ac:dyDescent="0.25">
      <c r="A4910" t="s">
        <v>40</v>
      </c>
      <c r="B4910" t="s">
        <v>51</v>
      </c>
      <c r="C4910">
        <v>6037800101</v>
      </c>
      <c r="D4910">
        <v>2013</v>
      </c>
      <c r="E4910">
        <v>517700</v>
      </c>
      <c r="F4910">
        <v>1807000</v>
      </c>
      <c r="G4910">
        <v>0.56100000000000005</v>
      </c>
      <c r="H4910">
        <v>802500</v>
      </c>
      <c r="I4910">
        <v>940500</v>
      </c>
    </row>
    <row r="4911" spans="1:9" x14ac:dyDescent="0.25">
      <c r="A4911" t="s">
        <v>40</v>
      </c>
      <c r="B4911" t="s">
        <v>51</v>
      </c>
      <c r="C4911">
        <v>6037800101</v>
      </c>
      <c r="D4911">
        <v>2014</v>
      </c>
      <c r="E4911">
        <v>625600</v>
      </c>
      <c r="F4911">
        <v>2182700</v>
      </c>
      <c r="G4911">
        <v>0.61599999999999999</v>
      </c>
      <c r="H4911">
        <v>883300</v>
      </c>
      <c r="I4911">
        <v>1028100</v>
      </c>
    </row>
    <row r="4912" spans="1:9" x14ac:dyDescent="0.25">
      <c r="A4912" t="s">
        <v>40</v>
      </c>
      <c r="B4912" t="s">
        <v>51</v>
      </c>
      <c r="C4912">
        <v>6037800101</v>
      </c>
      <c r="D4912">
        <v>2015</v>
      </c>
      <c r="E4912">
        <v>628700</v>
      </c>
      <c r="F4912">
        <v>2195900</v>
      </c>
      <c r="G4912">
        <v>0.61299999999999999</v>
      </c>
      <c r="H4912">
        <v>894800</v>
      </c>
      <c r="I4912">
        <v>1040600</v>
      </c>
    </row>
    <row r="4913" spans="1:9" x14ac:dyDescent="0.25">
      <c r="A4913" t="s">
        <v>40</v>
      </c>
      <c r="B4913" t="s">
        <v>51</v>
      </c>
      <c r="C4913">
        <v>6037800101</v>
      </c>
      <c r="D4913">
        <v>2016</v>
      </c>
      <c r="E4913">
        <v>631100</v>
      </c>
      <c r="F4913">
        <v>2187000</v>
      </c>
      <c r="G4913">
        <v>0.58199999999999996</v>
      </c>
      <c r="H4913">
        <v>941400</v>
      </c>
      <c r="I4913">
        <v>1104100</v>
      </c>
    </row>
    <row r="4914" spans="1:9" x14ac:dyDescent="0.25">
      <c r="A4914" t="s">
        <v>40</v>
      </c>
      <c r="B4914" t="s">
        <v>51</v>
      </c>
      <c r="C4914">
        <v>6037800101</v>
      </c>
      <c r="D4914">
        <v>2017</v>
      </c>
      <c r="E4914">
        <v>675500</v>
      </c>
      <c r="F4914">
        <v>2360900</v>
      </c>
      <c r="G4914">
        <v>0.58099999999999996</v>
      </c>
      <c r="H4914">
        <v>1017200</v>
      </c>
      <c r="I4914">
        <v>1180800</v>
      </c>
    </row>
    <row r="4915" spans="1:9" x14ac:dyDescent="0.25">
      <c r="A4915" t="s">
        <v>40</v>
      </c>
      <c r="B4915" t="s">
        <v>51</v>
      </c>
      <c r="C4915">
        <v>6037800101</v>
      </c>
      <c r="D4915">
        <v>2018</v>
      </c>
      <c r="E4915">
        <v>741200</v>
      </c>
      <c r="F4915">
        <v>2574100</v>
      </c>
      <c r="G4915">
        <v>0.61099999999999999</v>
      </c>
      <c r="H4915">
        <v>1065300</v>
      </c>
      <c r="I4915">
        <v>1234500</v>
      </c>
    </row>
    <row r="4916" spans="1:9" x14ac:dyDescent="0.25">
      <c r="A4916" t="s">
        <v>40</v>
      </c>
      <c r="B4916" t="s">
        <v>51</v>
      </c>
      <c r="C4916">
        <v>6037800101</v>
      </c>
      <c r="D4916">
        <v>2019</v>
      </c>
      <c r="E4916">
        <v>729200</v>
      </c>
      <c r="F4916">
        <v>2536800</v>
      </c>
      <c r="G4916">
        <v>0.59599999999999997</v>
      </c>
      <c r="H4916">
        <v>1066800</v>
      </c>
      <c r="I4916">
        <v>1244300</v>
      </c>
    </row>
    <row r="4917" spans="1:9" x14ac:dyDescent="0.25">
      <c r="A4917" t="s">
        <v>40</v>
      </c>
      <c r="B4917" t="s">
        <v>51</v>
      </c>
      <c r="C4917">
        <v>6037800101</v>
      </c>
      <c r="D4917">
        <v>2020</v>
      </c>
      <c r="E4917">
        <v>737400</v>
      </c>
      <c r="F4917">
        <v>2589900</v>
      </c>
      <c r="G4917">
        <v>0.57899999999999996</v>
      </c>
      <c r="H4917">
        <v>1115800</v>
      </c>
      <c r="I4917">
        <v>1294000</v>
      </c>
    </row>
    <row r="4918" spans="1:9" x14ac:dyDescent="0.25">
      <c r="A4918" t="s">
        <v>40</v>
      </c>
      <c r="B4918" t="s">
        <v>51</v>
      </c>
      <c r="C4918">
        <v>6037800101</v>
      </c>
      <c r="D4918">
        <v>2021</v>
      </c>
      <c r="E4918">
        <v>884200</v>
      </c>
      <c r="F4918">
        <v>3076000</v>
      </c>
      <c r="G4918">
        <v>0.57499999999999996</v>
      </c>
      <c r="H4918">
        <v>1343300</v>
      </c>
      <c r="I4918">
        <v>1559600</v>
      </c>
    </row>
    <row r="4919" spans="1:9" x14ac:dyDescent="0.25">
      <c r="A4919" t="s">
        <v>40</v>
      </c>
      <c r="B4919" t="s">
        <v>51</v>
      </c>
      <c r="C4919">
        <v>6037800101</v>
      </c>
      <c r="D4919">
        <v>2022</v>
      </c>
      <c r="E4919">
        <v>983900</v>
      </c>
      <c r="F4919">
        <v>3429900</v>
      </c>
      <c r="G4919">
        <v>0.56499999999999895</v>
      </c>
      <c r="H4919">
        <v>1528600</v>
      </c>
      <c r="I4919">
        <v>1766900</v>
      </c>
    </row>
    <row r="4920" spans="1:9" x14ac:dyDescent="0.25">
      <c r="A4920" t="s">
        <v>40</v>
      </c>
      <c r="B4920" t="s">
        <v>51</v>
      </c>
      <c r="C4920">
        <v>6037800202</v>
      </c>
      <c r="D4920">
        <v>2012</v>
      </c>
      <c r="E4920">
        <v>615400</v>
      </c>
      <c r="F4920">
        <v>1659100</v>
      </c>
      <c r="G4920">
        <v>0.49299999999999999</v>
      </c>
      <c r="H4920">
        <v>949300</v>
      </c>
      <c r="I4920">
        <v>1355500</v>
      </c>
    </row>
    <row r="4921" spans="1:9" x14ac:dyDescent="0.25">
      <c r="A4921" t="s">
        <v>40</v>
      </c>
      <c r="B4921" t="s">
        <v>51</v>
      </c>
      <c r="C4921">
        <v>6037800202</v>
      </c>
      <c r="D4921">
        <v>2013</v>
      </c>
      <c r="E4921">
        <v>665000</v>
      </c>
      <c r="F4921">
        <v>1746900</v>
      </c>
      <c r="G4921">
        <v>0.501</v>
      </c>
      <c r="H4921">
        <v>991600</v>
      </c>
      <c r="I4921">
        <v>1409800</v>
      </c>
    </row>
    <row r="4922" spans="1:9" x14ac:dyDescent="0.25">
      <c r="A4922" t="s">
        <v>40</v>
      </c>
      <c r="B4922" t="s">
        <v>51</v>
      </c>
      <c r="C4922">
        <v>6037800202</v>
      </c>
      <c r="D4922">
        <v>2014</v>
      </c>
      <c r="E4922">
        <v>787100</v>
      </c>
      <c r="F4922">
        <v>2156700</v>
      </c>
      <c r="G4922">
        <v>0.5</v>
      </c>
      <c r="H4922">
        <v>1161800</v>
      </c>
      <c r="I4922">
        <v>1672400</v>
      </c>
    </row>
    <row r="4923" spans="1:9" x14ac:dyDescent="0.25">
      <c r="A4923" t="s">
        <v>40</v>
      </c>
      <c r="B4923" t="s">
        <v>51</v>
      </c>
      <c r="C4923">
        <v>6037800202</v>
      </c>
      <c r="D4923">
        <v>2015</v>
      </c>
      <c r="E4923">
        <v>891600</v>
      </c>
      <c r="F4923">
        <v>2416400</v>
      </c>
      <c r="G4923">
        <v>0.56599999999999895</v>
      </c>
      <c r="H4923">
        <v>1195100</v>
      </c>
      <c r="I4923">
        <v>1707000</v>
      </c>
    </row>
    <row r="4924" spans="1:9" x14ac:dyDescent="0.25">
      <c r="A4924" t="s">
        <v>40</v>
      </c>
      <c r="B4924" t="s">
        <v>51</v>
      </c>
      <c r="C4924">
        <v>6037800202</v>
      </c>
      <c r="D4924">
        <v>2016</v>
      </c>
      <c r="E4924">
        <v>913100</v>
      </c>
      <c r="F4924">
        <v>2442700</v>
      </c>
      <c r="G4924">
        <v>0.56599999999999895</v>
      </c>
      <c r="H4924">
        <v>1219600</v>
      </c>
      <c r="I4924">
        <v>1722100</v>
      </c>
    </row>
    <row r="4925" spans="1:9" x14ac:dyDescent="0.25">
      <c r="A4925" t="s">
        <v>40</v>
      </c>
      <c r="B4925" t="s">
        <v>51</v>
      </c>
      <c r="C4925">
        <v>6037800202</v>
      </c>
      <c r="D4925">
        <v>2017</v>
      </c>
      <c r="E4925">
        <v>1008500</v>
      </c>
      <c r="F4925">
        <v>2640000</v>
      </c>
      <c r="G4925">
        <v>0.59799999999999998</v>
      </c>
      <c r="H4925">
        <v>1273600</v>
      </c>
      <c r="I4925">
        <v>1801700</v>
      </c>
    </row>
    <row r="4926" spans="1:9" x14ac:dyDescent="0.25">
      <c r="A4926" t="s">
        <v>40</v>
      </c>
      <c r="B4926" t="s">
        <v>51</v>
      </c>
      <c r="C4926">
        <v>6037800202</v>
      </c>
      <c r="D4926">
        <v>2018</v>
      </c>
      <c r="E4926">
        <v>1147000</v>
      </c>
      <c r="F4926">
        <v>3281900</v>
      </c>
      <c r="G4926">
        <v>0.62</v>
      </c>
      <c r="H4926">
        <v>1363300</v>
      </c>
      <c r="I4926">
        <v>1942100</v>
      </c>
    </row>
    <row r="4927" spans="1:9" x14ac:dyDescent="0.25">
      <c r="A4927" t="s">
        <v>40</v>
      </c>
      <c r="B4927" t="s">
        <v>51</v>
      </c>
      <c r="C4927">
        <v>6037800202</v>
      </c>
      <c r="D4927">
        <v>2019</v>
      </c>
      <c r="E4927">
        <v>1118000</v>
      </c>
      <c r="F4927">
        <v>2990700</v>
      </c>
      <c r="G4927">
        <v>0.60399999999999998</v>
      </c>
      <c r="H4927">
        <v>1396300</v>
      </c>
      <c r="I4927">
        <v>1999800</v>
      </c>
    </row>
    <row r="4928" spans="1:9" x14ac:dyDescent="0.25">
      <c r="A4928" t="s">
        <v>40</v>
      </c>
      <c r="B4928" t="s">
        <v>51</v>
      </c>
      <c r="C4928">
        <v>6037800202</v>
      </c>
      <c r="D4928">
        <v>2020</v>
      </c>
      <c r="E4928">
        <v>1074200</v>
      </c>
      <c r="F4928">
        <v>2881300</v>
      </c>
      <c r="G4928">
        <v>0.56699999999999895</v>
      </c>
      <c r="H4928">
        <v>1427700</v>
      </c>
      <c r="I4928">
        <v>2035700</v>
      </c>
    </row>
    <row r="4929" spans="1:9" x14ac:dyDescent="0.25">
      <c r="A4929" t="s">
        <v>40</v>
      </c>
      <c r="B4929" t="s">
        <v>51</v>
      </c>
      <c r="C4929">
        <v>6037800202</v>
      </c>
      <c r="D4929">
        <v>2021</v>
      </c>
      <c r="E4929">
        <v>1206300</v>
      </c>
      <c r="F4929">
        <v>3098500</v>
      </c>
      <c r="G4929">
        <v>0.55500000000000005</v>
      </c>
      <c r="H4929">
        <v>1631100</v>
      </c>
      <c r="I4929">
        <v>2332500</v>
      </c>
    </row>
    <row r="4930" spans="1:9" x14ac:dyDescent="0.25">
      <c r="A4930" t="s">
        <v>40</v>
      </c>
      <c r="B4930" t="s">
        <v>51</v>
      </c>
      <c r="C4930">
        <v>6037800202</v>
      </c>
      <c r="D4930">
        <v>2022</v>
      </c>
      <c r="E4930">
        <v>1535500</v>
      </c>
      <c r="F4930">
        <v>4171500</v>
      </c>
      <c r="G4930">
        <v>0.58299999999999996</v>
      </c>
      <c r="H4930">
        <v>1999600</v>
      </c>
      <c r="I4930">
        <v>2816800</v>
      </c>
    </row>
    <row r="4931" spans="1:9" x14ac:dyDescent="0.25">
      <c r="A4931" t="s">
        <v>40</v>
      </c>
      <c r="B4931" t="s">
        <v>51</v>
      </c>
      <c r="C4931">
        <v>6037800324</v>
      </c>
      <c r="D4931">
        <v>2012</v>
      </c>
      <c r="E4931">
        <v>321000</v>
      </c>
      <c r="F4931">
        <v>1113300</v>
      </c>
      <c r="G4931">
        <v>0.48799999999999999</v>
      </c>
      <c r="H4931">
        <v>619000</v>
      </c>
      <c r="I4931">
        <v>597700</v>
      </c>
    </row>
    <row r="4932" spans="1:9" x14ac:dyDescent="0.25">
      <c r="A4932" t="s">
        <v>40</v>
      </c>
      <c r="B4932" t="s">
        <v>51</v>
      </c>
      <c r="C4932">
        <v>6037800324</v>
      </c>
      <c r="D4932">
        <v>2013</v>
      </c>
      <c r="E4932">
        <v>414200</v>
      </c>
      <c r="F4932">
        <v>1452900</v>
      </c>
      <c r="G4932">
        <v>0.58099999999999996</v>
      </c>
      <c r="H4932">
        <v>680900</v>
      </c>
      <c r="I4932">
        <v>650600</v>
      </c>
    </row>
    <row r="4933" spans="1:9" x14ac:dyDescent="0.25">
      <c r="A4933" t="s">
        <v>40</v>
      </c>
      <c r="B4933" t="s">
        <v>51</v>
      </c>
      <c r="C4933">
        <v>6037800324</v>
      </c>
      <c r="D4933">
        <v>2014</v>
      </c>
      <c r="E4933">
        <v>470700</v>
      </c>
      <c r="F4933">
        <v>1636900</v>
      </c>
      <c r="G4933">
        <v>0.59</v>
      </c>
      <c r="H4933">
        <v>757300</v>
      </c>
      <c r="I4933">
        <v>722800</v>
      </c>
    </row>
    <row r="4934" spans="1:9" x14ac:dyDescent="0.25">
      <c r="A4934" t="s">
        <v>40</v>
      </c>
      <c r="B4934" t="s">
        <v>51</v>
      </c>
      <c r="C4934">
        <v>6037800324</v>
      </c>
      <c r="D4934">
        <v>2015</v>
      </c>
      <c r="E4934">
        <v>553300</v>
      </c>
      <c r="F4934">
        <v>2614700</v>
      </c>
      <c r="G4934">
        <v>0.64700000000000002</v>
      </c>
      <c r="H4934">
        <v>782300</v>
      </c>
      <c r="I4934">
        <v>738900</v>
      </c>
    </row>
    <row r="4935" spans="1:9" x14ac:dyDescent="0.25">
      <c r="A4935" t="s">
        <v>40</v>
      </c>
      <c r="B4935" t="s">
        <v>51</v>
      </c>
      <c r="C4935">
        <v>6037800324</v>
      </c>
      <c r="D4935">
        <v>2016</v>
      </c>
      <c r="E4935">
        <v>525600</v>
      </c>
      <c r="F4935">
        <v>1996500</v>
      </c>
      <c r="G4935">
        <v>0.60399999999999998</v>
      </c>
      <c r="H4935">
        <v>812500</v>
      </c>
      <c r="I4935">
        <v>770400</v>
      </c>
    </row>
    <row r="4936" spans="1:9" x14ac:dyDescent="0.25">
      <c r="A4936" t="s">
        <v>40</v>
      </c>
      <c r="B4936" t="s">
        <v>51</v>
      </c>
      <c r="C4936">
        <v>6037800324</v>
      </c>
      <c r="D4936">
        <v>2017</v>
      </c>
      <c r="E4936">
        <v>559400</v>
      </c>
      <c r="F4936">
        <v>2210900</v>
      </c>
      <c r="G4936">
        <v>0.61099999999999999</v>
      </c>
      <c r="H4936">
        <v>859500</v>
      </c>
      <c r="I4936">
        <v>814400</v>
      </c>
    </row>
    <row r="4937" spans="1:9" x14ac:dyDescent="0.25">
      <c r="A4937" t="s">
        <v>40</v>
      </c>
      <c r="B4937" t="s">
        <v>51</v>
      </c>
      <c r="C4937">
        <v>6037800324</v>
      </c>
      <c r="D4937">
        <v>2018</v>
      </c>
      <c r="E4937">
        <v>548500</v>
      </c>
      <c r="F4937">
        <v>2254200</v>
      </c>
      <c r="G4937">
        <v>0.57399999999999995</v>
      </c>
      <c r="H4937">
        <v>891000</v>
      </c>
      <c r="I4937">
        <v>847600</v>
      </c>
    </row>
    <row r="4938" spans="1:9" x14ac:dyDescent="0.25">
      <c r="A4938" t="s">
        <v>40</v>
      </c>
      <c r="B4938" t="s">
        <v>51</v>
      </c>
      <c r="C4938">
        <v>6037800324</v>
      </c>
      <c r="D4938">
        <v>2019</v>
      </c>
      <c r="E4938">
        <v>503800</v>
      </c>
      <c r="F4938">
        <v>1714500</v>
      </c>
      <c r="G4938">
        <v>0.52600000000000002</v>
      </c>
      <c r="H4938">
        <v>917600</v>
      </c>
      <c r="I4938">
        <v>873700</v>
      </c>
    </row>
    <row r="4939" spans="1:9" x14ac:dyDescent="0.25">
      <c r="A4939" t="s">
        <v>40</v>
      </c>
      <c r="B4939" t="s">
        <v>51</v>
      </c>
      <c r="C4939">
        <v>6037800324</v>
      </c>
      <c r="D4939">
        <v>2020</v>
      </c>
      <c r="E4939">
        <v>538600</v>
      </c>
      <c r="F4939">
        <v>1837600</v>
      </c>
      <c r="G4939">
        <v>0.53800000000000003</v>
      </c>
      <c r="H4939">
        <v>944900</v>
      </c>
      <c r="I4939">
        <v>896900</v>
      </c>
    </row>
    <row r="4940" spans="1:9" x14ac:dyDescent="0.25">
      <c r="A4940" t="s">
        <v>40</v>
      </c>
      <c r="B4940" t="s">
        <v>51</v>
      </c>
      <c r="C4940">
        <v>6037800324</v>
      </c>
      <c r="D4940">
        <v>2021</v>
      </c>
      <c r="E4940">
        <v>583800</v>
      </c>
      <c r="F4940">
        <v>2002900</v>
      </c>
      <c r="G4940">
        <v>0.51800000000000002</v>
      </c>
      <c r="H4940">
        <v>1077700</v>
      </c>
      <c r="I4940">
        <v>1025600</v>
      </c>
    </row>
    <row r="4941" spans="1:9" x14ac:dyDescent="0.25">
      <c r="A4941" t="s">
        <v>40</v>
      </c>
      <c r="B4941" t="s">
        <v>51</v>
      </c>
      <c r="C4941">
        <v>6037800324</v>
      </c>
      <c r="D4941">
        <v>2022</v>
      </c>
      <c r="E4941">
        <v>823000</v>
      </c>
      <c r="F4941">
        <v>4567200</v>
      </c>
      <c r="G4941">
        <v>0.59499999999999997</v>
      </c>
      <c r="H4941">
        <v>1238400</v>
      </c>
      <c r="I4941">
        <v>1167100</v>
      </c>
    </row>
    <row r="4942" spans="1:9" x14ac:dyDescent="0.25">
      <c r="A4942" t="s">
        <v>40</v>
      </c>
      <c r="B4942" t="s">
        <v>51</v>
      </c>
      <c r="C4942">
        <v>6037800332</v>
      </c>
      <c r="D4942">
        <v>2012</v>
      </c>
      <c r="E4942">
        <v>394500</v>
      </c>
      <c r="F4942">
        <v>1679200</v>
      </c>
      <c r="G4942">
        <v>0.47199999999999998</v>
      </c>
      <c r="H4942">
        <v>674300</v>
      </c>
      <c r="I4942">
        <v>807900</v>
      </c>
    </row>
    <row r="4943" spans="1:9" x14ac:dyDescent="0.25">
      <c r="A4943" t="s">
        <v>40</v>
      </c>
      <c r="B4943" t="s">
        <v>51</v>
      </c>
      <c r="C4943">
        <v>6037800332</v>
      </c>
      <c r="D4943">
        <v>2013</v>
      </c>
      <c r="E4943">
        <v>475500</v>
      </c>
      <c r="F4943">
        <v>2028600</v>
      </c>
      <c r="G4943">
        <v>0.53100000000000003</v>
      </c>
      <c r="H4943">
        <v>729800</v>
      </c>
      <c r="I4943">
        <v>863300</v>
      </c>
    </row>
    <row r="4944" spans="1:9" x14ac:dyDescent="0.25">
      <c r="A4944" t="s">
        <v>40</v>
      </c>
      <c r="B4944" t="s">
        <v>51</v>
      </c>
      <c r="C4944">
        <v>6037800332</v>
      </c>
      <c r="D4944">
        <v>2014</v>
      </c>
      <c r="E4944">
        <v>536800</v>
      </c>
      <c r="F4944">
        <v>2279000</v>
      </c>
      <c r="G4944">
        <v>0.55100000000000005</v>
      </c>
      <c r="H4944">
        <v>788400</v>
      </c>
      <c r="I4944">
        <v>932400</v>
      </c>
    </row>
    <row r="4945" spans="1:9" x14ac:dyDescent="0.25">
      <c r="A4945" t="s">
        <v>40</v>
      </c>
      <c r="B4945" t="s">
        <v>51</v>
      </c>
      <c r="C4945">
        <v>6037800332</v>
      </c>
      <c r="D4945">
        <v>2015</v>
      </c>
      <c r="E4945">
        <v>557100</v>
      </c>
      <c r="F4945">
        <v>2369800</v>
      </c>
      <c r="G4945">
        <v>0.55100000000000005</v>
      </c>
      <c r="H4945">
        <v>824600</v>
      </c>
      <c r="I4945">
        <v>967500</v>
      </c>
    </row>
    <row r="4946" spans="1:9" x14ac:dyDescent="0.25">
      <c r="A4946" t="s">
        <v>40</v>
      </c>
      <c r="B4946" t="s">
        <v>51</v>
      </c>
      <c r="C4946">
        <v>6037800332</v>
      </c>
      <c r="D4946">
        <v>2016</v>
      </c>
      <c r="E4946">
        <v>551500</v>
      </c>
      <c r="F4946">
        <v>2350700</v>
      </c>
      <c r="G4946">
        <v>0.52400000000000002</v>
      </c>
      <c r="H4946">
        <v>859700</v>
      </c>
      <c r="I4946">
        <v>1008100</v>
      </c>
    </row>
    <row r="4947" spans="1:9" x14ac:dyDescent="0.25">
      <c r="A4947" t="s">
        <v>40</v>
      </c>
      <c r="B4947" t="s">
        <v>51</v>
      </c>
      <c r="C4947">
        <v>6037800332</v>
      </c>
      <c r="D4947">
        <v>2017</v>
      </c>
      <c r="E4947">
        <v>593700</v>
      </c>
      <c r="F4947">
        <v>2514900</v>
      </c>
      <c r="G4947">
        <v>0.52300000000000002</v>
      </c>
      <c r="H4947">
        <v>925100</v>
      </c>
      <c r="I4947">
        <v>1088400</v>
      </c>
    </row>
    <row r="4948" spans="1:9" x14ac:dyDescent="0.25">
      <c r="A4948" t="s">
        <v>40</v>
      </c>
      <c r="B4948" t="s">
        <v>51</v>
      </c>
      <c r="C4948">
        <v>6037800332</v>
      </c>
      <c r="D4948">
        <v>2018</v>
      </c>
      <c r="E4948">
        <v>568700</v>
      </c>
      <c r="F4948">
        <v>2397700</v>
      </c>
      <c r="G4948">
        <v>0.48899999999999999</v>
      </c>
      <c r="H4948">
        <v>946500</v>
      </c>
      <c r="I4948">
        <v>1112700</v>
      </c>
    </row>
    <row r="4949" spans="1:9" x14ac:dyDescent="0.25">
      <c r="A4949" t="s">
        <v>40</v>
      </c>
      <c r="B4949" t="s">
        <v>51</v>
      </c>
      <c r="C4949">
        <v>6037800332</v>
      </c>
      <c r="D4949">
        <v>2019</v>
      </c>
      <c r="E4949">
        <v>550100</v>
      </c>
      <c r="F4949">
        <v>2339000</v>
      </c>
      <c r="G4949">
        <v>0.45200000000000001</v>
      </c>
      <c r="H4949">
        <v>990400</v>
      </c>
      <c r="I4949">
        <v>1172600</v>
      </c>
    </row>
    <row r="4950" spans="1:9" x14ac:dyDescent="0.25">
      <c r="A4950" t="s">
        <v>40</v>
      </c>
      <c r="B4950" t="s">
        <v>51</v>
      </c>
      <c r="C4950">
        <v>6037800332</v>
      </c>
      <c r="D4950">
        <v>2020</v>
      </c>
      <c r="E4950">
        <v>639800</v>
      </c>
      <c r="F4950">
        <v>2715800</v>
      </c>
      <c r="G4950">
        <v>0.49399999999999999</v>
      </c>
      <c r="H4950">
        <v>1053800</v>
      </c>
      <c r="I4950">
        <v>1254700</v>
      </c>
    </row>
    <row r="4951" spans="1:9" x14ac:dyDescent="0.25">
      <c r="A4951" t="s">
        <v>40</v>
      </c>
      <c r="B4951" t="s">
        <v>51</v>
      </c>
      <c r="C4951">
        <v>6037800332</v>
      </c>
      <c r="D4951">
        <v>2021</v>
      </c>
      <c r="E4951">
        <v>696800</v>
      </c>
      <c r="F4951">
        <v>2950700</v>
      </c>
      <c r="G4951">
        <v>0.48</v>
      </c>
      <c r="H4951">
        <v>1179400</v>
      </c>
      <c r="I4951">
        <v>1410500</v>
      </c>
    </row>
    <row r="4952" spans="1:9" x14ac:dyDescent="0.25">
      <c r="A4952" t="s">
        <v>40</v>
      </c>
      <c r="B4952" t="s">
        <v>51</v>
      </c>
      <c r="C4952">
        <v>6037800332</v>
      </c>
      <c r="D4952">
        <v>2022</v>
      </c>
      <c r="E4952">
        <v>898200</v>
      </c>
      <c r="F4952">
        <v>3805000</v>
      </c>
      <c r="G4952">
        <v>0.53300000000000003</v>
      </c>
      <c r="H4952">
        <v>1365700</v>
      </c>
      <c r="I4952">
        <v>1616400</v>
      </c>
    </row>
    <row r="4953" spans="1:9" x14ac:dyDescent="0.25">
      <c r="A4953" t="s">
        <v>40</v>
      </c>
      <c r="B4953" t="s">
        <v>51</v>
      </c>
      <c r="C4953">
        <v>6037900803</v>
      </c>
      <c r="D4953">
        <v>2012</v>
      </c>
      <c r="E4953">
        <v>6100</v>
      </c>
      <c r="F4953">
        <v>33200</v>
      </c>
      <c r="G4953">
        <v>5.8000000000000003E-2</v>
      </c>
      <c r="H4953">
        <v>159700</v>
      </c>
      <c r="I4953">
        <v>133600</v>
      </c>
    </row>
    <row r="4954" spans="1:9" x14ac:dyDescent="0.25">
      <c r="A4954" t="s">
        <v>40</v>
      </c>
      <c r="B4954" t="s">
        <v>51</v>
      </c>
      <c r="C4954">
        <v>6037900803</v>
      </c>
      <c r="D4954">
        <v>2013</v>
      </c>
      <c r="E4954">
        <v>19900</v>
      </c>
      <c r="F4954">
        <v>110600</v>
      </c>
      <c r="G4954">
        <v>0.111</v>
      </c>
      <c r="H4954">
        <v>186200</v>
      </c>
      <c r="I4954">
        <v>156200</v>
      </c>
    </row>
    <row r="4955" spans="1:9" x14ac:dyDescent="0.25">
      <c r="A4955" t="s">
        <v>40</v>
      </c>
      <c r="B4955" t="s">
        <v>51</v>
      </c>
      <c r="C4955">
        <v>6037900803</v>
      </c>
      <c r="D4955">
        <v>2014</v>
      </c>
      <c r="E4955">
        <v>33700</v>
      </c>
      <c r="F4955">
        <v>188000</v>
      </c>
      <c r="G4955">
        <v>0.16400000000000001</v>
      </c>
      <c r="H4955">
        <v>212700</v>
      </c>
      <c r="I4955">
        <v>178800</v>
      </c>
    </row>
    <row r="4956" spans="1:9" x14ac:dyDescent="0.25">
      <c r="A4956" t="s">
        <v>40</v>
      </c>
      <c r="B4956" t="s">
        <v>51</v>
      </c>
      <c r="C4956">
        <v>6037900803</v>
      </c>
      <c r="D4956">
        <v>2015</v>
      </c>
      <c r="E4956">
        <v>37800</v>
      </c>
      <c r="F4956">
        <v>210700</v>
      </c>
      <c r="G4956">
        <v>0.17499999999999999</v>
      </c>
      <c r="H4956">
        <v>223400</v>
      </c>
      <c r="I4956">
        <v>187300</v>
      </c>
    </row>
    <row r="4957" spans="1:9" x14ac:dyDescent="0.25">
      <c r="A4957" t="s">
        <v>40</v>
      </c>
      <c r="B4957" t="s">
        <v>51</v>
      </c>
      <c r="C4957">
        <v>6037900803</v>
      </c>
      <c r="D4957">
        <v>2016</v>
      </c>
      <c r="E4957">
        <v>62000</v>
      </c>
      <c r="F4957">
        <v>345100</v>
      </c>
      <c r="G4957">
        <v>0.251</v>
      </c>
      <c r="H4957">
        <v>257700</v>
      </c>
      <c r="I4957">
        <v>214500</v>
      </c>
    </row>
    <row r="4958" spans="1:9" x14ac:dyDescent="0.25">
      <c r="A4958" t="s">
        <v>40</v>
      </c>
      <c r="B4958" t="s">
        <v>51</v>
      </c>
      <c r="C4958">
        <v>6037900803</v>
      </c>
      <c r="D4958">
        <v>2017</v>
      </c>
      <c r="E4958">
        <v>68900</v>
      </c>
      <c r="F4958">
        <v>383600</v>
      </c>
      <c r="G4958">
        <v>0.247</v>
      </c>
      <c r="H4958">
        <v>291000</v>
      </c>
      <c r="I4958">
        <v>241900</v>
      </c>
    </row>
    <row r="4959" spans="1:9" x14ac:dyDescent="0.25">
      <c r="A4959" t="s">
        <v>40</v>
      </c>
      <c r="B4959" t="s">
        <v>51</v>
      </c>
      <c r="C4959">
        <v>6037900803</v>
      </c>
      <c r="D4959">
        <v>2018</v>
      </c>
      <c r="E4959">
        <v>78100</v>
      </c>
      <c r="F4959">
        <v>434500</v>
      </c>
      <c r="G4959">
        <v>0.249</v>
      </c>
      <c r="H4959">
        <v>331600</v>
      </c>
      <c r="I4959">
        <v>272200</v>
      </c>
    </row>
    <row r="4960" spans="1:9" x14ac:dyDescent="0.25">
      <c r="A4960" t="s">
        <v>40</v>
      </c>
      <c r="B4960" t="s">
        <v>51</v>
      </c>
      <c r="C4960">
        <v>6037900803</v>
      </c>
      <c r="D4960">
        <v>2019</v>
      </c>
      <c r="E4960">
        <v>92700</v>
      </c>
      <c r="F4960">
        <v>515900</v>
      </c>
      <c r="G4960">
        <v>0.28199999999999997</v>
      </c>
      <c r="H4960">
        <v>346600</v>
      </c>
      <c r="I4960">
        <v>285500</v>
      </c>
    </row>
    <row r="4961" spans="1:9" x14ac:dyDescent="0.25">
      <c r="A4961" t="s">
        <v>40</v>
      </c>
      <c r="B4961" t="s">
        <v>51</v>
      </c>
      <c r="C4961">
        <v>6037900803</v>
      </c>
      <c r="D4961">
        <v>2020</v>
      </c>
      <c r="E4961">
        <v>105700</v>
      </c>
      <c r="F4961">
        <v>587700</v>
      </c>
      <c r="G4961">
        <v>0.29099999999999998</v>
      </c>
      <c r="H4961">
        <v>383900</v>
      </c>
      <c r="I4961">
        <v>315400</v>
      </c>
    </row>
    <row r="4962" spans="1:9" x14ac:dyDescent="0.25">
      <c r="A4962" t="s">
        <v>40</v>
      </c>
      <c r="B4962" t="s">
        <v>51</v>
      </c>
      <c r="C4962">
        <v>6037900803</v>
      </c>
      <c r="D4962">
        <v>2021</v>
      </c>
      <c r="E4962">
        <v>151100</v>
      </c>
      <c r="F4962">
        <v>841200</v>
      </c>
      <c r="G4962">
        <v>0.33700000000000002</v>
      </c>
      <c r="H4962">
        <v>474800</v>
      </c>
      <c r="I4962">
        <v>389700</v>
      </c>
    </row>
    <row r="4963" spans="1:9" x14ac:dyDescent="0.25">
      <c r="A4963" t="s">
        <v>40</v>
      </c>
      <c r="B4963" t="s">
        <v>51</v>
      </c>
      <c r="C4963">
        <v>6037900803</v>
      </c>
      <c r="D4963">
        <v>2022</v>
      </c>
      <c r="E4963">
        <v>180700</v>
      </c>
      <c r="F4963">
        <v>1005600</v>
      </c>
      <c r="G4963">
        <v>0.35699999999999998</v>
      </c>
      <c r="H4963">
        <v>539100</v>
      </c>
      <c r="I4963">
        <v>439800</v>
      </c>
    </row>
    <row r="4964" spans="1:9" x14ac:dyDescent="0.25">
      <c r="A4964" t="s">
        <v>40</v>
      </c>
      <c r="B4964" t="s">
        <v>51</v>
      </c>
      <c r="C4964">
        <v>6037901004</v>
      </c>
      <c r="D4964">
        <v>2012</v>
      </c>
      <c r="E4964">
        <v>19500</v>
      </c>
      <c r="F4964">
        <v>93100</v>
      </c>
      <c r="G4964">
        <v>8.6999999999999994E-2</v>
      </c>
      <c r="H4964">
        <v>182500</v>
      </c>
      <c r="I4964">
        <v>204300</v>
      </c>
    </row>
    <row r="4965" spans="1:9" x14ac:dyDescent="0.25">
      <c r="A4965" t="s">
        <v>40</v>
      </c>
      <c r="B4965" t="s">
        <v>51</v>
      </c>
      <c r="C4965">
        <v>6037901004</v>
      </c>
      <c r="D4965">
        <v>2013</v>
      </c>
      <c r="E4965">
        <v>24900</v>
      </c>
      <c r="F4965">
        <v>119100</v>
      </c>
      <c r="G4965">
        <v>9.2999999999999999E-2</v>
      </c>
      <c r="H4965">
        <v>222700</v>
      </c>
      <c r="I4965">
        <v>244900</v>
      </c>
    </row>
    <row r="4966" spans="1:9" x14ac:dyDescent="0.25">
      <c r="A4966" t="s">
        <v>40</v>
      </c>
      <c r="B4966" t="s">
        <v>51</v>
      </c>
      <c r="C4966">
        <v>6037901004</v>
      </c>
      <c r="D4966">
        <v>2014</v>
      </c>
      <c r="E4966">
        <v>31900</v>
      </c>
      <c r="F4966">
        <v>152700</v>
      </c>
      <c r="G4966">
        <v>0.107</v>
      </c>
      <c r="H4966">
        <v>246500</v>
      </c>
      <c r="I4966">
        <v>271100</v>
      </c>
    </row>
    <row r="4967" spans="1:9" x14ac:dyDescent="0.25">
      <c r="A4967" t="s">
        <v>40</v>
      </c>
      <c r="B4967" t="s">
        <v>51</v>
      </c>
      <c r="C4967">
        <v>6037901004</v>
      </c>
      <c r="D4967">
        <v>2015</v>
      </c>
      <c r="E4967">
        <v>48300</v>
      </c>
      <c r="F4967">
        <v>231200</v>
      </c>
      <c r="G4967">
        <v>0.153</v>
      </c>
      <c r="H4967">
        <v>263100</v>
      </c>
      <c r="I4967">
        <v>288400</v>
      </c>
    </row>
    <row r="4968" spans="1:9" x14ac:dyDescent="0.25">
      <c r="A4968" t="s">
        <v>40</v>
      </c>
      <c r="B4968" t="s">
        <v>51</v>
      </c>
      <c r="C4968">
        <v>6037901004</v>
      </c>
      <c r="D4968">
        <v>2016</v>
      </c>
      <c r="E4968">
        <v>51100</v>
      </c>
      <c r="F4968">
        <v>244000</v>
      </c>
      <c r="G4968">
        <v>0.14699999999999999</v>
      </c>
      <c r="H4968">
        <v>290800</v>
      </c>
      <c r="I4968">
        <v>317300</v>
      </c>
    </row>
    <row r="4969" spans="1:9" x14ac:dyDescent="0.25">
      <c r="A4969" t="s">
        <v>40</v>
      </c>
      <c r="B4969" t="s">
        <v>51</v>
      </c>
      <c r="C4969">
        <v>6037901004</v>
      </c>
      <c r="D4969">
        <v>2017</v>
      </c>
      <c r="E4969">
        <v>74200</v>
      </c>
      <c r="F4969">
        <v>354300</v>
      </c>
      <c r="G4969">
        <v>0.19500000000000001</v>
      </c>
      <c r="H4969">
        <v>317700</v>
      </c>
      <c r="I4969">
        <v>346700</v>
      </c>
    </row>
    <row r="4970" spans="1:9" x14ac:dyDescent="0.25">
      <c r="A4970" t="s">
        <v>40</v>
      </c>
      <c r="B4970" t="s">
        <v>51</v>
      </c>
      <c r="C4970">
        <v>6037901004</v>
      </c>
      <c r="D4970">
        <v>2018</v>
      </c>
      <c r="E4970">
        <v>75100</v>
      </c>
      <c r="F4970">
        <v>361700</v>
      </c>
      <c r="G4970">
        <v>0.18099999999999999</v>
      </c>
      <c r="H4970">
        <v>346500</v>
      </c>
      <c r="I4970">
        <v>378200</v>
      </c>
    </row>
    <row r="4971" spans="1:9" x14ac:dyDescent="0.25">
      <c r="A4971" t="s">
        <v>40</v>
      </c>
      <c r="B4971" t="s">
        <v>51</v>
      </c>
      <c r="C4971">
        <v>6037901004</v>
      </c>
      <c r="D4971">
        <v>2019</v>
      </c>
      <c r="E4971">
        <v>90700</v>
      </c>
      <c r="F4971">
        <v>433000</v>
      </c>
      <c r="G4971">
        <v>0.21199999999999999</v>
      </c>
      <c r="H4971">
        <v>359100</v>
      </c>
      <c r="I4971">
        <v>389400</v>
      </c>
    </row>
    <row r="4972" spans="1:9" x14ac:dyDescent="0.25">
      <c r="A4972" t="s">
        <v>40</v>
      </c>
      <c r="B4972" t="s">
        <v>51</v>
      </c>
      <c r="C4972">
        <v>6037901004</v>
      </c>
      <c r="D4972">
        <v>2020</v>
      </c>
      <c r="E4972">
        <v>94200</v>
      </c>
      <c r="F4972">
        <v>445100</v>
      </c>
      <c r="G4972">
        <v>0.20499999999999999</v>
      </c>
      <c r="H4972">
        <v>387600</v>
      </c>
      <c r="I4972">
        <v>419900</v>
      </c>
    </row>
    <row r="4973" spans="1:9" x14ac:dyDescent="0.25">
      <c r="A4973" t="s">
        <v>40</v>
      </c>
      <c r="B4973" t="s">
        <v>51</v>
      </c>
      <c r="C4973">
        <v>6037901004</v>
      </c>
      <c r="D4973">
        <v>2021</v>
      </c>
      <c r="E4973">
        <v>132900</v>
      </c>
      <c r="F4973">
        <v>631800</v>
      </c>
      <c r="G4973">
        <v>0.23899999999999999</v>
      </c>
      <c r="H4973">
        <v>471000</v>
      </c>
      <c r="I4973">
        <v>506900</v>
      </c>
    </row>
    <row r="4974" spans="1:9" x14ac:dyDescent="0.25">
      <c r="A4974" t="s">
        <v>40</v>
      </c>
      <c r="B4974" t="s">
        <v>51</v>
      </c>
      <c r="C4974">
        <v>6037901004</v>
      </c>
      <c r="D4974">
        <v>2022</v>
      </c>
      <c r="E4974">
        <v>154800</v>
      </c>
      <c r="F4974">
        <v>737300</v>
      </c>
      <c r="G4974">
        <v>0.255</v>
      </c>
      <c r="H4974">
        <v>513400</v>
      </c>
      <c r="I4974">
        <v>553600</v>
      </c>
    </row>
    <row r="4975" spans="1:9" x14ac:dyDescent="0.25">
      <c r="A4975" t="s">
        <v>40</v>
      </c>
      <c r="B4975" t="s">
        <v>51</v>
      </c>
      <c r="C4975">
        <v>6037901205</v>
      </c>
      <c r="D4975">
        <v>2012</v>
      </c>
      <c r="E4975">
        <v>25900</v>
      </c>
      <c r="F4975">
        <v>117300</v>
      </c>
      <c r="G4975">
        <v>0.11</v>
      </c>
      <c r="H4975">
        <v>199800</v>
      </c>
      <c r="I4975">
        <v>222300</v>
      </c>
    </row>
    <row r="4976" spans="1:9" x14ac:dyDescent="0.25">
      <c r="A4976" t="s">
        <v>40</v>
      </c>
      <c r="B4976" t="s">
        <v>51</v>
      </c>
      <c r="C4976">
        <v>6037901205</v>
      </c>
      <c r="D4976">
        <v>2013</v>
      </c>
      <c r="E4976">
        <v>32300</v>
      </c>
      <c r="F4976">
        <v>145000</v>
      </c>
      <c r="G4976">
        <v>0.122</v>
      </c>
      <c r="H4976">
        <v>227000</v>
      </c>
      <c r="I4976">
        <v>248300</v>
      </c>
    </row>
    <row r="4977" spans="1:9" x14ac:dyDescent="0.25">
      <c r="A4977" t="s">
        <v>40</v>
      </c>
      <c r="B4977" t="s">
        <v>51</v>
      </c>
      <c r="C4977">
        <v>6037901205</v>
      </c>
      <c r="D4977">
        <v>2014</v>
      </c>
      <c r="E4977">
        <v>43800</v>
      </c>
      <c r="F4977">
        <v>198000</v>
      </c>
      <c r="G4977">
        <v>0.14699999999999999</v>
      </c>
      <c r="H4977">
        <v>257200</v>
      </c>
      <c r="I4977">
        <v>281400</v>
      </c>
    </row>
    <row r="4978" spans="1:9" x14ac:dyDescent="0.25">
      <c r="A4978" t="s">
        <v>40</v>
      </c>
      <c r="B4978" t="s">
        <v>51</v>
      </c>
      <c r="C4978">
        <v>6037901205</v>
      </c>
      <c r="D4978">
        <v>2015</v>
      </c>
      <c r="E4978">
        <v>47600</v>
      </c>
      <c r="F4978">
        <v>215000</v>
      </c>
      <c r="G4978">
        <v>0.15</v>
      </c>
      <c r="H4978">
        <v>273800</v>
      </c>
      <c r="I4978">
        <v>297900</v>
      </c>
    </row>
    <row r="4979" spans="1:9" x14ac:dyDescent="0.25">
      <c r="A4979" t="s">
        <v>40</v>
      </c>
      <c r="B4979" t="s">
        <v>51</v>
      </c>
      <c r="C4979">
        <v>6037901205</v>
      </c>
      <c r="D4979">
        <v>2016</v>
      </c>
      <c r="E4979">
        <v>55100</v>
      </c>
      <c r="F4979">
        <v>248900</v>
      </c>
      <c r="G4979">
        <v>0.159</v>
      </c>
      <c r="H4979">
        <v>301800</v>
      </c>
      <c r="I4979">
        <v>327000</v>
      </c>
    </row>
    <row r="4980" spans="1:9" x14ac:dyDescent="0.25">
      <c r="A4980" t="s">
        <v>40</v>
      </c>
      <c r="B4980" t="s">
        <v>51</v>
      </c>
      <c r="C4980">
        <v>6037901205</v>
      </c>
      <c r="D4980">
        <v>2017</v>
      </c>
      <c r="E4980">
        <v>68100</v>
      </c>
      <c r="F4980">
        <v>306800</v>
      </c>
      <c r="G4980">
        <v>0.17799999999999999</v>
      </c>
      <c r="H4980">
        <v>331900</v>
      </c>
      <c r="I4980">
        <v>359100</v>
      </c>
    </row>
    <row r="4981" spans="1:9" x14ac:dyDescent="0.25">
      <c r="A4981" t="s">
        <v>40</v>
      </c>
      <c r="B4981" t="s">
        <v>51</v>
      </c>
      <c r="C4981">
        <v>6037901205</v>
      </c>
      <c r="D4981">
        <v>2018</v>
      </c>
      <c r="E4981">
        <v>82800</v>
      </c>
      <c r="F4981">
        <v>374700</v>
      </c>
      <c r="G4981">
        <v>0.20300000000000001</v>
      </c>
      <c r="H4981">
        <v>355000</v>
      </c>
      <c r="I4981">
        <v>383400</v>
      </c>
    </row>
    <row r="4982" spans="1:9" x14ac:dyDescent="0.25">
      <c r="A4982" t="s">
        <v>40</v>
      </c>
      <c r="B4982" t="s">
        <v>51</v>
      </c>
      <c r="C4982">
        <v>6037901205</v>
      </c>
      <c r="D4982">
        <v>2019</v>
      </c>
      <c r="E4982">
        <v>87200</v>
      </c>
      <c r="F4982">
        <v>394600</v>
      </c>
      <c r="G4982">
        <v>0.20699999999999999</v>
      </c>
      <c r="H4982">
        <v>369400</v>
      </c>
      <c r="I4982">
        <v>397100</v>
      </c>
    </row>
    <row r="4983" spans="1:9" x14ac:dyDescent="0.25">
      <c r="A4983" t="s">
        <v>40</v>
      </c>
      <c r="B4983" t="s">
        <v>51</v>
      </c>
      <c r="C4983">
        <v>6037901205</v>
      </c>
      <c r="D4983">
        <v>2020</v>
      </c>
      <c r="E4983">
        <v>90500</v>
      </c>
      <c r="F4983">
        <v>409000</v>
      </c>
      <c r="G4983">
        <v>0.19700000000000001</v>
      </c>
      <c r="H4983">
        <v>404300</v>
      </c>
      <c r="I4983">
        <v>433600</v>
      </c>
    </row>
    <row r="4984" spans="1:9" x14ac:dyDescent="0.25">
      <c r="A4984" t="s">
        <v>40</v>
      </c>
      <c r="B4984" t="s">
        <v>51</v>
      </c>
      <c r="C4984">
        <v>6037901205</v>
      </c>
      <c r="D4984">
        <v>2021</v>
      </c>
      <c r="E4984">
        <v>140700</v>
      </c>
      <c r="F4984">
        <v>633000</v>
      </c>
      <c r="G4984">
        <v>0.251</v>
      </c>
      <c r="H4984">
        <v>491700</v>
      </c>
      <c r="I4984">
        <v>525500</v>
      </c>
    </row>
    <row r="4985" spans="1:9" x14ac:dyDescent="0.25">
      <c r="A4985" t="s">
        <v>40</v>
      </c>
      <c r="B4985" t="s">
        <v>51</v>
      </c>
      <c r="C4985">
        <v>6037901205</v>
      </c>
      <c r="D4985">
        <v>2022</v>
      </c>
      <c r="E4985">
        <v>170800</v>
      </c>
      <c r="F4985">
        <v>774700</v>
      </c>
      <c r="G4985">
        <v>0.28299999999999997</v>
      </c>
      <c r="H4985">
        <v>534300</v>
      </c>
      <c r="I4985">
        <v>569600</v>
      </c>
    </row>
    <row r="4986" spans="1:9" x14ac:dyDescent="0.25">
      <c r="A4986" t="s">
        <v>40</v>
      </c>
      <c r="B4986" t="s">
        <v>51</v>
      </c>
      <c r="C4986">
        <v>6037910206</v>
      </c>
      <c r="D4986">
        <v>2012</v>
      </c>
      <c r="E4986">
        <v>18400</v>
      </c>
      <c r="F4986">
        <v>95000</v>
      </c>
      <c r="G4986">
        <v>8.6999999999999994E-2</v>
      </c>
      <c r="H4986">
        <v>182900</v>
      </c>
      <c r="I4986">
        <v>209800</v>
      </c>
    </row>
    <row r="4987" spans="1:9" x14ac:dyDescent="0.25">
      <c r="A4987" t="s">
        <v>40</v>
      </c>
      <c r="B4987" t="s">
        <v>51</v>
      </c>
      <c r="C4987">
        <v>6037910206</v>
      </c>
      <c r="D4987">
        <v>2013</v>
      </c>
      <c r="E4987">
        <v>30000</v>
      </c>
      <c r="F4987">
        <v>152900</v>
      </c>
      <c r="G4987">
        <v>0.107</v>
      </c>
      <c r="H4987">
        <v>219800</v>
      </c>
      <c r="I4987">
        <v>250200</v>
      </c>
    </row>
    <row r="4988" spans="1:9" x14ac:dyDescent="0.25">
      <c r="A4988" t="s">
        <v>40</v>
      </c>
      <c r="B4988" t="s">
        <v>51</v>
      </c>
      <c r="C4988">
        <v>6037910206</v>
      </c>
      <c r="D4988">
        <v>2014</v>
      </c>
      <c r="E4988">
        <v>41600</v>
      </c>
      <c r="F4988">
        <v>210800</v>
      </c>
      <c r="G4988">
        <v>0.127</v>
      </c>
      <c r="H4988">
        <v>256700</v>
      </c>
      <c r="I4988">
        <v>290600</v>
      </c>
    </row>
    <row r="4989" spans="1:9" x14ac:dyDescent="0.25">
      <c r="A4989" t="s">
        <v>40</v>
      </c>
      <c r="B4989" t="s">
        <v>51</v>
      </c>
      <c r="C4989">
        <v>6037910206</v>
      </c>
      <c r="D4989">
        <v>2015</v>
      </c>
      <c r="E4989">
        <v>46700</v>
      </c>
      <c r="F4989">
        <v>237300</v>
      </c>
      <c r="G4989">
        <v>0.13500000000000001</v>
      </c>
      <c r="H4989">
        <v>271900</v>
      </c>
      <c r="I4989">
        <v>308100</v>
      </c>
    </row>
    <row r="4990" spans="1:9" x14ac:dyDescent="0.25">
      <c r="A4990" t="s">
        <v>40</v>
      </c>
      <c r="B4990" t="s">
        <v>51</v>
      </c>
      <c r="C4990">
        <v>6037910206</v>
      </c>
      <c r="D4990">
        <v>2016</v>
      </c>
      <c r="E4990">
        <v>62900</v>
      </c>
      <c r="F4990">
        <v>324000</v>
      </c>
      <c r="G4990">
        <v>0.16800000000000001</v>
      </c>
      <c r="H4990">
        <v>296500</v>
      </c>
      <c r="I4990">
        <v>334700</v>
      </c>
    </row>
    <row r="4991" spans="1:9" x14ac:dyDescent="0.25">
      <c r="A4991" t="s">
        <v>40</v>
      </c>
      <c r="B4991" t="s">
        <v>51</v>
      </c>
      <c r="C4991">
        <v>6037910206</v>
      </c>
      <c r="D4991">
        <v>2017</v>
      </c>
      <c r="E4991">
        <v>109900</v>
      </c>
      <c r="F4991">
        <v>562300</v>
      </c>
      <c r="G4991">
        <v>0.26400000000000001</v>
      </c>
      <c r="H4991">
        <v>329600</v>
      </c>
      <c r="I4991">
        <v>371100</v>
      </c>
    </row>
    <row r="4992" spans="1:9" x14ac:dyDescent="0.25">
      <c r="A4992" t="s">
        <v>40</v>
      </c>
      <c r="B4992" t="s">
        <v>51</v>
      </c>
      <c r="C4992">
        <v>6037910206</v>
      </c>
      <c r="D4992">
        <v>2018</v>
      </c>
      <c r="E4992">
        <v>83800</v>
      </c>
      <c r="F4992">
        <v>424700</v>
      </c>
      <c r="G4992">
        <v>0.187</v>
      </c>
      <c r="H4992">
        <v>352100</v>
      </c>
      <c r="I4992">
        <v>396400</v>
      </c>
    </row>
    <row r="4993" spans="1:9" x14ac:dyDescent="0.25">
      <c r="A4993" t="s">
        <v>40</v>
      </c>
      <c r="B4993" t="s">
        <v>51</v>
      </c>
      <c r="C4993">
        <v>6037910206</v>
      </c>
      <c r="D4993">
        <v>2019</v>
      </c>
      <c r="E4993">
        <v>91500</v>
      </c>
      <c r="F4993">
        <v>465900</v>
      </c>
      <c r="G4993">
        <v>0.2</v>
      </c>
      <c r="H4993">
        <v>364600</v>
      </c>
      <c r="I4993">
        <v>408800</v>
      </c>
    </row>
    <row r="4994" spans="1:9" x14ac:dyDescent="0.25">
      <c r="A4994" t="s">
        <v>40</v>
      </c>
      <c r="B4994" t="s">
        <v>51</v>
      </c>
      <c r="C4994">
        <v>6037910206</v>
      </c>
      <c r="D4994">
        <v>2020</v>
      </c>
      <c r="E4994">
        <v>110700</v>
      </c>
      <c r="F4994">
        <v>559200</v>
      </c>
      <c r="G4994">
        <v>0.22500000000000001</v>
      </c>
      <c r="H4994">
        <v>390000</v>
      </c>
      <c r="I4994">
        <v>436800</v>
      </c>
    </row>
    <row r="4995" spans="1:9" x14ac:dyDescent="0.25">
      <c r="A4995" t="s">
        <v>40</v>
      </c>
      <c r="B4995" t="s">
        <v>51</v>
      </c>
      <c r="C4995">
        <v>6037910206</v>
      </c>
      <c r="D4995">
        <v>2021</v>
      </c>
      <c r="E4995">
        <v>140800</v>
      </c>
      <c r="F4995">
        <v>718300</v>
      </c>
      <c r="G4995">
        <v>0.23499999999999999</v>
      </c>
      <c r="H4995">
        <v>481000</v>
      </c>
      <c r="I4995">
        <v>534100</v>
      </c>
    </row>
    <row r="4996" spans="1:9" x14ac:dyDescent="0.25">
      <c r="A4996" t="s">
        <v>40</v>
      </c>
      <c r="B4996" t="s">
        <v>51</v>
      </c>
      <c r="C4996">
        <v>6037910206</v>
      </c>
      <c r="D4996">
        <v>2022</v>
      </c>
      <c r="E4996">
        <v>161200</v>
      </c>
      <c r="F4996">
        <v>816800</v>
      </c>
      <c r="G4996">
        <v>0.24099999999999999</v>
      </c>
      <c r="H4996">
        <v>536700</v>
      </c>
      <c r="I4996">
        <v>596100</v>
      </c>
    </row>
    <row r="4997" spans="1:9" x14ac:dyDescent="0.25">
      <c r="A4997" t="s">
        <v>40</v>
      </c>
      <c r="B4997" t="s">
        <v>51</v>
      </c>
      <c r="C4997">
        <v>6037910207</v>
      </c>
      <c r="D4997">
        <v>2012</v>
      </c>
      <c r="E4997">
        <v>40200</v>
      </c>
      <c r="F4997">
        <v>198100</v>
      </c>
      <c r="G4997">
        <v>0.16600000000000001</v>
      </c>
      <c r="H4997">
        <v>205000</v>
      </c>
      <c r="I4997">
        <v>212300</v>
      </c>
    </row>
    <row r="4998" spans="1:9" x14ac:dyDescent="0.25">
      <c r="A4998" t="s">
        <v>40</v>
      </c>
      <c r="B4998" t="s">
        <v>51</v>
      </c>
      <c r="C4998">
        <v>6037910207</v>
      </c>
      <c r="D4998">
        <v>2013</v>
      </c>
      <c r="E4998">
        <v>39500</v>
      </c>
      <c r="F4998">
        <v>195000</v>
      </c>
      <c r="G4998">
        <v>0.14699999999999999</v>
      </c>
      <c r="H4998">
        <v>237200</v>
      </c>
      <c r="I4998">
        <v>244500</v>
      </c>
    </row>
    <row r="4999" spans="1:9" x14ac:dyDescent="0.25">
      <c r="A4999" t="s">
        <v>40</v>
      </c>
      <c r="B4999" t="s">
        <v>51</v>
      </c>
      <c r="C4999">
        <v>6037910207</v>
      </c>
      <c r="D4999">
        <v>2014</v>
      </c>
      <c r="E4999">
        <v>38800</v>
      </c>
      <c r="F4999">
        <v>191900</v>
      </c>
      <c r="G4999">
        <v>0.128</v>
      </c>
      <c r="H4999">
        <v>269400</v>
      </c>
      <c r="I4999">
        <v>276700</v>
      </c>
    </row>
    <row r="5000" spans="1:9" x14ac:dyDescent="0.25">
      <c r="A5000" t="s">
        <v>40</v>
      </c>
      <c r="B5000" t="s">
        <v>51</v>
      </c>
      <c r="C5000">
        <v>6037910207</v>
      </c>
      <c r="D5000">
        <v>2015</v>
      </c>
      <c r="E5000">
        <v>63000</v>
      </c>
      <c r="F5000">
        <v>311600</v>
      </c>
      <c r="G5000">
        <v>0.191</v>
      </c>
      <c r="H5000">
        <v>293600</v>
      </c>
      <c r="I5000">
        <v>300100</v>
      </c>
    </row>
    <row r="5001" spans="1:9" x14ac:dyDescent="0.25">
      <c r="A5001" t="s">
        <v>40</v>
      </c>
      <c r="B5001" t="s">
        <v>51</v>
      </c>
      <c r="C5001">
        <v>6037910207</v>
      </c>
      <c r="D5001">
        <v>2016</v>
      </c>
      <c r="E5001">
        <v>70000</v>
      </c>
      <c r="F5001">
        <v>346600</v>
      </c>
      <c r="G5001">
        <v>0.19500000000000001</v>
      </c>
      <c r="H5001">
        <v>317400</v>
      </c>
      <c r="I5001">
        <v>326300</v>
      </c>
    </row>
    <row r="5002" spans="1:9" x14ac:dyDescent="0.25">
      <c r="A5002" t="s">
        <v>40</v>
      </c>
      <c r="B5002" t="s">
        <v>51</v>
      </c>
      <c r="C5002">
        <v>6037910207</v>
      </c>
      <c r="D5002">
        <v>2017</v>
      </c>
      <c r="E5002">
        <v>104700</v>
      </c>
      <c r="F5002">
        <v>517300</v>
      </c>
      <c r="G5002">
        <v>0.26800000000000002</v>
      </c>
      <c r="H5002">
        <v>348200</v>
      </c>
      <c r="I5002">
        <v>355600</v>
      </c>
    </row>
    <row r="5003" spans="1:9" x14ac:dyDescent="0.25">
      <c r="A5003" t="s">
        <v>40</v>
      </c>
      <c r="B5003" t="s">
        <v>51</v>
      </c>
      <c r="C5003">
        <v>6037910207</v>
      </c>
      <c r="D5003">
        <v>2018</v>
      </c>
      <c r="E5003">
        <v>102500</v>
      </c>
      <c r="F5003">
        <v>506000</v>
      </c>
      <c r="G5003">
        <v>0.24199999999999999</v>
      </c>
      <c r="H5003">
        <v>378400</v>
      </c>
      <c r="I5003">
        <v>385800</v>
      </c>
    </row>
    <row r="5004" spans="1:9" x14ac:dyDescent="0.25">
      <c r="A5004" t="s">
        <v>40</v>
      </c>
      <c r="B5004" t="s">
        <v>51</v>
      </c>
      <c r="C5004">
        <v>6037910207</v>
      </c>
      <c r="D5004">
        <v>2019</v>
      </c>
      <c r="E5004">
        <v>99800</v>
      </c>
      <c r="F5004">
        <v>489300</v>
      </c>
      <c r="G5004">
        <v>0.23</v>
      </c>
      <c r="H5004">
        <v>388700</v>
      </c>
      <c r="I5004">
        <v>395200</v>
      </c>
    </row>
    <row r="5005" spans="1:9" x14ac:dyDescent="0.25">
      <c r="A5005" t="s">
        <v>40</v>
      </c>
      <c r="B5005" t="s">
        <v>51</v>
      </c>
      <c r="C5005">
        <v>6037910207</v>
      </c>
      <c r="D5005">
        <v>2020</v>
      </c>
      <c r="E5005">
        <v>119900</v>
      </c>
      <c r="F5005">
        <v>590900</v>
      </c>
      <c r="G5005">
        <v>0.25700000000000001</v>
      </c>
      <c r="H5005">
        <v>418300</v>
      </c>
      <c r="I5005">
        <v>424000</v>
      </c>
    </row>
    <row r="5006" spans="1:9" x14ac:dyDescent="0.25">
      <c r="A5006" t="s">
        <v>40</v>
      </c>
      <c r="B5006" t="s">
        <v>51</v>
      </c>
      <c r="C5006">
        <v>6037910207</v>
      </c>
      <c r="D5006">
        <v>2021</v>
      </c>
      <c r="E5006">
        <v>141300</v>
      </c>
      <c r="F5006">
        <v>697200</v>
      </c>
      <c r="G5006">
        <v>0.247</v>
      </c>
      <c r="H5006">
        <v>516200</v>
      </c>
      <c r="I5006">
        <v>520300</v>
      </c>
    </row>
    <row r="5007" spans="1:9" x14ac:dyDescent="0.25">
      <c r="A5007" t="s">
        <v>40</v>
      </c>
      <c r="B5007" t="s">
        <v>51</v>
      </c>
      <c r="C5007">
        <v>6037910207</v>
      </c>
      <c r="D5007">
        <v>2022</v>
      </c>
      <c r="E5007">
        <v>197000</v>
      </c>
      <c r="F5007">
        <v>973000</v>
      </c>
      <c r="G5007">
        <v>0.311</v>
      </c>
      <c r="H5007">
        <v>572000</v>
      </c>
      <c r="I5007">
        <v>576000</v>
      </c>
    </row>
    <row r="5008" spans="1:9" x14ac:dyDescent="0.25">
      <c r="A5008" t="s">
        <v>40</v>
      </c>
      <c r="B5008" t="s">
        <v>51</v>
      </c>
      <c r="C5008">
        <v>6037910209</v>
      </c>
      <c r="D5008">
        <v>2012</v>
      </c>
      <c r="E5008">
        <v>21600</v>
      </c>
      <c r="F5008">
        <v>98700</v>
      </c>
      <c r="G5008">
        <v>9.2999999999999999E-2</v>
      </c>
      <c r="H5008">
        <v>206900</v>
      </c>
      <c r="I5008">
        <v>215200</v>
      </c>
    </row>
    <row r="5009" spans="1:9" x14ac:dyDescent="0.25">
      <c r="A5009" t="s">
        <v>40</v>
      </c>
      <c r="B5009" t="s">
        <v>51</v>
      </c>
      <c r="C5009">
        <v>6037910209</v>
      </c>
      <c r="D5009">
        <v>2013</v>
      </c>
      <c r="E5009">
        <v>48000</v>
      </c>
      <c r="F5009">
        <v>219000</v>
      </c>
      <c r="G5009">
        <v>0.17299999999999999</v>
      </c>
      <c r="H5009">
        <v>248800</v>
      </c>
      <c r="I5009">
        <v>256300</v>
      </c>
    </row>
    <row r="5010" spans="1:9" x14ac:dyDescent="0.25">
      <c r="A5010" t="s">
        <v>40</v>
      </c>
      <c r="B5010" t="s">
        <v>51</v>
      </c>
      <c r="C5010">
        <v>6037910209</v>
      </c>
      <c r="D5010">
        <v>2014</v>
      </c>
      <c r="E5010">
        <v>64800</v>
      </c>
      <c r="F5010">
        <v>295600</v>
      </c>
      <c r="G5010">
        <v>0.20399999999999999</v>
      </c>
      <c r="H5010">
        <v>285600</v>
      </c>
      <c r="I5010">
        <v>293800</v>
      </c>
    </row>
    <row r="5011" spans="1:9" x14ac:dyDescent="0.25">
      <c r="A5011" t="s">
        <v>40</v>
      </c>
      <c r="B5011" t="s">
        <v>51</v>
      </c>
      <c r="C5011">
        <v>6037910209</v>
      </c>
      <c r="D5011">
        <v>2015</v>
      </c>
      <c r="E5011">
        <v>80100</v>
      </c>
      <c r="F5011">
        <v>360800</v>
      </c>
      <c r="G5011">
        <v>0.23899999999999999</v>
      </c>
      <c r="H5011">
        <v>300200</v>
      </c>
      <c r="I5011">
        <v>309100</v>
      </c>
    </row>
    <row r="5012" spans="1:9" x14ac:dyDescent="0.25">
      <c r="A5012" t="s">
        <v>40</v>
      </c>
      <c r="B5012" t="s">
        <v>51</v>
      </c>
      <c r="C5012">
        <v>6037910209</v>
      </c>
      <c r="D5012">
        <v>2016</v>
      </c>
      <c r="E5012">
        <v>94200</v>
      </c>
      <c r="F5012">
        <v>428300</v>
      </c>
      <c r="G5012">
        <v>0.253</v>
      </c>
      <c r="H5012">
        <v>334200</v>
      </c>
      <c r="I5012">
        <v>342700</v>
      </c>
    </row>
    <row r="5013" spans="1:9" x14ac:dyDescent="0.25">
      <c r="A5013" t="s">
        <v>40</v>
      </c>
      <c r="B5013" t="s">
        <v>51</v>
      </c>
      <c r="C5013">
        <v>6037910209</v>
      </c>
      <c r="D5013">
        <v>2017</v>
      </c>
      <c r="E5013">
        <v>99800</v>
      </c>
      <c r="F5013">
        <v>453400</v>
      </c>
      <c r="G5013">
        <v>0.248</v>
      </c>
      <c r="H5013">
        <v>364800</v>
      </c>
      <c r="I5013">
        <v>373200</v>
      </c>
    </row>
    <row r="5014" spans="1:9" x14ac:dyDescent="0.25">
      <c r="A5014" t="s">
        <v>40</v>
      </c>
      <c r="B5014" t="s">
        <v>51</v>
      </c>
      <c r="C5014">
        <v>6037910209</v>
      </c>
      <c r="D5014">
        <v>2018</v>
      </c>
      <c r="E5014">
        <v>130000</v>
      </c>
      <c r="F5014">
        <v>585800</v>
      </c>
      <c r="G5014">
        <v>0.30199999999999999</v>
      </c>
      <c r="H5014">
        <v>391100</v>
      </c>
      <c r="I5014">
        <v>397500</v>
      </c>
    </row>
    <row r="5015" spans="1:9" x14ac:dyDescent="0.25">
      <c r="A5015" t="s">
        <v>40</v>
      </c>
      <c r="B5015" t="s">
        <v>51</v>
      </c>
      <c r="C5015">
        <v>6037910209</v>
      </c>
      <c r="D5015">
        <v>2019</v>
      </c>
      <c r="E5015">
        <v>117700</v>
      </c>
      <c r="F5015">
        <v>533800</v>
      </c>
      <c r="G5015">
        <v>0.26900000000000002</v>
      </c>
      <c r="H5015">
        <v>399300</v>
      </c>
      <c r="I5015">
        <v>405400</v>
      </c>
    </row>
    <row r="5016" spans="1:9" x14ac:dyDescent="0.25">
      <c r="A5016" t="s">
        <v>40</v>
      </c>
      <c r="B5016" t="s">
        <v>51</v>
      </c>
      <c r="C5016">
        <v>6037910209</v>
      </c>
      <c r="D5016">
        <v>2020</v>
      </c>
      <c r="E5016">
        <v>136000</v>
      </c>
      <c r="F5016">
        <v>615500</v>
      </c>
      <c r="G5016">
        <v>0.28399999999999997</v>
      </c>
      <c r="H5016">
        <v>436600</v>
      </c>
      <c r="I5016">
        <v>445100</v>
      </c>
    </row>
    <row r="5017" spans="1:9" x14ac:dyDescent="0.25">
      <c r="A5017" t="s">
        <v>40</v>
      </c>
      <c r="B5017" t="s">
        <v>51</v>
      </c>
      <c r="C5017">
        <v>6037910209</v>
      </c>
      <c r="D5017">
        <v>2021</v>
      </c>
      <c r="E5017">
        <v>176300</v>
      </c>
      <c r="F5017">
        <v>799100</v>
      </c>
      <c r="G5017">
        <v>0.3</v>
      </c>
      <c r="H5017">
        <v>533700</v>
      </c>
      <c r="I5017">
        <v>539600</v>
      </c>
    </row>
    <row r="5018" spans="1:9" x14ac:dyDescent="0.25">
      <c r="A5018" t="s">
        <v>40</v>
      </c>
      <c r="B5018" t="s">
        <v>51</v>
      </c>
      <c r="C5018">
        <v>6037910209</v>
      </c>
      <c r="D5018">
        <v>2022</v>
      </c>
      <c r="E5018">
        <v>199500</v>
      </c>
      <c r="F5018">
        <v>906200</v>
      </c>
      <c r="G5018">
        <v>0.314</v>
      </c>
      <c r="H5018">
        <v>582300</v>
      </c>
      <c r="I5018">
        <v>587300</v>
      </c>
    </row>
    <row r="5019" spans="1:9" x14ac:dyDescent="0.25">
      <c r="A5019" t="s">
        <v>40</v>
      </c>
      <c r="B5019" t="s">
        <v>51</v>
      </c>
      <c r="C5019">
        <v>6037910210</v>
      </c>
      <c r="D5019">
        <v>2012</v>
      </c>
      <c r="E5019">
        <v>26400</v>
      </c>
      <c r="F5019">
        <v>130400</v>
      </c>
      <c r="G5019">
        <v>0.104</v>
      </c>
      <c r="H5019">
        <v>214600</v>
      </c>
      <c r="I5019">
        <v>230200</v>
      </c>
    </row>
    <row r="5020" spans="1:9" x14ac:dyDescent="0.25">
      <c r="A5020" t="s">
        <v>40</v>
      </c>
      <c r="B5020" t="s">
        <v>51</v>
      </c>
      <c r="C5020">
        <v>6037910210</v>
      </c>
      <c r="D5020">
        <v>2013</v>
      </c>
      <c r="E5020">
        <v>41400</v>
      </c>
      <c r="F5020">
        <v>205500</v>
      </c>
      <c r="G5020">
        <v>0.13600000000000001</v>
      </c>
      <c r="H5020">
        <v>257000</v>
      </c>
      <c r="I5020">
        <v>275400</v>
      </c>
    </row>
    <row r="5021" spans="1:9" x14ac:dyDescent="0.25">
      <c r="A5021" t="s">
        <v>40</v>
      </c>
      <c r="B5021" t="s">
        <v>51</v>
      </c>
      <c r="C5021">
        <v>6037910210</v>
      </c>
      <c r="D5021">
        <v>2014</v>
      </c>
      <c r="E5021">
        <v>58900</v>
      </c>
      <c r="F5021">
        <v>291600</v>
      </c>
      <c r="G5021">
        <v>0.17100000000000001</v>
      </c>
      <c r="H5021">
        <v>292000</v>
      </c>
      <c r="I5021">
        <v>312100</v>
      </c>
    </row>
    <row r="5022" spans="1:9" x14ac:dyDescent="0.25">
      <c r="A5022" t="s">
        <v>40</v>
      </c>
      <c r="B5022" t="s">
        <v>51</v>
      </c>
      <c r="C5022">
        <v>6037910210</v>
      </c>
      <c r="D5022">
        <v>2015</v>
      </c>
      <c r="E5022">
        <v>66800</v>
      </c>
      <c r="F5022">
        <v>331500</v>
      </c>
      <c r="G5022">
        <v>0.18099999999999999</v>
      </c>
      <c r="H5022">
        <v>314600</v>
      </c>
      <c r="I5022">
        <v>335300</v>
      </c>
    </row>
    <row r="5023" spans="1:9" x14ac:dyDescent="0.25">
      <c r="A5023" t="s">
        <v>40</v>
      </c>
      <c r="B5023" t="s">
        <v>51</v>
      </c>
      <c r="C5023">
        <v>6037910210</v>
      </c>
      <c r="D5023">
        <v>2016</v>
      </c>
      <c r="E5023">
        <v>87200</v>
      </c>
      <c r="F5023">
        <v>432800</v>
      </c>
      <c r="G5023">
        <v>0.217</v>
      </c>
      <c r="H5023">
        <v>341800</v>
      </c>
      <c r="I5023">
        <v>364400</v>
      </c>
    </row>
    <row r="5024" spans="1:9" x14ac:dyDescent="0.25">
      <c r="A5024" t="s">
        <v>40</v>
      </c>
      <c r="B5024" t="s">
        <v>51</v>
      </c>
      <c r="C5024">
        <v>6037910210</v>
      </c>
      <c r="D5024">
        <v>2017</v>
      </c>
      <c r="E5024">
        <v>95900</v>
      </c>
      <c r="F5024">
        <v>473100</v>
      </c>
      <c r="G5024">
        <v>0.22</v>
      </c>
      <c r="H5024">
        <v>373300</v>
      </c>
      <c r="I5024">
        <v>395800</v>
      </c>
    </row>
    <row r="5025" spans="1:9" x14ac:dyDescent="0.25">
      <c r="A5025" t="s">
        <v>40</v>
      </c>
      <c r="B5025" t="s">
        <v>51</v>
      </c>
      <c r="C5025">
        <v>6037910210</v>
      </c>
      <c r="D5025">
        <v>2018</v>
      </c>
      <c r="E5025">
        <v>121200</v>
      </c>
      <c r="F5025">
        <v>599900</v>
      </c>
      <c r="G5025">
        <v>0.25900000000000001</v>
      </c>
      <c r="H5025">
        <v>399800</v>
      </c>
      <c r="I5025">
        <v>424200</v>
      </c>
    </row>
    <row r="5026" spans="1:9" x14ac:dyDescent="0.25">
      <c r="A5026" t="s">
        <v>40</v>
      </c>
      <c r="B5026" t="s">
        <v>51</v>
      </c>
      <c r="C5026">
        <v>6037910210</v>
      </c>
      <c r="D5026">
        <v>2019</v>
      </c>
      <c r="E5026">
        <v>123200</v>
      </c>
      <c r="F5026">
        <v>611100</v>
      </c>
      <c r="G5026">
        <v>0.26</v>
      </c>
      <c r="H5026">
        <v>407900</v>
      </c>
      <c r="I5026">
        <v>429000</v>
      </c>
    </row>
    <row r="5027" spans="1:9" x14ac:dyDescent="0.25">
      <c r="A5027" t="s">
        <v>40</v>
      </c>
      <c r="B5027" t="s">
        <v>51</v>
      </c>
      <c r="C5027">
        <v>6037910210</v>
      </c>
      <c r="D5027">
        <v>2020</v>
      </c>
      <c r="E5027">
        <v>131400</v>
      </c>
      <c r="F5027">
        <v>652100</v>
      </c>
      <c r="G5027">
        <v>0.25600000000000001</v>
      </c>
      <c r="H5027">
        <v>441700</v>
      </c>
      <c r="I5027">
        <v>464000</v>
      </c>
    </row>
    <row r="5028" spans="1:9" x14ac:dyDescent="0.25">
      <c r="A5028" t="s">
        <v>40</v>
      </c>
      <c r="B5028" t="s">
        <v>51</v>
      </c>
      <c r="C5028">
        <v>6037910210</v>
      </c>
      <c r="D5028">
        <v>2021</v>
      </c>
      <c r="E5028">
        <v>189400</v>
      </c>
      <c r="F5028">
        <v>940000</v>
      </c>
      <c r="G5028">
        <v>0.30399999999999999</v>
      </c>
      <c r="H5028">
        <v>542000</v>
      </c>
      <c r="I5028">
        <v>565800</v>
      </c>
    </row>
    <row r="5029" spans="1:9" x14ac:dyDescent="0.25">
      <c r="A5029" t="s">
        <v>40</v>
      </c>
      <c r="B5029" t="s">
        <v>51</v>
      </c>
      <c r="C5029">
        <v>6037910210</v>
      </c>
      <c r="D5029">
        <v>2022</v>
      </c>
      <c r="E5029">
        <v>208700</v>
      </c>
      <c r="F5029">
        <v>1033300</v>
      </c>
      <c r="G5029">
        <v>0.30499999999999999</v>
      </c>
      <c r="H5029">
        <v>592700</v>
      </c>
      <c r="I5029">
        <v>621000</v>
      </c>
    </row>
    <row r="5030" spans="1:9" x14ac:dyDescent="0.25">
      <c r="A5030" t="s">
        <v>40</v>
      </c>
      <c r="B5030" t="s">
        <v>51</v>
      </c>
      <c r="C5030">
        <v>6037910302</v>
      </c>
      <c r="D5030">
        <v>2012</v>
      </c>
      <c r="E5030">
        <v>28300</v>
      </c>
      <c r="F5030">
        <v>90400</v>
      </c>
      <c r="G5030">
        <v>0.114</v>
      </c>
      <c r="H5030">
        <v>221700</v>
      </c>
      <c r="I5030">
        <v>264700</v>
      </c>
    </row>
    <row r="5031" spans="1:9" x14ac:dyDescent="0.25">
      <c r="A5031" t="s">
        <v>40</v>
      </c>
      <c r="B5031" t="s">
        <v>51</v>
      </c>
      <c r="C5031">
        <v>6037910302</v>
      </c>
      <c r="D5031">
        <v>2013</v>
      </c>
      <c r="E5031">
        <v>42400</v>
      </c>
      <c r="F5031">
        <v>137100</v>
      </c>
      <c r="G5031">
        <v>0.14699999999999999</v>
      </c>
      <c r="H5031">
        <v>261500</v>
      </c>
      <c r="I5031">
        <v>310200</v>
      </c>
    </row>
    <row r="5032" spans="1:9" x14ac:dyDescent="0.25">
      <c r="A5032" t="s">
        <v>40</v>
      </c>
      <c r="B5032" t="s">
        <v>51</v>
      </c>
      <c r="C5032">
        <v>6037910302</v>
      </c>
      <c r="D5032">
        <v>2014</v>
      </c>
      <c r="E5032">
        <v>58000</v>
      </c>
      <c r="F5032">
        <v>185400</v>
      </c>
      <c r="G5032">
        <v>0.17100000000000001</v>
      </c>
      <c r="H5032">
        <v>305400</v>
      </c>
      <c r="I5032">
        <v>362400</v>
      </c>
    </row>
    <row r="5033" spans="1:9" x14ac:dyDescent="0.25">
      <c r="A5033" t="s">
        <v>40</v>
      </c>
      <c r="B5033" t="s">
        <v>51</v>
      </c>
      <c r="C5033">
        <v>6037910302</v>
      </c>
      <c r="D5033">
        <v>2015</v>
      </c>
      <c r="E5033">
        <v>69700</v>
      </c>
      <c r="F5033">
        <v>224100</v>
      </c>
      <c r="G5033">
        <v>0.19600000000000001</v>
      </c>
      <c r="H5033">
        <v>322100</v>
      </c>
      <c r="I5033">
        <v>380700</v>
      </c>
    </row>
    <row r="5034" spans="1:9" x14ac:dyDescent="0.25">
      <c r="A5034" t="s">
        <v>40</v>
      </c>
      <c r="B5034" t="s">
        <v>51</v>
      </c>
      <c r="C5034">
        <v>6037910302</v>
      </c>
      <c r="D5034">
        <v>2016</v>
      </c>
      <c r="E5034">
        <v>92000</v>
      </c>
      <c r="F5034">
        <v>294700</v>
      </c>
      <c r="G5034">
        <v>0.24099999999999999</v>
      </c>
      <c r="H5034">
        <v>347500</v>
      </c>
      <c r="I5034">
        <v>410300</v>
      </c>
    </row>
    <row r="5035" spans="1:9" x14ac:dyDescent="0.25">
      <c r="A5035" t="s">
        <v>40</v>
      </c>
      <c r="B5035" t="s">
        <v>51</v>
      </c>
      <c r="C5035">
        <v>6037910302</v>
      </c>
      <c r="D5035">
        <v>2017</v>
      </c>
      <c r="E5035">
        <v>112100</v>
      </c>
      <c r="F5035">
        <v>359800</v>
      </c>
      <c r="G5035">
        <v>0.27600000000000002</v>
      </c>
      <c r="H5035">
        <v>372200</v>
      </c>
      <c r="I5035">
        <v>436000</v>
      </c>
    </row>
    <row r="5036" spans="1:9" x14ac:dyDescent="0.25">
      <c r="A5036" t="s">
        <v>40</v>
      </c>
      <c r="B5036" t="s">
        <v>51</v>
      </c>
      <c r="C5036">
        <v>6037910302</v>
      </c>
      <c r="D5036">
        <v>2018</v>
      </c>
      <c r="E5036">
        <v>116300</v>
      </c>
      <c r="F5036">
        <v>370500</v>
      </c>
      <c r="G5036">
        <v>0.26500000000000001</v>
      </c>
      <c r="H5036">
        <v>396800</v>
      </c>
      <c r="I5036">
        <v>461200</v>
      </c>
    </row>
    <row r="5037" spans="1:9" x14ac:dyDescent="0.25">
      <c r="A5037" t="s">
        <v>40</v>
      </c>
      <c r="B5037" t="s">
        <v>51</v>
      </c>
      <c r="C5037">
        <v>6037910302</v>
      </c>
      <c r="D5037">
        <v>2019</v>
      </c>
      <c r="E5037">
        <v>101300</v>
      </c>
      <c r="F5037">
        <v>321700</v>
      </c>
      <c r="G5037">
        <v>0.22600000000000001</v>
      </c>
      <c r="H5037">
        <v>408000</v>
      </c>
      <c r="I5037">
        <v>475400</v>
      </c>
    </row>
    <row r="5038" spans="1:9" x14ac:dyDescent="0.25">
      <c r="A5038" t="s">
        <v>40</v>
      </c>
      <c r="B5038" t="s">
        <v>51</v>
      </c>
      <c r="C5038">
        <v>6037910302</v>
      </c>
      <c r="D5038">
        <v>2020</v>
      </c>
      <c r="E5038">
        <v>129500</v>
      </c>
      <c r="F5038">
        <v>408400</v>
      </c>
      <c r="G5038">
        <v>0.26400000000000001</v>
      </c>
      <c r="H5038">
        <v>445100</v>
      </c>
      <c r="I5038">
        <v>519800</v>
      </c>
    </row>
    <row r="5039" spans="1:9" x14ac:dyDescent="0.25">
      <c r="A5039" t="s">
        <v>40</v>
      </c>
      <c r="B5039" t="s">
        <v>51</v>
      </c>
      <c r="C5039">
        <v>6037910302</v>
      </c>
      <c r="D5039">
        <v>2021</v>
      </c>
      <c r="E5039">
        <v>180400</v>
      </c>
      <c r="F5039">
        <v>579100</v>
      </c>
      <c r="G5039">
        <v>0.308</v>
      </c>
      <c r="H5039">
        <v>538800</v>
      </c>
      <c r="I5039">
        <v>624900</v>
      </c>
    </row>
    <row r="5040" spans="1:9" x14ac:dyDescent="0.25">
      <c r="A5040" t="s">
        <v>40</v>
      </c>
      <c r="B5040" t="s">
        <v>51</v>
      </c>
      <c r="C5040">
        <v>6037910302</v>
      </c>
      <c r="D5040">
        <v>2022</v>
      </c>
      <c r="E5040">
        <v>198300</v>
      </c>
      <c r="F5040">
        <v>639500</v>
      </c>
      <c r="G5040">
        <v>0.32100000000000001</v>
      </c>
      <c r="H5040">
        <v>572700</v>
      </c>
      <c r="I5040">
        <v>662300</v>
      </c>
    </row>
    <row r="5041" spans="1:9" x14ac:dyDescent="0.25">
      <c r="A5041" t="s">
        <v>40</v>
      </c>
      <c r="B5041" t="s">
        <v>51</v>
      </c>
      <c r="C5041">
        <v>6037910705</v>
      </c>
      <c r="D5041">
        <v>2012</v>
      </c>
      <c r="E5041">
        <v>16700</v>
      </c>
      <c r="F5041">
        <v>86800</v>
      </c>
      <c r="G5041">
        <v>9.0999999999999998E-2</v>
      </c>
      <c r="H5041">
        <v>158700</v>
      </c>
      <c r="I5041">
        <v>165400</v>
      </c>
    </row>
    <row r="5042" spans="1:9" x14ac:dyDescent="0.25">
      <c r="A5042" t="s">
        <v>40</v>
      </c>
      <c r="B5042" t="s">
        <v>51</v>
      </c>
      <c r="C5042">
        <v>6037910705</v>
      </c>
      <c r="D5042">
        <v>2013</v>
      </c>
      <c r="E5042">
        <v>24200</v>
      </c>
      <c r="F5042">
        <v>125300</v>
      </c>
      <c r="G5042">
        <v>0.106</v>
      </c>
      <c r="H5042">
        <v>198300</v>
      </c>
      <c r="I5042">
        <v>204900</v>
      </c>
    </row>
    <row r="5043" spans="1:9" x14ac:dyDescent="0.25">
      <c r="A5043" t="s">
        <v>40</v>
      </c>
      <c r="B5043" t="s">
        <v>51</v>
      </c>
      <c r="C5043">
        <v>6037910705</v>
      </c>
      <c r="D5043">
        <v>2014</v>
      </c>
      <c r="E5043">
        <v>30400</v>
      </c>
      <c r="F5043">
        <v>157400</v>
      </c>
      <c r="G5043">
        <v>0.11700000000000001</v>
      </c>
      <c r="H5043">
        <v>226500</v>
      </c>
      <c r="I5043">
        <v>233100</v>
      </c>
    </row>
    <row r="5044" spans="1:9" x14ac:dyDescent="0.25">
      <c r="A5044" t="s">
        <v>40</v>
      </c>
      <c r="B5044" t="s">
        <v>51</v>
      </c>
      <c r="C5044">
        <v>6037910705</v>
      </c>
      <c r="D5044">
        <v>2015</v>
      </c>
      <c r="E5044">
        <v>39600</v>
      </c>
      <c r="F5044">
        <v>205000</v>
      </c>
      <c r="G5044">
        <v>0.14399999999999999</v>
      </c>
      <c r="H5044">
        <v>240100</v>
      </c>
      <c r="I5044">
        <v>245800</v>
      </c>
    </row>
    <row r="5045" spans="1:9" x14ac:dyDescent="0.25">
      <c r="A5045" t="s">
        <v>40</v>
      </c>
      <c r="B5045" t="s">
        <v>51</v>
      </c>
      <c r="C5045">
        <v>6037910705</v>
      </c>
      <c r="D5045">
        <v>2016</v>
      </c>
      <c r="E5045">
        <v>46200</v>
      </c>
      <c r="F5045">
        <v>239000</v>
      </c>
      <c r="G5045">
        <v>0.153</v>
      </c>
      <c r="H5045">
        <v>263200</v>
      </c>
      <c r="I5045">
        <v>269100</v>
      </c>
    </row>
    <row r="5046" spans="1:9" x14ac:dyDescent="0.25">
      <c r="A5046" t="s">
        <v>40</v>
      </c>
      <c r="B5046" t="s">
        <v>51</v>
      </c>
      <c r="C5046">
        <v>6037910705</v>
      </c>
      <c r="D5046">
        <v>2017</v>
      </c>
      <c r="E5046">
        <v>62100</v>
      </c>
      <c r="F5046">
        <v>321400</v>
      </c>
      <c r="G5046">
        <v>0.182</v>
      </c>
      <c r="H5046">
        <v>299200</v>
      </c>
      <c r="I5046">
        <v>305700</v>
      </c>
    </row>
    <row r="5047" spans="1:9" x14ac:dyDescent="0.25">
      <c r="A5047" t="s">
        <v>40</v>
      </c>
      <c r="B5047" t="s">
        <v>51</v>
      </c>
      <c r="C5047">
        <v>6037910705</v>
      </c>
      <c r="D5047">
        <v>2018</v>
      </c>
      <c r="E5047">
        <v>76700</v>
      </c>
      <c r="F5047">
        <v>396400</v>
      </c>
      <c r="G5047">
        <v>0.20399999999999999</v>
      </c>
      <c r="H5047">
        <v>329600</v>
      </c>
      <c r="I5047">
        <v>336600</v>
      </c>
    </row>
    <row r="5048" spans="1:9" x14ac:dyDescent="0.25">
      <c r="A5048" t="s">
        <v>40</v>
      </c>
      <c r="B5048" t="s">
        <v>51</v>
      </c>
      <c r="C5048">
        <v>6037910705</v>
      </c>
      <c r="D5048">
        <v>2019</v>
      </c>
      <c r="E5048">
        <v>83700</v>
      </c>
      <c r="F5048">
        <v>433000</v>
      </c>
      <c r="G5048">
        <v>0.216</v>
      </c>
      <c r="H5048">
        <v>342700</v>
      </c>
      <c r="I5048">
        <v>347100</v>
      </c>
    </row>
    <row r="5049" spans="1:9" x14ac:dyDescent="0.25">
      <c r="A5049" t="s">
        <v>40</v>
      </c>
      <c r="B5049" t="s">
        <v>51</v>
      </c>
      <c r="C5049">
        <v>6037910705</v>
      </c>
      <c r="D5049">
        <v>2020</v>
      </c>
      <c r="E5049">
        <v>95400</v>
      </c>
      <c r="F5049">
        <v>493600</v>
      </c>
      <c r="G5049">
        <v>0.22600000000000001</v>
      </c>
      <c r="H5049">
        <v>371400</v>
      </c>
      <c r="I5049">
        <v>376500</v>
      </c>
    </row>
    <row r="5050" spans="1:9" x14ac:dyDescent="0.25">
      <c r="A5050" t="s">
        <v>40</v>
      </c>
      <c r="B5050" t="s">
        <v>51</v>
      </c>
      <c r="C5050">
        <v>6037910705</v>
      </c>
      <c r="D5050">
        <v>2021</v>
      </c>
      <c r="E5050">
        <v>128300</v>
      </c>
      <c r="F5050">
        <v>663500</v>
      </c>
      <c r="G5050">
        <v>0.245</v>
      </c>
      <c r="H5050">
        <v>461200</v>
      </c>
      <c r="I5050">
        <v>467300</v>
      </c>
    </row>
    <row r="5051" spans="1:9" x14ac:dyDescent="0.25">
      <c r="A5051" t="s">
        <v>40</v>
      </c>
      <c r="B5051" t="s">
        <v>51</v>
      </c>
      <c r="C5051">
        <v>6037910705</v>
      </c>
      <c r="D5051">
        <v>2022</v>
      </c>
      <c r="E5051">
        <v>159400</v>
      </c>
      <c r="F5051">
        <v>825600</v>
      </c>
      <c r="G5051">
        <v>0.27500000000000002</v>
      </c>
      <c r="H5051">
        <v>514000</v>
      </c>
      <c r="I5051">
        <v>518800</v>
      </c>
    </row>
    <row r="5052" spans="1:9" x14ac:dyDescent="0.25">
      <c r="A5052" t="s">
        <v>40</v>
      </c>
      <c r="B5052" t="s">
        <v>51</v>
      </c>
      <c r="C5052">
        <v>6037910706</v>
      </c>
      <c r="D5052">
        <v>2012</v>
      </c>
      <c r="E5052">
        <v>19100</v>
      </c>
      <c r="F5052">
        <v>101800</v>
      </c>
      <c r="G5052">
        <v>0.112</v>
      </c>
      <c r="H5052">
        <v>159600</v>
      </c>
      <c r="I5052">
        <v>148100</v>
      </c>
    </row>
    <row r="5053" spans="1:9" x14ac:dyDescent="0.25">
      <c r="A5053" t="s">
        <v>40</v>
      </c>
      <c r="B5053" t="s">
        <v>51</v>
      </c>
      <c r="C5053">
        <v>6037910706</v>
      </c>
      <c r="D5053">
        <v>2013</v>
      </c>
      <c r="E5053">
        <v>28400</v>
      </c>
      <c r="F5053">
        <v>151600</v>
      </c>
      <c r="G5053">
        <v>0.13500000000000001</v>
      </c>
      <c r="H5053">
        <v>199300</v>
      </c>
      <c r="I5053">
        <v>182500</v>
      </c>
    </row>
    <row r="5054" spans="1:9" x14ac:dyDescent="0.25">
      <c r="A5054" t="s">
        <v>40</v>
      </c>
      <c r="B5054" t="s">
        <v>51</v>
      </c>
      <c r="C5054">
        <v>6037910706</v>
      </c>
      <c r="D5054">
        <v>2014</v>
      </c>
      <c r="E5054">
        <v>38900</v>
      </c>
      <c r="F5054">
        <v>205400</v>
      </c>
      <c r="G5054">
        <v>0.157</v>
      </c>
      <c r="H5054">
        <v>233900</v>
      </c>
      <c r="I5054">
        <v>214600</v>
      </c>
    </row>
    <row r="5055" spans="1:9" x14ac:dyDescent="0.25">
      <c r="A5055" t="s">
        <v>40</v>
      </c>
      <c r="B5055" t="s">
        <v>51</v>
      </c>
      <c r="C5055">
        <v>6037910706</v>
      </c>
      <c r="D5055">
        <v>2015</v>
      </c>
      <c r="E5055">
        <v>40300</v>
      </c>
      <c r="F5055">
        <v>213900</v>
      </c>
      <c r="G5055">
        <v>0.154</v>
      </c>
      <c r="H5055">
        <v>247500</v>
      </c>
      <c r="I5055">
        <v>227000</v>
      </c>
    </row>
    <row r="5056" spans="1:9" x14ac:dyDescent="0.25">
      <c r="A5056" t="s">
        <v>40</v>
      </c>
      <c r="B5056" t="s">
        <v>51</v>
      </c>
      <c r="C5056">
        <v>6037910706</v>
      </c>
      <c r="D5056">
        <v>2016</v>
      </c>
      <c r="E5056">
        <v>64400</v>
      </c>
      <c r="F5056">
        <v>342900</v>
      </c>
      <c r="G5056">
        <v>0.224</v>
      </c>
      <c r="H5056">
        <v>273800</v>
      </c>
      <c r="I5056">
        <v>249300</v>
      </c>
    </row>
    <row r="5057" spans="1:9" x14ac:dyDescent="0.25">
      <c r="A5057" t="s">
        <v>40</v>
      </c>
      <c r="B5057" t="s">
        <v>51</v>
      </c>
      <c r="C5057">
        <v>6037910706</v>
      </c>
      <c r="D5057">
        <v>2017</v>
      </c>
      <c r="E5057">
        <v>84300</v>
      </c>
      <c r="F5057">
        <v>447900</v>
      </c>
      <c r="G5057">
        <v>0.252</v>
      </c>
      <c r="H5057">
        <v>320500</v>
      </c>
      <c r="I5057">
        <v>288000</v>
      </c>
    </row>
    <row r="5058" spans="1:9" x14ac:dyDescent="0.25">
      <c r="A5058" t="s">
        <v>40</v>
      </c>
      <c r="B5058" t="s">
        <v>51</v>
      </c>
      <c r="C5058">
        <v>6037910706</v>
      </c>
      <c r="D5058">
        <v>2018</v>
      </c>
      <c r="E5058">
        <v>91900</v>
      </c>
      <c r="F5058">
        <v>485800</v>
      </c>
      <c r="G5058">
        <v>0.254</v>
      </c>
      <c r="H5058">
        <v>347600</v>
      </c>
      <c r="I5058">
        <v>314200</v>
      </c>
    </row>
    <row r="5059" spans="1:9" x14ac:dyDescent="0.25">
      <c r="A5059" t="s">
        <v>40</v>
      </c>
      <c r="B5059" t="s">
        <v>51</v>
      </c>
      <c r="C5059">
        <v>6037910706</v>
      </c>
      <c r="D5059">
        <v>2019</v>
      </c>
      <c r="E5059">
        <v>87300</v>
      </c>
      <c r="F5059">
        <v>464300</v>
      </c>
      <c r="G5059">
        <v>0.23300000000000001</v>
      </c>
      <c r="H5059">
        <v>363800</v>
      </c>
      <c r="I5059">
        <v>325700</v>
      </c>
    </row>
    <row r="5060" spans="1:9" x14ac:dyDescent="0.25">
      <c r="A5060" t="s">
        <v>40</v>
      </c>
      <c r="B5060" t="s">
        <v>51</v>
      </c>
      <c r="C5060">
        <v>6037910706</v>
      </c>
      <c r="D5060">
        <v>2020</v>
      </c>
      <c r="E5060">
        <v>103300</v>
      </c>
      <c r="F5060">
        <v>550300</v>
      </c>
      <c r="G5060">
        <v>0.253</v>
      </c>
      <c r="H5060">
        <v>393700</v>
      </c>
      <c r="I5060">
        <v>354000</v>
      </c>
    </row>
    <row r="5061" spans="1:9" x14ac:dyDescent="0.25">
      <c r="A5061" t="s">
        <v>40</v>
      </c>
      <c r="B5061" t="s">
        <v>51</v>
      </c>
      <c r="C5061">
        <v>6037910706</v>
      </c>
      <c r="D5061">
        <v>2021</v>
      </c>
      <c r="E5061">
        <v>142800</v>
      </c>
      <c r="F5061">
        <v>759700</v>
      </c>
      <c r="G5061">
        <v>0.28299999999999997</v>
      </c>
      <c r="H5061">
        <v>488500</v>
      </c>
      <c r="I5061">
        <v>437100</v>
      </c>
    </row>
    <row r="5062" spans="1:9" x14ac:dyDescent="0.25">
      <c r="A5062" t="s">
        <v>40</v>
      </c>
      <c r="B5062" t="s">
        <v>51</v>
      </c>
      <c r="C5062">
        <v>6037910706</v>
      </c>
      <c r="D5062">
        <v>2022</v>
      </c>
      <c r="E5062">
        <v>168100</v>
      </c>
      <c r="F5062">
        <v>889300</v>
      </c>
      <c r="G5062">
        <v>0.29599999999999999</v>
      </c>
      <c r="H5062">
        <v>548600</v>
      </c>
      <c r="I5062">
        <v>493500</v>
      </c>
    </row>
    <row r="5063" spans="1:9" x14ac:dyDescent="0.25">
      <c r="A5063" t="s">
        <v>40</v>
      </c>
      <c r="B5063" t="s">
        <v>51</v>
      </c>
      <c r="C5063">
        <v>6037910716</v>
      </c>
      <c r="D5063">
        <v>2012</v>
      </c>
      <c r="E5063">
        <v>16100</v>
      </c>
      <c r="F5063">
        <v>76600</v>
      </c>
      <c r="G5063">
        <v>0.113</v>
      </c>
      <c r="H5063">
        <v>157000</v>
      </c>
      <c r="I5063">
        <v>149100</v>
      </c>
    </row>
    <row r="5064" spans="1:9" x14ac:dyDescent="0.25">
      <c r="A5064" t="s">
        <v>40</v>
      </c>
      <c r="B5064" t="s">
        <v>51</v>
      </c>
      <c r="C5064">
        <v>6037910716</v>
      </c>
      <c r="D5064">
        <v>2013</v>
      </c>
      <c r="E5064">
        <v>29000</v>
      </c>
      <c r="F5064">
        <v>137000</v>
      </c>
      <c r="G5064">
        <v>0.14399999999999999</v>
      </c>
      <c r="H5064">
        <v>195100</v>
      </c>
      <c r="I5064">
        <v>184300</v>
      </c>
    </row>
    <row r="5065" spans="1:9" x14ac:dyDescent="0.25">
      <c r="A5065" t="s">
        <v>40</v>
      </c>
      <c r="B5065" t="s">
        <v>51</v>
      </c>
      <c r="C5065">
        <v>6037910716</v>
      </c>
      <c r="D5065">
        <v>2014</v>
      </c>
      <c r="E5065">
        <v>41900</v>
      </c>
      <c r="F5065">
        <v>197400</v>
      </c>
      <c r="G5065">
        <v>0.17499999999999999</v>
      </c>
      <c r="H5065">
        <v>233200</v>
      </c>
      <c r="I5065">
        <v>219500</v>
      </c>
    </row>
    <row r="5066" spans="1:9" x14ac:dyDescent="0.25">
      <c r="A5066" t="s">
        <v>40</v>
      </c>
      <c r="B5066" t="s">
        <v>51</v>
      </c>
      <c r="C5066">
        <v>6037910716</v>
      </c>
      <c r="D5066">
        <v>2015</v>
      </c>
      <c r="E5066">
        <v>43100</v>
      </c>
      <c r="F5066">
        <v>203500</v>
      </c>
      <c r="G5066">
        <v>0.16800000000000001</v>
      </c>
      <c r="H5066">
        <v>250300</v>
      </c>
      <c r="I5066">
        <v>234800</v>
      </c>
    </row>
    <row r="5067" spans="1:9" x14ac:dyDescent="0.25">
      <c r="A5067" t="s">
        <v>40</v>
      </c>
      <c r="B5067" t="s">
        <v>51</v>
      </c>
      <c r="C5067">
        <v>6037910716</v>
      </c>
      <c r="D5067">
        <v>2016</v>
      </c>
      <c r="E5067">
        <v>57500</v>
      </c>
      <c r="F5067">
        <v>272600</v>
      </c>
      <c r="G5067">
        <v>0.20200000000000001</v>
      </c>
      <c r="H5067">
        <v>278200</v>
      </c>
      <c r="I5067">
        <v>260200</v>
      </c>
    </row>
    <row r="5068" spans="1:9" x14ac:dyDescent="0.25">
      <c r="A5068" t="s">
        <v>40</v>
      </c>
      <c r="B5068" t="s">
        <v>51</v>
      </c>
      <c r="C5068">
        <v>6037910716</v>
      </c>
      <c r="D5068">
        <v>2017</v>
      </c>
      <c r="E5068">
        <v>82000</v>
      </c>
      <c r="F5068">
        <v>388200</v>
      </c>
      <c r="G5068">
        <v>0.252</v>
      </c>
      <c r="H5068">
        <v>320200</v>
      </c>
      <c r="I5068">
        <v>297800</v>
      </c>
    </row>
    <row r="5069" spans="1:9" x14ac:dyDescent="0.25">
      <c r="A5069" t="s">
        <v>40</v>
      </c>
      <c r="B5069" t="s">
        <v>51</v>
      </c>
      <c r="C5069">
        <v>6037910716</v>
      </c>
      <c r="D5069">
        <v>2018</v>
      </c>
      <c r="E5069">
        <v>83400</v>
      </c>
      <c r="F5069">
        <v>394300</v>
      </c>
      <c r="G5069">
        <v>0.23499999999999999</v>
      </c>
      <c r="H5069">
        <v>349100</v>
      </c>
      <c r="I5069">
        <v>325200</v>
      </c>
    </row>
    <row r="5070" spans="1:9" x14ac:dyDescent="0.25">
      <c r="A5070" t="s">
        <v>40</v>
      </c>
      <c r="B5070" t="s">
        <v>51</v>
      </c>
      <c r="C5070">
        <v>6037910716</v>
      </c>
      <c r="D5070">
        <v>2019</v>
      </c>
      <c r="E5070">
        <v>97400</v>
      </c>
      <c r="F5070">
        <v>459200</v>
      </c>
      <c r="G5070">
        <v>0.26500000000000001</v>
      </c>
      <c r="H5070">
        <v>361800</v>
      </c>
      <c r="I5070">
        <v>336100</v>
      </c>
    </row>
    <row r="5071" spans="1:9" x14ac:dyDescent="0.25">
      <c r="A5071" t="s">
        <v>40</v>
      </c>
      <c r="B5071" t="s">
        <v>51</v>
      </c>
      <c r="C5071">
        <v>6037910716</v>
      </c>
      <c r="D5071">
        <v>2020</v>
      </c>
      <c r="E5071">
        <v>95200</v>
      </c>
      <c r="F5071">
        <v>449900</v>
      </c>
      <c r="G5071">
        <v>0.23799999999999999</v>
      </c>
      <c r="H5071">
        <v>393500</v>
      </c>
      <c r="I5071">
        <v>366100</v>
      </c>
    </row>
    <row r="5072" spans="1:9" x14ac:dyDescent="0.25">
      <c r="A5072" t="s">
        <v>40</v>
      </c>
      <c r="B5072" t="s">
        <v>51</v>
      </c>
      <c r="C5072">
        <v>6037910716</v>
      </c>
      <c r="D5072">
        <v>2021</v>
      </c>
      <c r="E5072">
        <v>141700</v>
      </c>
      <c r="F5072">
        <v>662900</v>
      </c>
      <c r="G5072">
        <v>0.28899999999999998</v>
      </c>
      <c r="H5072">
        <v>482700</v>
      </c>
      <c r="I5072">
        <v>448500</v>
      </c>
    </row>
    <row r="5073" spans="1:9" x14ac:dyDescent="0.25">
      <c r="A5073" t="s">
        <v>40</v>
      </c>
      <c r="B5073" t="s">
        <v>51</v>
      </c>
      <c r="C5073">
        <v>6037910716</v>
      </c>
      <c r="D5073">
        <v>2022</v>
      </c>
      <c r="E5073">
        <v>192500</v>
      </c>
      <c r="F5073">
        <v>910300</v>
      </c>
      <c r="G5073">
        <v>0.35199999999999998</v>
      </c>
      <c r="H5073">
        <v>542300</v>
      </c>
      <c r="I5073">
        <v>501700</v>
      </c>
    </row>
    <row r="5074" spans="1:9" x14ac:dyDescent="0.25">
      <c r="A5074" t="s">
        <v>40</v>
      </c>
      <c r="B5074" t="s">
        <v>51</v>
      </c>
      <c r="C5074">
        <v>6037910810</v>
      </c>
      <c r="D5074">
        <v>2012</v>
      </c>
      <c r="E5074">
        <v>127800</v>
      </c>
      <c r="F5074">
        <v>413700</v>
      </c>
      <c r="G5074">
        <v>0.32100000000000001</v>
      </c>
      <c r="H5074">
        <v>369300</v>
      </c>
      <c r="I5074">
        <v>407000</v>
      </c>
    </row>
    <row r="5075" spans="1:9" x14ac:dyDescent="0.25">
      <c r="A5075" t="s">
        <v>40</v>
      </c>
      <c r="B5075" t="s">
        <v>51</v>
      </c>
      <c r="C5075">
        <v>6037910810</v>
      </c>
      <c r="D5075">
        <v>2013</v>
      </c>
      <c r="E5075">
        <v>145300</v>
      </c>
      <c r="F5075">
        <v>468400</v>
      </c>
      <c r="G5075">
        <v>0.32300000000000001</v>
      </c>
      <c r="H5075">
        <v>419600</v>
      </c>
      <c r="I5075">
        <v>464000</v>
      </c>
    </row>
    <row r="5076" spans="1:9" x14ac:dyDescent="0.25">
      <c r="A5076" t="s">
        <v>40</v>
      </c>
      <c r="B5076" t="s">
        <v>51</v>
      </c>
      <c r="C5076">
        <v>6037910810</v>
      </c>
      <c r="D5076">
        <v>2014</v>
      </c>
      <c r="E5076">
        <v>200300</v>
      </c>
      <c r="F5076">
        <v>653000</v>
      </c>
      <c r="G5076">
        <v>0.40100000000000002</v>
      </c>
      <c r="H5076">
        <v>470900</v>
      </c>
      <c r="I5076">
        <v>513700</v>
      </c>
    </row>
    <row r="5077" spans="1:9" x14ac:dyDescent="0.25">
      <c r="A5077" t="s">
        <v>40</v>
      </c>
      <c r="B5077" t="s">
        <v>51</v>
      </c>
      <c r="C5077">
        <v>6037910810</v>
      </c>
      <c r="D5077">
        <v>2015</v>
      </c>
      <c r="E5077">
        <v>202700</v>
      </c>
      <c r="F5077">
        <v>649600</v>
      </c>
      <c r="G5077">
        <v>0.39300000000000002</v>
      </c>
      <c r="H5077">
        <v>486200</v>
      </c>
      <c r="I5077">
        <v>527400</v>
      </c>
    </row>
    <row r="5078" spans="1:9" x14ac:dyDescent="0.25">
      <c r="A5078" t="s">
        <v>40</v>
      </c>
      <c r="B5078" t="s">
        <v>51</v>
      </c>
      <c r="C5078">
        <v>6037910810</v>
      </c>
      <c r="D5078">
        <v>2016</v>
      </c>
      <c r="E5078">
        <v>206800</v>
      </c>
      <c r="F5078">
        <v>657800</v>
      </c>
      <c r="G5078">
        <v>0.371</v>
      </c>
      <c r="H5078">
        <v>526400</v>
      </c>
      <c r="I5078">
        <v>571100</v>
      </c>
    </row>
    <row r="5079" spans="1:9" x14ac:dyDescent="0.25">
      <c r="A5079" t="s">
        <v>40</v>
      </c>
      <c r="B5079" t="s">
        <v>51</v>
      </c>
      <c r="C5079">
        <v>6037910810</v>
      </c>
      <c r="D5079">
        <v>2017</v>
      </c>
      <c r="E5079">
        <v>304700</v>
      </c>
      <c r="F5079">
        <v>991200</v>
      </c>
      <c r="G5079">
        <v>0.50600000000000001</v>
      </c>
      <c r="H5079">
        <v>576600</v>
      </c>
      <c r="I5079">
        <v>618100</v>
      </c>
    </row>
    <row r="5080" spans="1:9" x14ac:dyDescent="0.25">
      <c r="A5080" t="s">
        <v>40</v>
      </c>
      <c r="B5080" t="s">
        <v>51</v>
      </c>
      <c r="C5080">
        <v>6037910810</v>
      </c>
      <c r="D5080">
        <v>2018</v>
      </c>
      <c r="E5080">
        <v>281700</v>
      </c>
      <c r="F5080">
        <v>920300</v>
      </c>
      <c r="G5080">
        <v>0.435</v>
      </c>
      <c r="H5080">
        <v>608100</v>
      </c>
      <c r="I5080">
        <v>666200</v>
      </c>
    </row>
    <row r="5081" spans="1:9" x14ac:dyDescent="0.25">
      <c r="A5081" t="s">
        <v>40</v>
      </c>
      <c r="B5081" t="s">
        <v>51</v>
      </c>
      <c r="C5081">
        <v>6037910810</v>
      </c>
      <c r="D5081">
        <v>2019</v>
      </c>
      <c r="E5081">
        <v>288200</v>
      </c>
      <c r="F5081">
        <v>932100</v>
      </c>
      <c r="G5081">
        <v>0.443</v>
      </c>
      <c r="H5081">
        <v>612900</v>
      </c>
      <c r="I5081">
        <v>668800</v>
      </c>
    </row>
    <row r="5082" spans="1:9" x14ac:dyDescent="0.25">
      <c r="A5082" t="s">
        <v>40</v>
      </c>
      <c r="B5082" t="s">
        <v>51</v>
      </c>
      <c r="C5082">
        <v>6037910810</v>
      </c>
      <c r="D5082">
        <v>2020</v>
      </c>
      <c r="E5082">
        <v>302300</v>
      </c>
      <c r="F5082">
        <v>982400</v>
      </c>
      <c r="G5082">
        <v>0.433</v>
      </c>
      <c r="H5082">
        <v>654100</v>
      </c>
      <c r="I5082">
        <v>707900</v>
      </c>
    </row>
    <row r="5083" spans="1:9" x14ac:dyDescent="0.25">
      <c r="A5083" t="s">
        <v>40</v>
      </c>
      <c r="B5083" t="s">
        <v>51</v>
      </c>
      <c r="C5083">
        <v>6037910810</v>
      </c>
      <c r="D5083">
        <v>2021</v>
      </c>
      <c r="E5083">
        <v>397400</v>
      </c>
      <c r="F5083">
        <v>1312900</v>
      </c>
      <c r="G5083">
        <v>0.48399999999999999</v>
      </c>
      <c r="H5083">
        <v>773000</v>
      </c>
      <c r="I5083">
        <v>842200</v>
      </c>
    </row>
    <row r="5084" spans="1:9" x14ac:dyDescent="0.25">
      <c r="A5084" t="s">
        <v>40</v>
      </c>
      <c r="B5084" t="s">
        <v>51</v>
      </c>
      <c r="C5084">
        <v>6037910810</v>
      </c>
      <c r="D5084">
        <v>2022</v>
      </c>
      <c r="E5084">
        <v>492500</v>
      </c>
      <c r="F5084">
        <v>1643400</v>
      </c>
      <c r="G5084">
        <v>0.53500000000000003</v>
      </c>
      <c r="H5084">
        <v>891900</v>
      </c>
      <c r="I5084">
        <v>976500</v>
      </c>
    </row>
    <row r="5085" spans="1:9" x14ac:dyDescent="0.25">
      <c r="A5085" t="s">
        <v>40</v>
      </c>
      <c r="B5085" t="s">
        <v>51</v>
      </c>
      <c r="C5085">
        <v>6037920013</v>
      </c>
      <c r="D5085">
        <v>2012</v>
      </c>
      <c r="E5085">
        <v>148300</v>
      </c>
      <c r="F5085">
        <v>473300</v>
      </c>
      <c r="G5085">
        <v>0.32900000000000001</v>
      </c>
      <c r="H5085">
        <v>419400</v>
      </c>
      <c r="I5085">
        <v>460600</v>
      </c>
    </row>
    <row r="5086" spans="1:9" x14ac:dyDescent="0.25">
      <c r="A5086" t="s">
        <v>40</v>
      </c>
      <c r="B5086" t="s">
        <v>51</v>
      </c>
      <c r="C5086">
        <v>6037920013</v>
      </c>
      <c r="D5086">
        <v>2013</v>
      </c>
      <c r="E5086">
        <v>185900</v>
      </c>
      <c r="F5086">
        <v>595600</v>
      </c>
      <c r="G5086">
        <v>0.38</v>
      </c>
      <c r="H5086">
        <v>458000</v>
      </c>
      <c r="I5086">
        <v>501600</v>
      </c>
    </row>
    <row r="5087" spans="1:9" x14ac:dyDescent="0.25">
      <c r="A5087" t="s">
        <v>40</v>
      </c>
      <c r="B5087" t="s">
        <v>51</v>
      </c>
      <c r="C5087">
        <v>6037920013</v>
      </c>
      <c r="D5087">
        <v>2014</v>
      </c>
      <c r="E5087">
        <v>233600</v>
      </c>
      <c r="F5087">
        <v>755000</v>
      </c>
      <c r="G5087">
        <v>0.44</v>
      </c>
      <c r="H5087">
        <v>506100</v>
      </c>
      <c r="I5087">
        <v>547100</v>
      </c>
    </row>
    <row r="5088" spans="1:9" x14ac:dyDescent="0.25">
      <c r="A5088" t="s">
        <v>40</v>
      </c>
      <c r="B5088" t="s">
        <v>51</v>
      </c>
      <c r="C5088">
        <v>6037920013</v>
      </c>
      <c r="D5088">
        <v>2015</v>
      </c>
      <c r="E5088">
        <v>232400</v>
      </c>
      <c r="F5088">
        <v>749400</v>
      </c>
      <c r="G5088">
        <v>0.41899999999999998</v>
      </c>
      <c r="H5088">
        <v>522900</v>
      </c>
      <c r="I5088">
        <v>564800</v>
      </c>
    </row>
    <row r="5089" spans="1:9" x14ac:dyDescent="0.25">
      <c r="A5089" t="s">
        <v>40</v>
      </c>
      <c r="B5089" t="s">
        <v>51</v>
      </c>
      <c r="C5089">
        <v>6037920013</v>
      </c>
      <c r="D5089">
        <v>2016</v>
      </c>
      <c r="E5089">
        <v>249200</v>
      </c>
      <c r="F5089">
        <v>798400</v>
      </c>
      <c r="G5089">
        <v>0.41299999999999998</v>
      </c>
      <c r="H5089">
        <v>565300</v>
      </c>
      <c r="I5089">
        <v>608700</v>
      </c>
    </row>
    <row r="5090" spans="1:9" x14ac:dyDescent="0.25">
      <c r="A5090" t="s">
        <v>40</v>
      </c>
      <c r="B5090" t="s">
        <v>51</v>
      </c>
      <c r="C5090">
        <v>6037920013</v>
      </c>
      <c r="D5090">
        <v>2017</v>
      </c>
      <c r="E5090">
        <v>249100</v>
      </c>
      <c r="F5090">
        <v>785800</v>
      </c>
      <c r="G5090">
        <v>0.39700000000000002</v>
      </c>
      <c r="H5090">
        <v>587100</v>
      </c>
      <c r="I5090">
        <v>628700</v>
      </c>
    </row>
    <row r="5091" spans="1:9" x14ac:dyDescent="0.25">
      <c r="A5091" t="s">
        <v>40</v>
      </c>
      <c r="B5091" t="s">
        <v>51</v>
      </c>
      <c r="C5091">
        <v>6037920013</v>
      </c>
      <c r="D5091">
        <v>2018</v>
      </c>
      <c r="E5091">
        <v>327200</v>
      </c>
      <c r="F5091">
        <v>1064100</v>
      </c>
      <c r="G5091">
        <v>0.49</v>
      </c>
      <c r="H5091">
        <v>621900</v>
      </c>
      <c r="I5091">
        <v>688000</v>
      </c>
    </row>
    <row r="5092" spans="1:9" x14ac:dyDescent="0.25">
      <c r="A5092" t="s">
        <v>40</v>
      </c>
      <c r="B5092" t="s">
        <v>51</v>
      </c>
      <c r="C5092">
        <v>6037920013</v>
      </c>
      <c r="D5092">
        <v>2019</v>
      </c>
      <c r="E5092">
        <v>265800</v>
      </c>
      <c r="F5092">
        <v>851700</v>
      </c>
      <c r="G5092">
        <v>0.38800000000000001</v>
      </c>
      <c r="H5092">
        <v>638200</v>
      </c>
      <c r="I5092">
        <v>692800</v>
      </c>
    </row>
    <row r="5093" spans="1:9" x14ac:dyDescent="0.25">
      <c r="A5093" t="s">
        <v>40</v>
      </c>
      <c r="B5093" t="s">
        <v>51</v>
      </c>
      <c r="C5093">
        <v>6037920013</v>
      </c>
      <c r="D5093">
        <v>2020</v>
      </c>
      <c r="E5093">
        <v>303900</v>
      </c>
      <c r="F5093">
        <v>939700</v>
      </c>
      <c r="G5093">
        <v>0.44400000000000001</v>
      </c>
      <c r="H5093">
        <v>682500</v>
      </c>
      <c r="I5093">
        <v>700400</v>
      </c>
    </row>
    <row r="5094" spans="1:9" x14ac:dyDescent="0.25">
      <c r="A5094" t="s">
        <v>40</v>
      </c>
      <c r="B5094" t="s">
        <v>51</v>
      </c>
      <c r="C5094">
        <v>6037920013</v>
      </c>
      <c r="D5094">
        <v>2021</v>
      </c>
      <c r="E5094">
        <v>400100</v>
      </c>
      <c r="F5094">
        <v>1251400</v>
      </c>
      <c r="G5094">
        <v>0.49199999999999999</v>
      </c>
      <c r="H5094">
        <v>817300</v>
      </c>
      <c r="I5094">
        <v>836600</v>
      </c>
    </row>
    <row r="5095" spans="1:9" x14ac:dyDescent="0.25">
      <c r="A5095" t="s">
        <v>40</v>
      </c>
      <c r="B5095" t="s">
        <v>51</v>
      </c>
      <c r="C5095">
        <v>6037920013</v>
      </c>
      <c r="D5095">
        <v>2022</v>
      </c>
      <c r="E5095">
        <v>496300</v>
      </c>
      <c r="F5095">
        <v>1563100</v>
      </c>
      <c r="G5095">
        <v>0.54</v>
      </c>
      <c r="H5095">
        <v>952100</v>
      </c>
      <c r="I5095">
        <v>972800</v>
      </c>
    </row>
    <row r="5096" spans="1:9" x14ac:dyDescent="0.25">
      <c r="A5096" t="s">
        <v>40</v>
      </c>
      <c r="B5096" t="s">
        <v>51</v>
      </c>
      <c r="C5096">
        <v>6037920015</v>
      </c>
      <c r="D5096">
        <v>2012</v>
      </c>
      <c r="E5096">
        <v>168300</v>
      </c>
      <c r="F5096">
        <v>684400</v>
      </c>
      <c r="G5096">
        <v>0.33300000000000002</v>
      </c>
      <c r="H5096">
        <v>432200</v>
      </c>
      <c r="I5096">
        <v>474200</v>
      </c>
    </row>
    <row r="5097" spans="1:9" x14ac:dyDescent="0.25">
      <c r="A5097" t="s">
        <v>40</v>
      </c>
      <c r="B5097" t="s">
        <v>51</v>
      </c>
      <c r="C5097">
        <v>6037920015</v>
      </c>
      <c r="D5097">
        <v>2013</v>
      </c>
      <c r="E5097">
        <v>205400</v>
      </c>
      <c r="F5097">
        <v>830300</v>
      </c>
      <c r="G5097">
        <v>0.372</v>
      </c>
      <c r="H5097">
        <v>478700</v>
      </c>
      <c r="I5097">
        <v>520400</v>
      </c>
    </row>
    <row r="5098" spans="1:9" x14ac:dyDescent="0.25">
      <c r="A5098" t="s">
        <v>40</v>
      </c>
      <c r="B5098" t="s">
        <v>51</v>
      </c>
      <c r="C5098">
        <v>6037920015</v>
      </c>
      <c r="D5098">
        <v>2014</v>
      </c>
      <c r="E5098">
        <v>244500</v>
      </c>
      <c r="F5098">
        <v>990200</v>
      </c>
      <c r="G5098">
        <v>0.40400000000000003</v>
      </c>
      <c r="H5098">
        <v>526000</v>
      </c>
      <c r="I5098">
        <v>568400</v>
      </c>
    </row>
    <row r="5099" spans="1:9" x14ac:dyDescent="0.25">
      <c r="A5099" t="s">
        <v>40</v>
      </c>
      <c r="B5099" t="s">
        <v>51</v>
      </c>
      <c r="C5099">
        <v>6037920015</v>
      </c>
      <c r="D5099">
        <v>2015</v>
      </c>
      <c r="E5099">
        <v>259600</v>
      </c>
      <c r="F5099">
        <v>1071000</v>
      </c>
      <c r="G5099">
        <v>0.41299999999999998</v>
      </c>
      <c r="H5099">
        <v>552400</v>
      </c>
      <c r="I5099">
        <v>590100</v>
      </c>
    </row>
    <row r="5100" spans="1:9" x14ac:dyDescent="0.25">
      <c r="A5100" t="s">
        <v>40</v>
      </c>
      <c r="B5100" t="s">
        <v>51</v>
      </c>
      <c r="C5100">
        <v>6037920015</v>
      </c>
      <c r="D5100">
        <v>2016</v>
      </c>
      <c r="E5100">
        <v>294000</v>
      </c>
      <c r="F5100">
        <v>1195000</v>
      </c>
      <c r="G5100">
        <v>0.442</v>
      </c>
      <c r="H5100">
        <v>583700</v>
      </c>
      <c r="I5100">
        <v>625100</v>
      </c>
    </row>
    <row r="5101" spans="1:9" x14ac:dyDescent="0.25">
      <c r="A5101" t="s">
        <v>40</v>
      </c>
      <c r="B5101" t="s">
        <v>51</v>
      </c>
      <c r="C5101">
        <v>6037920015</v>
      </c>
      <c r="D5101">
        <v>2017</v>
      </c>
      <c r="E5101">
        <v>297700</v>
      </c>
      <c r="F5101">
        <v>1210800</v>
      </c>
      <c r="G5101">
        <v>0.43</v>
      </c>
      <c r="H5101">
        <v>608200</v>
      </c>
      <c r="I5101">
        <v>653500</v>
      </c>
    </row>
    <row r="5102" spans="1:9" x14ac:dyDescent="0.25">
      <c r="A5102" t="s">
        <v>40</v>
      </c>
      <c r="B5102" t="s">
        <v>51</v>
      </c>
      <c r="C5102">
        <v>6037920015</v>
      </c>
      <c r="D5102">
        <v>2018</v>
      </c>
      <c r="E5102">
        <v>342900</v>
      </c>
      <c r="F5102">
        <v>1415000</v>
      </c>
      <c r="G5102">
        <v>0.45800000000000002</v>
      </c>
      <c r="H5102">
        <v>657300</v>
      </c>
      <c r="I5102">
        <v>700600</v>
      </c>
    </row>
    <row r="5103" spans="1:9" x14ac:dyDescent="0.25">
      <c r="A5103" t="s">
        <v>40</v>
      </c>
      <c r="B5103" t="s">
        <v>51</v>
      </c>
      <c r="C5103">
        <v>6037920015</v>
      </c>
      <c r="D5103">
        <v>2019</v>
      </c>
      <c r="E5103">
        <v>321600</v>
      </c>
      <c r="F5103">
        <v>1309000</v>
      </c>
      <c r="G5103">
        <v>0.43099999999999999</v>
      </c>
      <c r="H5103">
        <v>664400</v>
      </c>
      <c r="I5103">
        <v>702800</v>
      </c>
    </row>
    <row r="5104" spans="1:9" x14ac:dyDescent="0.25">
      <c r="A5104" t="s">
        <v>40</v>
      </c>
      <c r="B5104" t="s">
        <v>51</v>
      </c>
      <c r="C5104">
        <v>6037920015</v>
      </c>
      <c r="D5104">
        <v>2020</v>
      </c>
      <c r="E5104">
        <v>322900</v>
      </c>
      <c r="F5104">
        <v>1327200</v>
      </c>
      <c r="G5104">
        <v>0.40799999999999997</v>
      </c>
      <c r="H5104">
        <v>698100</v>
      </c>
      <c r="I5104">
        <v>739600</v>
      </c>
    </row>
    <row r="5105" spans="1:9" x14ac:dyDescent="0.25">
      <c r="A5105" t="s">
        <v>40</v>
      </c>
      <c r="B5105" t="s">
        <v>51</v>
      </c>
      <c r="C5105">
        <v>6037920015</v>
      </c>
      <c r="D5105">
        <v>2021</v>
      </c>
      <c r="E5105">
        <v>469700</v>
      </c>
      <c r="F5105">
        <v>1930700</v>
      </c>
      <c r="G5105">
        <v>0.51200000000000001</v>
      </c>
      <c r="H5105">
        <v>813900</v>
      </c>
      <c r="I5105">
        <v>859600</v>
      </c>
    </row>
    <row r="5106" spans="1:9" x14ac:dyDescent="0.25">
      <c r="A5106" t="s">
        <v>40</v>
      </c>
      <c r="B5106" t="s">
        <v>51</v>
      </c>
      <c r="C5106">
        <v>6037920015</v>
      </c>
      <c r="D5106">
        <v>2022</v>
      </c>
      <c r="E5106">
        <v>502500</v>
      </c>
      <c r="F5106">
        <v>2082900</v>
      </c>
      <c r="G5106">
        <v>0.48399999999999999</v>
      </c>
      <c r="H5106">
        <v>918600</v>
      </c>
      <c r="I5106">
        <v>975900</v>
      </c>
    </row>
    <row r="5107" spans="1:9" x14ac:dyDescent="0.25">
      <c r="A5107" t="s">
        <v>40</v>
      </c>
      <c r="B5107" t="s">
        <v>51</v>
      </c>
      <c r="C5107">
        <v>6037920016</v>
      </c>
      <c r="D5107">
        <v>2012</v>
      </c>
      <c r="E5107">
        <v>163300</v>
      </c>
      <c r="F5107">
        <v>634700</v>
      </c>
      <c r="G5107">
        <v>0.32600000000000001</v>
      </c>
      <c r="H5107">
        <v>407800</v>
      </c>
      <c r="I5107">
        <v>476700</v>
      </c>
    </row>
    <row r="5108" spans="1:9" x14ac:dyDescent="0.25">
      <c r="A5108" t="s">
        <v>40</v>
      </c>
      <c r="B5108" t="s">
        <v>51</v>
      </c>
      <c r="C5108">
        <v>6037920016</v>
      </c>
      <c r="D5108">
        <v>2013</v>
      </c>
      <c r="E5108">
        <v>206200</v>
      </c>
      <c r="F5108">
        <v>797900</v>
      </c>
      <c r="G5108">
        <v>0.36599999999999999</v>
      </c>
      <c r="H5108">
        <v>463800</v>
      </c>
      <c r="I5108">
        <v>535800</v>
      </c>
    </row>
    <row r="5109" spans="1:9" x14ac:dyDescent="0.25">
      <c r="A5109" t="s">
        <v>40</v>
      </c>
      <c r="B5109" t="s">
        <v>51</v>
      </c>
      <c r="C5109">
        <v>6037920016</v>
      </c>
      <c r="D5109">
        <v>2014</v>
      </c>
      <c r="E5109">
        <v>210000</v>
      </c>
      <c r="F5109">
        <v>815200</v>
      </c>
      <c r="G5109">
        <v>0.33700000000000002</v>
      </c>
      <c r="H5109">
        <v>515200</v>
      </c>
      <c r="I5109">
        <v>593000</v>
      </c>
    </row>
    <row r="5110" spans="1:9" x14ac:dyDescent="0.25">
      <c r="A5110" t="s">
        <v>40</v>
      </c>
      <c r="B5110" t="s">
        <v>51</v>
      </c>
      <c r="C5110">
        <v>6037920016</v>
      </c>
      <c r="D5110">
        <v>2015</v>
      </c>
      <c r="E5110">
        <v>240300</v>
      </c>
      <c r="F5110">
        <v>925800</v>
      </c>
      <c r="G5110">
        <v>0.376</v>
      </c>
      <c r="H5110">
        <v>531300</v>
      </c>
      <c r="I5110">
        <v>606000</v>
      </c>
    </row>
    <row r="5111" spans="1:9" x14ac:dyDescent="0.25">
      <c r="A5111" t="s">
        <v>40</v>
      </c>
      <c r="B5111" t="s">
        <v>51</v>
      </c>
      <c r="C5111">
        <v>6037920016</v>
      </c>
      <c r="D5111">
        <v>2016</v>
      </c>
      <c r="E5111">
        <v>268500</v>
      </c>
      <c r="F5111">
        <v>1037400</v>
      </c>
      <c r="G5111">
        <v>0.39700000000000002</v>
      </c>
      <c r="H5111">
        <v>561700</v>
      </c>
      <c r="I5111">
        <v>642600</v>
      </c>
    </row>
    <row r="5112" spans="1:9" x14ac:dyDescent="0.25">
      <c r="A5112" t="s">
        <v>40</v>
      </c>
      <c r="B5112" t="s">
        <v>51</v>
      </c>
      <c r="C5112">
        <v>6037920016</v>
      </c>
      <c r="D5112">
        <v>2017</v>
      </c>
      <c r="E5112">
        <v>300700</v>
      </c>
      <c r="F5112">
        <v>1159000</v>
      </c>
      <c r="G5112">
        <v>0.42499999999999999</v>
      </c>
      <c r="H5112">
        <v>592900</v>
      </c>
      <c r="I5112">
        <v>672300</v>
      </c>
    </row>
    <row r="5113" spans="1:9" x14ac:dyDescent="0.25">
      <c r="A5113" t="s">
        <v>40</v>
      </c>
      <c r="B5113" t="s">
        <v>51</v>
      </c>
      <c r="C5113">
        <v>6037920016</v>
      </c>
      <c r="D5113">
        <v>2018</v>
      </c>
      <c r="E5113">
        <v>340900</v>
      </c>
      <c r="F5113">
        <v>1309200</v>
      </c>
      <c r="G5113">
        <v>0.45100000000000001</v>
      </c>
      <c r="H5113">
        <v>628500</v>
      </c>
      <c r="I5113">
        <v>714200</v>
      </c>
    </row>
    <row r="5114" spans="1:9" x14ac:dyDescent="0.25">
      <c r="A5114" t="s">
        <v>40</v>
      </c>
      <c r="B5114" t="s">
        <v>51</v>
      </c>
      <c r="C5114">
        <v>6037920016</v>
      </c>
      <c r="D5114">
        <v>2019</v>
      </c>
      <c r="E5114">
        <v>314800</v>
      </c>
      <c r="F5114">
        <v>1221000</v>
      </c>
      <c r="G5114">
        <v>0.41699999999999998</v>
      </c>
      <c r="H5114">
        <v>637200</v>
      </c>
      <c r="I5114">
        <v>716600</v>
      </c>
    </row>
    <row r="5115" spans="1:9" x14ac:dyDescent="0.25">
      <c r="A5115" t="s">
        <v>40</v>
      </c>
      <c r="B5115" t="s">
        <v>51</v>
      </c>
      <c r="C5115">
        <v>6037920016</v>
      </c>
      <c r="D5115">
        <v>2020</v>
      </c>
      <c r="E5115">
        <v>288800</v>
      </c>
      <c r="F5115">
        <v>1142300</v>
      </c>
      <c r="G5115">
        <v>0.36599999999999999</v>
      </c>
      <c r="H5115">
        <v>659500</v>
      </c>
      <c r="I5115">
        <v>740700</v>
      </c>
    </row>
    <row r="5116" spans="1:9" x14ac:dyDescent="0.25">
      <c r="A5116" t="s">
        <v>40</v>
      </c>
      <c r="B5116" t="s">
        <v>51</v>
      </c>
      <c r="C5116">
        <v>6037920016</v>
      </c>
      <c r="D5116">
        <v>2021</v>
      </c>
      <c r="E5116">
        <v>408700</v>
      </c>
      <c r="F5116">
        <v>1642700</v>
      </c>
      <c r="G5116">
        <v>0.441</v>
      </c>
      <c r="H5116">
        <v>770500</v>
      </c>
      <c r="I5116">
        <v>865100</v>
      </c>
    </row>
    <row r="5117" spans="1:9" x14ac:dyDescent="0.25">
      <c r="A5117" t="s">
        <v>40</v>
      </c>
      <c r="B5117" t="s">
        <v>51</v>
      </c>
      <c r="C5117">
        <v>6037920016</v>
      </c>
      <c r="D5117">
        <v>2022</v>
      </c>
      <c r="E5117">
        <v>528600</v>
      </c>
      <c r="F5117">
        <v>2143100</v>
      </c>
      <c r="G5117">
        <v>0.51600000000000001</v>
      </c>
      <c r="H5117">
        <v>881500</v>
      </c>
      <c r="I5117">
        <v>989500</v>
      </c>
    </row>
    <row r="5118" spans="1:9" x14ac:dyDescent="0.25">
      <c r="A5118" t="s">
        <v>40</v>
      </c>
      <c r="B5118" t="s">
        <v>51</v>
      </c>
      <c r="C5118">
        <v>6037920032</v>
      </c>
      <c r="D5118">
        <v>2012</v>
      </c>
      <c r="E5118">
        <v>138200</v>
      </c>
      <c r="F5118">
        <v>597400</v>
      </c>
      <c r="G5118">
        <v>0.30599999999999999</v>
      </c>
      <c r="H5118">
        <v>383900</v>
      </c>
      <c r="I5118">
        <v>424800</v>
      </c>
    </row>
    <row r="5119" spans="1:9" x14ac:dyDescent="0.25">
      <c r="A5119" t="s">
        <v>40</v>
      </c>
      <c r="B5119" t="s">
        <v>51</v>
      </c>
      <c r="C5119">
        <v>6037920032</v>
      </c>
      <c r="D5119">
        <v>2013</v>
      </c>
      <c r="E5119">
        <v>161000</v>
      </c>
      <c r="F5119">
        <v>698000</v>
      </c>
      <c r="G5119">
        <v>0.313</v>
      </c>
      <c r="H5119">
        <v>439200</v>
      </c>
      <c r="I5119">
        <v>482100</v>
      </c>
    </row>
    <row r="5120" spans="1:9" x14ac:dyDescent="0.25">
      <c r="A5120" t="s">
        <v>40</v>
      </c>
      <c r="B5120" t="s">
        <v>51</v>
      </c>
      <c r="C5120">
        <v>6037920032</v>
      </c>
      <c r="D5120">
        <v>2014</v>
      </c>
      <c r="E5120">
        <v>211300</v>
      </c>
      <c r="F5120">
        <v>898000</v>
      </c>
      <c r="G5120">
        <v>0.373</v>
      </c>
      <c r="H5120">
        <v>485200</v>
      </c>
      <c r="I5120">
        <v>532700</v>
      </c>
    </row>
    <row r="5121" spans="1:9" x14ac:dyDescent="0.25">
      <c r="A5121" t="s">
        <v>40</v>
      </c>
      <c r="B5121" t="s">
        <v>51</v>
      </c>
      <c r="C5121">
        <v>6037920032</v>
      </c>
      <c r="D5121">
        <v>2015</v>
      </c>
      <c r="E5121">
        <v>239400</v>
      </c>
      <c r="F5121">
        <v>1033900</v>
      </c>
      <c r="G5121">
        <v>0.39100000000000001</v>
      </c>
      <c r="H5121">
        <v>521600</v>
      </c>
      <c r="I5121">
        <v>573100</v>
      </c>
    </row>
    <row r="5122" spans="1:9" x14ac:dyDescent="0.25">
      <c r="A5122" t="s">
        <v>40</v>
      </c>
      <c r="B5122" t="s">
        <v>51</v>
      </c>
      <c r="C5122">
        <v>6037920032</v>
      </c>
      <c r="D5122">
        <v>2016</v>
      </c>
      <c r="E5122">
        <v>281900</v>
      </c>
      <c r="F5122">
        <v>1227600</v>
      </c>
      <c r="G5122">
        <v>0.43</v>
      </c>
      <c r="H5122">
        <v>561100</v>
      </c>
      <c r="I5122">
        <v>611100</v>
      </c>
    </row>
    <row r="5123" spans="1:9" x14ac:dyDescent="0.25">
      <c r="A5123" t="s">
        <v>40</v>
      </c>
      <c r="B5123" t="s">
        <v>51</v>
      </c>
      <c r="C5123">
        <v>6037920032</v>
      </c>
      <c r="D5123">
        <v>2017</v>
      </c>
      <c r="E5123">
        <v>292500</v>
      </c>
      <c r="F5123">
        <v>1261800</v>
      </c>
      <c r="G5123">
        <v>0.42599999999999999</v>
      </c>
      <c r="H5123">
        <v>590200</v>
      </c>
      <c r="I5123">
        <v>642400</v>
      </c>
    </row>
    <row r="5124" spans="1:9" x14ac:dyDescent="0.25">
      <c r="A5124" t="s">
        <v>40</v>
      </c>
      <c r="B5124" t="s">
        <v>51</v>
      </c>
      <c r="C5124">
        <v>6037920032</v>
      </c>
      <c r="D5124">
        <v>2018</v>
      </c>
      <c r="E5124">
        <v>278800</v>
      </c>
      <c r="F5124">
        <v>1199200</v>
      </c>
      <c r="G5124">
        <v>0.39200000000000002</v>
      </c>
      <c r="H5124">
        <v>601700</v>
      </c>
      <c r="I5124">
        <v>666600</v>
      </c>
    </row>
    <row r="5125" spans="1:9" x14ac:dyDescent="0.25">
      <c r="A5125" t="s">
        <v>40</v>
      </c>
      <c r="B5125" t="s">
        <v>51</v>
      </c>
      <c r="C5125">
        <v>6037920032</v>
      </c>
      <c r="D5125">
        <v>2019</v>
      </c>
      <c r="E5125">
        <v>287100</v>
      </c>
      <c r="F5125">
        <v>1239800</v>
      </c>
      <c r="G5125">
        <v>0.39200000000000002</v>
      </c>
      <c r="H5125">
        <v>623000</v>
      </c>
      <c r="I5125">
        <v>684600</v>
      </c>
    </row>
    <row r="5126" spans="1:9" x14ac:dyDescent="0.25">
      <c r="A5126" t="s">
        <v>40</v>
      </c>
      <c r="B5126" t="s">
        <v>51</v>
      </c>
      <c r="C5126">
        <v>6037920032</v>
      </c>
      <c r="D5126">
        <v>2020</v>
      </c>
      <c r="E5126">
        <v>310700</v>
      </c>
      <c r="F5126">
        <v>1338400</v>
      </c>
      <c r="G5126">
        <v>0.40200000000000002</v>
      </c>
      <c r="H5126">
        <v>672900</v>
      </c>
      <c r="I5126">
        <v>726300</v>
      </c>
    </row>
    <row r="5127" spans="1:9" x14ac:dyDescent="0.25">
      <c r="A5127" t="s">
        <v>40</v>
      </c>
      <c r="B5127" t="s">
        <v>51</v>
      </c>
      <c r="C5127">
        <v>6037920032</v>
      </c>
      <c r="D5127">
        <v>2021</v>
      </c>
      <c r="E5127">
        <v>359900</v>
      </c>
      <c r="F5127">
        <v>1539900</v>
      </c>
      <c r="G5127">
        <v>0.39300000000000002</v>
      </c>
      <c r="H5127">
        <v>806400</v>
      </c>
      <c r="I5127">
        <v>864400</v>
      </c>
    </row>
    <row r="5128" spans="1:9" x14ac:dyDescent="0.25">
      <c r="A5128" t="s">
        <v>40</v>
      </c>
      <c r="B5128" t="s">
        <v>51</v>
      </c>
      <c r="C5128">
        <v>6037920032</v>
      </c>
      <c r="D5128">
        <v>2022</v>
      </c>
      <c r="E5128">
        <v>409100</v>
      </c>
      <c r="F5128">
        <v>1741400</v>
      </c>
      <c r="G5128">
        <v>0.38400000000000001</v>
      </c>
      <c r="H5128">
        <v>939900</v>
      </c>
      <c r="I5128">
        <v>1002500</v>
      </c>
    </row>
    <row r="5129" spans="1:9" x14ac:dyDescent="0.25">
      <c r="A5129" t="s">
        <v>40</v>
      </c>
      <c r="B5129" t="s">
        <v>51</v>
      </c>
      <c r="C5129">
        <v>6037920043</v>
      </c>
      <c r="D5129">
        <v>2012</v>
      </c>
      <c r="E5129">
        <v>131600</v>
      </c>
      <c r="F5129">
        <v>393100</v>
      </c>
      <c r="G5129">
        <v>0.29099999999999998</v>
      </c>
      <c r="H5129">
        <v>381000</v>
      </c>
      <c r="I5129">
        <v>461900</v>
      </c>
    </row>
    <row r="5130" spans="1:9" x14ac:dyDescent="0.25">
      <c r="A5130" t="s">
        <v>40</v>
      </c>
      <c r="B5130" t="s">
        <v>51</v>
      </c>
      <c r="C5130">
        <v>6037920043</v>
      </c>
      <c r="D5130">
        <v>2013</v>
      </c>
      <c r="E5130">
        <v>169800</v>
      </c>
      <c r="F5130">
        <v>514100</v>
      </c>
      <c r="G5130">
        <v>0.32700000000000001</v>
      </c>
      <c r="H5130">
        <v>439900</v>
      </c>
      <c r="I5130">
        <v>533800</v>
      </c>
    </row>
    <row r="5131" spans="1:9" x14ac:dyDescent="0.25">
      <c r="A5131" t="s">
        <v>40</v>
      </c>
      <c r="B5131" t="s">
        <v>51</v>
      </c>
      <c r="C5131">
        <v>6037920043</v>
      </c>
      <c r="D5131">
        <v>2014</v>
      </c>
      <c r="E5131">
        <v>211100</v>
      </c>
      <c r="F5131">
        <v>631100</v>
      </c>
      <c r="G5131">
        <v>0.37</v>
      </c>
      <c r="H5131">
        <v>487400</v>
      </c>
      <c r="I5131">
        <v>582400</v>
      </c>
    </row>
    <row r="5132" spans="1:9" x14ac:dyDescent="0.25">
      <c r="A5132" t="s">
        <v>40</v>
      </c>
      <c r="B5132" t="s">
        <v>51</v>
      </c>
      <c r="C5132">
        <v>6037920043</v>
      </c>
      <c r="D5132">
        <v>2015</v>
      </c>
      <c r="E5132">
        <v>235100</v>
      </c>
      <c r="F5132">
        <v>706900</v>
      </c>
      <c r="G5132">
        <v>0.39200000000000002</v>
      </c>
      <c r="H5132">
        <v>512200</v>
      </c>
      <c r="I5132">
        <v>609400</v>
      </c>
    </row>
    <row r="5133" spans="1:9" x14ac:dyDescent="0.25">
      <c r="A5133" t="s">
        <v>40</v>
      </c>
      <c r="B5133" t="s">
        <v>51</v>
      </c>
      <c r="C5133">
        <v>6037920043</v>
      </c>
      <c r="D5133">
        <v>2016</v>
      </c>
      <c r="E5133">
        <v>251700</v>
      </c>
      <c r="F5133">
        <v>768500</v>
      </c>
      <c r="G5133">
        <v>0.39300000000000002</v>
      </c>
      <c r="H5133">
        <v>548300</v>
      </c>
      <c r="I5133">
        <v>649300</v>
      </c>
    </row>
    <row r="5134" spans="1:9" x14ac:dyDescent="0.25">
      <c r="A5134" t="s">
        <v>40</v>
      </c>
      <c r="B5134" t="s">
        <v>51</v>
      </c>
      <c r="C5134">
        <v>6037920043</v>
      </c>
      <c r="D5134">
        <v>2017</v>
      </c>
      <c r="E5134">
        <v>307100</v>
      </c>
      <c r="F5134">
        <v>916000</v>
      </c>
      <c r="G5134">
        <v>0.44600000000000001</v>
      </c>
      <c r="H5134">
        <v>581300</v>
      </c>
      <c r="I5134">
        <v>694700</v>
      </c>
    </row>
    <row r="5135" spans="1:9" x14ac:dyDescent="0.25">
      <c r="A5135" t="s">
        <v>40</v>
      </c>
      <c r="B5135" t="s">
        <v>51</v>
      </c>
      <c r="C5135">
        <v>6037920043</v>
      </c>
      <c r="D5135">
        <v>2018</v>
      </c>
      <c r="E5135">
        <v>293200</v>
      </c>
      <c r="F5135">
        <v>859000</v>
      </c>
      <c r="G5135">
        <v>0.41299999999999998</v>
      </c>
      <c r="H5135">
        <v>596600</v>
      </c>
      <c r="I5135">
        <v>723200</v>
      </c>
    </row>
    <row r="5136" spans="1:9" x14ac:dyDescent="0.25">
      <c r="A5136" t="s">
        <v>40</v>
      </c>
      <c r="B5136" t="s">
        <v>51</v>
      </c>
      <c r="C5136">
        <v>6037920043</v>
      </c>
      <c r="D5136">
        <v>2019</v>
      </c>
      <c r="E5136">
        <v>278200</v>
      </c>
      <c r="F5136">
        <v>823300</v>
      </c>
      <c r="G5136">
        <v>0.38500000000000001</v>
      </c>
      <c r="H5136">
        <v>615800</v>
      </c>
      <c r="I5136">
        <v>739800</v>
      </c>
    </row>
    <row r="5137" spans="1:9" x14ac:dyDescent="0.25">
      <c r="A5137" t="s">
        <v>40</v>
      </c>
      <c r="B5137" t="s">
        <v>51</v>
      </c>
      <c r="C5137">
        <v>6037920043</v>
      </c>
      <c r="D5137">
        <v>2020</v>
      </c>
      <c r="E5137">
        <v>303100</v>
      </c>
      <c r="F5137">
        <v>906100</v>
      </c>
      <c r="G5137">
        <v>0.40300000000000002</v>
      </c>
      <c r="H5137">
        <v>641800</v>
      </c>
      <c r="I5137">
        <v>770700</v>
      </c>
    </row>
    <row r="5138" spans="1:9" x14ac:dyDescent="0.25">
      <c r="A5138" t="s">
        <v>40</v>
      </c>
      <c r="B5138" t="s">
        <v>51</v>
      </c>
      <c r="C5138">
        <v>6037920043</v>
      </c>
      <c r="D5138">
        <v>2021</v>
      </c>
      <c r="E5138">
        <v>414600</v>
      </c>
      <c r="F5138">
        <v>1226500</v>
      </c>
      <c r="G5138">
        <v>0.45400000000000001</v>
      </c>
      <c r="H5138">
        <v>777100</v>
      </c>
      <c r="I5138">
        <v>933800</v>
      </c>
    </row>
    <row r="5139" spans="1:9" x14ac:dyDescent="0.25">
      <c r="A5139" t="s">
        <v>40</v>
      </c>
      <c r="B5139" t="s">
        <v>51</v>
      </c>
      <c r="C5139">
        <v>6037920043</v>
      </c>
      <c r="D5139">
        <v>2022</v>
      </c>
      <c r="E5139">
        <v>488700</v>
      </c>
      <c r="F5139">
        <v>1462200</v>
      </c>
      <c r="G5139">
        <v>0.47699999999999998</v>
      </c>
      <c r="H5139">
        <v>871300</v>
      </c>
      <c r="I5139">
        <v>1037100</v>
      </c>
    </row>
    <row r="5140" spans="1:9" x14ac:dyDescent="0.25">
      <c r="A5140" t="s">
        <v>40</v>
      </c>
      <c r="B5140" t="s">
        <v>51</v>
      </c>
      <c r="C5140">
        <v>6037920045</v>
      </c>
      <c r="D5140">
        <v>2012</v>
      </c>
      <c r="E5140">
        <v>171200</v>
      </c>
      <c r="F5140">
        <v>807500</v>
      </c>
      <c r="G5140">
        <v>0.38800000000000001</v>
      </c>
      <c r="H5140">
        <v>419400</v>
      </c>
      <c r="I5140">
        <v>395700</v>
      </c>
    </row>
    <row r="5141" spans="1:9" x14ac:dyDescent="0.25">
      <c r="A5141" t="s">
        <v>40</v>
      </c>
      <c r="B5141" t="s">
        <v>51</v>
      </c>
      <c r="C5141">
        <v>6037920045</v>
      </c>
      <c r="D5141">
        <v>2013</v>
      </c>
      <c r="E5141">
        <v>214300</v>
      </c>
      <c r="F5141">
        <v>1012800</v>
      </c>
      <c r="G5141">
        <v>0.43</v>
      </c>
      <c r="H5141">
        <v>476800</v>
      </c>
      <c r="I5141">
        <v>446200</v>
      </c>
    </row>
    <row r="5142" spans="1:9" x14ac:dyDescent="0.25">
      <c r="A5142" t="s">
        <v>40</v>
      </c>
      <c r="B5142" t="s">
        <v>51</v>
      </c>
      <c r="C5142">
        <v>6037920045</v>
      </c>
      <c r="D5142">
        <v>2014</v>
      </c>
      <c r="E5142">
        <v>235500</v>
      </c>
      <c r="F5142">
        <v>1111200</v>
      </c>
      <c r="G5142">
        <v>0.41899999999999998</v>
      </c>
      <c r="H5142">
        <v>537400</v>
      </c>
      <c r="I5142">
        <v>503000</v>
      </c>
    </row>
    <row r="5143" spans="1:9" x14ac:dyDescent="0.25">
      <c r="A5143" t="s">
        <v>40</v>
      </c>
      <c r="B5143" t="s">
        <v>51</v>
      </c>
      <c r="C5143">
        <v>6037920045</v>
      </c>
      <c r="D5143">
        <v>2015</v>
      </c>
      <c r="E5143">
        <v>300900</v>
      </c>
      <c r="F5143">
        <v>1429000</v>
      </c>
      <c r="G5143">
        <v>0.51300000000000001</v>
      </c>
      <c r="H5143">
        <v>564400</v>
      </c>
      <c r="I5143">
        <v>525200</v>
      </c>
    </row>
    <row r="5144" spans="1:9" x14ac:dyDescent="0.25">
      <c r="A5144" t="s">
        <v>40</v>
      </c>
      <c r="B5144" t="s">
        <v>51</v>
      </c>
      <c r="C5144">
        <v>6037920045</v>
      </c>
      <c r="D5144">
        <v>2016</v>
      </c>
      <c r="E5144">
        <v>316800</v>
      </c>
      <c r="F5144">
        <v>1493900</v>
      </c>
      <c r="G5144">
        <v>0.50900000000000001</v>
      </c>
      <c r="H5144">
        <v>597500</v>
      </c>
      <c r="I5144">
        <v>556100</v>
      </c>
    </row>
    <row r="5145" spans="1:9" x14ac:dyDescent="0.25">
      <c r="A5145" t="s">
        <v>40</v>
      </c>
      <c r="B5145" t="s">
        <v>51</v>
      </c>
      <c r="C5145">
        <v>6037920045</v>
      </c>
      <c r="D5145">
        <v>2017</v>
      </c>
      <c r="E5145">
        <v>336100</v>
      </c>
      <c r="F5145">
        <v>1604800</v>
      </c>
      <c r="G5145">
        <v>0.50900000000000001</v>
      </c>
      <c r="H5145">
        <v>637900</v>
      </c>
      <c r="I5145">
        <v>590400</v>
      </c>
    </row>
    <row r="5146" spans="1:9" x14ac:dyDescent="0.25">
      <c r="A5146" t="s">
        <v>40</v>
      </c>
      <c r="B5146" t="s">
        <v>51</v>
      </c>
      <c r="C5146">
        <v>6037920045</v>
      </c>
      <c r="D5146">
        <v>2018</v>
      </c>
      <c r="E5146">
        <v>334500</v>
      </c>
      <c r="F5146">
        <v>1573400</v>
      </c>
      <c r="G5146">
        <v>0.47499999999999998</v>
      </c>
      <c r="H5146">
        <v>663500</v>
      </c>
      <c r="I5146">
        <v>631800</v>
      </c>
    </row>
    <row r="5147" spans="1:9" x14ac:dyDescent="0.25">
      <c r="A5147" t="s">
        <v>40</v>
      </c>
      <c r="B5147" t="s">
        <v>51</v>
      </c>
      <c r="C5147">
        <v>6037920045</v>
      </c>
      <c r="D5147">
        <v>2019</v>
      </c>
      <c r="E5147">
        <v>337800</v>
      </c>
      <c r="F5147">
        <v>1587400</v>
      </c>
      <c r="G5147">
        <v>0.47699999999999998</v>
      </c>
      <c r="H5147">
        <v>675900</v>
      </c>
      <c r="I5147">
        <v>634800</v>
      </c>
    </row>
    <row r="5148" spans="1:9" x14ac:dyDescent="0.25">
      <c r="A5148" t="s">
        <v>40</v>
      </c>
      <c r="B5148" t="s">
        <v>51</v>
      </c>
      <c r="C5148">
        <v>6037920045</v>
      </c>
      <c r="D5148">
        <v>2020</v>
      </c>
      <c r="E5148">
        <v>339000</v>
      </c>
      <c r="F5148">
        <v>1620700</v>
      </c>
      <c r="G5148">
        <v>0.44700000000000001</v>
      </c>
      <c r="H5148">
        <v>722900</v>
      </c>
      <c r="I5148">
        <v>679900</v>
      </c>
    </row>
    <row r="5149" spans="1:9" x14ac:dyDescent="0.25">
      <c r="A5149" t="s">
        <v>40</v>
      </c>
      <c r="B5149" t="s">
        <v>51</v>
      </c>
      <c r="C5149">
        <v>6037920045</v>
      </c>
      <c r="D5149">
        <v>2021</v>
      </c>
      <c r="E5149">
        <v>461500</v>
      </c>
      <c r="F5149">
        <v>2173900</v>
      </c>
      <c r="G5149">
        <v>0.51200000000000001</v>
      </c>
      <c r="H5149">
        <v>859000</v>
      </c>
      <c r="I5149">
        <v>808700</v>
      </c>
    </row>
    <row r="5150" spans="1:9" x14ac:dyDescent="0.25">
      <c r="A5150" t="s">
        <v>40</v>
      </c>
      <c r="B5150" t="s">
        <v>51</v>
      </c>
      <c r="C5150">
        <v>6037920045</v>
      </c>
      <c r="D5150">
        <v>2022</v>
      </c>
      <c r="E5150">
        <v>584000</v>
      </c>
      <c r="F5150">
        <v>2727100</v>
      </c>
      <c r="G5150">
        <v>0.57699999999999996</v>
      </c>
      <c r="H5150">
        <v>995100</v>
      </c>
      <c r="I5150">
        <v>937500</v>
      </c>
    </row>
    <row r="5151" spans="1:9" x14ac:dyDescent="0.25">
      <c r="A5151" t="s">
        <v>40</v>
      </c>
      <c r="B5151" t="s">
        <v>51</v>
      </c>
      <c r="C5151">
        <v>6037920107</v>
      </c>
      <c r="D5151">
        <v>2012</v>
      </c>
      <c r="E5151">
        <v>158200</v>
      </c>
      <c r="F5151">
        <v>390500</v>
      </c>
      <c r="G5151">
        <v>0.30099999999999999</v>
      </c>
      <c r="H5151">
        <v>433400</v>
      </c>
      <c r="I5151">
        <v>543600</v>
      </c>
    </row>
    <row r="5152" spans="1:9" x14ac:dyDescent="0.25">
      <c r="A5152" t="s">
        <v>40</v>
      </c>
      <c r="B5152" t="s">
        <v>51</v>
      </c>
      <c r="C5152">
        <v>6037920107</v>
      </c>
      <c r="D5152">
        <v>2013</v>
      </c>
      <c r="E5152">
        <v>212200</v>
      </c>
      <c r="F5152">
        <v>525100</v>
      </c>
      <c r="G5152">
        <v>0.36699999999999999</v>
      </c>
      <c r="H5152">
        <v>471200</v>
      </c>
      <c r="I5152">
        <v>591600</v>
      </c>
    </row>
    <row r="5153" spans="1:9" x14ac:dyDescent="0.25">
      <c r="A5153" t="s">
        <v>40</v>
      </c>
      <c r="B5153" t="s">
        <v>51</v>
      </c>
      <c r="C5153">
        <v>6037920107</v>
      </c>
      <c r="D5153">
        <v>2014</v>
      </c>
      <c r="E5153">
        <v>263200</v>
      </c>
      <c r="F5153">
        <v>660600</v>
      </c>
      <c r="G5153">
        <v>0.40200000000000002</v>
      </c>
      <c r="H5153">
        <v>521500</v>
      </c>
      <c r="I5153">
        <v>665800</v>
      </c>
    </row>
    <row r="5154" spans="1:9" x14ac:dyDescent="0.25">
      <c r="A5154" t="s">
        <v>40</v>
      </c>
      <c r="B5154" t="s">
        <v>51</v>
      </c>
      <c r="C5154">
        <v>6037920107</v>
      </c>
      <c r="D5154">
        <v>2015</v>
      </c>
      <c r="E5154">
        <v>253100</v>
      </c>
      <c r="F5154">
        <v>645600</v>
      </c>
      <c r="G5154">
        <v>0.379</v>
      </c>
      <c r="H5154">
        <v>532200</v>
      </c>
      <c r="I5154">
        <v>675400</v>
      </c>
    </row>
    <row r="5155" spans="1:9" x14ac:dyDescent="0.25">
      <c r="A5155" t="s">
        <v>40</v>
      </c>
      <c r="B5155" t="s">
        <v>51</v>
      </c>
      <c r="C5155">
        <v>6037920107</v>
      </c>
      <c r="D5155">
        <v>2016</v>
      </c>
      <c r="E5155">
        <v>276400</v>
      </c>
      <c r="F5155">
        <v>709900</v>
      </c>
      <c r="G5155">
        <v>0.39800000000000002</v>
      </c>
      <c r="H5155">
        <v>571100</v>
      </c>
      <c r="I5155">
        <v>707900</v>
      </c>
    </row>
    <row r="5156" spans="1:9" x14ac:dyDescent="0.25">
      <c r="A5156" t="s">
        <v>40</v>
      </c>
      <c r="B5156" t="s">
        <v>51</v>
      </c>
      <c r="C5156">
        <v>6037920107</v>
      </c>
      <c r="D5156">
        <v>2017</v>
      </c>
      <c r="E5156">
        <v>326500</v>
      </c>
      <c r="F5156">
        <v>821100</v>
      </c>
      <c r="G5156">
        <v>0.441</v>
      </c>
      <c r="H5156">
        <v>611800</v>
      </c>
      <c r="I5156">
        <v>762800</v>
      </c>
    </row>
    <row r="5157" spans="1:9" x14ac:dyDescent="0.25">
      <c r="A5157" t="s">
        <v>40</v>
      </c>
      <c r="B5157" t="s">
        <v>51</v>
      </c>
      <c r="C5157">
        <v>6037920107</v>
      </c>
      <c r="D5157">
        <v>2018</v>
      </c>
      <c r="E5157">
        <v>312900</v>
      </c>
      <c r="F5157">
        <v>774000</v>
      </c>
      <c r="G5157">
        <v>0.41699999999999998</v>
      </c>
      <c r="H5157">
        <v>637000</v>
      </c>
      <c r="I5157">
        <v>785000</v>
      </c>
    </row>
    <row r="5158" spans="1:9" x14ac:dyDescent="0.25">
      <c r="A5158" t="s">
        <v>40</v>
      </c>
      <c r="B5158" t="s">
        <v>51</v>
      </c>
      <c r="C5158">
        <v>6037920107</v>
      </c>
      <c r="D5158">
        <v>2019</v>
      </c>
      <c r="E5158">
        <v>328700</v>
      </c>
      <c r="F5158">
        <v>824800</v>
      </c>
      <c r="G5158">
        <v>0.434</v>
      </c>
      <c r="H5158">
        <v>647700</v>
      </c>
      <c r="I5158">
        <v>795800</v>
      </c>
    </row>
    <row r="5159" spans="1:9" x14ac:dyDescent="0.25">
      <c r="A5159" t="s">
        <v>40</v>
      </c>
      <c r="B5159" t="s">
        <v>51</v>
      </c>
      <c r="C5159">
        <v>6037920107</v>
      </c>
      <c r="D5159">
        <v>2020</v>
      </c>
      <c r="E5159">
        <v>350400</v>
      </c>
      <c r="F5159">
        <v>899000</v>
      </c>
      <c r="G5159">
        <v>0.433</v>
      </c>
      <c r="H5159">
        <v>676600</v>
      </c>
      <c r="I5159">
        <v>829300</v>
      </c>
    </row>
    <row r="5160" spans="1:9" x14ac:dyDescent="0.25">
      <c r="A5160" t="s">
        <v>40</v>
      </c>
      <c r="B5160" t="s">
        <v>51</v>
      </c>
      <c r="C5160">
        <v>6037920107</v>
      </c>
      <c r="D5160">
        <v>2021</v>
      </c>
      <c r="E5160">
        <v>461900</v>
      </c>
      <c r="F5160">
        <v>1157600</v>
      </c>
      <c r="G5160">
        <v>0.48299999999999998</v>
      </c>
      <c r="H5160">
        <v>796200</v>
      </c>
      <c r="I5160">
        <v>978800</v>
      </c>
    </row>
    <row r="5161" spans="1:9" x14ac:dyDescent="0.25">
      <c r="A5161" t="s">
        <v>40</v>
      </c>
      <c r="B5161" t="s">
        <v>51</v>
      </c>
      <c r="C5161">
        <v>6037920107</v>
      </c>
      <c r="D5161">
        <v>2022</v>
      </c>
      <c r="E5161">
        <v>529500</v>
      </c>
      <c r="F5161">
        <v>1289700</v>
      </c>
      <c r="G5161">
        <v>0.46200000000000002</v>
      </c>
      <c r="H5161">
        <v>973600</v>
      </c>
      <c r="I5161">
        <v>1195300</v>
      </c>
    </row>
    <row r="5162" spans="1:9" x14ac:dyDescent="0.25">
      <c r="A5162" t="s">
        <v>40</v>
      </c>
      <c r="B5162" t="s">
        <v>51</v>
      </c>
      <c r="C5162">
        <v>6037920108</v>
      </c>
      <c r="D5162">
        <v>2012</v>
      </c>
      <c r="E5162">
        <v>189300</v>
      </c>
      <c r="F5162">
        <v>367100</v>
      </c>
      <c r="G5162">
        <v>0.46</v>
      </c>
      <c r="H5162">
        <v>427900</v>
      </c>
      <c r="I5162">
        <v>464900</v>
      </c>
    </row>
    <row r="5163" spans="1:9" x14ac:dyDescent="0.25">
      <c r="A5163" t="s">
        <v>40</v>
      </c>
      <c r="B5163" t="s">
        <v>51</v>
      </c>
      <c r="C5163">
        <v>6037920108</v>
      </c>
      <c r="D5163">
        <v>2013</v>
      </c>
      <c r="E5163">
        <v>200900</v>
      </c>
      <c r="F5163">
        <v>393800</v>
      </c>
      <c r="G5163">
        <v>0.42499999999999999</v>
      </c>
      <c r="H5163">
        <v>484300</v>
      </c>
      <c r="I5163">
        <v>528300</v>
      </c>
    </row>
    <row r="5164" spans="1:9" x14ac:dyDescent="0.25">
      <c r="A5164" t="s">
        <v>40</v>
      </c>
      <c r="B5164" t="s">
        <v>51</v>
      </c>
      <c r="C5164">
        <v>6037920108</v>
      </c>
      <c r="D5164">
        <v>2014</v>
      </c>
      <c r="E5164">
        <v>283300</v>
      </c>
      <c r="F5164">
        <v>545000</v>
      </c>
      <c r="G5164">
        <v>0.55100000000000005</v>
      </c>
      <c r="H5164">
        <v>529600</v>
      </c>
      <c r="I5164">
        <v>576300</v>
      </c>
    </row>
    <row r="5165" spans="1:9" x14ac:dyDescent="0.25">
      <c r="A5165" t="s">
        <v>40</v>
      </c>
      <c r="B5165" t="s">
        <v>51</v>
      </c>
      <c r="C5165">
        <v>6037920108</v>
      </c>
      <c r="D5165">
        <v>2015</v>
      </c>
      <c r="E5165">
        <v>298200</v>
      </c>
      <c r="F5165">
        <v>595300</v>
      </c>
      <c r="G5165">
        <v>0.55900000000000005</v>
      </c>
      <c r="H5165">
        <v>545500</v>
      </c>
      <c r="I5165">
        <v>590900</v>
      </c>
    </row>
    <row r="5166" spans="1:9" x14ac:dyDescent="0.25">
      <c r="A5166" t="s">
        <v>40</v>
      </c>
      <c r="B5166" t="s">
        <v>51</v>
      </c>
      <c r="C5166">
        <v>6037920108</v>
      </c>
      <c r="D5166">
        <v>2016</v>
      </c>
      <c r="E5166">
        <v>308600</v>
      </c>
      <c r="F5166">
        <v>617900</v>
      </c>
      <c r="G5166">
        <v>0.54300000000000004</v>
      </c>
      <c r="H5166">
        <v>586000</v>
      </c>
      <c r="I5166">
        <v>629500</v>
      </c>
    </row>
    <row r="5167" spans="1:9" x14ac:dyDescent="0.25">
      <c r="A5167" t="s">
        <v>40</v>
      </c>
      <c r="B5167" t="s">
        <v>51</v>
      </c>
      <c r="C5167">
        <v>6037920108</v>
      </c>
      <c r="D5167">
        <v>2017</v>
      </c>
      <c r="E5167">
        <v>350000</v>
      </c>
      <c r="F5167">
        <v>685400</v>
      </c>
      <c r="G5167">
        <v>0.57299999999999995</v>
      </c>
      <c r="H5167">
        <v>630700</v>
      </c>
      <c r="I5167">
        <v>676200</v>
      </c>
    </row>
    <row r="5168" spans="1:9" x14ac:dyDescent="0.25">
      <c r="A5168" t="s">
        <v>40</v>
      </c>
      <c r="B5168" t="s">
        <v>51</v>
      </c>
      <c r="C5168">
        <v>6037920108</v>
      </c>
      <c r="D5168">
        <v>2018</v>
      </c>
      <c r="E5168">
        <v>320000</v>
      </c>
      <c r="F5168">
        <v>619000</v>
      </c>
      <c r="G5168">
        <v>0.50900000000000001</v>
      </c>
      <c r="H5168">
        <v>657600</v>
      </c>
      <c r="I5168">
        <v>703000</v>
      </c>
    </row>
    <row r="5169" spans="1:9" x14ac:dyDescent="0.25">
      <c r="A5169" t="s">
        <v>40</v>
      </c>
      <c r="B5169" t="s">
        <v>51</v>
      </c>
      <c r="C5169">
        <v>6037920108</v>
      </c>
      <c r="D5169">
        <v>2019</v>
      </c>
      <c r="E5169">
        <v>324800</v>
      </c>
      <c r="F5169">
        <v>641000</v>
      </c>
      <c r="G5169">
        <v>0.50800000000000001</v>
      </c>
      <c r="H5169">
        <v>664800</v>
      </c>
      <c r="I5169">
        <v>711400</v>
      </c>
    </row>
    <row r="5170" spans="1:9" x14ac:dyDescent="0.25">
      <c r="A5170" t="s">
        <v>40</v>
      </c>
      <c r="B5170" t="s">
        <v>51</v>
      </c>
      <c r="C5170">
        <v>6037920108</v>
      </c>
      <c r="D5170">
        <v>2020</v>
      </c>
      <c r="E5170">
        <v>356300</v>
      </c>
      <c r="F5170">
        <v>724400</v>
      </c>
      <c r="G5170">
        <v>0.51500000000000001</v>
      </c>
      <c r="H5170">
        <v>705100</v>
      </c>
      <c r="I5170">
        <v>753800</v>
      </c>
    </row>
    <row r="5171" spans="1:9" x14ac:dyDescent="0.25">
      <c r="A5171" t="s">
        <v>40</v>
      </c>
      <c r="B5171" t="s">
        <v>51</v>
      </c>
      <c r="C5171">
        <v>6037920108</v>
      </c>
      <c r="D5171">
        <v>2021</v>
      </c>
      <c r="E5171">
        <v>467800</v>
      </c>
      <c r="F5171">
        <v>953500</v>
      </c>
      <c r="G5171">
        <v>0.56999999999999995</v>
      </c>
      <c r="H5171">
        <v>841400</v>
      </c>
      <c r="I5171">
        <v>895400</v>
      </c>
    </row>
    <row r="5172" spans="1:9" x14ac:dyDescent="0.25">
      <c r="A5172" t="s">
        <v>40</v>
      </c>
      <c r="B5172" t="s">
        <v>51</v>
      </c>
      <c r="C5172">
        <v>6037920108</v>
      </c>
      <c r="D5172">
        <v>2022</v>
      </c>
      <c r="E5172">
        <v>579300</v>
      </c>
      <c r="F5172">
        <v>1182600</v>
      </c>
      <c r="G5172">
        <v>0.625</v>
      </c>
      <c r="H5172">
        <v>977700</v>
      </c>
      <c r="I5172">
        <v>1037000</v>
      </c>
    </row>
    <row r="5173" spans="1:9" x14ac:dyDescent="0.25">
      <c r="A5173" t="s">
        <v>40</v>
      </c>
      <c r="B5173" t="s">
        <v>51</v>
      </c>
      <c r="C5173">
        <v>6037920109</v>
      </c>
      <c r="D5173">
        <v>2012</v>
      </c>
      <c r="E5173">
        <v>248500</v>
      </c>
      <c r="F5173">
        <v>562800</v>
      </c>
      <c r="G5173">
        <v>0.54900000000000004</v>
      </c>
      <c r="H5173">
        <v>488300</v>
      </c>
      <c r="I5173">
        <v>479400</v>
      </c>
    </row>
    <row r="5174" spans="1:9" x14ac:dyDescent="0.25">
      <c r="A5174" t="s">
        <v>40</v>
      </c>
      <c r="B5174" t="s">
        <v>51</v>
      </c>
      <c r="C5174">
        <v>6037920109</v>
      </c>
      <c r="D5174">
        <v>2013</v>
      </c>
      <c r="E5174">
        <v>291900</v>
      </c>
      <c r="F5174">
        <v>668200</v>
      </c>
      <c r="G5174">
        <v>0.59099999999999997</v>
      </c>
      <c r="H5174">
        <v>538700</v>
      </c>
      <c r="I5174">
        <v>528700</v>
      </c>
    </row>
    <row r="5175" spans="1:9" x14ac:dyDescent="0.25">
      <c r="A5175" t="s">
        <v>40</v>
      </c>
      <c r="B5175" t="s">
        <v>51</v>
      </c>
      <c r="C5175">
        <v>6037920109</v>
      </c>
      <c r="D5175">
        <v>2014</v>
      </c>
      <c r="E5175">
        <v>321300</v>
      </c>
      <c r="F5175">
        <v>723900</v>
      </c>
      <c r="G5175">
        <v>0.59099999999999997</v>
      </c>
      <c r="H5175">
        <v>591300</v>
      </c>
      <c r="I5175">
        <v>581900</v>
      </c>
    </row>
    <row r="5176" spans="1:9" x14ac:dyDescent="0.25">
      <c r="A5176" t="s">
        <v>40</v>
      </c>
      <c r="B5176" t="s">
        <v>51</v>
      </c>
      <c r="C5176">
        <v>6037920109</v>
      </c>
      <c r="D5176">
        <v>2015</v>
      </c>
      <c r="E5176">
        <v>335300</v>
      </c>
      <c r="F5176">
        <v>760800</v>
      </c>
      <c r="G5176">
        <v>0.59199999999999997</v>
      </c>
      <c r="H5176">
        <v>616200</v>
      </c>
      <c r="I5176">
        <v>602500</v>
      </c>
    </row>
    <row r="5177" spans="1:9" x14ac:dyDescent="0.25">
      <c r="A5177" t="s">
        <v>40</v>
      </c>
      <c r="B5177" t="s">
        <v>51</v>
      </c>
      <c r="C5177">
        <v>6037920109</v>
      </c>
      <c r="D5177">
        <v>2016</v>
      </c>
      <c r="E5177">
        <v>345200</v>
      </c>
      <c r="F5177">
        <v>800500</v>
      </c>
      <c r="G5177">
        <v>0.57299999999999995</v>
      </c>
      <c r="H5177">
        <v>652300</v>
      </c>
      <c r="I5177">
        <v>633100</v>
      </c>
    </row>
    <row r="5178" spans="1:9" x14ac:dyDescent="0.25">
      <c r="A5178" t="s">
        <v>40</v>
      </c>
      <c r="B5178" t="s">
        <v>51</v>
      </c>
      <c r="C5178">
        <v>6037920109</v>
      </c>
      <c r="D5178">
        <v>2017</v>
      </c>
      <c r="E5178">
        <v>384300</v>
      </c>
      <c r="F5178">
        <v>875900</v>
      </c>
      <c r="G5178">
        <v>0.623</v>
      </c>
      <c r="H5178">
        <v>674300</v>
      </c>
      <c r="I5178">
        <v>653500</v>
      </c>
    </row>
    <row r="5179" spans="1:9" x14ac:dyDescent="0.25">
      <c r="A5179" t="s">
        <v>40</v>
      </c>
      <c r="B5179" t="s">
        <v>51</v>
      </c>
      <c r="C5179">
        <v>6037920109</v>
      </c>
      <c r="D5179">
        <v>2018</v>
      </c>
      <c r="E5179">
        <v>417200</v>
      </c>
      <c r="F5179">
        <v>956200</v>
      </c>
      <c r="G5179">
        <v>0.64500000000000002</v>
      </c>
      <c r="H5179">
        <v>716000</v>
      </c>
      <c r="I5179">
        <v>690400</v>
      </c>
    </row>
    <row r="5180" spans="1:9" x14ac:dyDescent="0.25">
      <c r="A5180" t="s">
        <v>40</v>
      </c>
      <c r="B5180" t="s">
        <v>51</v>
      </c>
      <c r="C5180">
        <v>6037920109</v>
      </c>
      <c r="D5180">
        <v>2019</v>
      </c>
      <c r="E5180">
        <v>402600</v>
      </c>
      <c r="F5180">
        <v>916200</v>
      </c>
      <c r="G5180">
        <v>0.624</v>
      </c>
      <c r="H5180">
        <v>711300</v>
      </c>
      <c r="I5180">
        <v>685500</v>
      </c>
    </row>
    <row r="5181" spans="1:9" x14ac:dyDescent="0.25">
      <c r="A5181" t="s">
        <v>40</v>
      </c>
      <c r="B5181" t="s">
        <v>51</v>
      </c>
      <c r="C5181">
        <v>6037920109</v>
      </c>
      <c r="D5181">
        <v>2020</v>
      </c>
      <c r="E5181">
        <v>455300</v>
      </c>
      <c r="F5181">
        <v>1238500</v>
      </c>
      <c r="G5181">
        <v>0.60699999999999998</v>
      </c>
      <c r="H5181">
        <v>771300</v>
      </c>
      <c r="I5181">
        <v>745700</v>
      </c>
    </row>
    <row r="5182" spans="1:9" x14ac:dyDescent="0.25">
      <c r="A5182" t="s">
        <v>40</v>
      </c>
      <c r="B5182" t="s">
        <v>51</v>
      </c>
      <c r="C5182">
        <v>6037920109</v>
      </c>
      <c r="D5182">
        <v>2021</v>
      </c>
      <c r="E5182">
        <v>501300</v>
      </c>
      <c r="F5182">
        <v>1271500</v>
      </c>
      <c r="G5182">
        <v>0.59399999999999997</v>
      </c>
      <c r="H5182">
        <v>891800</v>
      </c>
      <c r="I5182">
        <v>858000</v>
      </c>
    </row>
    <row r="5183" spans="1:9" x14ac:dyDescent="0.25">
      <c r="A5183" t="s">
        <v>40</v>
      </c>
      <c r="B5183" t="s">
        <v>51</v>
      </c>
      <c r="C5183">
        <v>6037920109</v>
      </c>
      <c r="D5183">
        <v>2022</v>
      </c>
      <c r="E5183">
        <v>547300</v>
      </c>
      <c r="F5183">
        <v>1304500</v>
      </c>
      <c r="G5183">
        <v>0.58099999999999996</v>
      </c>
      <c r="H5183">
        <v>1012300</v>
      </c>
      <c r="I5183">
        <v>970300</v>
      </c>
    </row>
    <row r="5184" spans="1:9" x14ac:dyDescent="0.25">
      <c r="A5184" t="s">
        <v>40</v>
      </c>
      <c r="B5184" t="s">
        <v>51</v>
      </c>
      <c r="C5184">
        <v>6037920110</v>
      </c>
      <c r="D5184">
        <v>2012</v>
      </c>
      <c r="E5184">
        <v>265200</v>
      </c>
      <c r="F5184">
        <v>1514700</v>
      </c>
      <c r="G5184">
        <v>0.41599999999999998</v>
      </c>
      <c r="H5184">
        <v>503400</v>
      </c>
      <c r="I5184">
        <v>541900</v>
      </c>
    </row>
    <row r="5185" spans="1:9" x14ac:dyDescent="0.25">
      <c r="A5185" t="s">
        <v>40</v>
      </c>
      <c r="B5185" t="s">
        <v>51</v>
      </c>
      <c r="C5185">
        <v>6037920110</v>
      </c>
      <c r="D5185">
        <v>2013</v>
      </c>
      <c r="E5185">
        <v>303800</v>
      </c>
      <c r="F5185">
        <v>1739100</v>
      </c>
      <c r="G5185">
        <v>0.44400000000000001</v>
      </c>
      <c r="H5185">
        <v>542900</v>
      </c>
      <c r="I5185">
        <v>582500</v>
      </c>
    </row>
    <row r="5186" spans="1:9" x14ac:dyDescent="0.25">
      <c r="A5186" t="s">
        <v>40</v>
      </c>
      <c r="B5186" t="s">
        <v>51</v>
      </c>
      <c r="C5186">
        <v>6037920110</v>
      </c>
      <c r="D5186">
        <v>2014</v>
      </c>
      <c r="E5186">
        <v>346400</v>
      </c>
      <c r="F5186">
        <v>1981700</v>
      </c>
      <c r="G5186">
        <v>0.46600000000000003</v>
      </c>
      <c r="H5186">
        <v>589700</v>
      </c>
      <c r="I5186">
        <v>632600</v>
      </c>
    </row>
    <row r="5187" spans="1:9" x14ac:dyDescent="0.25">
      <c r="A5187" t="s">
        <v>40</v>
      </c>
      <c r="B5187" t="s">
        <v>51</v>
      </c>
      <c r="C5187">
        <v>6037920110</v>
      </c>
      <c r="D5187">
        <v>2015</v>
      </c>
      <c r="E5187">
        <v>343500</v>
      </c>
      <c r="F5187">
        <v>1957700</v>
      </c>
      <c r="G5187">
        <v>0.443</v>
      </c>
      <c r="H5187">
        <v>619000</v>
      </c>
      <c r="I5187">
        <v>659900</v>
      </c>
    </row>
    <row r="5188" spans="1:9" x14ac:dyDescent="0.25">
      <c r="A5188" t="s">
        <v>40</v>
      </c>
      <c r="B5188" t="s">
        <v>51</v>
      </c>
      <c r="C5188">
        <v>6037920110</v>
      </c>
      <c r="D5188">
        <v>2016</v>
      </c>
      <c r="E5188">
        <v>400300</v>
      </c>
      <c r="F5188">
        <v>2292000</v>
      </c>
      <c r="G5188">
        <v>0.49099999999999999</v>
      </c>
      <c r="H5188">
        <v>657400</v>
      </c>
      <c r="I5188">
        <v>694100</v>
      </c>
    </row>
    <row r="5189" spans="1:9" x14ac:dyDescent="0.25">
      <c r="A5189" t="s">
        <v>40</v>
      </c>
      <c r="B5189" t="s">
        <v>51</v>
      </c>
      <c r="C5189">
        <v>6037920110</v>
      </c>
      <c r="D5189">
        <v>2017</v>
      </c>
      <c r="E5189">
        <v>385300</v>
      </c>
      <c r="F5189">
        <v>2203200</v>
      </c>
      <c r="G5189">
        <v>0.45600000000000002</v>
      </c>
      <c r="H5189">
        <v>679700</v>
      </c>
      <c r="I5189">
        <v>717000</v>
      </c>
    </row>
    <row r="5190" spans="1:9" x14ac:dyDescent="0.25">
      <c r="A5190" t="s">
        <v>40</v>
      </c>
      <c r="B5190" t="s">
        <v>51</v>
      </c>
      <c r="C5190">
        <v>6037920110</v>
      </c>
      <c r="D5190">
        <v>2018</v>
      </c>
      <c r="E5190">
        <v>426300</v>
      </c>
      <c r="F5190">
        <v>2432500</v>
      </c>
      <c r="G5190">
        <v>0.48</v>
      </c>
      <c r="H5190">
        <v>718300</v>
      </c>
      <c r="I5190">
        <v>756000</v>
      </c>
    </row>
    <row r="5191" spans="1:9" x14ac:dyDescent="0.25">
      <c r="A5191" t="s">
        <v>40</v>
      </c>
      <c r="B5191" t="s">
        <v>51</v>
      </c>
      <c r="C5191">
        <v>6037920110</v>
      </c>
      <c r="D5191">
        <v>2019</v>
      </c>
      <c r="E5191">
        <v>406800</v>
      </c>
      <c r="F5191">
        <v>2329600</v>
      </c>
      <c r="G5191">
        <v>0.45100000000000001</v>
      </c>
      <c r="H5191">
        <v>725900</v>
      </c>
      <c r="I5191">
        <v>766100</v>
      </c>
    </row>
    <row r="5192" spans="1:9" x14ac:dyDescent="0.25">
      <c r="A5192" t="s">
        <v>40</v>
      </c>
      <c r="B5192" t="s">
        <v>51</v>
      </c>
      <c r="C5192">
        <v>6037920110</v>
      </c>
      <c r="D5192">
        <v>2020</v>
      </c>
      <c r="E5192">
        <v>426600</v>
      </c>
      <c r="F5192">
        <v>2425800</v>
      </c>
      <c r="G5192">
        <v>0.44500000000000001</v>
      </c>
      <c r="H5192">
        <v>771600</v>
      </c>
      <c r="I5192">
        <v>819300</v>
      </c>
    </row>
    <row r="5193" spans="1:9" x14ac:dyDescent="0.25">
      <c r="A5193" t="s">
        <v>40</v>
      </c>
      <c r="B5193" t="s">
        <v>51</v>
      </c>
      <c r="C5193">
        <v>6037920110</v>
      </c>
      <c r="D5193">
        <v>2021</v>
      </c>
      <c r="E5193">
        <v>537000</v>
      </c>
      <c r="F5193">
        <v>3065600</v>
      </c>
      <c r="G5193">
        <v>0.48</v>
      </c>
      <c r="H5193">
        <v>903900</v>
      </c>
      <c r="I5193">
        <v>955600</v>
      </c>
    </row>
    <row r="5194" spans="1:9" x14ac:dyDescent="0.25">
      <c r="A5194" t="s">
        <v>40</v>
      </c>
      <c r="B5194" t="s">
        <v>51</v>
      </c>
      <c r="C5194">
        <v>6037920110</v>
      </c>
      <c r="D5194">
        <v>2022</v>
      </c>
      <c r="E5194">
        <v>647400</v>
      </c>
      <c r="F5194">
        <v>3705400</v>
      </c>
      <c r="G5194">
        <v>0.51500000000000001</v>
      </c>
      <c r="H5194">
        <v>1036200</v>
      </c>
      <c r="I5194">
        <v>1091900</v>
      </c>
    </row>
    <row r="5195" spans="1:9" x14ac:dyDescent="0.25">
      <c r="A5195" t="s">
        <v>40</v>
      </c>
      <c r="B5195" t="s">
        <v>51</v>
      </c>
      <c r="C5195">
        <v>6037920114</v>
      </c>
      <c r="D5195">
        <v>2012</v>
      </c>
      <c r="E5195">
        <v>230800</v>
      </c>
      <c r="F5195">
        <v>621100</v>
      </c>
      <c r="G5195">
        <v>0.53200000000000003</v>
      </c>
      <c r="H5195">
        <v>460900</v>
      </c>
      <c r="I5195">
        <v>434700</v>
      </c>
    </row>
    <row r="5196" spans="1:9" x14ac:dyDescent="0.25">
      <c r="A5196" t="s">
        <v>40</v>
      </c>
      <c r="B5196" t="s">
        <v>51</v>
      </c>
      <c r="C5196">
        <v>6037920114</v>
      </c>
      <c r="D5196">
        <v>2013</v>
      </c>
      <c r="E5196">
        <v>313100</v>
      </c>
      <c r="F5196">
        <v>844800</v>
      </c>
      <c r="G5196">
        <v>0.61399999999999999</v>
      </c>
      <c r="H5196">
        <v>542600</v>
      </c>
      <c r="I5196">
        <v>512900</v>
      </c>
    </row>
    <row r="5197" spans="1:9" x14ac:dyDescent="0.25">
      <c r="A5197" t="s">
        <v>40</v>
      </c>
      <c r="B5197" t="s">
        <v>51</v>
      </c>
      <c r="C5197">
        <v>6037920114</v>
      </c>
      <c r="D5197">
        <v>2014</v>
      </c>
      <c r="E5197">
        <v>354800</v>
      </c>
      <c r="F5197">
        <v>953800</v>
      </c>
      <c r="G5197">
        <v>0.623</v>
      </c>
      <c r="H5197">
        <v>599000</v>
      </c>
      <c r="I5197">
        <v>566100</v>
      </c>
    </row>
    <row r="5198" spans="1:9" x14ac:dyDescent="0.25">
      <c r="A5198" t="s">
        <v>40</v>
      </c>
      <c r="B5198" t="s">
        <v>51</v>
      </c>
      <c r="C5198">
        <v>6037920114</v>
      </c>
      <c r="D5198">
        <v>2015</v>
      </c>
      <c r="E5198">
        <v>302900</v>
      </c>
      <c r="F5198">
        <v>818800</v>
      </c>
      <c r="G5198">
        <v>0.51600000000000001</v>
      </c>
      <c r="H5198">
        <v>618800</v>
      </c>
      <c r="I5198">
        <v>582400</v>
      </c>
    </row>
    <row r="5199" spans="1:9" x14ac:dyDescent="0.25">
      <c r="A5199" t="s">
        <v>40</v>
      </c>
      <c r="B5199" t="s">
        <v>51</v>
      </c>
      <c r="C5199">
        <v>6037920114</v>
      </c>
      <c r="D5199">
        <v>2016</v>
      </c>
      <c r="E5199">
        <v>340800</v>
      </c>
      <c r="F5199">
        <v>940700</v>
      </c>
      <c r="G5199">
        <v>0.54500000000000004</v>
      </c>
      <c r="H5199">
        <v>655900</v>
      </c>
      <c r="I5199">
        <v>612500</v>
      </c>
    </row>
    <row r="5200" spans="1:9" x14ac:dyDescent="0.25">
      <c r="A5200" t="s">
        <v>40</v>
      </c>
      <c r="B5200" t="s">
        <v>51</v>
      </c>
      <c r="C5200">
        <v>6037920114</v>
      </c>
      <c r="D5200">
        <v>2017</v>
      </c>
      <c r="E5200">
        <v>406800</v>
      </c>
      <c r="F5200">
        <v>1107700</v>
      </c>
      <c r="G5200">
        <v>0.64600000000000002</v>
      </c>
      <c r="H5200">
        <v>684000</v>
      </c>
      <c r="I5200">
        <v>637600</v>
      </c>
    </row>
    <row r="5201" spans="1:9" x14ac:dyDescent="0.25">
      <c r="A5201" t="s">
        <v>40</v>
      </c>
      <c r="B5201" t="s">
        <v>51</v>
      </c>
      <c r="C5201">
        <v>6037920114</v>
      </c>
      <c r="D5201">
        <v>2018</v>
      </c>
      <c r="E5201">
        <v>379100</v>
      </c>
      <c r="F5201">
        <v>1006200</v>
      </c>
      <c r="G5201">
        <v>0.55400000000000005</v>
      </c>
      <c r="H5201">
        <v>732200</v>
      </c>
      <c r="I5201">
        <v>682300</v>
      </c>
    </row>
    <row r="5202" spans="1:9" x14ac:dyDescent="0.25">
      <c r="A5202" t="s">
        <v>40</v>
      </c>
      <c r="B5202" t="s">
        <v>51</v>
      </c>
      <c r="C5202">
        <v>6037920114</v>
      </c>
      <c r="D5202">
        <v>2019</v>
      </c>
      <c r="E5202">
        <v>372000</v>
      </c>
      <c r="F5202">
        <v>1004500</v>
      </c>
      <c r="G5202">
        <v>0.54200000000000004</v>
      </c>
      <c r="H5202">
        <v>735500</v>
      </c>
      <c r="I5202">
        <v>681800</v>
      </c>
    </row>
    <row r="5203" spans="1:9" x14ac:dyDescent="0.25">
      <c r="A5203" t="s">
        <v>40</v>
      </c>
      <c r="B5203" t="s">
        <v>51</v>
      </c>
      <c r="C5203">
        <v>6037920114</v>
      </c>
      <c r="D5203">
        <v>2020</v>
      </c>
      <c r="E5203">
        <v>437200</v>
      </c>
      <c r="F5203">
        <v>1240400</v>
      </c>
      <c r="G5203">
        <v>0.59299999999999997</v>
      </c>
      <c r="H5203">
        <v>776500</v>
      </c>
      <c r="I5203">
        <v>720800</v>
      </c>
    </row>
    <row r="5204" spans="1:9" x14ac:dyDescent="0.25">
      <c r="A5204" t="s">
        <v>40</v>
      </c>
      <c r="B5204" t="s">
        <v>51</v>
      </c>
      <c r="C5204">
        <v>6037920114</v>
      </c>
      <c r="D5204">
        <v>2021</v>
      </c>
      <c r="E5204">
        <v>588300</v>
      </c>
      <c r="F5204">
        <v>1977200</v>
      </c>
      <c r="G5204">
        <v>0.64</v>
      </c>
      <c r="H5204">
        <v>909400</v>
      </c>
      <c r="I5204">
        <v>848000</v>
      </c>
    </row>
    <row r="5205" spans="1:9" x14ac:dyDescent="0.25">
      <c r="A5205" t="s">
        <v>40</v>
      </c>
      <c r="B5205" t="s">
        <v>51</v>
      </c>
      <c r="C5205">
        <v>6037920114</v>
      </c>
      <c r="D5205">
        <v>2022</v>
      </c>
      <c r="E5205">
        <v>739400</v>
      </c>
      <c r="F5205">
        <v>2714000</v>
      </c>
      <c r="G5205">
        <v>0.68700000000000006</v>
      </c>
      <c r="H5205">
        <v>1042300</v>
      </c>
      <c r="I5205">
        <v>975200</v>
      </c>
    </row>
    <row r="5206" spans="1:9" x14ac:dyDescent="0.25">
      <c r="A5206" t="s">
        <v>40</v>
      </c>
      <c r="B5206" t="s">
        <v>51</v>
      </c>
      <c r="C5206">
        <v>6037920115</v>
      </c>
      <c r="D5206">
        <v>2012</v>
      </c>
      <c r="E5206">
        <v>238900</v>
      </c>
      <c r="F5206">
        <v>793800</v>
      </c>
      <c r="G5206">
        <v>0.441</v>
      </c>
      <c r="H5206">
        <v>509300</v>
      </c>
      <c r="I5206">
        <v>502000</v>
      </c>
    </row>
    <row r="5207" spans="1:9" x14ac:dyDescent="0.25">
      <c r="A5207" t="s">
        <v>40</v>
      </c>
      <c r="B5207" t="s">
        <v>51</v>
      </c>
      <c r="C5207">
        <v>6037920115</v>
      </c>
      <c r="D5207">
        <v>2013</v>
      </c>
      <c r="E5207">
        <v>331500</v>
      </c>
      <c r="F5207">
        <v>1103200</v>
      </c>
      <c r="G5207">
        <v>0.53500000000000003</v>
      </c>
      <c r="H5207">
        <v>580900</v>
      </c>
      <c r="I5207">
        <v>573300</v>
      </c>
    </row>
    <row r="5208" spans="1:9" x14ac:dyDescent="0.25">
      <c r="A5208" t="s">
        <v>40</v>
      </c>
      <c r="B5208" t="s">
        <v>51</v>
      </c>
      <c r="C5208">
        <v>6037920115</v>
      </c>
      <c r="D5208">
        <v>2014</v>
      </c>
      <c r="E5208">
        <v>342900</v>
      </c>
      <c r="F5208">
        <v>1134800</v>
      </c>
      <c r="G5208">
        <v>0.52</v>
      </c>
      <c r="H5208">
        <v>627000</v>
      </c>
      <c r="I5208">
        <v>614200</v>
      </c>
    </row>
    <row r="5209" spans="1:9" x14ac:dyDescent="0.25">
      <c r="A5209" t="s">
        <v>40</v>
      </c>
      <c r="B5209" t="s">
        <v>51</v>
      </c>
      <c r="C5209">
        <v>6037920115</v>
      </c>
      <c r="D5209">
        <v>2015</v>
      </c>
      <c r="E5209">
        <v>353000</v>
      </c>
      <c r="F5209">
        <v>1194900</v>
      </c>
      <c r="G5209">
        <v>0.51900000000000002</v>
      </c>
      <c r="H5209">
        <v>648000</v>
      </c>
      <c r="I5209">
        <v>633100</v>
      </c>
    </row>
    <row r="5210" spans="1:9" x14ac:dyDescent="0.25">
      <c r="A5210" t="s">
        <v>40</v>
      </c>
      <c r="B5210" t="s">
        <v>51</v>
      </c>
      <c r="C5210">
        <v>6037920115</v>
      </c>
      <c r="D5210">
        <v>2016</v>
      </c>
      <c r="E5210">
        <v>377400</v>
      </c>
      <c r="F5210">
        <v>1308000</v>
      </c>
      <c r="G5210">
        <v>0.52200000000000002</v>
      </c>
      <c r="H5210">
        <v>688800</v>
      </c>
      <c r="I5210">
        <v>668200</v>
      </c>
    </row>
    <row r="5211" spans="1:9" x14ac:dyDescent="0.25">
      <c r="A5211" t="s">
        <v>40</v>
      </c>
      <c r="B5211" t="s">
        <v>51</v>
      </c>
      <c r="C5211">
        <v>6037920115</v>
      </c>
      <c r="D5211">
        <v>2017</v>
      </c>
      <c r="E5211">
        <v>405400</v>
      </c>
      <c r="F5211">
        <v>1351100</v>
      </c>
      <c r="G5211">
        <v>0.54200000000000004</v>
      </c>
      <c r="H5211">
        <v>715300</v>
      </c>
      <c r="I5211">
        <v>693000</v>
      </c>
    </row>
    <row r="5212" spans="1:9" x14ac:dyDescent="0.25">
      <c r="A5212" t="s">
        <v>40</v>
      </c>
      <c r="B5212" t="s">
        <v>51</v>
      </c>
      <c r="C5212">
        <v>6037920115</v>
      </c>
      <c r="D5212">
        <v>2018</v>
      </c>
      <c r="E5212">
        <v>418900</v>
      </c>
      <c r="F5212">
        <v>1384800</v>
      </c>
      <c r="G5212">
        <v>0.54100000000000004</v>
      </c>
      <c r="H5212">
        <v>743400</v>
      </c>
      <c r="I5212">
        <v>722000</v>
      </c>
    </row>
    <row r="5213" spans="1:9" x14ac:dyDescent="0.25">
      <c r="A5213" t="s">
        <v>40</v>
      </c>
      <c r="B5213" t="s">
        <v>51</v>
      </c>
      <c r="C5213">
        <v>6037920115</v>
      </c>
      <c r="D5213">
        <v>2019</v>
      </c>
      <c r="E5213">
        <v>400500</v>
      </c>
      <c r="F5213">
        <v>1332900</v>
      </c>
      <c r="G5213">
        <v>0.51200000000000001</v>
      </c>
      <c r="H5213">
        <v>752800</v>
      </c>
      <c r="I5213">
        <v>725200</v>
      </c>
    </row>
    <row r="5214" spans="1:9" x14ac:dyDescent="0.25">
      <c r="A5214" t="s">
        <v>40</v>
      </c>
      <c r="B5214" t="s">
        <v>51</v>
      </c>
      <c r="C5214">
        <v>6037920115</v>
      </c>
      <c r="D5214">
        <v>2020</v>
      </c>
      <c r="E5214">
        <v>479600</v>
      </c>
      <c r="F5214">
        <v>2154300</v>
      </c>
      <c r="G5214">
        <v>0.55200000000000005</v>
      </c>
      <c r="H5214">
        <v>797400</v>
      </c>
      <c r="I5214">
        <v>764900</v>
      </c>
    </row>
    <row r="5215" spans="1:9" x14ac:dyDescent="0.25">
      <c r="A5215" t="s">
        <v>40</v>
      </c>
      <c r="B5215" t="s">
        <v>51</v>
      </c>
      <c r="C5215">
        <v>6037920115</v>
      </c>
      <c r="D5215">
        <v>2021</v>
      </c>
      <c r="E5215">
        <v>575700</v>
      </c>
      <c r="F5215">
        <v>2290600</v>
      </c>
      <c r="G5215">
        <v>0.56299999999999895</v>
      </c>
      <c r="H5215">
        <v>961600</v>
      </c>
      <c r="I5215">
        <v>923400</v>
      </c>
    </row>
    <row r="5216" spans="1:9" x14ac:dyDescent="0.25">
      <c r="A5216" t="s">
        <v>40</v>
      </c>
      <c r="B5216" t="s">
        <v>51</v>
      </c>
      <c r="C5216">
        <v>6037920115</v>
      </c>
      <c r="D5216">
        <v>2022</v>
      </c>
      <c r="E5216">
        <v>671800</v>
      </c>
      <c r="F5216">
        <v>2426900</v>
      </c>
      <c r="G5216">
        <v>0.57399999999999995</v>
      </c>
      <c r="H5216">
        <v>1125800</v>
      </c>
      <c r="I5216">
        <v>1081900</v>
      </c>
    </row>
    <row r="5217" spans="1:9" x14ac:dyDescent="0.25">
      <c r="A5217" t="s">
        <v>40</v>
      </c>
      <c r="B5217" t="s">
        <v>51</v>
      </c>
      <c r="C5217">
        <v>6037920116</v>
      </c>
      <c r="D5217">
        <v>2012</v>
      </c>
      <c r="E5217">
        <v>131000</v>
      </c>
      <c r="F5217">
        <v>449000</v>
      </c>
      <c r="G5217">
        <v>0.35</v>
      </c>
      <c r="H5217">
        <v>370600</v>
      </c>
      <c r="I5217">
        <v>365900</v>
      </c>
    </row>
    <row r="5218" spans="1:9" x14ac:dyDescent="0.25">
      <c r="A5218" t="s">
        <v>40</v>
      </c>
      <c r="B5218" t="s">
        <v>51</v>
      </c>
      <c r="C5218">
        <v>6037920116</v>
      </c>
      <c r="D5218">
        <v>2013</v>
      </c>
      <c r="E5218">
        <v>175100</v>
      </c>
      <c r="F5218">
        <v>605300</v>
      </c>
      <c r="G5218">
        <v>0.40799999999999997</v>
      </c>
      <c r="H5218">
        <v>426200</v>
      </c>
      <c r="I5218">
        <v>415700</v>
      </c>
    </row>
    <row r="5219" spans="1:9" x14ac:dyDescent="0.25">
      <c r="A5219" t="s">
        <v>40</v>
      </c>
      <c r="B5219" t="s">
        <v>51</v>
      </c>
      <c r="C5219">
        <v>6037920116</v>
      </c>
      <c r="D5219">
        <v>2014</v>
      </c>
      <c r="E5219">
        <v>185700</v>
      </c>
      <c r="F5219">
        <v>628900</v>
      </c>
      <c r="G5219">
        <v>0.39600000000000002</v>
      </c>
      <c r="H5219">
        <v>470300</v>
      </c>
      <c r="I5219">
        <v>458400</v>
      </c>
    </row>
    <row r="5220" spans="1:9" x14ac:dyDescent="0.25">
      <c r="A5220" t="s">
        <v>40</v>
      </c>
      <c r="B5220" t="s">
        <v>51</v>
      </c>
      <c r="C5220">
        <v>6037920116</v>
      </c>
      <c r="D5220">
        <v>2015</v>
      </c>
      <c r="E5220">
        <v>212100</v>
      </c>
      <c r="F5220">
        <v>722900</v>
      </c>
      <c r="G5220">
        <v>0.42399999999999999</v>
      </c>
      <c r="H5220">
        <v>498300</v>
      </c>
      <c r="I5220">
        <v>486100</v>
      </c>
    </row>
    <row r="5221" spans="1:9" x14ac:dyDescent="0.25">
      <c r="A5221" t="s">
        <v>40</v>
      </c>
      <c r="B5221" t="s">
        <v>51</v>
      </c>
      <c r="C5221">
        <v>6037920116</v>
      </c>
      <c r="D5221">
        <v>2016</v>
      </c>
      <c r="E5221">
        <v>241600</v>
      </c>
      <c r="F5221">
        <v>845600</v>
      </c>
      <c r="G5221">
        <v>0.44500000000000001</v>
      </c>
      <c r="H5221">
        <v>542200</v>
      </c>
      <c r="I5221">
        <v>524700</v>
      </c>
    </row>
    <row r="5222" spans="1:9" x14ac:dyDescent="0.25">
      <c r="A5222" t="s">
        <v>40</v>
      </c>
      <c r="B5222" t="s">
        <v>51</v>
      </c>
      <c r="C5222">
        <v>6037920116</v>
      </c>
      <c r="D5222">
        <v>2017</v>
      </c>
      <c r="E5222">
        <v>281100</v>
      </c>
      <c r="F5222">
        <v>972800</v>
      </c>
      <c r="G5222">
        <v>0.48499999999999999</v>
      </c>
      <c r="H5222">
        <v>580500</v>
      </c>
      <c r="I5222">
        <v>561300</v>
      </c>
    </row>
    <row r="5223" spans="1:9" x14ac:dyDescent="0.25">
      <c r="A5223" t="s">
        <v>40</v>
      </c>
      <c r="B5223" t="s">
        <v>51</v>
      </c>
      <c r="C5223">
        <v>6037920116</v>
      </c>
      <c r="D5223">
        <v>2018</v>
      </c>
      <c r="E5223">
        <v>312300</v>
      </c>
      <c r="F5223">
        <v>1087100</v>
      </c>
      <c r="G5223">
        <v>0.51</v>
      </c>
      <c r="H5223">
        <v>622600</v>
      </c>
      <c r="I5223">
        <v>597400</v>
      </c>
    </row>
    <row r="5224" spans="1:9" x14ac:dyDescent="0.25">
      <c r="A5224" t="s">
        <v>40</v>
      </c>
      <c r="B5224" t="s">
        <v>51</v>
      </c>
      <c r="C5224">
        <v>6037920116</v>
      </c>
      <c r="D5224">
        <v>2019</v>
      </c>
      <c r="E5224">
        <v>263600</v>
      </c>
      <c r="F5224">
        <v>895200</v>
      </c>
      <c r="G5224">
        <v>0.437</v>
      </c>
      <c r="H5224">
        <v>609800</v>
      </c>
      <c r="I5224">
        <v>588900</v>
      </c>
    </row>
    <row r="5225" spans="1:9" x14ac:dyDescent="0.25">
      <c r="A5225" t="s">
        <v>40</v>
      </c>
      <c r="B5225" t="s">
        <v>51</v>
      </c>
      <c r="C5225">
        <v>6037920116</v>
      </c>
      <c r="D5225">
        <v>2020</v>
      </c>
      <c r="E5225">
        <v>276200</v>
      </c>
      <c r="F5225">
        <v>929800</v>
      </c>
      <c r="G5225">
        <v>0.432</v>
      </c>
      <c r="H5225">
        <v>653600</v>
      </c>
      <c r="I5225">
        <v>626800</v>
      </c>
    </row>
    <row r="5226" spans="1:9" x14ac:dyDescent="0.25">
      <c r="A5226" t="s">
        <v>40</v>
      </c>
      <c r="B5226" t="s">
        <v>51</v>
      </c>
      <c r="C5226">
        <v>6037920116</v>
      </c>
      <c r="D5226">
        <v>2021</v>
      </c>
      <c r="E5226">
        <v>398100</v>
      </c>
      <c r="F5226">
        <v>1367200</v>
      </c>
      <c r="G5226">
        <v>0.51900000000000002</v>
      </c>
      <c r="H5226">
        <v>782000</v>
      </c>
      <c r="I5226">
        <v>749500</v>
      </c>
    </row>
    <row r="5227" spans="1:9" x14ac:dyDescent="0.25">
      <c r="A5227" t="s">
        <v>40</v>
      </c>
      <c r="B5227" t="s">
        <v>51</v>
      </c>
      <c r="C5227">
        <v>6037920116</v>
      </c>
      <c r="D5227">
        <v>2022</v>
      </c>
      <c r="E5227">
        <v>520000</v>
      </c>
      <c r="F5227">
        <v>1804600</v>
      </c>
      <c r="G5227">
        <v>0.60599999999999998</v>
      </c>
      <c r="H5227">
        <v>910400</v>
      </c>
      <c r="I5227">
        <v>872200</v>
      </c>
    </row>
    <row r="5228" spans="1:9" x14ac:dyDescent="0.25">
      <c r="A5228" t="s">
        <v>40</v>
      </c>
      <c r="B5228" t="s">
        <v>51</v>
      </c>
      <c r="C5228">
        <v>6037920118</v>
      </c>
      <c r="D5228">
        <v>2012</v>
      </c>
      <c r="E5228">
        <v>136100</v>
      </c>
      <c r="F5228">
        <v>490500</v>
      </c>
      <c r="G5228">
        <v>0.33500000000000002</v>
      </c>
      <c r="H5228">
        <v>385200</v>
      </c>
      <c r="I5228">
        <v>381800</v>
      </c>
    </row>
    <row r="5229" spans="1:9" x14ac:dyDescent="0.25">
      <c r="A5229" t="s">
        <v>40</v>
      </c>
      <c r="B5229" t="s">
        <v>51</v>
      </c>
      <c r="C5229">
        <v>6037920118</v>
      </c>
      <c r="D5229">
        <v>2013</v>
      </c>
      <c r="E5229">
        <v>200100</v>
      </c>
      <c r="F5229">
        <v>735200</v>
      </c>
      <c r="G5229">
        <v>0.439</v>
      </c>
      <c r="H5229">
        <v>438900</v>
      </c>
      <c r="I5229">
        <v>431000</v>
      </c>
    </row>
    <row r="5230" spans="1:9" x14ac:dyDescent="0.25">
      <c r="A5230" t="s">
        <v>40</v>
      </c>
      <c r="B5230" t="s">
        <v>51</v>
      </c>
      <c r="C5230">
        <v>6037920118</v>
      </c>
      <c r="D5230">
        <v>2014</v>
      </c>
      <c r="E5230">
        <v>231500</v>
      </c>
      <c r="F5230">
        <v>838800</v>
      </c>
      <c r="G5230">
        <v>0.44900000000000001</v>
      </c>
      <c r="H5230">
        <v>493300</v>
      </c>
      <c r="I5230">
        <v>481300</v>
      </c>
    </row>
    <row r="5231" spans="1:9" x14ac:dyDescent="0.25">
      <c r="A5231" t="s">
        <v>40</v>
      </c>
      <c r="B5231" t="s">
        <v>51</v>
      </c>
      <c r="C5231">
        <v>6037920118</v>
      </c>
      <c r="D5231">
        <v>2015</v>
      </c>
      <c r="E5231">
        <v>249200</v>
      </c>
      <c r="F5231">
        <v>917600</v>
      </c>
      <c r="G5231">
        <v>0.47199999999999998</v>
      </c>
      <c r="H5231">
        <v>515900</v>
      </c>
      <c r="I5231">
        <v>500000</v>
      </c>
    </row>
    <row r="5232" spans="1:9" x14ac:dyDescent="0.25">
      <c r="A5232" t="s">
        <v>40</v>
      </c>
      <c r="B5232" t="s">
        <v>51</v>
      </c>
      <c r="C5232">
        <v>6037920118</v>
      </c>
      <c r="D5232">
        <v>2016</v>
      </c>
      <c r="E5232">
        <v>265800</v>
      </c>
      <c r="F5232">
        <v>971200</v>
      </c>
      <c r="G5232">
        <v>0.46600000000000003</v>
      </c>
      <c r="H5232">
        <v>551300</v>
      </c>
      <c r="I5232">
        <v>535500</v>
      </c>
    </row>
    <row r="5233" spans="1:9" x14ac:dyDescent="0.25">
      <c r="A5233" t="s">
        <v>40</v>
      </c>
      <c r="B5233" t="s">
        <v>51</v>
      </c>
      <c r="C5233">
        <v>6037920118</v>
      </c>
      <c r="D5233">
        <v>2017</v>
      </c>
      <c r="E5233">
        <v>287200</v>
      </c>
      <c r="F5233">
        <v>1048600</v>
      </c>
      <c r="G5233">
        <v>0.47699999999999998</v>
      </c>
      <c r="H5233">
        <v>588700</v>
      </c>
      <c r="I5233">
        <v>568500</v>
      </c>
    </row>
    <row r="5234" spans="1:9" x14ac:dyDescent="0.25">
      <c r="A5234" t="s">
        <v>40</v>
      </c>
      <c r="B5234" t="s">
        <v>51</v>
      </c>
      <c r="C5234">
        <v>6037920118</v>
      </c>
      <c r="D5234">
        <v>2018</v>
      </c>
      <c r="E5234">
        <v>308700</v>
      </c>
      <c r="F5234">
        <v>1122200</v>
      </c>
      <c r="G5234">
        <v>0.49</v>
      </c>
      <c r="H5234">
        <v>622100</v>
      </c>
      <c r="I5234">
        <v>603500</v>
      </c>
    </row>
    <row r="5235" spans="1:9" x14ac:dyDescent="0.25">
      <c r="A5235" t="s">
        <v>40</v>
      </c>
      <c r="B5235" t="s">
        <v>51</v>
      </c>
      <c r="C5235">
        <v>6037920118</v>
      </c>
      <c r="D5235">
        <v>2019</v>
      </c>
      <c r="E5235">
        <v>277900</v>
      </c>
      <c r="F5235">
        <v>1009800</v>
      </c>
      <c r="G5235">
        <v>0.42399999999999999</v>
      </c>
      <c r="H5235">
        <v>638700</v>
      </c>
      <c r="I5235">
        <v>617400</v>
      </c>
    </row>
    <row r="5236" spans="1:9" x14ac:dyDescent="0.25">
      <c r="A5236" t="s">
        <v>40</v>
      </c>
      <c r="B5236" t="s">
        <v>51</v>
      </c>
      <c r="C5236">
        <v>6037920118</v>
      </c>
      <c r="D5236">
        <v>2020</v>
      </c>
      <c r="E5236">
        <v>333300</v>
      </c>
      <c r="F5236">
        <v>1229900</v>
      </c>
      <c r="G5236">
        <v>0.48299999999999998</v>
      </c>
      <c r="H5236">
        <v>679200</v>
      </c>
      <c r="I5236">
        <v>653300</v>
      </c>
    </row>
    <row r="5237" spans="1:9" x14ac:dyDescent="0.25">
      <c r="A5237" t="s">
        <v>40</v>
      </c>
      <c r="B5237" t="s">
        <v>51</v>
      </c>
      <c r="C5237">
        <v>6037920118</v>
      </c>
      <c r="D5237">
        <v>2021</v>
      </c>
      <c r="E5237">
        <v>374000</v>
      </c>
      <c r="F5237">
        <v>1378600</v>
      </c>
      <c r="G5237">
        <v>0.46899999999999997</v>
      </c>
      <c r="H5237">
        <v>788400</v>
      </c>
      <c r="I5237">
        <v>757100</v>
      </c>
    </row>
    <row r="5238" spans="1:9" x14ac:dyDescent="0.25">
      <c r="A5238" t="s">
        <v>40</v>
      </c>
      <c r="B5238" t="s">
        <v>51</v>
      </c>
      <c r="C5238">
        <v>6037920118</v>
      </c>
      <c r="D5238">
        <v>2022</v>
      </c>
      <c r="E5238">
        <v>528100</v>
      </c>
      <c r="F5238">
        <v>1895800</v>
      </c>
      <c r="G5238">
        <v>0.58599999999999997</v>
      </c>
      <c r="H5238">
        <v>880700</v>
      </c>
      <c r="I5238">
        <v>853300</v>
      </c>
    </row>
    <row r="5239" spans="1:9" x14ac:dyDescent="0.25">
      <c r="A5239" t="s">
        <v>40</v>
      </c>
      <c r="B5239" t="s">
        <v>51</v>
      </c>
      <c r="C5239">
        <v>6037920326</v>
      </c>
      <c r="D5239">
        <v>2012</v>
      </c>
      <c r="E5239">
        <v>241200</v>
      </c>
      <c r="F5239">
        <v>674000</v>
      </c>
      <c r="G5239">
        <v>0.443</v>
      </c>
      <c r="H5239">
        <v>480000</v>
      </c>
      <c r="I5239">
        <v>577700</v>
      </c>
    </row>
    <row r="5240" spans="1:9" x14ac:dyDescent="0.25">
      <c r="A5240" t="s">
        <v>40</v>
      </c>
      <c r="B5240" t="s">
        <v>51</v>
      </c>
      <c r="C5240">
        <v>6037920326</v>
      </c>
      <c r="D5240">
        <v>2013</v>
      </c>
      <c r="E5240">
        <v>271000</v>
      </c>
      <c r="F5240">
        <v>757700</v>
      </c>
      <c r="G5240">
        <v>0.45200000000000001</v>
      </c>
      <c r="H5240">
        <v>533500</v>
      </c>
      <c r="I5240">
        <v>633400</v>
      </c>
    </row>
    <row r="5241" spans="1:9" x14ac:dyDescent="0.25">
      <c r="A5241" t="s">
        <v>40</v>
      </c>
      <c r="B5241" t="s">
        <v>51</v>
      </c>
      <c r="C5241">
        <v>6037920326</v>
      </c>
      <c r="D5241">
        <v>2014</v>
      </c>
      <c r="E5241">
        <v>337100</v>
      </c>
      <c r="F5241">
        <v>944200</v>
      </c>
      <c r="G5241">
        <v>0.51100000000000001</v>
      </c>
      <c r="H5241">
        <v>591700</v>
      </c>
      <c r="I5241">
        <v>699100</v>
      </c>
    </row>
    <row r="5242" spans="1:9" x14ac:dyDescent="0.25">
      <c r="A5242" t="s">
        <v>40</v>
      </c>
      <c r="B5242" t="s">
        <v>51</v>
      </c>
      <c r="C5242">
        <v>6037920326</v>
      </c>
      <c r="D5242">
        <v>2015</v>
      </c>
      <c r="E5242">
        <v>363400</v>
      </c>
      <c r="F5242">
        <v>1032800</v>
      </c>
      <c r="G5242">
        <v>0.52400000000000002</v>
      </c>
      <c r="H5242">
        <v>624500</v>
      </c>
      <c r="I5242">
        <v>735500</v>
      </c>
    </row>
    <row r="5243" spans="1:9" x14ac:dyDescent="0.25">
      <c r="A5243" t="s">
        <v>40</v>
      </c>
      <c r="B5243" t="s">
        <v>51</v>
      </c>
      <c r="C5243">
        <v>6037920326</v>
      </c>
      <c r="D5243">
        <v>2016</v>
      </c>
      <c r="E5243">
        <v>352200</v>
      </c>
      <c r="F5243">
        <v>998700</v>
      </c>
      <c r="G5243">
        <v>0.47199999999999998</v>
      </c>
      <c r="H5243">
        <v>668500</v>
      </c>
      <c r="I5243">
        <v>786000</v>
      </c>
    </row>
    <row r="5244" spans="1:9" x14ac:dyDescent="0.25">
      <c r="A5244" t="s">
        <v>40</v>
      </c>
      <c r="B5244" t="s">
        <v>51</v>
      </c>
      <c r="C5244">
        <v>6037920326</v>
      </c>
      <c r="D5244">
        <v>2017</v>
      </c>
      <c r="E5244">
        <v>411300</v>
      </c>
      <c r="F5244">
        <v>1153100</v>
      </c>
      <c r="G5244">
        <v>0.51900000000000002</v>
      </c>
      <c r="H5244">
        <v>716300</v>
      </c>
      <c r="I5244">
        <v>839500</v>
      </c>
    </row>
    <row r="5245" spans="1:9" x14ac:dyDescent="0.25">
      <c r="A5245" t="s">
        <v>40</v>
      </c>
      <c r="B5245" t="s">
        <v>51</v>
      </c>
      <c r="C5245">
        <v>6037920326</v>
      </c>
      <c r="D5245">
        <v>2018</v>
      </c>
      <c r="E5245">
        <v>415500</v>
      </c>
      <c r="F5245">
        <v>1164900</v>
      </c>
      <c r="G5245">
        <v>0.53</v>
      </c>
      <c r="H5245">
        <v>715900</v>
      </c>
      <c r="I5245">
        <v>835200</v>
      </c>
    </row>
    <row r="5246" spans="1:9" x14ac:dyDescent="0.25">
      <c r="A5246" t="s">
        <v>40</v>
      </c>
      <c r="B5246" t="s">
        <v>51</v>
      </c>
      <c r="C5246">
        <v>6037920326</v>
      </c>
      <c r="D5246">
        <v>2019</v>
      </c>
      <c r="E5246">
        <v>366600</v>
      </c>
      <c r="F5246">
        <v>1033100</v>
      </c>
      <c r="G5246">
        <v>0.432</v>
      </c>
      <c r="H5246">
        <v>764800</v>
      </c>
      <c r="I5246">
        <v>893600</v>
      </c>
    </row>
    <row r="5247" spans="1:9" x14ac:dyDescent="0.25">
      <c r="A5247" t="s">
        <v>40</v>
      </c>
      <c r="B5247" t="s">
        <v>51</v>
      </c>
      <c r="C5247">
        <v>6037920326</v>
      </c>
      <c r="D5247">
        <v>2020</v>
      </c>
      <c r="E5247">
        <v>452100</v>
      </c>
      <c r="F5247">
        <v>1296600</v>
      </c>
      <c r="G5247">
        <v>0.52100000000000002</v>
      </c>
      <c r="H5247">
        <v>786000</v>
      </c>
      <c r="I5247">
        <v>912700</v>
      </c>
    </row>
    <row r="5248" spans="1:9" x14ac:dyDescent="0.25">
      <c r="A5248" t="s">
        <v>40</v>
      </c>
      <c r="B5248" t="s">
        <v>51</v>
      </c>
      <c r="C5248">
        <v>6037920326</v>
      </c>
      <c r="D5248">
        <v>2021</v>
      </c>
      <c r="E5248">
        <v>522600</v>
      </c>
      <c r="F5248">
        <v>1390700</v>
      </c>
      <c r="G5248">
        <v>0.51400000000000001</v>
      </c>
      <c r="H5248">
        <v>930700</v>
      </c>
      <c r="I5248">
        <v>1081800</v>
      </c>
    </row>
    <row r="5249" spans="1:9" x14ac:dyDescent="0.25">
      <c r="A5249" t="s">
        <v>40</v>
      </c>
      <c r="B5249" t="s">
        <v>51</v>
      </c>
      <c r="C5249">
        <v>6037920326</v>
      </c>
      <c r="D5249">
        <v>2022</v>
      </c>
      <c r="E5249">
        <v>660500</v>
      </c>
      <c r="F5249">
        <v>1863400</v>
      </c>
      <c r="G5249">
        <v>0.56599999999999895</v>
      </c>
      <c r="H5249">
        <v>1055300</v>
      </c>
      <c r="I5249">
        <v>1225100</v>
      </c>
    </row>
    <row r="5250" spans="1:9" x14ac:dyDescent="0.25">
      <c r="A5250" t="s">
        <v>40</v>
      </c>
      <c r="B5250" t="s">
        <v>51</v>
      </c>
      <c r="C5250">
        <v>6037920329</v>
      </c>
      <c r="D5250">
        <v>2012</v>
      </c>
      <c r="E5250">
        <v>236600</v>
      </c>
      <c r="F5250">
        <v>1573400</v>
      </c>
      <c r="G5250">
        <v>0.52100000000000002</v>
      </c>
      <c r="H5250">
        <v>484400</v>
      </c>
      <c r="I5250">
        <v>363300</v>
      </c>
    </row>
    <row r="5251" spans="1:9" x14ac:dyDescent="0.25">
      <c r="A5251" t="s">
        <v>40</v>
      </c>
      <c r="B5251" t="s">
        <v>51</v>
      </c>
      <c r="C5251">
        <v>6037920329</v>
      </c>
      <c r="D5251">
        <v>2013</v>
      </c>
      <c r="E5251">
        <v>303200</v>
      </c>
      <c r="F5251">
        <v>2020200</v>
      </c>
      <c r="G5251">
        <v>0.56299999999999895</v>
      </c>
      <c r="H5251">
        <v>574500</v>
      </c>
      <c r="I5251">
        <v>429200</v>
      </c>
    </row>
    <row r="5252" spans="1:9" x14ac:dyDescent="0.25">
      <c r="A5252" t="s">
        <v>40</v>
      </c>
      <c r="B5252" t="s">
        <v>51</v>
      </c>
      <c r="C5252">
        <v>6037920329</v>
      </c>
      <c r="D5252">
        <v>2014</v>
      </c>
      <c r="E5252">
        <v>354200</v>
      </c>
      <c r="F5252">
        <v>2363600</v>
      </c>
      <c r="G5252">
        <v>0.59399999999999997</v>
      </c>
      <c r="H5252">
        <v>640100</v>
      </c>
      <c r="I5252">
        <v>475600</v>
      </c>
    </row>
    <row r="5253" spans="1:9" x14ac:dyDescent="0.25">
      <c r="A5253" t="s">
        <v>40</v>
      </c>
      <c r="B5253" t="s">
        <v>51</v>
      </c>
      <c r="C5253">
        <v>6037920329</v>
      </c>
      <c r="D5253">
        <v>2015</v>
      </c>
      <c r="E5253">
        <v>365800</v>
      </c>
      <c r="F5253">
        <v>2435600</v>
      </c>
      <c r="G5253">
        <v>0.59099999999999997</v>
      </c>
      <c r="H5253">
        <v>665400</v>
      </c>
      <c r="I5253">
        <v>494000</v>
      </c>
    </row>
    <row r="5254" spans="1:9" x14ac:dyDescent="0.25">
      <c r="A5254" t="s">
        <v>40</v>
      </c>
      <c r="B5254" t="s">
        <v>51</v>
      </c>
      <c r="C5254">
        <v>6037920329</v>
      </c>
      <c r="D5254">
        <v>2016</v>
      </c>
      <c r="E5254">
        <v>374900</v>
      </c>
      <c r="F5254">
        <v>2492800</v>
      </c>
      <c r="G5254">
        <v>0.57199999999999995</v>
      </c>
      <c r="H5254">
        <v>700900</v>
      </c>
      <c r="I5254">
        <v>521900</v>
      </c>
    </row>
    <row r="5255" spans="1:9" x14ac:dyDescent="0.25">
      <c r="A5255" t="s">
        <v>40</v>
      </c>
      <c r="B5255" t="s">
        <v>51</v>
      </c>
      <c r="C5255">
        <v>6037920329</v>
      </c>
      <c r="D5255">
        <v>2017</v>
      </c>
      <c r="E5255">
        <v>417100</v>
      </c>
      <c r="F5255">
        <v>2787200</v>
      </c>
      <c r="G5255">
        <v>0.60899999999999999</v>
      </c>
      <c r="H5255">
        <v>738700</v>
      </c>
      <c r="I5255">
        <v>545100</v>
      </c>
    </row>
    <row r="5256" spans="1:9" x14ac:dyDescent="0.25">
      <c r="A5256" t="s">
        <v>40</v>
      </c>
      <c r="B5256" t="s">
        <v>51</v>
      </c>
      <c r="C5256">
        <v>6037920329</v>
      </c>
      <c r="D5256">
        <v>2018</v>
      </c>
      <c r="E5256">
        <v>461700</v>
      </c>
      <c r="F5256">
        <v>3086700</v>
      </c>
      <c r="G5256">
        <v>0.64500000000000002</v>
      </c>
      <c r="H5256">
        <v>770700</v>
      </c>
      <c r="I5256">
        <v>570100</v>
      </c>
    </row>
    <row r="5257" spans="1:9" x14ac:dyDescent="0.25">
      <c r="A5257" t="s">
        <v>40</v>
      </c>
      <c r="B5257" t="s">
        <v>51</v>
      </c>
      <c r="C5257">
        <v>6037920329</v>
      </c>
      <c r="D5257">
        <v>2019</v>
      </c>
      <c r="E5257">
        <v>431600</v>
      </c>
      <c r="F5257">
        <v>2877800</v>
      </c>
      <c r="G5257">
        <v>0.58899999999999997</v>
      </c>
      <c r="H5257">
        <v>791600</v>
      </c>
      <c r="I5257">
        <v>583800</v>
      </c>
    </row>
    <row r="5258" spans="1:9" x14ac:dyDescent="0.25">
      <c r="A5258" t="s">
        <v>40</v>
      </c>
      <c r="B5258" t="s">
        <v>51</v>
      </c>
      <c r="C5258">
        <v>6037920329</v>
      </c>
      <c r="D5258">
        <v>2020</v>
      </c>
      <c r="E5258">
        <v>466300</v>
      </c>
      <c r="F5258">
        <v>3131400</v>
      </c>
      <c r="G5258">
        <v>0.61</v>
      </c>
      <c r="H5258">
        <v>825400</v>
      </c>
      <c r="I5258">
        <v>612200</v>
      </c>
    </row>
    <row r="5259" spans="1:9" x14ac:dyDescent="0.25">
      <c r="A5259" t="s">
        <v>40</v>
      </c>
      <c r="B5259" t="s">
        <v>51</v>
      </c>
      <c r="C5259">
        <v>6037920329</v>
      </c>
      <c r="D5259">
        <v>2021</v>
      </c>
      <c r="E5259">
        <v>482100</v>
      </c>
      <c r="F5259">
        <v>3242000</v>
      </c>
      <c r="G5259">
        <v>0.54300000000000004</v>
      </c>
      <c r="H5259">
        <v>956400</v>
      </c>
      <c r="I5259">
        <v>709900</v>
      </c>
    </row>
    <row r="5260" spans="1:9" x14ac:dyDescent="0.25">
      <c r="A5260" t="s">
        <v>40</v>
      </c>
      <c r="B5260" t="s">
        <v>51</v>
      </c>
      <c r="C5260">
        <v>6037920329</v>
      </c>
      <c r="D5260">
        <v>2022</v>
      </c>
      <c r="E5260">
        <v>497900</v>
      </c>
      <c r="F5260">
        <v>3352600</v>
      </c>
      <c r="G5260">
        <v>0.47599999999999998</v>
      </c>
      <c r="H5260">
        <v>1087400</v>
      </c>
      <c r="I5260">
        <v>807600</v>
      </c>
    </row>
    <row r="5261" spans="1:9" x14ac:dyDescent="0.25">
      <c r="A5261" t="s">
        <v>40</v>
      </c>
      <c r="B5261" t="s">
        <v>51</v>
      </c>
      <c r="C5261">
        <v>6037920334</v>
      </c>
      <c r="D5261">
        <v>2012</v>
      </c>
      <c r="E5261">
        <v>220800</v>
      </c>
      <c r="F5261">
        <v>1172400</v>
      </c>
      <c r="G5261">
        <v>0.44500000000000001</v>
      </c>
      <c r="H5261">
        <v>466200</v>
      </c>
      <c r="I5261">
        <v>404800</v>
      </c>
    </row>
    <row r="5262" spans="1:9" x14ac:dyDescent="0.25">
      <c r="A5262" t="s">
        <v>40</v>
      </c>
      <c r="B5262" t="s">
        <v>51</v>
      </c>
      <c r="C5262">
        <v>6037920334</v>
      </c>
      <c r="D5262">
        <v>2013</v>
      </c>
      <c r="E5262">
        <v>267600</v>
      </c>
      <c r="F5262">
        <v>1424000</v>
      </c>
      <c r="G5262">
        <v>0.48699999999999999</v>
      </c>
      <c r="H5262">
        <v>515500</v>
      </c>
      <c r="I5262">
        <v>448600</v>
      </c>
    </row>
    <row r="5263" spans="1:9" x14ac:dyDescent="0.25">
      <c r="A5263" t="s">
        <v>40</v>
      </c>
      <c r="B5263" t="s">
        <v>51</v>
      </c>
      <c r="C5263">
        <v>6037920334</v>
      </c>
      <c r="D5263">
        <v>2014</v>
      </c>
      <c r="E5263">
        <v>302200</v>
      </c>
      <c r="F5263">
        <v>1619400</v>
      </c>
      <c r="G5263">
        <v>0.48799999999999999</v>
      </c>
      <c r="H5263">
        <v>594400</v>
      </c>
      <c r="I5263">
        <v>507200</v>
      </c>
    </row>
    <row r="5264" spans="1:9" x14ac:dyDescent="0.25">
      <c r="A5264" t="s">
        <v>40</v>
      </c>
      <c r="B5264" t="s">
        <v>51</v>
      </c>
      <c r="C5264">
        <v>6037920334</v>
      </c>
      <c r="D5264">
        <v>2015</v>
      </c>
      <c r="E5264">
        <v>320200</v>
      </c>
      <c r="F5264">
        <v>1699000</v>
      </c>
      <c r="G5264">
        <v>0.49199999999999999</v>
      </c>
      <c r="H5264">
        <v>620400</v>
      </c>
      <c r="I5264">
        <v>530000</v>
      </c>
    </row>
    <row r="5265" spans="1:9" x14ac:dyDescent="0.25">
      <c r="A5265" t="s">
        <v>40</v>
      </c>
      <c r="B5265" t="s">
        <v>51</v>
      </c>
      <c r="C5265">
        <v>6037920334</v>
      </c>
      <c r="D5265">
        <v>2016</v>
      </c>
      <c r="E5265">
        <v>349900</v>
      </c>
      <c r="F5265">
        <v>1896900</v>
      </c>
      <c r="G5265">
        <v>0.51600000000000001</v>
      </c>
      <c r="H5265">
        <v>649800</v>
      </c>
      <c r="I5265">
        <v>554300</v>
      </c>
    </row>
    <row r="5266" spans="1:9" x14ac:dyDescent="0.25">
      <c r="A5266" t="s">
        <v>40</v>
      </c>
      <c r="B5266" t="s">
        <v>51</v>
      </c>
      <c r="C5266">
        <v>6037920334</v>
      </c>
      <c r="D5266">
        <v>2017</v>
      </c>
      <c r="E5266">
        <v>383000</v>
      </c>
      <c r="F5266">
        <v>2048000</v>
      </c>
      <c r="G5266">
        <v>0.52700000000000002</v>
      </c>
      <c r="H5266">
        <v>695000</v>
      </c>
      <c r="I5266">
        <v>587400</v>
      </c>
    </row>
    <row r="5267" spans="1:9" x14ac:dyDescent="0.25">
      <c r="A5267" t="s">
        <v>40</v>
      </c>
      <c r="B5267" t="s">
        <v>51</v>
      </c>
      <c r="C5267">
        <v>6037920334</v>
      </c>
      <c r="D5267">
        <v>2018</v>
      </c>
      <c r="E5267">
        <v>447800</v>
      </c>
      <c r="F5267">
        <v>2391000</v>
      </c>
      <c r="G5267">
        <v>0.58599999999999997</v>
      </c>
      <c r="H5267">
        <v>733300</v>
      </c>
      <c r="I5267">
        <v>624100</v>
      </c>
    </row>
    <row r="5268" spans="1:9" x14ac:dyDescent="0.25">
      <c r="A5268" t="s">
        <v>40</v>
      </c>
      <c r="B5268" t="s">
        <v>51</v>
      </c>
      <c r="C5268">
        <v>6037920334</v>
      </c>
      <c r="D5268">
        <v>2019</v>
      </c>
      <c r="E5268">
        <v>371000</v>
      </c>
      <c r="F5268">
        <v>2007300</v>
      </c>
      <c r="G5268">
        <v>0.48599999999999999</v>
      </c>
      <c r="H5268">
        <v>734500</v>
      </c>
      <c r="I5268">
        <v>621900</v>
      </c>
    </row>
    <row r="5269" spans="1:9" x14ac:dyDescent="0.25">
      <c r="A5269" t="s">
        <v>40</v>
      </c>
      <c r="B5269" t="s">
        <v>51</v>
      </c>
      <c r="C5269">
        <v>6037920334</v>
      </c>
      <c r="D5269">
        <v>2020</v>
      </c>
      <c r="E5269">
        <v>440500</v>
      </c>
      <c r="F5269">
        <v>2408400</v>
      </c>
      <c r="G5269">
        <v>0.54400000000000004</v>
      </c>
      <c r="H5269">
        <v>779600</v>
      </c>
      <c r="I5269">
        <v>654000</v>
      </c>
    </row>
    <row r="5270" spans="1:9" x14ac:dyDescent="0.25">
      <c r="A5270" t="s">
        <v>40</v>
      </c>
      <c r="B5270" t="s">
        <v>51</v>
      </c>
      <c r="C5270">
        <v>6037920334</v>
      </c>
      <c r="D5270">
        <v>2021</v>
      </c>
      <c r="E5270">
        <v>552200</v>
      </c>
      <c r="F5270">
        <v>3015900</v>
      </c>
      <c r="G5270">
        <v>0.57899999999999996</v>
      </c>
      <c r="H5270">
        <v>921200</v>
      </c>
      <c r="I5270">
        <v>771100</v>
      </c>
    </row>
    <row r="5271" spans="1:9" x14ac:dyDescent="0.25">
      <c r="A5271" t="s">
        <v>40</v>
      </c>
      <c r="B5271" t="s">
        <v>51</v>
      </c>
      <c r="C5271">
        <v>6037920334</v>
      </c>
      <c r="D5271">
        <v>2022</v>
      </c>
      <c r="E5271">
        <v>663900</v>
      </c>
      <c r="F5271">
        <v>3623400</v>
      </c>
      <c r="G5271">
        <v>0.61399999999999999</v>
      </c>
      <c r="H5271">
        <v>1062800</v>
      </c>
      <c r="I5271">
        <v>888200</v>
      </c>
    </row>
    <row r="5272" spans="1:9" x14ac:dyDescent="0.25">
      <c r="A5272" t="s">
        <v>40</v>
      </c>
      <c r="B5272" t="s">
        <v>51</v>
      </c>
      <c r="C5272">
        <v>6037920338</v>
      </c>
      <c r="D5272">
        <v>2012</v>
      </c>
      <c r="E5272">
        <v>261100</v>
      </c>
      <c r="F5272">
        <v>1213100</v>
      </c>
      <c r="G5272">
        <v>0.41299999999999998</v>
      </c>
      <c r="H5272">
        <v>497700</v>
      </c>
      <c r="I5272">
        <v>577100</v>
      </c>
    </row>
    <row r="5273" spans="1:9" x14ac:dyDescent="0.25">
      <c r="A5273" t="s">
        <v>40</v>
      </c>
      <c r="B5273" t="s">
        <v>51</v>
      </c>
      <c r="C5273">
        <v>6037920338</v>
      </c>
      <c r="D5273">
        <v>2013</v>
      </c>
      <c r="E5273">
        <v>311500</v>
      </c>
      <c r="F5273">
        <v>1443400</v>
      </c>
      <c r="G5273">
        <v>0.44400000000000001</v>
      </c>
      <c r="H5273">
        <v>557800</v>
      </c>
      <c r="I5273">
        <v>640700</v>
      </c>
    </row>
    <row r="5274" spans="1:9" x14ac:dyDescent="0.25">
      <c r="A5274" t="s">
        <v>40</v>
      </c>
      <c r="B5274" t="s">
        <v>51</v>
      </c>
      <c r="C5274">
        <v>6037920338</v>
      </c>
      <c r="D5274">
        <v>2014</v>
      </c>
      <c r="E5274">
        <v>346100</v>
      </c>
      <c r="F5274">
        <v>1611300</v>
      </c>
      <c r="G5274">
        <v>0.45600000000000002</v>
      </c>
      <c r="H5274">
        <v>603100</v>
      </c>
      <c r="I5274">
        <v>692500</v>
      </c>
    </row>
    <row r="5275" spans="1:9" x14ac:dyDescent="0.25">
      <c r="A5275" t="s">
        <v>40</v>
      </c>
      <c r="B5275" t="s">
        <v>51</v>
      </c>
      <c r="C5275">
        <v>6037920338</v>
      </c>
      <c r="D5275">
        <v>2015</v>
      </c>
      <c r="E5275">
        <v>361400</v>
      </c>
      <c r="F5275">
        <v>1728500</v>
      </c>
      <c r="G5275">
        <v>0.45800000000000002</v>
      </c>
      <c r="H5275">
        <v>626200</v>
      </c>
      <c r="I5275">
        <v>716000</v>
      </c>
    </row>
    <row r="5276" spans="1:9" x14ac:dyDescent="0.25">
      <c r="A5276" t="s">
        <v>40</v>
      </c>
      <c r="B5276" t="s">
        <v>51</v>
      </c>
      <c r="C5276">
        <v>6037920338</v>
      </c>
      <c r="D5276">
        <v>2016</v>
      </c>
      <c r="E5276">
        <v>388400</v>
      </c>
      <c r="F5276">
        <v>1860200</v>
      </c>
      <c r="G5276">
        <v>0.47099999999999997</v>
      </c>
      <c r="H5276">
        <v>655600</v>
      </c>
      <c r="I5276">
        <v>748000</v>
      </c>
    </row>
    <row r="5277" spans="1:9" x14ac:dyDescent="0.25">
      <c r="A5277" t="s">
        <v>40</v>
      </c>
      <c r="B5277" t="s">
        <v>51</v>
      </c>
      <c r="C5277">
        <v>6037920338</v>
      </c>
      <c r="D5277">
        <v>2017</v>
      </c>
      <c r="E5277">
        <v>437700</v>
      </c>
      <c r="F5277">
        <v>2081400</v>
      </c>
      <c r="G5277">
        <v>0.49399999999999999</v>
      </c>
      <c r="H5277">
        <v>709300</v>
      </c>
      <c r="I5277">
        <v>805200</v>
      </c>
    </row>
    <row r="5278" spans="1:9" x14ac:dyDescent="0.25">
      <c r="A5278" t="s">
        <v>40</v>
      </c>
      <c r="B5278" t="s">
        <v>51</v>
      </c>
      <c r="C5278">
        <v>6037920338</v>
      </c>
      <c r="D5278">
        <v>2018</v>
      </c>
      <c r="E5278">
        <v>411200</v>
      </c>
      <c r="F5278">
        <v>1904700</v>
      </c>
      <c r="G5278">
        <v>0.45700000000000002</v>
      </c>
      <c r="H5278">
        <v>724300</v>
      </c>
      <c r="I5278">
        <v>821100</v>
      </c>
    </row>
    <row r="5279" spans="1:9" x14ac:dyDescent="0.25">
      <c r="A5279" t="s">
        <v>40</v>
      </c>
      <c r="B5279" t="s">
        <v>51</v>
      </c>
      <c r="C5279">
        <v>6037920338</v>
      </c>
      <c r="D5279">
        <v>2019</v>
      </c>
      <c r="E5279">
        <v>417900</v>
      </c>
      <c r="F5279">
        <v>1933700</v>
      </c>
      <c r="G5279">
        <v>0.45500000000000002</v>
      </c>
      <c r="H5279">
        <v>743100</v>
      </c>
      <c r="I5279">
        <v>838500</v>
      </c>
    </row>
    <row r="5280" spans="1:9" x14ac:dyDescent="0.25">
      <c r="A5280" t="s">
        <v>40</v>
      </c>
      <c r="B5280" t="s">
        <v>51</v>
      </c>
      <c r="C5280">
        <v>6037920338</v>
      </c>
      <c r="D5280">
        <v>2020</v>
      </c>
      <c r="E5280">
        <v>468900</v>
      </c>
      <c r="F5280">
        <v>2164800</v>
      </c>
      <c r="G5280">
        <v>0.48699999999999999</v>
      </c>
      <c r="H5280">
        <v>781200</v>
      </c>
      <c r="I5280">
        <v>878800</v>
      </c>
    </row>
    <row r="5281" spans="1:9" x14ac:dyDescent="0.25">
      <c r="A5281" t="s">
        <v>40</v>
      </c>
      <c r="B5281" t="s">
        <v>51</v>
      </c>
      <c r="C5281">
        <v>6037920338</v>
      </c>
      <c r="D5281">
        <v>2021</v>
      </c>
      <c r="E5281">
        <v>587500</v>
      </c>
      <c r="F5281">
        <v>2783800</v>
      </c>
      <c r="G5281">
        <v>0.5</v>
      </c>
      <c r="H5281">
        <v>940700</v>
      </c>
      <c r="I5281">
        <v>1068500</v>
      </c>
    </row>
    <row r="5282" spans="1:9" x14ac:dyDescent="0.25">
      <c r="A5282" t="s">
        <v>40</v>
      </c>
      <c r="B5282" t="s">
        <v>51</v>
      </c>
      <c r="C5282">
        <v>6037920338</v>
      </c>
      <c r="D5282">
        <v>2022</v>
      </c>
      <c r="E5282">
        <v>736000</v>
      </c>
      <c r="F5282">
        <v>3546000</v>
      </c>
      <c r="G5282">
        <v>0.54700000000000004</v>
      </c>
      <c r="H5282">
        <v>1070100</v>
      </c>
      <c r="I5282">
        <v>1220600</v>
      </c>
    </row>
    <row r="5283" spans="1:9" x14ac:dyDescent="0.25">
      <c r="A5283" t="s">
        <v>40</v>
      </c>
      <c r="B5283" t="s">
        <v>51</v>
      </c>
      <c r="C5283">
        <v>6037920339</v>
      </c>
      <c r="D5283">
        <v>2012</v>
      </c>
      <c r="E5283">
        <v>318300</v>
      </c>
      <c r="F5283">
        <v>834400</v>
      </c>
      <c r="G5283">
        <v>0.47399999999999998</v>
      </c>
      <c r="H5283">
        <v>572100</v>
      </c>
      <c r="I5283">
        <v>717900</v>
      </c>
    </row>
    <row r="5284" spans="1:9" x14ac:dyDescent="0.25">
      <c r="A5284" t="s">
        <v>40</v>
      </c>
      <c r="B5284" t="s">
        <v>51</v>
      </c>
      <c r="C5284">
        <v>6037920339</v>
      </c>
      <c r="D5284">
        <v>2013</v>
      </c>
      <c r="E5284">
        <v>388600</v>
      </c>
      <c r="F5284">
        <v>922700</v>
      </c>
      <c r="G5284">
        <v>0.55000000000000004</v>
      </c>
      <c r="H5284">
        <v>631100</v>
      </c>
      <c r="I5284">
        <v>776500</v>
      </c>
    </row>
    <row r="5285" spans="1:9" x14ac:dyDescent="0.25">
      <c r="A5285" t="s">
        <v>40</v>
      </c>
      <c r="B5285" t="s">
        <v>51</v>
      </c>
      <c r="C5285">
        <v>6037920339</v>
      </c>
      <c r="D5285">
        <v>2014</v>
      </c>
      <c r="E5285">
        <v>405900</v>
      </c>
      <c r="F5285">
        <v>924200</v>
      </c>
      <c r="G5285">
        <v>0.54600000000000004</v>
      </c>
      <c r="H5285">
        <v>669700</v>
      </c>
      <c r="I5285">
        <v>818800</v>
      </c>
    </row>
    <row r="5286" spans="1:9" x14ac:dyDescent="0.25">
      <c r="A5286" t="s">
        <v>40</v>
      </c>
      <c r="B5286" t="s">
        <v>51</v>
      </c>
      <c r="C5286">
        <v>6037920339</v>
      </c>
      <c r="D5286">
        <v>2015</v>
      </c>
      <c r="E5286">
        <v>417900</v>
      </c>
      <c r="F5286">
        <v>956800</v>
      </c>
      <c r="G5286">
        <v>0.52400000000000002</v>
      </c>
      <c r="H5286">
        <v>719000</v>
      </c>
      <c r="I5286">
        <v>881100</v>
      </c>
    </row>
    <row r="5287" spans="1:9" x14ac:dyDescent="0.25">
      <c r="A5287" t="s">
        <v>40</v>
      </c>
      <c r="B5287" t="s">
        <v>51</v>
      </c>
      <c r="C5287">
        <v>6037920339</v>
      </c>
      <c r="D5287">
        <v>2016</v>
      </c>
      <c r="E5287">
        <v>425900</v>
      </c>
      <c r="F5287">
        <v>969400</v>
      </c>
      <c r="G5287">
        <v>0.52300000000000002</v>
      </c>
      <c r="H5287">
        <v>738100</v>
      </c>
      <c r="I5287">
        <v>896700</v>
      </c>
    </row>
    <row r="5288" spans="1:9" x14ac:dyDescent="0.25">
      <c r="A5288" t="s">
        <v>40</v>
      </c>
      <c r="B5288" t="s">
        <v>51</v>
      </c>
      <c r="C5288">
        <v>6037920339</v>
      </c>
      <c r="D5288">
        <v>2017</v>
      </c>
      <c r="E5288">
        <v>469700</v>
      </c>
      <c r="F5288">
        <v>1120000</v>
      </c>
      <c r="G5288">
        <v>0.55200000000000005</v>
      </c>
      <c r="H5288">
        <v>771000</v>
      </c>
      <c r="I5288">
        <v>924200</v>
      </c>
    </row>
    <row r="5289" spans="1:9" x14ac:dyDescent="0.25">
      <c r="A5289" t="s">
        <v>40</v>
      </c>
      <c r="B5289" t="s">
        <v>51</v>
      </c>
      <c r="C5289">
        <v>6037920339</v>
      </c>
      <c r="D5289">
        <v>2018</v>
      </c>
      <c r="E5289">
        <v>515400</v>
      </c>
      <c r="F5289">
        <v>1346300</v>
      </c>
      <c r="G5289">
        <v>0.53400000000000003</v>
      </c>
      <c r="H5289">
        <v>837300</v>
      </c>
      <c r="I5289">
        <v>1016100</v>
      </c>
    </row>
    <row r="5290" spans="1:9" x14ac:dyDescent="0.25">
      <c r="A5290" t="s">
        <v>40</v>
      </c>
      <c r="B5290" t="s">
        <v>51</v>
      </c>
      <c r="C5290">
        <v>6037920339</v>
      </c>
      <c r="D5290">
        <v>2019</v>
      </c>
      <c r="E5290">
        <v>467900</v>
      </c>
      <c r="F5290">
        <v>1054000</v>
      </c>
      <c r="G5290">
        <v>0.52600000000000002</v>
      </c>
      <c r="H5290">
        <v>823500</v>
      </c>
      <c r="I5290">
        <v>988100</v>
      </c>
    </row>
    <row r="5291" spans="1:9" x14ac:dyDescent="0.25">
      <c r="A5291" t="s">
        <v>40</v>
      </c>
      <c r="B5291" t="s">
        <v>51</v>
      </c>
      <c r="C5291">
        <v>6037920339</v>
      </c>
      <c r="D5291">
        <v>2020</v>
      </c>
      <c r="E5291">
        <v>545200</v>
      </c>
      <c r="F5291">
        <v>1335700</v>
      </c>
      <c r="G5291">
        <v>0.56299999999999895</v>
      </c>
      <c r="H5291">
        <v>855600</v>
      </c>
      <c r="I5291">
        <v>1037200</v>
      </c>
    </row>
    <row r="5292" spans="1:9" x14ac:dyDescent="0.25">
      <c r="A5292" t="s">
        <v>40</v>
      </c>
      <c r="B5292" t="s">
        <v>51</v>
      </c>
      <c r="C5292">
        <v>6037920339</v>
      </c>
      <c r="D5292">
        <v>2021</v>
      </c>
      <c r="E5292">
        <v>624100</v>
      </c>
      <c r="F5292">
        <v>1555800</v>
      </c>
      <c r="G5292">
        <v>0.54100000000000004</v>
      </c>
      <c r="H5292">
        <v>1006100</v>
      </c>
      <c r="I5292">
        <v>1231000</v>
      </c>
    </row>
    <row r="5293" spans="1:9" x14ac:dyDescent="0.25">
      <c r="A5293" t="s">
        <v>40</v>
      </c>
      <c r="B5293" t="s">
        <v>51</v>
      </c>
      <c r="C5293">
        <v>6037920339</v>
      </c>
      <c r="D5293">
        <v>2022</v>
      </c>
      <c r="E5293">
        <v>745400</v>
      </c>
      <c r="F5293">
        <v>1690800</v>
      </c>
      <c r="G5293">
        <v>0.59299999999999997</v>
      </c>
      <c r="H5293">
        <v>1145300</v>
      </c>
      <c r="I5293">
        <v>1376500</v>
      </c>
    </row>
    <row r="5294" spans="1:9" x14ac:dyDescent="0.25">
      <c r="A5294" t="s">
        <v>40</v>
      </c>
      <c r="B5294" t="s">
        <v>52</v>
      </c>
      <c r="C5294">
        <v>6039000106</v>
      </c>
      <c r="D5294">
        <v>2012</v>
      </c>
      <c r="E5294">
        <v>13400</v>
      </c>
      <c r="F5294">
        <v>15000</v>
      </c>
      <c r="G5294">
        <v>0.13100000000000001</v>
      </c>
      <c r="H5294">
        <v>138800</v>
      </c>
      <c r="I5294">
        <v>156900</v>
      </c>
    </row>
    <row r="5295" spans="1:9" x14ac:dyDescent="0.25">
      <c r="A5295" t="s">
        <v>40</v>
      </c>
      <c r="B5295" t="s">
        <v>52</v>
      </c>
      <c r="C5295">
        <v>6039000106</v>
      </c>
      <c r="D5295">
        <v>2013</v>
      </c>
      <c r="E5295">
        <v>21900</v>
      </c>
      <c r="F5295">
        <v>24300</v>
      </c>
      <c r="G5295">
        <v>0.161</v>
      </c>
      <c r="H5295">
        <v>166100</v>
      </c>
      <c r="I5295">
        <v>188400</v>
      </c>
    </row>
    <row r="5296" spans="1:9" x14ac:dyDescent="0.25">
      <c r="A5296" t="s">
        <v>40</v>
      </c>
      <c r="B5296" t="s">
        <v>52</v>
      </c>
      <c r="C5296">
        <v>6039000106</v>
      </c>
      <c r="D5296">
        <v>2014</v>
      </c>
      <c r="E5296">
        <v>30400</v>
      </c>
      <c r="F5296">
        <v>33600</v>
      </c>
      <c r="G5296">
        <v>0.191</v>
      </c>
      <c r="H5296">
        <v>193400</v>
      </c>
      <c r="I5296">
        <v>219900</v>
      </c>
    </row>
    <row r="5297" spans="1:9" x14ac:dyDescent="0.25">
      <c r="A5297" t="s">
        <v>40</v>
      </c>
      <c r="B5297" t="s">
        <v>52</v>
      </c>
      <c r="C5297">
        <v>6039000106</v>
      </c>
      <c r="D5297">
        <v>2015</v>
      </c>
      <c r="E5297">
        <v>32100</v>
      </c>
      <c r="F5297">
        <v>35500</v>
      </c>
      <c r="G5297">
        <v>0.20799999999999999</v>
      </c>
      <c r="H5297">
        <v>189000</v>
      </c>
      <c r="I5297">
        <v>214100</v>
      </c>
    </row>
    <row r="5298" spans="1:9" x14ac:dyDescent="0.25">
      <c r="A5298" t="s">
        <v>40</v>
      </c>
      <c r="B5298" t="s">
        <v>52</v>
      </c>
      <c r="C5298">
        <v>6039000106</v>
      </c>
      <c r="D5298">
        <v>2016</v>
      </c>
      <c r="E5298">
        <v>34500</v>
      </c>
      <c r="F5298">
        <v>38100</v>
      </c>
      <c r="G5298">
        <v>0.21</v>
      </c>
      <c r="H5298">
        <v>201300</v>
      </c>
      <c r="I5298">
        <v>227200</v>
      </c>
    </row>
    <row r="5299" spans="1:9" x14ac:dyDescent="0.25">
      <c r="A5299" t="s">
        <v>40</v>
      </c>
      <c r="B5299" t="s">
        <v>52</v>
      </c>
      <c r="C5299">
        <v>6039000106</v>
      </c>
      <c r="D5299">
        <v>2017</v>
      </c>
      <c r="E5299">
        <v>40500</v>
      </c>
      <c r="F5299">
        <v>44700</v>
      </c>
      <c r="G5299">
        <v>0.215</v>
      </c>
      <c r="H5299">
        <v>231600</v>
      </c>
      <c r="I5299">
        <v>261000</v>
      </c>
    </row>
    <row r="5300" spans="1:9" x14ac:dyDescent="0.25">
      <c r="A5300" t="s">
        <v>40</v>
      </c>
      <c r="B5300" t="s">
        <v>52</v>
      </c>
      <c r="C5300">
        <v>6039000106</v>
      </c>
      <c r="D5300">
        <v>2018</v>
      </c>
      <c r="E5300">
        <v>36100</v>
      </c>
      <c r="F5300">
        <v>39900</v>
      </c>
      <c r="G5300">
        <v>0.182</v>
      </c>
      <c r="H5300">
        <v>243000</v>
      </c>
      <c r="I5300">
        <v>274800</v>
      </c>
    </row>
    <row r="5301" spans="1:9" x14ac:dyDescent="0.25">
      <c r="A5301" t="s">
        <v>40</v>
      </c>
      <c r="B5301" t="s">
        <v>52</v>
      </c>
      <c r="C5301">
        <v>6039000106</v>
      </c>
      <c r="D5301">
        <v>2019</v>
      </c>
      <c r="E5301">
        <v>36300</v>
      </c>
      <c r="F5301">
        <v>40200</v>
      </c>
      <c r="G5301">
        <v>0.17199999999999999</v>
      </c>
      <c r="H5301">
        <v>257500</v>
      </c>
      <c r="I5301">
        <v>292100</v>
      </c>
    </row>
    <row r="5302" spans="1:9" x14ac:dyDescent="0.25">
      <c r="A5302" t="s">
        <v>40</v>
      </c>
      <c r="B5302" t="s">
        <v>52</v>
      </c>
      <c r="C5302">
        <v>6039000106</v>
      </c>
      <c r="D5302">
        <v>2020</v>
      </c>
      <c r="E5302">
        <v>37000</v>
      </c>
      <c r="F5302">
        <v>40900</v>
      </c>
      <c r="G5302">
        <v>0.17</v>
      </c>
      <c r="H5302">
        <v>266600</v>
      </c>
      <c r="I5302">
        <v>302500</v>
      </c>
    </row>
    <row r="5303" spans="1:9" x14ac:dyDescent="0.25">
      <c r="A5303" t="s">
        <v>40</v>
      </c>
      <c r="B5303" t="s">
        <v>52</v>
      </c>
      <c r="C5303">
        <v>6039000106</v>
      </c>
      <c r="D5303">
        <v>2021</v>
      </c>
      <c r="E5303">
        <v>52000</v>
      </c>
      <c r="F5303">
        <v>57600</v>
      </c>
      <c r="G5303">
        <v>0.19900000000000001</v>
      </c>
      <c r="H5303">
        <v>319400</v>
      </c>
      <c r="I5303">
        <v>361400</v>
      </c>
    </row>
    <row r="5304" spans="1:9" x14ac:dyDescent="0.25">
      <c r="A5304" t="s">
        <v>40</v>
      </c>
      <c r="B5304" t="s">
        <v>52</v>
      </c>
      <c r="C5304">
        <v>6039000106</v>
      </c>
      <c r="D5304">
        <v>2022</v>
      </c>
      <c r="E5304">
        <v>47900</v>
      </c>
      <c r="F5304">
        <v>52900</v>
      </c>
      <c r="G5304">
        <v>0.16500000000000001</v>
      </c>
      <c r="H5304">
        <v>353900</v>
      </c>
      <c r="I5304">
        <v>403100</v>
      </c>
    </row>
    <row r="5305" spans="1:9" x14ac:dyDescent="0.25">
      <c r="A5305" t="s">
        <v>40</v>
      </c>
      <c r="B5305" t="s">
        <v>52</v>
      </c>
      <c r="C5305">
        <v>6039000700</v>
      </c>
      <c r="D5305">
        <v>2012</v>
      </c>
      <c r="E5305">
        <v>33200</v>
      </c>
      <c r="F5305">
        <v>149200</v>
      </c>
      <c r="G5305">
        <v>0.183</v>
      </c>
      <c r="H5305">
        <v>179600</v>
      </c>
      <c r="I5305">
        <v>175400</v>
      </c>
    </row>
    <row r="5306" spans="1:9" x14ac:dyDescent="0.25">
      <c r="A5306" t="s">
        <v>40</v>
      </c>
      <c r="B5306" t="s">
        <v>52</v>
      </c>
      <c r="C5306">
        <v>6039000700</v>
      </c>
      <c r="D5306">
        <v>2013</v>
      </c>
      <c r="E5306">
        <v>38800</v>
      </c>
      <c r="F5306">
        <v>174200</v>
      </c>
      <c r="G5306">
        <v>0.192</v>
      </c>
      <c r="H5306">
        <v>200500</v>
      </c>
      <c r="I5306">
        <v>193100</v>
      </c>
    </row>
    <row r="5307" spans="1:9" x14ac:dyDescent="0.25">
      <c r="A5307" t="s">
        <v>40</v>
      </c>
      <c r="B5307" t="s">
        <v>52</v>
      </c>
      <c r="C5307">
        <v>6039000700</v>
      </c>
      <c r="D5307">
        <v>2014</v>
      </c>
      <c r="E5307">
        <v>44400</v>
      </c>
      <c r="F5307">
        <v>199200</v>
      </c>
      <c r="G5307">
        <v>0.20100000000000001</v>
      </c>
      <c r="H5307">
        <v>221400</v>
      </c>
      <c r="I5307">
        <v>210800</v>
      </c>
    </row>
    <row r="5308" spans="1:9" x14ac:dyDescent="0.25">
      <c r="A5308" t="s">
        <v>40</v>
      </c>
      <c r="B5308" t="s">
        <v>52</v>
      </c>
      <c r="C5308">
        <v>6039000700</v>
      </c>
      <c r="D5308">
        <v>2015</v>
      </c>
      <c r="E5308">
        <v>49600</v>
      </c>
      <c r="F5308">
        <v>222500</v>
      </c>
      <c r="G5308">
        <v>0.214</v>
      </c>
      <c r="H5308">
        <v>233100</v>
      </c>
      <c r="I5308">
        <v>220800</v>
      </c>
    </row>
    <row r="5309" spans="1:9" x14ac:dyDescent="0.25">
      <c r="A5309" t="s">
        <v>40</v>
      </c>
      <c r="B5309" t="s">
        <v>52</v>
      </c>
      <c r="C5309">
        <v>6039000700</v>
      </c>
      <c r="D5309">
        <v>2016</v>
      </c>
      <c r="E5309">
        <v>60900</v>
      </c>
      <c r="F5309">
        <v>273700</v>
      </c>
      <c r="G5309">
        <v>0.249</v>
      </c>
      <c r="H5309">
        <v>246100</v>
      </c>
      <c r="I5309">
        <v>233700</v>
      </c>
    </row>
    <row r="5310" spans="1:9" x14ac:dyDescent="0.25">
      <c r="A5310" t="s">
        <v>40</v>
      </c>
      <c r="B5310" t="s">
        <v>52</v>
      </c>
      <c r="C5310">
        <v>6039000700</v>
      </c>
      <c r="D5310">
        <v>2017</v>
      </c>
      <c r="E5310">
        <v>62200</v>
      </c>
      <c r="F5310">
        <v>279400</v>
      </c>
      <c r="G5310">
        <v>0.23300000000000001</v>
      </c>
      <c r="H5310">
        <v>268900</v>
      </c>
      <c r="I5310">
        <v>254500</v>
      </c>
    </row>
    <row r="5311" spans="1:9" x14ac:dyDescent="0.25">
      <c r="A5311" t="s">
        <v>40</v>
      </c>
      <c r="B5311" t="s">
        <v>52</v>
      </c>
      <c r="C5311">
        <v>6039000700</v>
      </c>
      <c r="D5311">
        <v>2018</v>
      </c>
      <c r="E5311">
        <v>67500</v>
      </c>
      <c r="F5311">
        <v>303100</v>
      </c>
      <c r="G5311">
        <v>0.23200000000000001</v>
      </c>
      <c r="H5311">
        <v>291100</v>
      </c>
      <c r="I5311">
        <v>277600</v>
      </c>
    </row>
    <row r="5312" spans="1:9" x14ac:dyDescent="0.25">
      <c r="A5312" t="s">
        <v>40</v>
      </c>
      <c r="B5312" t="s">
        <v>52</v>
      </c>
      <c r="C5312">
        <v>6039000700</v>
      </c>
      <c r="D5312">
        <v>2019</v>
      </c>
      <c r="E5312">
        <v>65400</v>
      </c>
      <c r="F5312">
        <v>293800</v>
      </c>
      <c r="G5312">
        <v>0.219</v>
      </c>
      <c r="H5312">
        <v>301400</v>
      </c>
      <c r="I5312">
        <v>284400</v>
      </c>
    </row>
    <row r="5313" spans="1:9" x14ac:dyDescent="0.25">
      <c r="A5313" t="s">
        <v>40</v>
      </c>
      <c r="B5313" t="s">
        <v>52</v>
      </c>
      <c r="C5313">
        <v>6039000700</v>
      </c>
      <c r="D5313">
        <v>2020</v>
      </c>
      <c r="E5313">
        <v>70000</v>
      </c>
      <c r="F5313">
        <v>315200</v>
      </c>
      <c r="G5313">
        <v>0.219</v>
      </c>
      <c r="H5313">
        <v>323300</v>
      </c>
      <c r="I5313">
        <v>305900</v>
      </c>
    </row>
    <row r="5314" spans="1:9" x14ac:dyDescent="0.25">
      <c r="A5314" t="s">
        <v>40</v>
      </c>
      <c r="B5314" t="s">
        <v>52</v>
      </c>
      <c r="C5314">
        <v>6039000700</v>
      </c>
      <c r="D5314">
        <v>2021</v>
      </c>
      <c r="E5314">
        <v>77000</v>
      </c>
      <c r="F5314">
        <v>350900</v>
      </c>
      <c r="G5314">
        <v>0.20699999999999999</v>
      </c>
      <c r="H5314">
        <v>375500</v>
      </c>
      <c r="I5314">
        <v>355300</v>
      </c>
    </row>
    <row r="5315" spans="1:9" x14ac:dyDescent="0.25">
      <c r="A5315" t="s">
        <v>40</v>
      </c>
      <c r="B5315" t="s">
        <v>52</v>
      </c>
      <c r="C5315">
        <v>6039000700</v>
      </c>
      <c r="D5315">
        <v>2022</v>
      </c>
      <c r="E5315">
        <v>97700</v>
      </c>
      <c r="F5315">
        <v>437000</v>
      </c>
      <c r="G5315">
        <v>0.23200000000000001</v>
      </c>
      <c r="H5315">
        <v>426800</v>
      </c>
      <c r="I5315">
        <v>402500</v>
      </c>
    </row>
    <row r="5316" spans="1:9" x14ac:dyDescent="0.25">
      <c r="A5316" t="s">
        <v>40</v>
      </c>
      <c r="B5316" t="s">
        <v>53</v>
      </c>
      <c r="C5316">
        <v>6041104101</v>
      </c>
      <c r="D5316">
        <v>2012</v>
      </c>
      <c r="E5316">
        <v>232500</v>
      </c>
      <c r="F5316">
        <v>892900</v>
      </c>
      <c r="G5316">
        <v>0.36599999999999999</v>
      </c>
      <c r="H5316">
        <v>604600</v>
      </c>
      <c r="I5316">
        <v>599300</v>
      </c>
    </row>
    <row r="5317" spans="1:9" x14ac:dyDescent="0.25">
      <c r="A5317" t="s">
        <v>40</v>
      </c>
      <c r="B5317" t="s">
        <v>53</v>
      </c>
      <c r="C5317">
        <v>6041104101</v>
      </c>
      <c r="D5317">
        <v>2013</v>
      </c>
      <c r="E5317">
        <v>231800</v>
      </c>
      <c r="F5317">
        <v>877100</v>
      </c>
      <c r="G5317">
        <v>0.32800000000000001</v>
      </c>
      <c r="H5317">
        <v>672200</v>
      </c>
      <c r="I5317">
        <v>661100</v>
      </c>
    </row>
    <row r="5318" spans="1:9" x14ac:dyDescent="0.25">
      <c r="A5318" t="s">
        <v>40</v>
      </c>
      <c r="B5318" t="s">
        <v>53</v>
      </c>
      <c r="C5318">
        <v>6041104101</v>
      </c>
      <c r="D5318">
        <v>2014</v>
      </c>
      <c r="E5318">
        <v>301700</v>
      </c>
      <c r="F5318">
        <v>1169100</v>
      </c>
      <c r="G5318">
        <v>0.378</v>
      </c>
      <c r="H5318">
        <v>773100</v>
      </c>
      <c r="I5318">
        <v>758000</v>
      </c>
    </row>
    <row r="5319" spans="1:9" x14ac:dyDescent="0.25">
      <c r="A5319" t="s">
        <v>40</v>
      </c>
      <c r="B5319" t="s">
        <v>53</v>
      </c>
      <c r="C5319">
        <v>6041104101</v>
      </c>
      <c r="D5319">
        <v>2015</v>
      </c>
      <c r="E5319">
        <v>338400</v>
      </c>
      <c r="F5319">
        <v>1314700</v>
      </c>
      <c r="G5319">
        <v>0.39100000000000001</v>
      </c>
      <c r="H5319">
        <v>842800</v>
      </c>
      <c r="I5319">
        <v>820900</v>
      </c>
    </row>
    <row r="5320" spans="1:9" x14ac:dyDescent="0.25">
      <c r="A5320" t="s">
        <v>40</v>
      </c>
      <c r="B5320" t="s">
        <v>53</v>
      </c>
      <c r="C5320">
        <v>6041104101</v>
      </c>
      <c r="D5320">
        <v>2016</v>
      </c>
      <c r="E5320">
        <v>417700</v>
      </c>
      <c r="F5320">
        <v>1628000</v>
      </c>
      <c r="G5320">
        <v>0.45</v>
      </c>
      <c r="H5320">
        <v>903800</v>
      </c>
      <c r="I5320">
        <v>876400</v>
      </c>
    </row>
    <row r="5321" spans="1:9" x14ac:dyDescent="0.25">
      <c r="A5321" t="s">
        <v>40</v>
      </c>
      <c r="B5321" t="s">
        <v>53</v>
      </c>
      <c r="C5321">
        <v>6041104101</v>
      </c>
      <c r="D5321">
        <v>2017</v>
      </c>
      <c r="E5321">
        <v>422800</v>
      </c>
      <c r="F5321">
        <v>1652600</v>
      </c>
      <c r="G5321">
        <v>0.442</v>
      </c>
      <c r="H5321">
        <v>943300</v>
      </c>
      <c r="I5321">
        <v>916000</v>
      </c>
    </row>
    <row r="5322" spans="1:9" x14ac:dyDescent="0.25">
      <c r="A5322" t="s">
        <v>40</v>
      </c>
      <c r="B5322" t="s">
        <v>53</v>
      </c>
      <c r="C5322">
        <v>6041104101</v>
      </c>
      <c r="D5322">
        <v>2018</v>
      </c>
      <c r="E5322">
        <v>432900</v>
      </c>
      <c r="F5322">
        <v>1678100</v>
      </c>
      <c r="G5322">
        <v>0.41699999999999998</v>
      </c>
      <c r="H5322">
        <v>1018300</v>
      </c>
      <c r="I5322">
        <v>989300</v>
      </c>
    </row>
    <row r="5323" spans="1:9" x14ac:dyDescent="0.25">
      <c r="A5323" t="s">
        <v>40</v>
      </c>
      <c r="B5323" t="s">
        <v>53</v>
      </c>
      <c r="C5323">
        <v>6041104101</v>
      </c>
      <c r="D5323">
        <v>2019</v>
      </c>
      <c r="E5323">
        <v>424600</v>
      </c>
      <c r="F5323">
        <v>1617900</v>
      </c>
      <c r="G5323">
        <v>0.40699999999999997</v>
      </c>
      <c r="H5323">
        <v>1007700</v>
      </c>
      <c r="I5323">
        <v>985700</v>
      </c>
    </row>
    <row r="5324" spans="1:9" x14ac:dyDescent="0.25">
      <c r="A5324" t="s">
        <v>40</v>
      </c>
      <c r="B5324" t="s">
        <v>53</v>
      </c>
      <c r="C5324">
        <v>6041104101</v>
      </c>
      <c r="D5324">
        <v>2020</v>
      </c>
      <c r="E5324">
        <v>431400</v>
      </c>
      <c r="F5324">
        <v>1679800</v>
      </c>
      <c r="G5324">
        <v>0.41199999999999998</v>
      </c>
      <c r="H5324">
        <v>1026000</v>
      </c>
      <c r="I5324">
        <v>994600</v>
      </c>
    </row>
    <row r="5325" spans="1:9" x14ac:dyDescent="0.25">
      <c r="A5325" t="s">
        <v>40</v>
      </c>
      <c r="B5325" t="s">
        <v>53</v>
      </c>
      <c r="C5325">
        <v>6041104101</v>
      </c>
      <c r="D5325">
        <v>2021</v>
      </c>
      <c r="E5325">
        <v>493500</v>
      </c>
      <c r="F5325">
        <v>1937200</v>
      </c>
      <c r="G5325">
        <v>0.40600000000000003</v>
      </c>
      <c r="H5325">
        <v>1195300</v>
      </c>
      <c r="I5325">
        <v>1152800</v>
      </c>
    </row>
    <row r="5326" spans="1:9" x14ac:dyDescent="0.25">
      <c r="A5326" t="s">
        <v>40</v>
      </c>
      <c r="B5326" t="s">
        <v>53</v>
      </c>
      <c r="C5326">
        <v>6041104101</v>
      </c>
      <c r="D5326">
        <v>2022</v>
      </c>
      <c r="E5326">
        <v>555600</v>
      </c>
      <c r="F5326">
        <v>2194600</v>
      </c>
      <c r="G5326">
        <v>0.4</v>
      </c>
      <c r="H5326">
        <v>1364600</v>
      </c>
      <c r="I5326">
        <v>1311000</v>
      </c>
    </row>
    <row r="5327" spans="1:9" x14ac:dyDescent="0.25">
      <c r="A5327" t="s">
        <v>40</v>
      </c>
      <c r="B5327" t="s">
        <v>53</v>
      </c>
      <c r="C5327">
        <v>6041107000</v>
      </c>
      <c r="D5327">
        <v>2012</v>
      </c>
      <c r="E5327">
        <v>339300</v>
      </c>
      <c r="F5327">
        <v>1432200</v>
      </c>
      <c r="G5327">
        <v>0.43099999999999999</v>
      </c>
      <c r="H5327">
        <v>786700</v>
      </c>
      <c r="I5327">
        <v>728500</v>
      </c>
    </row>
    <row r="5328" spans="1:9" x14ac:dyDescent="0.25">
      <c r="A5328" t="s">
        <v>40</v>
      </c>
      <c r="B5328" t="s">
        <v>53</v>
      </c>
      <c r="C5328">
        <v>6041107000</v>
      </c>
      <c r="D5328">
        <v>2013</v>
      </c>
      <c r="E5328">
        <v>360000</v>
      </c>
      <c r="F5328">
        <v>1549300</v>
      </c>
      <c r="G5328">
        <v>0.42899999999999999</v>
      </c>
      <c r="H5328">
        <v>854800</v>
      </c>
      <c r="I5328">
        <v>786700</v>
      </c>
    </row>
    <row r="5329" spans="1:9" x14ac:dyDescent="0.25">
      <c r="A5329" t="s">
        <v>40</v>
      </c>
      <c r="B5329" t="s">
        <v>53</v>
      </c>
      <c r="C5329">
        <v>6041107000</v>
      </c>
      <c r="D5329">
        <v>2014</v>
      </c>
      <c r="E5329">
        <v>414000</v>
      </c>
      <c r="F5329">
        <v>1748400</v>
      </c>
      <c r="G5329">
        <v>0.44700000000000001</v>
      </c>
      <c r="H5329">
        <v>936500</v>
      </c>
      <c r="I5329">
        <v>856800</v>
      </c>
    </row>
    <row r="5330" spans="1:9" x14ac:dyDescent="0.25">
      <c r="A5330" t="s">
        <v>40</v>
      </c>
      <c r="B5330" t="s">
        <v>53</v>
      </c>
      <c r="C5330">
        <v>6041107000</v>
      </c>
      <c r="D5330">
        <v>2015</v>
      </c>
      <c r="E5330">
        <v>547300</v>
      </c>
      <c r="F5330">
        <v>2283600</v>
      </c>
      <c r="G5330">
        <v>0.53500000000000003</v>
      </c>
      <c r="H5330">
        <v>1025200</v>
      </c>
      <c r="I5330">
        <v>941000</v>
      </c>
    </row>
    <row r="5331" spans="1:9" x14ac:dyDescent="0.25">
      <c r="A5331" t="s">
        <v>40</v>
      </c>
      <c r="B5331" t="s">
        <v>53</v>
      </c>
      <c r="C5331">
        <v>6041107000</v>
      </c>
      <c r="D5331">
        <v>2016</v>
      </c>
      <c r="E5331">
        <v>481200</v>
      </c>
      <c r="F5331">
        <v>2030000</v>
      </c>
      <c r="G5331">
        <v>0.442</v>
      </c>
      <c r="H5331">
        <v>1101800</v>
      </c>
      <c r="I5331">
        <v>1007200</v>
      </c>
    </row>
    <row r="5332" spans="1:9" x14ac:dyDescent="0.25">
      <c r="A5332" t="s">
        <v>40</v>
      </c>
      <c r="B5332" t="s">
        <v>53</v>
      </c>
      <c r="C5332">
        <v>6041107000</v>
      </c>
      <c r="D5332">
        <v>2017</v>
      </c>
      <c r="E5332">
        <v>544200</v>
      </c>
      <c r="F5332">
        <v>2290000</v>
      </c>
      <c r="G5332">
        <v>0.46700000000000003</v>
      </c>
      <c r="H5332">
        <v>1180400</v>
      </c>
      <c r="I5332">
        <v>1076900</v>
      </c>
    </row>
    <row r="5333" spans="1:9" x14ac:dyDescent="0.25">
      <c r="A5333" t="s">
        <v>40</v>
      </c>
      <c r="B5333" t="s">
        <v>53</v>
      </c>
      <c r="C5333">
        <v>6041107000</v>
      </c>
      <c r="D5333">
        <v>2018</v>
      </c>
      <c r="E5333">
        <v>633600</v>
      </c>
      <c r="F5333">
        <v>2688500</v>
      </c>
      <c r="G5333">
        <v>0.51800000000000002</v>
      </c>
      <c r="H5333">
        <v>1248500</v>
      </c>
      <c r="I5333">
        <v>1133600</v>
      </c>
    </row>
    <row r="5334" spans="1:9" x14ac:dyDescent="0.25">
      <c r="A5334" t="s">
        <v>40</v>
      </c>
      <c r="B5334" t="s">
        <v>53</v>
      </c>
      <c r="C5334">
        <v>6041107000</v>
      </c>
      <c r="D5334">
        <v>2019</v>
      </c>
      <c r="E5334">
        <v>619300</v>
      </c>
      <c r="F5334">
        <v>2612300</v>
      </c>
      <c r="G5334">
        <v>0.48499999999999999</v>
      </c>
      <c r="H5334">
        <v>1294200</v>
      </c>
      <c r="I5334">
        <v>1185400</v>
      </c>
    </row>
    <row r="5335" spans="1:9" x14ac:dyDescent="0.25">
      <c r="A5335" t="s">
        <v>40</v>
      </c>
      <c r="B5335" t="s">
        <v>53</v>
      </c>
      <c r="C5335">
        <v>6041107000</v>
      </c>
      <c r="D5335">
        <v>2020</v>
      </c>
      <c r="E5335">
        <v>627700</v>
      </c>
      <c r="F5335">
        <v>2686600</v>
      </c>
      <c r="G5335">
        <v>0.47699999999999998</v>
      </c>
      <c r="H5335">
        <v>1343600</v>
      </c>
      <c r="I5335">
        <v>1228000</v>
      </c>
    </row>
    <row r="5336" spans="1:9" x14ac:dyDescent="0.25">
      <c r="A5336" t="s">
        <v>40</v>
      </c>
      <c r="B5336" t="s">
        <v>53</v>
      </c>
      <c r="C5336">
        <v>6041107000</v>
      </c>
      <c r="D5336">
        <v>2021</v>
      </c>
      <c r="E5336">
        <v>765300</v>
      </c>
      <c r="F5336">
        <v>3270800</v>
      </c>
      <c r="G5336">
        <v>0.51</v>
      </c>
      <c r="H5336">
        <v>1526900</v>
      </c>
      <c r="I5336">
        <v>1400200</v>
      </c>
    </row>
    <row r="5337" spans="1:9" x14ac:dyDescent="0.25">
      <c r="A5337" t="s">
        <v>40</v>
      </c>
      <c r="B5337" t="s">
        <v>53</v>
      </c>
      <c r="C5337">
        <v>6041107000</v>
      </c>
      <c r="D5337">
        <v>2022</v>
      </c>
      <c r="E5337">
        <v>902900</v>
      </c>
      <c r="F5337">
        <v>3855000</v>
      </c>
      <c r="G5337">
        <v>0.54300000000000004</v>
      </c>
      <c r="H5337">
        <v>1710200</v>
      </c>
      <c r="I5337">
        <v>1572400</v>
      </c>
    </row>
    <row r="5338" spans="1:9" x14ac:dyDescent="0.25">
      <c r="A5338" t="s">
        <v>40</v>
      </c>
      <c r="B5338" t="s">
        <v>54</v>
      </c>
      <c r="C5338">
        <v>6047000702</v>
      </c>
      <c r="D5338">
        <v>2012</v>
      </c>
      <c r="E5338">
        <v>37900</v>
      </c>
      <c r="F5338">
        <v>60900</v>
      </c>
      <c r="G5338">
        <v>0.24</v>
      </c>
      <c r="H5338">
        <v>213000</v>
      </c>
      <c r="I5338">
        <v>274300</v>
      </c>
    </row>
    <row r="5339" spans="1:9" x14ac:dyDescent="0.25">
      <c r="A5339" t="s">
        <v>40</v>
      </c>
      <c r="B5339" t="s">
        <v>54</v>
      </c>
      <c r="C5339">
        <v>6047000702</v>
      </c>
      <c r="D5339">
        <v>2013</v>
      </c>
      <c r="E5339">
        <v>49200</v>
      </c>
      <c r="F5339">
        <v>78800</v>
      </c>
      <c r="G5339">
        <v>0.28399999999999997</v>
      </c>
      <c r="H5339">
        <v>231900</v>
      </c>
      <c r="I5339">
        <v>301200</v>
      </c>
    </row>
    <row r="5340" spans="1:9" x14ac:dyDescent="0.25">
      <c r="A5340" t="s">
        <v>40</v>
      </c>
      <c r="B5340" t="s">
        <v>54</v>
      </c>
      <c r="C5340">
        <v>6047000702</v>
      </c>
      <c r="D5340">
        <v>2014</v>
      </c>
      <c r="E5340">
        <v>50500</v>
      </c>
      <c r="F5340">
        <v>80900</v>
      </c>
      <c r="G5340">
        <v>0.25900000000000001</v>
      </c>
      <c r="H5340">
        <v>262700</v>
      </c>
      <c r="I5340">
        <v>338700</v>
      </c>
    </row>
    <row r="5341" spans="1:9" x14ac:dyDescent="0.25">
      <c r="A5341" t="s">
        <v>40</v>
      </c>
      <c r="B5341" t="s">
        <v>54</v>
      </c>
      <c r="C5341">
        <v>6047000702</v>
      </c>
      <c r="D5341">
        <v>2015</v>
      </c>
      <c r="E5341">
        <v>62000</v>
      </c>
      <c r="F5341">
        <v>99400</v>
      </c>
      <c r="G5341">
        <v>0.28799999999999998</v>
      </c>
      <c r="H5341">
        <v>288300</v>
      </c>
      <c r="I5341">
        <v>373600</v>
      </c>
    </row>
    <row r="5342" spans="1:9" x14ac:dyDescent="0.25">
      <c r="A5342" t="s">
        <v>40</v>
      </c>
      <c r="B5342" t="s">
        <v>54</v>
      </c>
      <c r="C5342">
        <v>6047000702</v>
      </c>
      <c r="D5342">
        <v>2016</v>
      </c>
      <c r="E5342">
        <v>64100</v>
      </c>
      <c r="F5342">
        <v>102500</v>
      </c>
      <c r="G5342">
        <v>0.27800000000000002</v>
      </c>
      <c r="H5342">
        <v>307200</v>
      </c>
      <c r="I5342">
        <v>400100</v>
      </c>
    </row>
    <row r="5343" spans="1:9" x14ac:dyDescent="0.25">
      <c r="A5343" t="s">
        <v>40</v>
      </c>
      <c r="B5343" t="s">
        <v>54</v>
      </c>
      <c r="C5343">
        <v>6047000702</v>
      </c>
      <c r="D5343">
        <v>2017</v>
      </c>
      <c r="E5343">
        <v>69500</v>
      </c>
      <c r="F5343">
        <v>111400</v>
      </c>
      <c r="G5343">
        <v>0.28999999999999998</v>
      </c>
      <c r="H5343">
        <v>323600</v>
      </c>
      <c r="I5343">
        <v>415800</v>
      </c>
    </row>
    <row r="5344" spans="1:9" x14ac:dyDescent="0.25">
      <c r="A5344" t="s">
        <v>40</v>
      </c>
      <c r="B5344" t="s">
        <v>54</v>
      </c>
      <c r="C5344">
        <v>6047000702</v>
      </c>
      <c r="D5344">
        <v>2018</v>
      </c>
      <c r="E5344">
        <v>78200</v>
      </c>
      <c r="F5344">
        <v>125400</v>
      </c>
      <c r="G5344">
        <v>0.308</v>
      </c>
      <c r="H5344">
        <v>347600</v>
      </c>
      <c r="I5344">
        <v>440300</v>
      </c>
    </row>
    <row r="5345" spans="1:9" x14ac:dyDescent="0.25">
      <c r="A5345" t="s">
        <v>40</v>
      </c>
      <c r="B5345" t="s">
        <v>54</v>
      </c>
      <c r="C5345">
        <v>6047000702</v>
      </c>
      <c r="D5345">
        <v>2019</v>
      </c>
      <c r="E5345">
        <v>71300</v>
      </c>
      <c r="F5345">
        <v>114100</v>
      </c>
      <c r="G5345">
        <v>0.27400000000000002</v>
      </c>
      <c r="H5345">
        <v>363100</v>
      </c>
      <c r="I5345">
        <v>452300</v>
      </c>
    </row>
    <row r="5346" spans="1:9" x14ac:dyDescent="0.25">
      <c r="A5346" t="s">
        <v>40</v>
      </c>
      <c r="B5346" t="s">
        <v>54</v>
      </c>
      <c r="C5346">
        <v>6047000702</v>
      </c>
      <c r="D5346">
        <v>2020</v>
      </c>
      <c r="E5346">
        <v>74200</v>
      </c>
      <c r="F5346">
        <v>118900</v>
      </c>
      <c r="G5346">
        <v>0.26400000000000001</v>
      </c>
      <c r="H5346">
        <v>383400</v>
      </c>
      <c r="I5346">
        <v>488800</v>
      </c>
    </row>
    <row r="5347" spans="1:9" x14ac:dyDescent="0.25">
      <c r="A5347" t="s">
        <v>40</v>
      </c>
      <c r="B5347" t="s">
        <v>54</v>
      </c>
      <c r="C5347">
        <v>6047000702</v>
      </c>
      <c r="D5347">
        <v>2021</v>
      </c>
      <c r="E5347">
        <v>89000</v>
      </c>
      <c r="F5347">
        <v>142400</v>
      </c>
      <c r="G5347">
        <v>0.27100000000000002</v>
      </c>
      <c r="H5347">
        <v>450200</v>
      </c>
      <c r="I5347">
        <v>570600</v>
      </c>
    </row>
    <row r="5348" spans="1:9" x14ac:dyDescent="0.25">
      <c r="A5348" t="s">
        <v>40</v>
      </c>
      <c r="B5348" t="s">
        <v>54</v>
      </c>
      <c r="C5348">
        <v>6047000702</v>
      </c>
      <c r="D5348">
        <v>2022</v>
      </c>
      <c r="E5348">
        <v>104300</v>
      </c>
      <c r="F5348">
        <v>166900</v>
      </c>
      <c r="G5348">
        <v>0.29099999999999998</v>
      </c>
      <c r="H5348">
        <v>501100</v>
      </c>
      <c r="I5348">
        <v>621300</v>
      </c>
    </row>
    <row r="5349" spans="1:9" x14ac:dyDescent="0.25">
      <c r="A5349" t="s">
        <v>40</v>
      </c>
      <c r="B5349" t="s">
        <v>55</v>
      </c>
      <c r="C5349">
        <v>6053010701</v>
      </c>
      <c r="D5349">
        <v>2012</v>
      </c>
      <c r="E5349">
        <v>144800</v>
      </c>
      <c r="F5349">
        <v>375800</v>
      </c>
      <c r="G5349">
        <v>0.32600000000000001</v>
      </c>
      <c r="H5349">
        <v>479900</v>
      </c>
      <c r="I5349">
        <v>460600</v>
      </c>
    </row>
    <row r="5350" spans="1:9" x14ac:dyDescent="0.25">
      <c r="A5350" t="s">
        <v>40</v>
      </c>
      <c r="B5350" t="s">
        <v>55</v>
      </c>
      <c r="C5350">
        <v>6053010701</v>
      </c>
      <c r="D5350">
        <v>2013</v>
      </c>
      <c r="E5350">
        <v>214900</v>
      </c>
      <c r="F5350">
        <v>562500</v>
      </c>
      <c r="G5350">
        <v>0.441</v>
      </c>
      <c r="H5350">
        <v>530900</v>
      </c>
      <c r="I5350">
        <v>505700</v>
      </c>
    </row>
    <row r="5351" spans="1:9" x14ac:dyDescent="0.25">
      <c r="A5351" t="s">
        <v>40</v>
      </c>
      <c r="B5351" t="s">
        <v>55</v>
      </c>
      <c r="C5351">
        <v>6053010701</v>
      </c>
      <c r="D5351">
        <v>2014</v>
      </c>
      <c r="E5351">
        <v>260700</v>
      </c>
      <c r="F5351">
        <v>685000</v>
      </c>
      <c r="G5351">
        <v>0.45600000000000002</v>
      </c>
      <c r="H5351">
        <v>626300</v>
      </c>
      <c r="I5351">
        <v>591800</v>
      </c>
    </row>
    <row r="5352" spans="1:9" x14ac:dyDescent="0.25">
      <c r="A5352" t="s">
        <v>40</v>
      </c>
      <c r="B5352" t="s">
        <v>55</v>
      </c>
      <c r="C5352">
        <v>6053010701</v>
      </c>
      <c r="D5352">
        <v>2015</v>
      </c>
      <c r="E5352">
        <v>307300</v>
      </c>
      <c r="F5352">
        <v>809600</v>
      </c>
      <c r="G5352">
        <v>0.51100000000000001</v>
      </c>
      <c r="H5352">
        <v>657200</v>
      </c>
      <c r="I5352">
        <v>620800</v>
      </c>
    </row>
    <row r="5353" spans="1:9" x14ac:dyDescent="0.25">
      <c r="A5353" t="s">
        <v>40</v>
      </c>
      <c r="B5353" t="s">
        <v>55</v>
      </c>
      <c r="C5353">
        <v>6053010701</v>
      </c>
      <c r="D5353">
        <v>2016</v>
      </c>
      <c r="E5353">
        <v>342700</v>
      </c>
      <c r="F5353">
        <v>896500</v>
      </c>
      <c r="G5353">
        <v>0.53600000000000003</v>
      </c>
      <c r="H5353">
        <v>696900</v>
      </c>
      <c r="I5353">
        <v>662700</v>
      </c>
    </row>
    <row r="5354" spans="1:9" x14ac:dyDescent="0.25">
      <c r="A5354" t="s">
        <v>40</v>
      </c>
      <c r="B5354" t="s">
        <v>55</v>
      </c>
      <c r="C5354">
        <v>6053010701</v>
      </c>
      <c r="D5354">
        <v>2017</v>
      </c>
      <c r="E5354">
        <v>346600</v>
      </c>
      <c r="F5354">
        <v>912500</v>
      </c>
      <c r="G5354">
        <v>0.52900000000000003</v>
      </c>
      <c r="H5354">
        <v>719000</v>
      </c>
      <c r="I5354">
        <v>678700</v>
      </c>
    </row>
    <row r="5355" spans="1:9" x14ac:dyDescent="0.25">
      <c r="A5355" t="s">
        <v>40</v>
      </c>
      <c r="B5355" t="s">
        <v>55</v>
      </c>
      <c r="C5355">
        <v>6053010701</v>
      </c>
      <c r="D5355">
        <v>2018</v>
      </c>
      <c r="E5355">
        <v>340800</v>
      </c>
      <c r="F5355">
        <v>881400</v>
      </c>
      <c r="G5355">
        <v>0.49099999999999999</v>
      </c>
      <c r="H5355">
        <v>761300</v>
      </c>
      <c r="I5355">
        <v>720300</v>
      </c>
    </row>
    <row r="5356" spans="1:9" x14ac:dyDescent="0.25">
      <c r="A5356" t="s">
        <v>40</v>
      </c>
      <c r="B5356" t="s">
        <v>55</v>
      </c>
      <c r="C5356">
        <v>6053010701</v>
      </c>
      <c r="D5356">
        <v>2019</v>
      </c>
      <c r="E5356">
        <v>359100</v>
      </c>
      <c r="F5356">
        <v>941900</v>
      </c>
      <c r="G5356">
        <v>0.49399999999999999</v>
      </c>
      <c r="H5356">
        <v>797300</v>
      </c>
      <c r="I5356">
        <v>753300</v>
      </c>
    </row>
    <row r="5357" spans="1:9" x14ac:dyDescent="0.25">
      <c r="A5357" t="s">
        <v>40</v>
      </c>
      <c r="B5357" t="s">
        <v>55</v>
      </c>
      <c r="C5357">
        <v>6053010701</v>
      </c>
      <c r="D5357">
        <v>2020</v>
      </c>
      <c r="E5357">
        <v>338800</v>
      </c>
      <c r="F5357">
        <v>880700</v>
      </c>
      <c r="G5357">
        <v>0.45700000000000002</v>
      </c>
      <c r="H5357">
        <v>822900</v>
      </c>
      <c r="I5357">
        <v>763900</v>
      </c>
    </row>
    <row r="5358" spans="1:9" x14ac:dyDescent="0.25">
      <c r="A5358" t="s">
        <v>40</v>
      </c>
      <c r="B5358" t="s">
        <v>55</v>
      </c>
      <c r="C5358">
        <v>6053010701</v>
      </c>
      <c r="D5358">
        <v>2021</v>
      </c>
      <c r="E5358">
        <v>400200</v>
      </c>
      <c r="F5358">
        <v>1038400</v>
      </c>
      <c r="G5358">
        <v>0.47099999999999997</v>
      </c>
      <c r="H5358">
        <v>937300</v>
      </c>
      <c r="I5358">
        <v>877800</v>
      </c>
    </row>
    <row r="5359" spans="1:9" x14ac:dyDescent="0.25">
      <c r="A5359" t="s">
        <v>40</v>
      </c>
      <c r="B5359" t="s">
        <v>55</v>
      </c>
      <c r="C5359">
        <v>6053010701</v>
      </c>
      <c r="D5359">
        <v>2022</v>
      </c>
      <c r="E5359">
        <v>461600</v>
      </c>
      <c r="F5359">
        <v>1196100</v>
      </c>
      <c r="G5359">
        <v>0.48499999999999999</v>
      </c>
      <c r="H5359">
        <v>1051700</v>
      </c>
      <c r="I5359">
        <v>991700</v>
      </c>
    </row>
    <row r="5360" spans="1:9" x14ac:dyDescent="0.25">
      <c r="A5360" t="s">
        <v>40</v>
      </c>
      <c r="B5360" t="s">
        <v>56</v>
      </c>
      <c r="C5360">
        <v>6055200601</v>
      </c>
      <c r="D5360">
        <v>2012</v>
      </c>
      <c r="E5360">
        <v>154200</v>
      </c>
      <c r="F5360">
        <v>780600</v>
      </c>
      <c r="G5360">
        <v>0.34899999999999998</v>
      </c>
      <c r="H5360">
        <v>467000</v>
      </c>
      <c r="I5360">
        <v>373600</v>
      </c>
    </row>
    <row r="5361" spans="1:9" x14ac:dyDescent="0.25">
      <c r="A5361" t="s">
        <v>40</v>
      </c>
      <c r="B5361" t="s">
        <v>56</v>
      </c>
      <c r="C5361">
        <v>6055200601</v>
      </c>
      <c r="D5361">
        <v>2013</v>
      </c>
      <c r="E5361">
        <v>166600</v>
      </c>
      <c r="F5361">
        <v>839400</v>
      </c>
      <c r="G5361">
        <v>0.33100000000000002</v>
      </c>
      <c r="H5361">
        <v>537600</v>
      </c>
      <c r="I5361">
        <v>427400</v>
      </c>
    </row>
    <row r="5362" spans="1:9" x14ac:dyDescent="0.25">
      <c r="A5362" t="s">
        <v>40</v>
      </c>
      <c r="B5362" t="s">
        <v>56</v>
      </c>
      <c r="C5362">
        <v>6055200601</v>
      </c>
      <c r="D5362">
        <v>2014</v>
      </c>
      <c r="E5362">
        <v>213500</v>
      </c>
      <c r="F5362">
        <v>1076800</v>
      </c>
      <c r="G5362">
        <v>0.371</v>
      </c>
      <c r="H5362">
        <v>612200</v>
      </c>
      <c r="I5362">
        <v>485900</v>
      </c>
    </row>
    <row r="5363" spans="1:9" x14ac:dyDescent="0.25">
      <c r="A5363" t="s">
        <v>40</v>
      </c>
      <c r="B5363" t="s">
        <v>56</v>
      </c>
      <c r="C5363">
        <v>6055200601</v>
      </c>
      <c r="D5363">
        <v>2015</v>
      </c>
      <c r="E5363">
        <v>233900</v>
      </c>
      <c r="F5363">
        <v>1180000</v>
      </c>
      <c r="G5363">
        <v>0.374</v>
      </c>
      <c r="H5363">
        <v>667600</v>
      </c>
      <c r="I5363">
        <v>529600</v>
      </c>
    </row>
    <row r="5364" spans="1:9" x14ac:dyDescent="0.25">
      <c r="A5364" t="s">
        <v>40</v>
      </c>
      <c r="B5364" t="s">
        <v>56</v>
      </c>
      <c r="C5364">
        <v>6055200601</v>
      </c>
      <c r="D5364">
        <v>2016</v>
      </c>
      <c r="E5364">
        <v>273000</v>
      </c>
      <c r="F5364">
        <v>1368300</v>
      </c>
      <c r="G5364">
        <v>0.39500000000000002</v>
      </c>
      <c r="H5364">
        <v>737100</v>
      </c>
      <c r="I5364">
        <v>586600</v>
      </c>
    </row>
    <row r="5365" spans="1:9" x14ac:dyDescent="0.25">
      <c r="A5365" t="s">
        <v>40</v>
      </c>
      <c r="B5365" t="s">
        <v>56</v>
      </c>
      <c r="C5365">
        <v>6055200601</v>
      </c>
      <c r="D5365">
        <v>2017</v>
      </c>
      <c r="E5365">
        <v>340400</v>
      </c>
      <c r="F5365">
        <v>1716700</v>
      </c>
      <c r="G5365">
        <v>0.47</v>
      </c>
      <c r="H5365">
        <v>779500</v>
      </c>
      <c r="I5365">
        <v>614000</v>
      </c>
    </row>
    <row r="5366" spans="1:9" x14ac:dyDescent="0.25">
      <c r="A5366" t="s">
        <v>40</v>
      </c>
      <c r="B5366" t="s">
        <v>56</v>
      </c>
      <c r="C5366">
        <v>6055200601</v>
      </c>
      <c r="D5366">
        <v>2018</v>
      </c>
      <c r="E5366">
        <v>322900</v>
      </c>
      <c r="F5366">
        <v>1628200</v>
      </c>
      <c r="G5366">
        <v>0.42299999999999999</v>
      </c>
      <c r="H5366">
        <v>819400</v>
      </c>
      <c r="I5366">
        <v>645700</v>
      </c>
    </row>
    <row r="5367" spans="1:9" x14ac:dyDescent="0.25">
      <c r="A5367" t="s">
        <v>40</v>
      </c>
      <c r="B5367" t="s">
        <v>56</v>
      </c>
      <c r="C5367">
        <v>6055200601</v>
      </c>
      <c r="D5367">
        <v>2019</v>
      </c>
      <c r="E5367">
        <v>332300</v>
      </c>
      <c r="F5367">
        <v>1682900</v>
      </c>
      <c r="G5367">
        <v>0.43099999999999999</v>
      </c>
      <c r="H5367">
        <v>827000</v>
      </c>
      <c r="I5367">
        <v>653800</v>
      </c>
    </row>
    <row r="5368" spans="1:9" x14ac:dyDescent="0.25">
      <c r="A5368" t="s">
        <v>40</v>
      </c>
      <c r="B5368" t="s">
        <v>56</v>
      </c>
      <c r="C5368">
        <v>6055200601</v>
      </c>
      <c r="D5368">
        <v>2020</v>
      </c>
      <c r="E5368">
        <v>326700</v>
      </c>
      <c r="F5368">
        <v>1629100</v>
      </c>
      <c r="G5368">
        <v>0.40400000000000003</v>
      </c>
      <c r="H5368">
        <v>865700</v>
      </c>
      <c r="I5368">
        <v>681200</v>
      </c>
    </row>
    <row r="5369" spans="1:9" x14ac:dyDescent="0.25">
      <c r="A5369" t="s">
        <v>40</v>
      </c>
      <c r="B5369" t="s">
        <v>56</v>
      </c>
      <c r="C5369">
        <v>6055200601</v>
      </c>
      <c r="D5369">
        <v>2021</v>
      </c>
      <c r="E5369">
        <v>329600</v>
      </c>
      <c r="F5369">
        <v>1645900</v>
      </c>
      <c r="G5369">
        <v>0.36</v>
      </c>
      <c r="H5369">
        <v>975900</v>
      </c>
      <c r="I5369">
        <v>771000</v>
      </c>
    </row>
    <row r="5370" spans="1:9" x14ac:dyDescent="0.25">
      <c r="A5370" t="s">
        <v>40</v>
      </c>
      <c r="B5370" t="s">
        <v>56</v>
      </c>
      <c r="C5370">
        <v>6055200601</v>
      </c>
      <c r="D5370">
        <v>2022</v>
      </c>
      <c r="E5370">
        <v>332500</v>
      </c>
      <c r="F5370">
        <v>1662700</v>
      </c>
      <c r="G5370">
        <v>0.316</v>
      </c>
      <c r="H5370">
        <v>1086100</v>
      </c>
      <c r="I5370">
        <v>860800</v>
      </c>
    </row>
    <row r="5371" spans="1:9" x14ac:dyDescent="0.25">
      <c r="A5371" t="s">
        <v>40</v>
      </c>
      <c r="B5371" t="s">
        <v>56</v>
      </c>
      <c r="C5371">
        <v>6055201004</v>
      </c>
      <c r="D5371">
        <v>2012</v>
      </c>
      <c r="E5371">
        <v>48900</v>
      </c>
      <c r="F5371">
        <v>256000</v>
      </c>
      <c r="G5371">
        <v>0.127</v>
      </c>
      <c r="H5371">
        <v>299100</v>
      </c>
      <c r="I5371">
        <v>321700</v>
      </c>
    </row>
    <row r="5372" spans="1:9" x14ac:dyDescent="0.25">
      <c r="A5372" t="s">
        <v>40</v>
      </c>
      <c r="B5372" t="s">
        <v>56</v>
      </c>
      <c r="C5372">
        <v>6055201004</v>
      </c>
      <c r="D5372">
        <v>2013</v>
      </c>
      <c r="E5372">
        <v>86700</v>
      </c>
      <c r="F5372">
        <v>451300</v>
      </c>
      <c r="G5372">
        <v>0.187</v>
      </c>
      <c r="H5372">
        <v>362600</v>
      </c>
      <c r="I5372">
        <v>386400</v>
      </c>
    </row>
    <row r="5373" spans="1:9" x14ac:dyDescent="0.25">
      <c r="A5373" t="s">
        <v>40</v>
      </c>
      <c r="B5373" t="s">
        <v>56</v>
      </c>
      <c r="C5373">
        <v>6055201004</v>
      </c>
      <c r="D5373">
        <v>2014</v>
      </c>
      <c r="E5373">
        <v>123300</v>
      </c>
      <c r="F5373">
        <v>637500</v>
      </c>
      <c r="G5373">
        <v>0.224</v>
      </c>
      <c r="H5373">
        <v>429700</v>
      </c>
      <c r="I5373">
        <v>458500</v>
      </c>
    </row>
    <row r="5374" spans="1:9" x14ac:dyDescent="0.25">
      <c r="A5374" t="s">
        <v>40</v>
      </c>
      <c r="B5374" t="s">
        <v>56</v>
      </c>
      <c r="C5374">
        <v>6055201004</v>
      </c>
      <c r="D5374">
        <v>2015</v>
      </c>
      <c r="E5374">
        <v>127100</v>
      </c>
      <c r="F5374">
        <v>657700</v>
      </c>
      <c r="G5374">
        <v>0.21299999999999999</v>
      </c>
      <c r="H5374">
        <v>469700</v>
      </c>
      <c r="I5374">
        <v>493300</v>
      </c>
    </row>
    <row r="5375" spans="1:9" x14ac:dyDescent="0.25">
      <c r="A5375" t="s">
        <v>40</v>
      </c>
      <c r="B5375" t="s">
        <v>56</v>
      </c>
      <c r="C5375">
        <v>6055201004</v>
      </c>
      <c r="D5375">
        <v>2016</v>
      </c>
      <c r="E5375">
        <v>165900</v>
      </c>
      <c r="F5375">
        <v>852900</v>
      </c>
      <c r="G5375">
        <v>0.25700000000000001</v>
      </c>
      <c r="H5375">
        <v>507600</v>
      </c>
      <c r="I5375">
        <v>536500</v>
      </c>
    </row>
    <row r="5376" spans="1:9" x14ac:dyDescent="0.25">
      <c r="A5376" t="s">
        <v>40</v>
      </c>
      <c r="B5376" t="s">
        <v>56</v>
      </c>
      <c r="C5376">
        <v>6055201004</v>
      </c>
      <c r="D5376">
        <v>2017</v>
      </c>
      <c r="E5376">
        <v>175600</v>
      </c>
      <c r="F5376">
        <v>910400</v>
      </c>
      <c r="G5376">
        <v>0.25800000000000001</v>
      </c>
      <c r="H5376">
        <v>543900</v>
      </c>
      <c r="I5376">
        <v>566400</v>
      </c>
    </row>
    <row r="5377" spans="1:9" x14ac:dyDescent="0.25">
      <c r="A5377" t="s">
        <v>40</v>
      </c>
      <c r="B5377" t="s">
        <v>56</v>
      </c>
      <c r="C5377">
        <v>6055201004</v>
      </c>
      <c r="D5377">
        <v>2018</v>
      </c>
      <c r="E5377">
        <v>185100</v>
      </c>
      <c r="F5377">
        <v>957700</v>
      </c>
      <c r="G5377">
        <v>0.254</v>
      </c>
      <c r="H5377">
        <v>581000</v>
      </c>
      <c r="I5377">
        <v>603500</v>
      </c>
    </row>
    <row r="5378" spans="1:9" x14ac:dyDescent="0.25">
      <c r="A5378" t="s">
        <v>40</v>
      </c>
      <c r="B5378" t="s">
        <v>56</v>
      </c>
      <c r="C5378">
        <v>6055201004</v>
      </c>
      <c r="D5378">
        <v>2019</v>
      </c>
      <c r="E5378">
        <v>175000</v>
      </c>
      <c r="F5378">
        <v>915800</v>
      </c>
      <c r="G5378">
        <v>0.23599999999999999</v>
      </c>
      <c r="H5378">
        <v>596800</v>
      </c>
      <c r="I5378">
        <v>614500</v>
      </c>
    </row>
    <row r="5379" spans="1:9" x14ac:dyDescent="0.25">
      <c r="A5379" t="s">
        <v>40</v>
      </c>
      <c r="B5379" t="s">
        <v>56</v>
      </c>
      <c r="C5379">
        <v>6055201004</v>
      </c>
      <c r="D5379">
        <v>2020</v>
      </c>
      <c r="E5379">
        <v>157300</v>
      </c>
      <c r="F5379">
        <v>806100</v>
      </c>
      <c r="G5379">
        <v>0.20499999999999999</v>
      </c>
      <c r="H5379">
        <v>616800</v>
      </c>
      <c r="I5379">
        <v>634100</v>
      </c>
    </row>
    <row r="5380" spans="1:9" x14ac:dyDescent="0.25">
      <c r="A5380" t="s">
        <v>40</v>
      </c>
      <c r="B5380" t="s">
        <v>56</v>
      </c>
      <c r="C5380">
        <v>6055201004</v>
      </c>
      <c r="D5380">
        <v>2021</v>
      </c>
      <c r="E5380">
        <v>139600</v>
      </c>
      <c r="F5380">
        <v>696400</v>
      </c>
      <c r="G5380">
        <v>0.17399999999999999</v>
      </c>
      <c r="H5380">
        <v>636800</v>
      </c>
      <c r="I5380">
        <v>653700</v>
      </c>
    </row>
    <row r="5381" spans="1:9" x14ac:dyDescent="0.25">
      <c r="A5381" t="s">
        <v>40</v>
      </c>
      <c r="B5381" t="s">
        <v>56</v>
      </c>
      <c r="C5381">
        <v>6055201004</v>
      </c>
      <c r="D5381">
        <v>2022</v>
      </c>
      <c r="E5381">
        <v>121900</v>
      </c>
      <c r="F5381">
        <v>586700</v>
      </c>
      <c r="G5381">
        <v>0.14299999999999999</v>
      </c>
      <c r="H5381">
        <v>656800</v>
      </c>
      <c r="I5381">
        <v>673300</v>
      </c>
    </row>
    <row r="5382" spans="1:9" x14ac:dyDescent="0.25">
      <c r="A5382" t="s">
        <v>40</v>
      </c>
      <c r="B5382" t="s">
        <v>58</v>
      </c>
      <c r="C5382">
        <v>6059001704</v>
      </c>
      <c r="D5382">
        <v>2012</v>
      </c>
      <c r="E5382">
        <v>443400</v>
      </c>
      <c r="F5382">
        <v>2111500</v>
      </c>
      <c r="G5382">
        <v>0.60699999999999998</v>
      </c>
      <c r="H5382">
        <v>624800</v>
      </c>
      <c r="I5382">
        <v>637000</v>
      </c>
    </row>
    <row r="5383" spans="1:9" x14ac:dyDescent="0.25">
      <c r="A5383" t="s">
        <v>40</v>
      </c>
      <c r="B5383" t="s">
        <v>58</v>
      </c>
      <c r="C5383">
        <v>6059001704</v>
      </c>
      <c r="D5383">
        <v>2013</v>
      </c>
      <c r="E5383">
        <v>483500</v>
      </c>
      <c r="F5383">
        <v>2310700</v>
      </c>
      <c r="G5383">
        <v>0.59499999999999997</v>
      </c>
      <c r="H5383">
        <v>695000</v>
      </c>
      <c r="I5383">
        <v>704400</v>
      </c>
    </row>
    <row r="5384" spans="1:9" x14ac:dyDescent="0.25">
      <c r="A5384" t="s">
        <v>40</v>
      </c>
      <c r="B5384" t="s">
        <v>58</v>
      </c>
      <c r="C5384">
        <v>6059001704</v>
      </c>
      <c r="D5384">
        <v>2014</v>
      </c>
      <c r="E5384">
        <v>582000</v>
      </c>
      <c r="F5384">
        <v>2791000</v>
      </c>
      <c r="G5384">
        <v>0.67</v>
      </c>
      <c r="H5384">
        <v>746900</v>
      </c>
      <c r="I5384">
        <v>759100</v>
      </c>
    </row>
    <row r="5385" spans="1:9" x14ac:dyDescent="0.25">
      <c r="A5385" t="s">
        <v>40</v>
      </c>
      <c r="B5385" t="s">
        <v>58</v>
      </c>
      <c r="C5385">
        <v>6059001704</v>
      </c>
      <c r="D5385">
        <v>2015</v>
      </c>
      <c r="E5385">
        <v>604600</v>
      </c>
      <c r="F5385">
        <v>2890100</v>
      </c>
      <c r="G5385">
        <v>0.67900000000000005</v>
      </c>
      <c r="H5385">
        <v>770600</v>
      </c>
      <c r="I5385">
        <v>777000</v>
      </c>
    </row>
    <row r="5386" spans="1:9" x14ac:dyDescent="0.25">
      <c r="A5386" t="s">
        <v>40</v>
      </c>
      <c r="B5386" t="s">
        <v>58</v>
      </c>
      <c r="C5386">
        <v>6059001704</v>
      </c>
      <c r="D5386">
        <v>2016</v>
      </c>
      <c r="E5386">
        <v>584400</v>
      </c>
      <c r="F5386">
        <v>2766500</v>
      </c>
      <c r="G5386">
        <v>0.63300000000000001</v>
      </c>
      <c r="H5386">
        <v>793000</v>
      </c>
      <c r="I5386">
        <v>801400</v>
      </c>
    </row>
    <row r="5387" spans="1:9" x14ac:dyDescent="0.25">
      <c r="A5387" t="s">
        <v>40</v>
      </c>
      <c r="B5387" t="s">
        <v>58</v>
      </c>
      <c r="C5387">
        <v>6059001704</v>
      </c>
      <c r="D5387">
        <v>2017</v>
      </c>
      <c r="E5387">
        <v>646000</v>
      </c>
      <c r="F5387">
        <v>3059900</v>
      </c>
      <c r="G5387">
        <v>0.66200000000000003</v>
      </c>
      <c r="H5387">
        <v>841100</v>
      </c>
      <c r="I5387">
        <v>849500</v>
      </c>
    </row>
    <row r="5388" spans="1:9" x14ac:dyDescent="0.25">
      <c r="A5388" t="s">
        <v>40</v>
      </c>
      <c r="B5388" t="s">
        <v>58</v>
      </c>
      <c r="C5388">
        <v>6059001704</v>
      </c>
      <c r="D5388">
        <v>2018</v>
      </c>
      <c r="E5388">
        <v>704100</v>
      </c>
      <c r="F5388">
        <v>3345000</v>
      </c>
      <c r="G5388">
        <v>0.67500000000000004</v>
      </c>
      <c r="H5388">
        <v>902000</v>
      </c>
      <c r="I5388">
        <v>908000</v>
      </c>
    </row>
    <row r="5389" spans="1:9" x14ac:dyDescent="0.25">
      <c r="A5389" t="s">
        <v>40</v>
      </c>
      <c r="B5389" t="s">
        <v>58</v>
      </c>
      <c r="C5389">
        <v>6059001704</v>
      </c>
      <c r="D5389">
        <v>2019</v>
      </c>
      <c r="E5389">
        <v>699100</v>
      </c>
      <c r="F5389">
        <v>3315900</v>
      </c>
      <c r="G5389">
        <v>0.66300000000000003</v>
      </c>
      <c r="H5389">
        <v>906300</v>
      </c>
      <c r="I5389">
        <v>914300</v>
      </c>
    </row>
    <row r="5390" spans="1:9" x14ac:dyDescent="0.25">
      <c r="A5390" t="s">
        <v>40</v>
      </c>
      <c r="B5390" t="s">
        <v>58</v>
      </c>
      <c r="C5390">
        <v>6059001704</v>
      </c>
      <c r="D5390">
        <v>2020</v>
      </c>
      <c r="E5390">
        <v>711100</v>
      </c>
      <c r="F5390">
        <v>3515600</v>
      </c>
      <c r="G5390">
        <v>0.64700000000000002</v>
      </c>
      <c r="H5390">
        <v>937100</v>
      </c>
      <c r="I5390">
        <v>932800</v>
      </c>
    </row>
    <row r="5391" spans="1:9" x14ac:dyDescent="0.25">
      <c r="A5391" t="s">
        <v>40</v>
      </c>
      <c r="B5391" t="s">
        <v>58</v>
      </c>
      <c r="C5391">
        <v>6059001704</v>
      </c>
      <c r="D5391">
        <v>2021</v>
      </c>
      <c r="E5391">
        <v>723100</v>
      </c>
      <c r="F5391">
        <v>3715300</v>
      </c>
      <c r="G5391">
        <v>0.63100000000000001</v>
      </c>
      <c r="H5391">
        <v>967900</v>
      </c>
      <c r="I5391">
        <v>951300</v>
      </c>
    </row>
    <row r="5392" spans="1:9" x14ac:dyDescent="0.25">
      <c r="A5392" t="s">
        <v>40</v>
      </c>
      <c r="B5392" t="s">
        <v>58</v>
      </c>
      <c r="C5392">
        <v>6059001704</v>
      </c>
      <c r="D5392">
        <v>2022</v>
      </c>
      <c r="E5392">
        <v>735100</v>
      </c>
      <c r="F5392">
        <v>3915000</v>
      </c>
      <c r="G5392">
        <v>0.61499999999999999</v>
      </c>
      <c r="H5392">
        <v>998700</v>
      </c>
      <c r="I5392">
        <v>969800</v>
      </c>
    </row>
    <row r="5393" spans="1:9" x14ac:dyDescent="0.25">
      <c r="A5393" t="s">
        <v>40</v>
      </c>
      <c r="B5393" t="s">
        <v>58</v>
      </c>
      <c r="C5393">
        <v>6059001707</v>
      </c>
      <c r="D5393">
        <v>2012</v>
      </c>
      <c r="E5393">
        <v>395500</v>
      </c>
      <c r="F5393">
        <v>1998600</v>
      </c>
      <c r="G5393">
        <v>0.56499999999999895</v>
      </c>
      <c r="H5393">
        <v>607000</v>
      </c>
      <c r="I5393">
        <v>604000</v>
      </c>
    </row>
    <row r="5394" spans="1:9" x14ac:dyDescent="0.25">
      <c r="A5394" t="s">
        <v>40</v>
      </c>
      <c r="B5394" t="s">
        <v>58</v>
      </c>
      <c r="C5394">
        <v>6059001707</v>
      </c>
      <c r="D5394">
        <v>2013</v>
      </c>
      <c r="E5394">
        <v>439100</v>
      </c>
      <c r="F5394">
        <v>2222200</v>
      </c>
      <c r="G5394">
        <v>0.57199999999999995</v>
      </c>
      <c r="H5394">
        <v>668100</v>
      </c>
      <c r="I5394">
        <v>661200</v>
      </c>
    </row>
    <row r="5395" spans="1:9" x14ac:dyDescent="0.25">
      <c r="A5395" t="s">
        <v>40</v>
      </c>
      <c r="B5395" t="s">
        <v>58</v>
      </c>
      <c r="C5395">
        <v>6059001707</v>
      </c>
      <c r="D5395">
        <v>2014</v>
      </c>
      <c r="E5395">
        <v>495300</v>
      </c>
      <c r="F5395">
        <v>2502200</v>
      </c>
      <c r="G5395">
        <v>0.59</v>
      </c>
      <c r="H5395">
        <v>736300</v>
      </c>
      <c r="I5395">
        <v>726100</v>
      </c>
    </row>
    <row r="5396" spans="1:9" x14ac:dyDescent="0.25">
      <c r="A5396" t="s">
        <v>40</v>
      </c>
      <c r="B5396" t="s">
        <v>58</v>
      </c>
      <c r="C5396">
        <v>6059001707</v>
      </c>
      <c r="D5396">
        <v>2015</v>
      </c>
      <c r="E5396">
        <v>549900</v>
      </c>
      <c r="F5396">
        <v>2789200</v>
      </c>
      <c r="G5396">
        <v>0.64700000000000002</v>
      </c>
      <c r="H5396">
        <v>748800</v>
      </c>
      <c r="I5396">
        <v>734100</v>
      </c>
    </row>
    <row r="5397" spans="1:9" x14ac:dyDescent="0.25">
      <c r="A5397" t="s">
        <v>40</v>
      </c>
      <c r="B5397" t="s">
        <v>58</v>
      </c>
      <c r="C5397">
        <v>6059001707</v>
      </c>
      <c r="D5397">
        <v>2016</v>
      </c>
      <c r="E5397">
        <v>516500</v>
      </c>
      <c r="F5397">
        <v>2613100</v>
      </c>
      <c r="G5397">
        <v>0.57099999999999995</v>
      </c>
      <c r="H5397">
        <v>794700</v>
      </c>
      <c r="I5397">
        <v>782000</v>
      </c>
    </row>
    <row r="5398" spans="1:9" x14ac:dyDescent="0.25">
      <c r="A5398" t="s">
        <v>40</v>
      </c>
      <c r="B5398" t="s">
        <v>58</v>
      </c>
      <c r="C5398">
        <v>6059001707</v>
      </c>
      <c r="D5398">
        <v>2017</v>
      </c>
      <c r="E5398">
        <v>575100</v>
      </c>
      <c r="F5398">
        <v>2906200</v>
      </c>
      <c r="G5398">
        <v>0.61399999999999999</v>
      </c>
      <c r="H5398">
        <v>822500</v>
      </c>
      <c r="I5398">
        <v>809700</v>
      </c>
    </row>
    <row r="5399" spans="1:9" x14ac:dyDescent="0.25">
      <c r="A5399" t="s">
        <v>40</v>
      </c>
      <c r="B5399" t="s">
        <v>58</v>
      </c>
      <c r="C5399">
        <v>6059001707</v>
      </c>
      <c r="D5399">
        <v>2018</v>
      </c>
      <c r="E5399">
        <v>626300</v>
      </c>
      <c r="F5399">
        <v>3164000</v>
      </c>
      <c r="G5399">
        <v>0.64700000000000002</v>
      </c>
      <c r="H5399">
        <v>853400</v>
      </c>
      <c r="I5399">
        <v>836300</v>
      </c>
    </row>
    <row r="5400" spans="1:9" x14ac:dyDescent="0.25">
      <c r="A5400" t="s">
        <v>40</v>
      </c>
      <c r="B5400" t="s">
        <v>58</v>
      </c>
      <c r="C5400">
        <v>6059001707</v>
      </c>
      <c r="D5400">
        <v>2019</v>
      </c>
      <c r="E5400">
        <v>607100</v>
      </c>
      <c r="F5400">
        <v>3061400</v>
      </c>
      <c r="G5400">
        <v>0.61299999999999999</v>
      </c>
      <c r="H5400">
        <v>873300</v>
      </c>
      <c r="I5400">
        <v>853000</v>
      </c>
    </row>
    <row r="5401" spans="1:9" x14ac:dyDescent="0.25">
      <c r="A5401" t="s">
        <v>40</v>
      </c>
      <c r="B5401" t="s">
        <v>58</v>
      </c>
      <c r="C5401">
        <v>6059001707</v>
      </c>
      <c r="D5401">
        <v>2020</v>
      </c>
      <c r="E5401">
        <v>649400</v>
      </c>
      <c r="F5401">
        <v>3306100</v>
      </c>
      <c r="G5401">
        <v>0.621</v>
      </c>
      <c r="H5401">
        <v>918700</v>
      </c>
      <c r="I5401">
        <v>896800</v>
      </c>
    </row>
    <row r="5402" spans="1:9" x14ac:dyDescent="0.25">
      <c r="A5402" t="s">
        <v>40</v>
      </c>
      <c r="B5402" t="s">
        <v>58</v>
      </c>
      <c r="C5402">
        <v>6059001707</v>
      </c>
      <c r="D5402">
        <v>2021</v>
      </c>
      <c r="E5402">
        <v>794700</v>
      </c>
      <c r="F5402">
        <v>4067500</v>
      </c>
      <c r="G5402">
        <v>0.64500000000000002</v>
      </c>
      <c r="H5402">
        <v>1077700</v>
      </c>
      <c r="I5402">
        <v>1055900</v>
      </c>
    </row>
    <row r="5403" spans="1:9" x14ac:dyDescent="0.25">
      <c r="A5403" t="s">
        <v>40</v>
      </c>
      <c r="B5403" t="s">
        <v>58</v>
      </c>
      <c r="C5403">
        <v>6059001707</v>
      </c>
      <c r="D5403">
        <v>2022</v>
      </c>
      <c r="E5403">
        <v>940000</v>
      </c>
      <c r="F5403">
        <v>4828900</v>
      </c>
      <c r="G5403">
        <v>0.66900000000000004</v>
      </c>
      <c r="H5403">
        <v>1236700</v>
      </c>
      <c r="I5403">
        <v>1215000</v>
      </c>
    </row>
    <row r="5404" spans="1:9" x14ac:dyDescent="0.25">
      <c r="A5404" t="s">
        <v>40</v>
      </c>
      <c r="B5404" t="s">
        <v>58</v>
      </c>
      <c r="C5404">
        <v>6059011707</v>
      </c>
      <c r="D5404">
        <v>2012</v>
      </c>
      <c r="E5404">
        <v>393400</v>
      </c>
      <c r="F5404">
        <v>2026200</v>
      </c>
      <c r="G5404">
        <v>0.56999999999999995</v>
      </c>
      <c r="H5404">
        <v>613400</v>
      </c>
      <c r="I5404">
        <v>580500</v>
      </c>
    </row>
    <row r="5405" spans="1:9" x14ac:dyDescent="0.25">
      <c r="A5405" t="s">
        <v>40</v>
      </c>
      <c r="B5405" t="s">
        <v>58</v>
      </c>
      <c r="C5405">
        <v>6059011707</v>
      </c>
      <c r="D5405">
        <v>2013</v>
      </c>
      <c r="E5405">
        <v>441200</v>
      </c>
      <c r="F5405">
        <v>2252100</v>
      </c>
      <c r="G5405">
        <v>0.59199999999999997</v>
      </c>
      <c r="H5405">
        <v>666600</v>
      </c>
      <c r="I5405">
        <v>625900</v>
      </c>
    </row>
    <row r="5406" spans="1:9" x14ac:dyDescent="0.25">
      <c r="A5406" t="s">
        <v>40</v>
      </c>
      <c r="B5406" t="s">
        <v>58</v>
      </c>
      <c r="C5406">
        <v>6059011707</v>
      </c>
      <c r="D5406">
        <v>2014</v>
      </c>
      <c r="E5406">
        <v>466900</v>
      </c>
      <c r="F5406">
        <v>2400300</v>
      </c>
      <c r="G5406">
        <v>0.56299999999999895</v>
      </c>
      <c r="H5406">
        <v>749400</v>
      </c>
      <c r="I5406">
        <v>697300</v>
      </c>
    </row>
    <row r="5407" spans="1:9" x14ac:dyDescent="0.25">
      <c r="A5407" t="s">
        <v>40</v>
      </c>
      <c r="B5407" t="s">
        <v>58</v>
      </c>
      <c r="C5407">
        <v>6059011707</v>
      </c>
      <c r="D5407">
        <v>2015</v>
      </c>
      <c r="E5407">
        <v>515100</v>
      </c>
      <c r="F5407">
        <v>2662400</v>
      </c>
      <c r="G5407">
        <v>0.59899999999999998</v>
      </c>
      <c r="H5407">
        <v>780000</v>
      </c>
      <c r="I5407">
        <v>724700</v>
      </c>
    </row>
    <row r="5408" spans="1:9" x14ac:dyDescent="0.25">
      <c r="A5408" t="s">
        <v>40</v>
      </c>
      <c r="B5408" t="s">
        <v>58</v>
      </c>
      <c r="C5408">
        <v>6059011707</v>
      </c>
      <c r="D5408">
        <v>2016</v>
      </c>
      <c r="E5408">
        <v>592200</v>
      </c>
      <c r="F5408">
        <v>3026000</v>
      </c>
      <c r="G5408">
        <v>0.65400000000000003</v>
      </c>
      <c r="H5408">
        <v>818900</v>
      </c>
      <c r="I5408">
        <v>764000</v>
      </c>
    </row>
    <row r="5409" spans="1:9" x14ac:dyDescent="0.25">
      <c r="A5409" t="s">
        <v>40</v>
      </c>
      <c r="B5409" t="s">
        <v>58</v>
      </c>
      <c r="C5409">
        <v>6059011707</v>
      </c>
      <c r="D5409">
        <v>2017</v>
      </c>
      <c r="E5409">
        <v>642400</v>
      </c>
      <c r="F5409">
        <v>3253900</v>
      </c>
      <c r="G5409">
        <v>0.69099999999999895</v>
      </c>
      <c r="H5409">
        <v>836800</v>
      </c>
      <c r="I5409">
        <v>780300</v>
      </c>
    </row>
    <row r="5410" spans="1:9" x14ac:dyDescent="0.25">
      <c r="A5410" t="s">
        <v>40</v>
      </c>
      <c r="B5410" t="s">
        <v>58</v>
      </c>
      <c r="C5410">
        <v>6059011707</v>
      </c>
      <c r="D5410">
        <v>2018</v>
      </c>
      <c r="E5410">
        <v>613000</v>
      </c>
      <c r="F5410">
        <v>3148400</v>
      </c>
      <c r="G5410">
        <v>0.63100000000000001</v>
      </c>
      <c r="H5410">
        <v>879600</v>
      </c>
      <c r="I5410">
        <v>810500</v>
      </c>
    </row>
    <row r="5411" spans="1:9" x14ac:dyDescent="0.25">
      <c r="A5411" t="s">
        <v>40</v>
      </c>
      <c r="B5411" t="s">
        <v>58</v>
      </c>
      <c r="C5411">
        <v>6059011707</v>
      </c>
      <c r="D5411">
        <v>2019</v>
      </c>
      <c r="E5411">
        <v>529400</v>
      </c>
      <c r="F5411">
        <v>2717500</v>
      </c>
      <c r="G5411">
        <v>0.53400000000000003</v>
      </c>
      <c r="H5411">
        <v>902600</v>
      </c>
      <c r="I5411">
        <v>825300</v>
      </c>
    </row>
    <row r="5412" spans="1:9" x14ac:dyDescent="0.25">
      <c r="A5412" t="s">
        <v>40</v>
      </c>
      <c r="B5412" t="s">
        <v>58</v>
      </c>
      <c r="C5412">
        <v>6059011707</v>
      </c>
      <c r="D5412">
        <v>2020</v>
      </c>
      <c r="E5412">
        <v>676400</v>
      </c>
      <c r="F5412">
        <v>3409100</v>
      </c>
      <c r="G5412">
        <v>0.64900000000000002</v>
      </c>
      <c r="H5412">
        <v>936700</v>
      </c>
      <c r="I5412">
        <v>879700</v>
      </c>
    </row>
    <row r="5413" spans="1:9" x14ac:dyDescent="0.25">
      <c r="A5413" t="s">
        <v>40</v>
      </c>
      <c r="B5413" t="s">
        <v>58</v>
      </c>
      <c r="C5413">
        <v>6059011707</v>
      </c>
      <c r="D5413">
        <v>2021</v>
      </c>
      <c r="E5413">
        <v>823400</v>
      </c>
      <c r="F5413">
        <v>4100700</v>
      </c>
      <c r="G5413">
        <v>0.76400000000000001</v>
      </c>
      <c r="H5413">
        <v>970800</v>
      </c>
      <c r="I5413">
        <v>934100</v>
      </c>
    </row>
    <row r="5414" spans="1:9" x14ac:dyDescent="0.25">
      <c r="A5414" t="s">
        <v>40</v>
      </c>
      <c r="B5414" t="s">
        <v>58</v>
      </c>
      <c r="C5414">
        <v>6059011707</v>
      </c>
      <c r="D5414">
        <v>2022</v>
      </c>
      <c r="E5414">
        <v>970400</v>
      </c>
      <c r="F5414">
        <v>4792300</v>
      </c>
      <c r="G5414">
        <v>0.879</v>
      </c>
      <c r="H5414">
        <v>1004900</v>
      </c>
      <c r="I5414">
        <v>988500</v>
      </c>
    </row>
    <row r="5415" spans="1:9" x14ac:dyDescent="0.25">
      <c r="A5415" t="s">
        <v>40</v>
      </c>
      <c r="B5415" t="s">
        <v>58</v>
      </c>
      <c r="C5415">
        <v>6059011716</v>
      </c>
      <c r="D5415">
        <v>2012</v>
      </c>
      <c r="E5415">
        <v>346300</v>
      </c>
      <c r="F5415">
        <v>2042000</v>
      </c>
      <c r="G5415">
        <v>0.51300000000000001</v>
      </c>
      <c r="H5415">
        <v>562500</v>
      </c>
      <c r="I5415">
        <v>536100</v>
      </c>
    </row>
    <row r="5416" spans="1:9" x14ac:dyDescent="0.25">
      <c r="A5416" t="s">
        <v>40</v>
      </c>
      <c r="B5416" t="s">
        <v>58</v>
      </c>
      <c r="C5416">
        <v>6059011716</v>
      </c>
      <c r="D5416">
        <v>2013</v>
      </c>
      <c r="E5416">
        <v>374700</v>
      </c>
      <c r="F5416">
        <v>2208800</v>
      </c>
      <c r="G5416">
        <v>0.51700000000000002</v>
      </c>
      <c r="H5416">
        <v>612100</v>
      </c>
      <c r="I5416">
        <v>573300</v>
      </c>
    </row>
    <row r="5417" spans="1:9" x14ac:dyDescent="0.25">
      <c r="A5417" t="s">
        <v>40</v>
      </c>
      <c r="B5417" t="s">
        <v>58</v>
      </c>
      <c r="C5417">
        <v>6059011716</v>
      </c>
      <c r="D5417">
        <v>2014</v>
      </c>
      <c r="E5417">
        <v>392000</v>
      </c>
      <c r="F5417">
        <v>2303000</v>
      </c>
      <c r="G5417">
        <v>0.49299999999999999</v>
      </c>
      <c r="H5417">
        <v>677400</v>
      </c>
      <c r="I5417">
        <v>630200</v>
      </c>
    </row>
    <row r="5418" spans="1:9" x14ac:dyDescent="0.25">
      <c r="A5418" t="s">
        <v>40</v>
      </c>
      <c r="B5418" t="s">
        <v>58</v>
      </c>
      <c r="C5418">
        <v>6059011716</v>
      </c>
      <c r="D5418">
        <v>2015</v>
      </c>
      <c r="E5418">
        <v>476900</v>
      </c>
      <c r="F5418">
        <v>2800800</v>
      </c>
      <c r="G5418">
        <v>0.58299999999999996</v>
      </c>
      <c r="H5418">
        <v>697400</v>
      </c>
      <c r="I5418">
        <v>650600</v>
      </c>
    </row>
    <row r="5419" spans="1:9" x14ac:dyDescent="0.25">
      <c r="A5419" t="s">
        <v>40</v>
      </c>
      <c r="B5419" t="s">
        <v>58</v>
      </c>
      <c r="C5419">
        <v>6059011716</v>
      </c>
      <c r="D5419">
        <v>2016</v>
      </c>
      <c r="E5419">
        <v>477500</v>
      </c>
      <c r="F5419">
        <v>2830300</v>
      </c>
      <c r="G5419">
        <v>0.54300000000000004</v>
      </c>
      <c r="H5419">
        <v>746700</v>
      </c>
      <c r="I5419">
        <v>694000</v>
      </c>
    </row>
    <row r="5420" spans="1:9" x14ac:dyDescent="0.25">
      <c r="A5420" t="s">
        <v>40</v>
      </c>
      <c r="B5420" t="s">
        <v>58</v>
      </c>
      <c r="C5420">
        <v>6059011716</v>
      </c>
      <c r="D5420">
        <v>2017</v>
      </c>
      <c r="E5420">
        <v>526400</v>
      </c>
      <c r="F5420">
        <v>3098200</v>
      </c>
      <c r="G5420">
        <v>0.57699999999999996</v>
      </c>
      <c r="H5420">
        <v>777600</v>
      </c>
      <c r="I5420">
        <v>723500</v>
      </c>
    </row>
    <row r="5421" spans="1:9" x14ac:dyDescent="0.25">
      <c r="A5421" t="s">
        <v>40</v>
      </c>
      <c r="B5421" t="s">
        <v>58</v>
      </c>
      <c r="C5421">
        <v>6059011716</v>
      </c>
      <c r="D5421">
        <v>2018</v>
      </c>
      <c r="E5421">
        <v>508200</v>
      </c>
      <c r="F5421">
        <v>2994100</v>
      </c>
      <c r="G5421">
        <v>0.53600000000000003</v>
      </c>
      <c r="H5421">
        <v>809600</v>
      </c>
      <c r="I5421">
        <v>748500</v>
      </c>
    </row>
    <row r="5422" spans="1:9" x14ac:dyDescent="0.25">
      <c r="A5422" t="s">
        <v>40</v>
      </c>
      <c r="B5422" t="s">
        <v>58</v>
      </c>
      <c r="C5422">
        <v>6059011716</v>
      </c>
      <c r="D5422">
        <v>2019</v>
      </c>
      <c r="E5422">
        <v>530100</v>
      </c>
      <c r="F5422">
        <v>3105000</v>
      </c>
      <c r="G5422">
        <v>0.54500000000000004</v>
      </c>
      <c r="H5422">
        <v>832500</v>
      </c>
      <c r="I5422">
        <v>771100</v>
      </c>
    </row>
    <row r="5423" spans="1:9" x14ac:dyDescent="0.25">
      <c r="A5423" t="s">
        <v>40</v>
      </c>
      <c r="B5423" t="s">
        <v>58</v>
      </c>
      <c r="C5423">
        <v>6059011716</v>
      </c>
      <c r="D5423">
        <v>2020</v>
      </c>
      <c r="E5423">
        <v>547000</v>
      </c>
      <c r="F5423">
        <v>3160300</v>
      </c>
      <c r="G5423">
        <v>0.54</v>
      </c>
      <c r="H5423">
        <v>863100</v>
      </c>
      <c r="I5423">
        <v>805100</v>
      </c>
    </row>
    <row r="5424" spans="1:9" x14ac:dyDescent="0.25">
      <c r="A5424" t="s">
        <v>40</v>
      </c>
      <c r="B5424" t="s">
        <v>58</v>
      </c>
      <c r="C5424">
        <v>6059011716</v>
      </c>
      <c r="D5424">
        <v>2021</v>
      </c>
      <c r="E5424">
        <v>563900</v>
      </c>
      <c r="F5424">
        <v>3215600</v>
      </c>
      <c r="G5424">
        <v>0.53500000000000003</v>
      </c>
      <c r="H5424">
        <v>893700</v>
      </c>
      <c r="I5424">
        <v>839100</v>
      </c>
    </row>
    <row r="5425" spans="1:9" x14ac:dyDescent="0.25">
      <c r="A5425" t="s">
        <v>40</v>
      </c>
      <c r="B5425" t="s">
        <v>58</v>
      </c>
      <c r="C5425">
        <v>6059011716</v>
      </c>
      <c r="D5425">
        <v>2022</v>
      </c>
      <c r="E5425">
        <v>580800</v>
      </c>
      <c r="F5425">
        <v>3270900</v>
      </c>
      <c r="G5425">
        <v>0.53</v>
      </c>
      <c r="H5425">
        <v>924300</v>
      </c>
      <c r="I5425">
        <v>873100</v>
      </c>
    </row>
    <row r="5426" spans="1:9" x14ac:dyDescent="0.25">
      <c r="A5426" t="s">
        <v>40</v>
      </c>
      <c r="B5426" t="s">
        <v>58</v>
      </c>
      <c r="C5426">
        <v>6059021815</v>
      </c>
      <c r="D5426">
        <v>2012</v>
      </c>
      <c r="E5426">
        <v>406500</v>
      </c>
      <c r="F5426">
        <v>2081400</v>
      </c>
      <c r="G5426">
        <v>0.52900000000000003</v>
      </c>
      <c r="H5426">
        <v>612200</v>
      </c>
      <c r="I5426">
        <v>640100</v>
      </c>
    </row>
    <row r="5427" spans="1:9" x14ac:dyDescent="0.25">
      <c r="A5427" t="s">
        <v>40</v>
      </c>
      <c r="B5427" t="s">
        <v>58</v>
      </c>
      <c r="C5427">
        <v>6059021815</v>
      </c>
      <c r="D5427">
        <v>2013</v>
      </c>
      <c r="E5427">
        <v>475600</v>
      </c>
      <c r="F5427">
        <v>2280700</v>
      </c>
      <c r="G5427">
        <v>0.55500000000000005</v>
      </c>
      <c r="H5427">
        <v>686400</v>
      </c>
      <c r="I5427">
        <v>712200</v>
      </c>
    </row>
    <row r="5428" spans="1:9" x14ac:dyDescent="0.25">
      <c r="A5428" t="s">
        <v>40</v>
      </c>
      <c r="B5428" t="s">
        <v>58</v>
      </c>
      <c r="C5428">
        <v>6059021815</v>
      </c>
      <c r="D5428">
        <v>2014</v>
      </c>
      <c r="E5428">
        <v>540100</v>
      </c>
      <c r="F5428">
        <v>2610700</v>
      </c>
      <c r="G5428">
        <v>0.56200000000000006</v>
      </c>
      <c r="H5428">
        <v>760700</v>
      </c>
      <c r="I5428">
        <v>796600</v>
      </c>
    </row>
    <row r="5429" spans="1:9" x14ac:dyDescent="0.25">
      <c r="A5429" t="s">
        <v>40</v>
      </c>
      <c r="B5429" t="s">
        <v>58</v>
      </c>
      <c r="C5429">
        <v>6059021815</v>
      </c>
      <c r="D5429">
        <v>2015</v>
      </c>
      <c r="E5429">
        <v>558500</v>
      </c>
      <c r="F5429">
        <v>2689200</v>
      </c>
      <c r="G5429">
        <v>0.56399999999999895</v>
      </c>
      <c r="H5429">
        <v>789900</v>
      </c>
      <c r="I5429">
        <v>819400</v>
      </c>
    </row>
    <row r="5430" spans="1:9" x14ac:dyDescent="0.25">
      <c r="A5430" t="s">
        <v>40</v>
      </c>
      <c r="B5430" t="s">
        <v>58</v>
      </c>
      <c r="C5430">
        <v>6059021815</v>
      </c>
      <c r="D5430">
        <v>2016</v>
      </c>
      <c r="E5430">
        <v>573500</v>
      </c>
      <c r="F5430">
        <v>2797000</v>
      </c>
      <c r="G5430">
        <v>0.56399999999999895</v>
      </c>
      <c r="H5430">
        <v>816900</v>
      </c>
      <c r="I5430">
        <v>841700</v>
      </c>
    </row>
    <row r="5431" spans="1:9" x14ac:dyDescent="0.25">
      <c r="A5431" t="s">
        <v>40</v>
      </c>
      <c r="B5431" t="s">
        <v>58</v>
      </c>
      <c r="C5431">
        <v>6059021815</v>
      </c>
      <c r="D5431">
        <v>2017</v>
      </c>
      <c r="E5431">
        <v>604900</v>
      </c>
      <c r="F5431">
        <v>2892700</v>
      </c>
      <c r="G5431">
        <v>0.56399999999999895</v>
      </c>
      <c r="H5431">
        <v>854500</v>
      </c>
      <c r="I5431">
        <v>888700</v>
      </c>
    </row>
    <row r="5432" spans="1:9" x14ac:dyDescent="0.25">
      <c r="A5432" t="s">
        <v>40</v>
      </c>
      <c r="B5432" t="s">
        <v>58</v>
      </c>
      <c r="C5432">
        <v>6059021815</v>
      </c>
      <c r="D5432">
        <v>2018</v>
      </c>
      <c r="E5432">
        <v>643200</v>
      </c>
      <c r="F5432">
        <v>3250200</v>
      </c>
      <c r="G5432">
        <v>0.57299999999999995</v>
      </c>
      <c r="H5432">
        <v>891900</v>
      </c>
      <c r="I5432">
        <v>922300</v>
      </c>
    </row>
    <row r="5433" spans="1:9" x14ac:dyDescent="0.25">
      <c r="A5433" t="s">
        <v>40</v>
      </c>
      <c r="B5433" t="s">
        <v>58</v>
      </c>
      <c r="C5433">
        <v>6059021815</v>
      </c>
      <c r="D5433">
        <v>2019</v>
      </c>
      <c r="E5433">
        <v>660100</v>
      </c>
      <c r="F5433">
        <v>3179500</v>
      </c>
      <c r="G5433">
        <v>0.58699999999999997</v>
      </c>
      <c r="H5433">
        <v>905100</v>
      </c>
      <c r="I5433">
        <v>934400</v>
      </c>
    </row>
    <row r="5434" spans="1:9" x14ac:dyDescent="0.25">
      <c r="A5434" t="s">
        <v>40</v>
      </c>
      <c r="B5434" t="s">
        <v>58</v>
      </c>
      <c r="C5434">
        <v>6059021815</v>
      </c>
      <c r="D5434">
        <v>2020</v>
      </c>
      <c r="E5434">
        <v>689800</v>
      </c>
      <c r="F5434">
        <v>3431000</v>
      </c>
      <c r="G5434">
        <v>0.59</v>
      </c>
      <c r="H5434">
        <v>943300</v>
      </c>
      <c r="I5434">
        <v>970200</v>
      </c>
    </row>
    <row r="5435" spans="1:9" x14ac:dyDescent="0.25">
      <c r="A5435" t="s">
        <v>40</v>
      </c>
      <c r="B5435" t="s">
        <v>58</v>
      </c>
      <c r="C5435">
        <v>6059021815</v>
      </c>
      <c r="D5435">
        <v>2021</v>
      </c>
      <c r="E5435">
        <v>840900</v>
      </c>
      <c r="F5435">
        <v>4223900</v>
      </c>
      <c r="G5435">
        <v>0.62</v>
      </c>
      <c r="H5435">
        <v>1088900</v>
      </c>
      <c r="I5435">
        <v>1120700</v>
      </c>
    </row>
    <row r="5436" spans="1:9" x14ac:dyDescent="0.25">
      <c r="A5436" t="s">
        <v>40</v>
      </c>
      <c r="B5436" t="s">
        <v>58</v>
      </c>
      <c r="C5436">
        <v>6059021815</v>
      </c>
      <c r="D5436">
        <v>2022</v>
      </c>
      <c r="E5436">
        <v>1068100</v>
      </c>
      <c r="F5436">
        <v>5371600</v>
      </c>
      <c r="G5436">
        <v>0.65200000000000002</v>
      </c>
      <c r="H5436">
        <v>1306000</v>
      </c>
      <c r="I5436">
        <v>1341100</v>
      </c>
    </row>
    <row r="5437" spans="1:9" x14ac:dyDescent="0.25">
      <c r="A5437" t="s">
        <v>40</v>
      </c>
      <c r="B5437" t="s">
        <v>58</v>
      </c>
      <c r="C5437">
        <v>6059021822</v>
      </c>
      <c r="D5437">
        <v>2012</v>
      </c>
      <c r="E5437">
        <v>408000</v>
      </c>
      <c r="F5437">
        <v>1411500</v>
      </c>
      <c r="G5437">
        <v>0.52100000000000002</v>
      </c>
      <c r="H5437">
        <v>631500</v>
      </c>
      <c r="I5437">
        <v>781600</v>
      </c>
    </row>
    <row r="5438" spans="1:9" x14ac:dyDescent="0.25">
      <c r="A5438" t="s">
        <v>40</v>
      </c>
      <c r="B5438" t="s">
        <v>58</v>
      </c>
      <c r="C5438">
        <v>6059021822</v>
      </c>
      <c r="D5438">
        <v>2013</v>
      </c>
      <c r="E5438">
        <v>481300</v>
      </c>
      <c r="F5438">
        <v>1695700</v>
      </c>
      <c r="G5438">
        <v>0.55500000000000005</v>
      </c>
      <c r="H5438">
        <v>708100</v>
      </c>
      <c r="I5438">
        <v>863700</v>
      </c>
    </row>
    <row r="5439" spans="1:9" x14ac:dyDescent="0.25">
      <c r="A5439" t="s">
        <v>40</v>
      </c>
      <c r="B5439" t="s">
        <v>58</v>
      </c>
      <c r="C5439">
        <v>6059021822</v>
      </c>
      <c r="D5439">
        <v>2014</v>
      </c>
      <c r="E5439">
        <v>564200</v>
      </c>
      <c r="F5439">
        <v>1950000</v>
      </c>
      <c r="G5439">
        <v>0.58299999999999996</v>
      </c>
      <c r="H5439">
        <v>785200</v>
      </c>
      <c r="I5439">
        <v>960900</v>
      </c>
    </row>
    <row r="5440" spans="1:9" x14ac:dyDescent="0.25">
      <c r="A5440" t="s">
        <v>40</v>
      </c>
      <c r="B5440" t="s">
        <v>58</v>
      </c>
      <c r="C5440">
        <v>6059021822</v>
      </c>
      <c r="D5440">
        <v>2015</v>
      </c>
      <c r="E5440">
        <v>566400</v>
      </c>
      <c r="F5440">
        <v>2005900</v>
      </c>
      <c r="G5440">
        <v>0.57799999999999996</v>
      </c>
      <c r="H5440">
        <v>812600</v>
      </c>
      <c r="I5440">
        <v>974600</v>
      </c>
    </row>
    <row r="5441" spans="1:9" x14ac:dyDescent="0.25">
      <c r="A5441" t="s">
        <v>40</v>
      </c>
      <c r="B5441" t="s">
        <v>58</v>
      </c>
      <c r="C5441">
        <v>6059021822</v>
      </c>
      <c r="D5441">
        <v>2016</v>
      </c>
      <c r="E5441">
        <v>613900</v>
      </c>
      <c r="F5441">
        <v>2211900</v>
      </c>
      <c r="G5441">
        <v>0.59899999999999998</v>
      </c>
      <c r="H5441">
        <v>845500</v>
      </c>
      <c r="I5441">
        <v>1019700</v>
      </c>
    </row>
    <row r="5442" spans="1:9" x14ac:dyDescent="0.25">
      <c r="A5442" t="s">
        <v>40</v>
      </c>
      <c r="B5442" t="s">
        <v>58</v>
      </c>
      <c r="C5442">
        <v>6059021822</v>
      </c>
      <c r="D5442">
        <v>2017</v>
      </c>
      <c r="E5442">
        <v>680000</v>
      </c>
      <c r="F5442">
        <v>2378100</v>
      </c>
      <c r="G5442">
        <v>0.62</v>
      </c>
      <c r="H5442">
        <v>888100</v>
      </c>
      <c r="I5442">
        <v>1097600</v>
      </c>
    </row>
    <row r="5443" spans="1:9" x14ac:dyDescent="0.25">
      <c r="A5443" t="s">
        <v>40</v>
      </c>
      <c r="B5443" t="s">
        <v>58</v>
      </c>
      <c r="C5443">
        <v>6059021822</v>
      </c>
      <c r="D5443">
        <v>2018</v>
      </c>
      <c r="E5443">
        <v>715800</v>
      </c>
      <c r="F5443">
        <v>2495500</v>
      </c>
      <c r="G5443">
        <v>0.627</v>
      </c>
      <c r="H5443">
        <v>926300</v>
      </c>
      <c r="I5443">
        <v>1136900</v>
      </c>
    </row>
    <row r="5444" spans="1:9" x14ac:dyDescent="0.25">
      <c r="A5444" t="s">
        <v>40</v>
      </c>
      <c r="B5444" t="s">
        <v>58</v>
      </c>
      <c r="C5444">
        <v>6059021822</v>
      </c>
      <c r="D5444">
        <v>2019</v>
      </c>
      <c r="E5444">
        <v>670200</v>
      </c>
      <c r="F5444">
        <v>2324300</v>
      </c>
      <c r="G5444">
        <v>0.59299999999999997</v>
      </c>
      <c r="H5444">
        <v>934200</v>
      </c>
      <c r="I5444">
        <v>1126600</v>
      </c>
    </row>
    <row r="5445" spans="1:9" x14ac:dyDescent="0.25">
      <c r="A5445" t="s">
        <v>40</v>
      </c>
      <c r="B5445" t="s">
        <v>58</v>
      </c>
      <c r="C5445">
        <v>6059021822</v>
      </c>
      <c r="D5445">
        <v>2020</v>
      </c>
      <c r="E5445">
        <v>714400</v>
      </c>
      <c r="F5445">
        <v>2513000</v>
      </c>
      <c r="G5445">
        <v>0.59799999999999998</v>
      </c>
      <c r="H5445">
        <v>967600</v>
      </c>
      <c r="I5445">
        <v>1185300</v>
      </c>
    </row>
    <row r="5446" spans="1:9" x14ac:dyDescent="0.25">
      <c r="A5446" t="s">
        <v>40</v>
      </c>
      <c r="B5446" t="s">
        <v>58</v>
      </c>
      <c r="C5446">
        <v>6059021822</v>
      </c>
      <c r="D5446">
        <v>2021</v>
      </c>
      <c r="E5446">
        <v>889300</v>
      </c>
      <c r="F5446">
        <v>3050300</v>
      </c>
      <c r="G5446">
        <v>0.628</v>
      </c>
      <c r="H5446">
        <v>1130300</v>
      </c>
      <c r="I5446">
        <v>1418900</v>
      </c>
    </row>
    <row r="5447" spans="1:9" x14ac:dyDescent="0.25">
      <c r="A5447" t="s">
        <v>40</v>
      </c>
      <c r="B5447" t="s">
        <v>58</v>
      </c>
      <c r="C5447">
        <v>6059021822</v>
      </c>
      <c r="D5447">
        <v>2022</v>
      </c>
      <c r="E5447">
        <v>1112300</v>
      </c>
      <c r="F5447">
        <v>3922400</v>
      </c>
      <c r="G5447">
        <v>0.65</v>
      </c>
      <c r="H5447">
        <v>1380900</v>
      </c>
      <c r="I5447">
        <v>1701700</v>
      </c>
    </row>
    <row r="5448" spans="1:9" x14ac:dyDescent="0.25">
      <c r="A5448" t="s">
        <v>40</v>
      </c>
      <c r="B5448" t="s">
        <v>58</v>
      </c>
      <c r="C5448">
        <v>6059021828</v>
      </c>
      <c r="D5448">
        <v>2012</v>
      </c>
      <c r="E5448">
        <v>319500</v>
      </c>
      <c r="F5448">
        <v>966200</v>
      </c>
      <c r="G5448">
        <v>0.48199999999999998</v>
      </c>
      <c r="H5448">
        <v>580600</v>
      </c>
      <c r="I5448">
        <v>734900</v>
      </c>
    </row>
    <row r="5449" spans="1:9" x14ac:dyDescent="0.25">
      <c r="A5449" t="s">
        <v>40</v>
      </c>
      <c r="B5449" t="s">
        <v>58</v>
      </c>
      <c r="C5449">
        <v>6059021828</v>
      </c>
      <c r="D5449">
        <v>2013</v>
      </c>
      <c r="E5449">
        <v>380800</v>
      </c>
      <c r="F5449">
        <v>1166500</v>
      </c>
      <c r="G5449">
        <v>0.52700000000000002</v>
      </c>
      <c r="H5449">
        <v>644000</v>
      </c>
      <c r="I5449">
        <v>799700</v>
      </c>
    </row>
    <row r="5450" spans="1:9" x14ac:dyDescent="0.25">
      <c r="A5450" t="s">
        <v>40</v>
      </c>
      <c r="B5450" t="s">
        <v>58</v>
      </c>
      <c r="C5450">
        <v>6059021828</v>
      </c>
      <c r="D5450">
        <v>2014</v>
      </c>
      <c r="E5450">
        <v>419500</v>
      </c>
      <c r="F5450">
        <v>1279500</v>
      </c>
      <c r="G5450">
        <v>0.503</v>
      </c>
      <c r="H5450">
        <v>732200</v>
      </c>
      <c r="I5450">
        <v>917100</v>
      </c>
    </row>
    <row r="5451" spans="1:9" x14ac:dyDescent="0.25">
      <c r="A5451" t="s">
        <v>40</v>
      </c>
      <c r="B5451" t="s">
        <v>58</v>
      </c>
      <c r="C5451">
        <v>6059021828</v>
      </c>
      <c r="D5451">
        <v>2015</v>
      </c>
      <c r="E5451">
        <v>479200</v>
      </c>
      <c r="F5451">
        <v>1476300</v>
      </c>
      <c r="G5451">
        <v>0.57199999999999995</v>
      </c>
      <c r="H5451">
        <v>742900</v>
      </c>
      <c r="I5451">
        <v>936700</v>
      </c>
    </row>
    <row r="5452" spans="1:9" x14ac:dyDescent="0.25">
      <c r="A5452" t="s">
        <v>40</v>
      </c>
      <c r="B5452" t="s">
        <v>58</v>
      </c>
      <c r="C5452">
        <v>6059021828</v>
      </c>
      <c r="D5452">
        <v>2016</v>
      </c>
      <c r="E5452">
        <v>458200</v>
      </c>
      <c r="F5452">
        <v>1413700</v>
      </c>
      <c r="G5452">
        <v>0.52700000000000002</v>
      </c>
      <c r="H5452">
        <v>775200</v>
      </c>
      <c r="I5452">
        <v>970800</v>
      </c>
    </row>
    <row r="5453" spans="1:9" x14ac:dyDescent="0.25">
      <c r="A5453" t="s">
        <v>40</v>
      </c>
      <c r="B5453" t="s">
        <v>58</v>
      </c>
      <c r="C5453">
        <v>6059021828</v>
      </c>
      <c r="D5453">
        <v>2017</v>
      </c>
      <c r="E5453">
        <v>566000</v>
      </c>
      <c r="F5453">
        <v>1739500</v>
      </c>
      <c r="G5453">
        <v>0.60699999999999998</v>
      </c>
      <c r="H5453">
        <v>827800</v>
      </c>
      <c r="I5453">
        <v>1027000</v>
      </c>
    </row>
    <row r="5454" spans="1:9" x14ac:dyDescent="0.25">
      <c r="A5454" t="s">
        <v>40</v>
      </c>
      <c r="B5454" t="s">
        <v>58</v>
      </c>
      <c r="C5454">
        <v>6059021828</v>
      </c>
      <c r="D5454">
        <v>2018</v>
      </c>
      <c r="E5454">
        <v>467300</v>
      </c>
      <c r="F5454">
        <v>1412500</v>
      </c>
      <c r="G5454">
        <v>0.50700000000000001</v>
      </c>
      <c r="H5454">
        <v>817200</v>
      </c>
      <c r="I5454">
        <v>1009500</v>
      </c>
    </row>
    <row r="5455" spans="1:9" x14ac:dyDescent="0.25">
      <c r="A5455" t="s">
        <v>40</v>
      </c>
      <c r="B5455" t="s">
        <v>58</v>
      </c>
      <c r="C5455">
        <v>6059021828</v>
      </c>
      <c r="D5455">
        <v>2019</v>
      </c>
      <c r="E5455">
        <v>461700</v>
      </c>
      <c r="F5455">
        <v>1394900</v>
      </c>
      <c r="G5455">
        <v>0.497</v>
      </c>
      <c r="H5455">
        <v>827700</v>
      </c>
      <c r="I5455">
        <v>1018600</v>
      </c>
    </row>
    <row r="5456" spans="1:9" x14ac:dyDescent="0.25">
      <c r="A5456" t="s">
        <v>40</v>
      </c>
      <c r="B5456" t="s">
        <v>58</v>
      </c>
      <c r="C5456">
        <v>6059021828</v>
      </c>
      <c r="D5456">
        <v>2020</v>
      </c>
      <c r="E5456">
        <v>553300</v>
      </c>
      <c r="F5456">
        <v>1680400</v>
      </c>
      <c r="G5456">
        <v>0.57199999999999995</v>
      </c>
      <c r="H5456">
        <v>866600</v>
      </c>
      <c r="I5456">
        <v>1071000</v>
      </c>
    </row>
    <row r="5457" spans="1:9" x14ac:dyDescent="0.25">
      <c r="A5457" t="s">
        <v>40</v>
      </c>
      <c r="B5457" t="s">
        <v>58</v>
      </c>
      <c r="C5457">
        <v>6059021828</v>
      </c>
      <c r="D5457">
        <v>2021</v>
      </c>
      <c r="E5457">
        <v>639700</v>
      </c>
      <c r="F5457">
        <v>1957700</v>
      </c>
      <c r="G5457">
        <v>0.56100000000000005</v>
      </c>
      <c r="H5457">
        <v>1017600</v>
      </c>
      <c r="I5457">
        <v>1256200</v>
      </c>
    </row>
    <row r="5458" spans="1:9" x14ac:dyDescent="0.25">
      <c r="A5458" t="s">
        <v>40</v>
      </c>
      <c r="B5458" t="s">
        <v>58</v>
      </c>
      <c r="C5458">
        <v>6059021828</v>
      </c>
      <c r="D5458">
        <v>2022</v>
      </c>
      <c r="E5458">
        <v>892500</v>
      </c>
      <c r="F5458">
        <v>2749700</v>
      </c>
      <c r="G5458">
        <v>0.64300000000000002</v>
      </c>
      <c r="H5458">
        <v>1237400</v>
      </c>
      <c r="I5458">
        <v>1518300</v>
      </c>
    </row>
    <row r="5459" spans="1:9" x14ac:dyDescent="0.25">
      <c r="A5459" t="s">
        <v>40</v>
      </c>
      <c r="B5459" t="s">
        <v>58</v>
      </c>
      <c r="C5459">
        <v>6059021829</v>
      </c>
      <c r="D5459">
        <v>2012</v>
      </c>
      <c r="E5459">
        <v>407100</v>
      </c>
      <c r="F5459">
        <v>1767300</v>
      </c>
      <c r="G5459">
        <v>0.53100000000000003</v>
      </c>
      <c r="H5459">
        <v>643400</v>
      </c>
      <c r="I5459">
        <v>706000</v>
      </c>
    </row>
    <row r="5460" spans="1:9" x14ac:dyDescent="0.25">
      <c r="A5460" t="s">
        <v>40</v>
      </c>
      <c r="B5460" t="s">
        <v>58</v>
      </c>
      <c r="C5460">
        <v>6059021829</v>
      </c>
      <c r="D5460">
        <v>2013</v>
      </c>
      <c r="E5460">
        <v>464300</v>
      </c>
      <c r="F5460">
        <v>2018000</v>
      </c>
      <c r="G5460">
        <v>0.54600000000000004</v>
      </c>
      <c r="H5460">
        <v>714300</v>
      </c>
      <c r="I5460">
        <v>781800</v>
      </c>
    </row>
    <row r="5461" spans="1:9" x14ac:dyDescent="0.25">
      <c r="A5461" t="s">
        <v>40</v>
      </c>
      <c r="B5461" t="s">
        <v>58</v>
      </c>
      <c r="C5461">
        <v>6059021829</v>
      </c>
      <c r="D5461">
        <v>2014</v>
      </c>
      <c r="E5461">
        <v>449800</v>
      </c>
      <c r="F5461">
        <v>1972500</v>
      </c>
      <c r="G5461">
        <v>0.497</v>
      </c>
      <c r="H5461">
        <v>768400</v>
      </c>
      <c r="I5461">
        <v>836800</v>
      </c>
    </row>
    <row r="5462" spans="1:9" x14ac:dyDescent="0.25">
      <c r="A5462" t="s">
        <v>40</v>
      </c>
      <c r="B5462" t="s">
        <v>58</v>
      </c>
      <c r="C5462">
        <v>6059021829</v>
      </c>
      <c r="D5462">
        <v>2015</v>
      </c>
      <c r="E5462">
        <v>486200</v>
      </c>
      <c r="F5462">
        <v>2116100</v>
      </c>
      <c r="G5462">
        <v>0.51600000000000001</v>
      </c>
      <c r="H5462">
        <v>800000</v>
      </c>
      <c r="I5462">
        <v>868000</v>
      </c>
    </row>
    <row r="5463" spans="1:9" x14ac:dyDescent="0.25">
      <c r="A5463" t="s">
        <v>40</v>
      </c>
      <c r="B5463" t="s">
        <v>58</v>
      </c>
      <c r="C5463">
        <v>6059021829</v>
      </c>
      <c r="D5463">
        <v>2016</v>
      </c>
      <c r="E5463">
        <v>562600</v>
      </c>
      <c r="F5463">
        <v>2445000</v>
      </c>
      <c r="G5463">
        <v>0.56200000000000006</v>
      </c>
      <c r="H5463">
        <v>850400</v>
      </c>
      <c r="I5463">
        <v>919700</v>
      </c>
    </row>
    <row r="5464" spans="1:9" x14ac:dyDescent="0.25">
      <c r="A5464" t="s">
        <v>40</v>
      </c>
      <c r="B5464" t="s">
        <v>58</v>
      </c>
      <c r="C5464">
        <v>6059021829</v>
      </c>
      <c r="D5464">
        <v>2017</v>
      </c>
      <c r="E5464">
        <v>571800</v>
      </c>
      <c r="F5464">
        <v>2495000</v>
      </c>
      <c r="G5464">
        <v>0.55100000000000005</v>
      </c>
      <c r="H5464">
        <v>879700</v>
      </c>
      <c r="I5464">
        <v>955700</v>
      </c>
    </row>
    <row r="5465" spans="1:9" x14ac:dyDescent="0.25">
      <c r="A5465" t="s">
        <v>40</v>
      </c>
      <c r="B5465" t="s">
        <v>58</v>
      </c>
      <c r="C5465">
        <v>6059021829</v>
      </c>
      <c r="D5465">
        <v>2018</v>
      </c>
      <c r="E5465">
        <v>587800</v>
      </c>
      <c r="F5465">
        <v>2567300</v>
      </c>
      <c r="G5465">
        <v>0.54200000000000004</v>
      </c>
      <c r="H5465">
        <v>930700</v>
      </c>
      <c r="I5465">
        <v>1003100</v>
      </c>
    </row>
    <row r="5466" spans="1:9" x14ac:dyDescent="0.25">
      <c r="A5466" t="s">
        <v>40</v>
      </c>
      <c r="B5466" t="s">
        <v>58</v>
      </c>
      <c r="C5466">
        <v>6059021829</v>
      </c>
      <c r="D5466">
        <v>2019</v>
      </c>
      <c r="E5466">
        <v>589500</v>
      </c>
      <c r="F5466">
        <v>2571900</v>
      </c>
      <c r="G5466">
        <v>0.53800000000000003</v>
      </c>
      <c r="H5466">
        <v>935200</v>
      </c>
      <c r="I5466">
        <v>1011100</v>
      </c>
    </row>
    <row r="5467" spans="1:9" x14ac:dyDescent="0.25">
      <c r="A5467" t="s">
        <v>40</v>
      </c>
      <c r="B5467" t="s">
        <v>58</v>
      </c>
      <c r="C5467">
        <v>6059021829</v>
      </c>
      <c r="D5467">
        <v>2020</v>
      </c>
      <c r="E5467">
        <v>628000</v>
      </c>
      <c r="F5467">
        <v>2710900</v>
      </c>
      <c r="G5467">
        <v>0.56100000000000005</v>
      </c>
      <c r="H5467">
        <v>964900</v>
      </c>
      <c r="I5467">
        <v>1036300</v>
      </c>
    </row>
    <row r="5468" spans="1:9" x14ac:dyDescent="0.25">
      <c r="A5468" t="s">
        <v>40</v>
      </c>
      <c r="B5468" t="s">
        <v>58</v>
      </c>
      <c r="C5468">
        <v>6059021829</v>
      </c>
      <c r="D5468">
        <v>2021</v>
      </c>
      <c r="E5468">
        <v>770800</v>
      </c>
      <c r="F5468">
        <v>3329400</v>
      </c>
      <c r="G5468">
        <v>0.58899999999999997</v>
      </c>
      <c r="H5468">
        <v>1133600</v>
      </c>
      <c r="I5468">
        <v>1211200</v>
      </c>
    </row>
    <row r="5469" spans="1:9" x14ac:dyDescent="0.25">
      <c r="A5469" t="s">
        <v>40</v>
      </c>
      <c r="B5469" t="s">
        <v>58</v>
      </c>
      <c r="C5469">
        <v>6059021829</v>
      </c>
      <c r="D5469">
        <v>2022</v>
      </c>
      <c r="E5469">
        <v>913600</v>
      </c>
      <c r="F5469">
        <v>3947900</v>
      </c>
      <c r="G5469">
        <v>0.61699999999999999</v>
      </c>
      <c r="H5469">
        <v>1302300</v>
      </c>
      <c r="I5469">
        <v>1386100</v>
      </c>
    </row>
    <row r="5470" spans="1:9" x14ac:dyDescent="0.25">
      <c r="A5470" t="s">
        <v>40</v>
      </c>
      <c r="B5470" t="s">
        <v>58</v>
      </c>
      <c r="C5470">
        <v>6059021830</v>
      </c>
      <c r="D5470">
        <v>2012</v>
      </c>
      <c r="E5470">
        <v>352900</v>
      </c>
      <c r="F5470">
        <v>1390400</v>
      </c>
      <c r="G5470">
        <v>0.55800000000000005</v>
      </c>
      <c r="H5470">
        <v>602100</v>
      </c>
      <c r="I5470">
        <v>606700</v>
      </c>
    </row>
    <row r="5471" spans="1:9" x14ac:dyDescent="0.25">
      <c r="A5471" t="s">
        <v>40</v>
      </c>
      <c r="B5471" t="s">
        <v>58</v>
      </c>
      <c r="C5471">
        <v>6059021830</v>
      </c>
      <c r="D5471">
        <v>2013</v>
      </c>
      <c r="E5471">
        <v>418900</v>
      </c>
      <c r="F5471">
        <v>1650200</v>
      </c>
      <c r="G5471">
        <v>0.59299999999999997</v>
      </c>
      <c r="H5471">
        <v>676500</v>
      </c>
      <c r="I5471">
        <v>671300</v>
      </c>
    </row>
    <row r="5472" spans="1:9" x14ac:dyDescent="0.25">
      <c r="A5472" t="s">
        <v>40</v>
      </c>
      <c r="B5472" t="s">
        <v>58</v>
      </c>
      <c r="C5472">
        <v>6059021830</v>
      </c>
      <c r="D5472">
        <v>2014</v>
      </c>
      <c r="E5472">
        <v>434900</v>
      </c>
      <c r="F5472">
        <v>1725800</v>
      </c>
      <c r="G5472">
        <v>0.56299999999999895</v>
      </c>
      <c r="H5472">
        <v>747000</v>
      </c>
      <c r="I5472">
        <v>737700</v>
      </c>
    </row>
    <row r="5473" spans="1:9" x14ac:dyDescent="0.25">
      <c r="A5473" t="s">
        <v>40</v>
      </c>
      <c r="B5473" t="s">
        <v>58</v>
      </c>
      <c r="C5473">
        <v>6059021830</v>
      </c>
      <c r="D5473">
        <v>2015</v>
      </c>
      <c r="E5473">
        <v>444900</v>
      </c>
      <c r="F5473">
        <v>1767000</v>
      </c>
      <c r="G5473">
        <v>0.56299999999999895</v>
      </c>
      <c r="H5473">
        <v>763100</v>
      </c>
      <c r="I5473">
        <v>750100</v>
      </c>
    </row>
    <row r="5474" spans="1:9" x14ac:dyDescent="0.25">
      <c r="A5474" t="s">
        <v>40</v>
      </c>
      <c r="B5474" t="s">
        <v>58</v>
      </c>
      <c r="C5474">
        <v>6059021830</v>
      </c>
      <c r="D5474">
        <v>2016</v>
      </c>
      <c r="E5474">
        <v>497100</v>
      </c>
      <c r="F5474">
        <v>1974900</v>
      </c>
      <c r="G5474">
        <v>0.59799999999999998</v>
      </c>
      <c r="H5474">
        <v>801900</v>
      </c>
      <c r="I5474">
        <v>787500</v>
      </c>
    </row>
    <row r="5475" spans="1:9" x14ac:dyDescent="0.25">
      <c r="A5475" t="s">
        <v>40</v>
      </c>
      <c r="B5475" t="s">
        <v>58</v>
      </c>
      <c r="C5475">
        <v>6059021830</v>
      </c>
      <c r="D5475">
        <v>2017</v>
      </c>
      <c r="E5475">
        <v>534000</v>
      </c>
      <c r="F5475">
        <v>2129400</v>
      </c>
      <c r="G5475">
        <v>0.61399999999999999</v>
      </c>
      <c r="H5475">
        <v>841200</v>
      </c>
      <c r="I5475">
        <v>827300</v>
      </c>
    </row>
    <row r="5476" spans="1:9" x14ac:dyDescent="0.25">
      <c r="A5476" t="s">
        <v>40</v>
      </c>
      <c r="B5476" t="s">
        <v>58</v>
      </c>
      <c r="C5476">
        <v>6059021830</v>
      </c>
      <c r="D5476">
        <v>2018</v>
      </c>
      <c r="E5476">
        <v>530700</v>
      </c>
      <c r="F5476">
        <v>2097600</v>
      </c>
      <c r="G5476">
        <v>0.59899999999999998</v>
      </c>
      <c r="H5476">
        <v>857200</v>
      </c>
      <c r="I5476">
        <v>844300</v>
      </c>
    </row>
    <row r="5477" spans="1:9" x14ac:dyDescent="0.25">
      <c r="A5477" t="s">
        <v>40</v>
      </c>
      <c r="B5477" t="s">
        <v>58</v>
      </c>
      <c r="C5477">
        <v>6059021830</v>
      </c>
      <c r="D5477">
        <v>2019</v>
      </c>
      <c r="E5477">
        <v>521400</v>
      </c>
      <c r="F5477">
        <v>2061600</v>
      </c>
      <c r="G5477">
        <v>0.56799999999999895</v>
      </c>
      <c r="H5477">
        <v>893100</v>
      </c>
      <c r="I5477">
        <v>875500</v>
      </c>
    </row>
    <row r="5478" spans="1:9" x14ac:dyDescent="0.25">
      <c r="A5478" t="s">
        <v>40</v>
      </c>
      <c r="B5478" t="s">
        <v>58</v>
      </c>
      <c r="C5478">
        <v>6059021830</v>
      </c>
      <c r="D5478">
        <v>2020</v>
      </c>
      <c r="E5478">
        <v>599300</v>
      </c>
      <c r="F5478">
        <v>2348600</v>
      </c>
      <c r="G5478">
        <v>0.64800000000000002</v>
      </c>
      <c r="H5478">
        <v>923700</v>
      </c>
      <c r="I5478">
        <v>885600</v>
      </c>
    </row>
    <row r="5479" spans="1:9" x14ac:dyDescent="0.25">
      <c r="A5479" t="s">
        <v>40</v>
      </c>
      <c r="B5479" t="s">
        <v>58</v>
      </c>
      <c r="C5479">
        <v>6059021830</v>
      </c>
      <c r="D5479">
        <v>2021</v>
      </c>
      <c r="E5479">
        <v>730500</v>
      </c>
      <c r="F5479">
        <v>2882800</v>
      </c>
      <c r="G5479">
        <v>0.67200000000000004</v>
      </c>
      <c r="H5479">
        <v>1081900</v>
      </c>
      <c r="I5479">
        <v>1038900</v>
      </c>
    </row>
    <row r="5480" spans="1:9" x14ac:dyDescent="0.25">
      <c r="A5480" t="s">
        <v>40</v>
      </c>
      <c r="B5480" t="s">
        <v>58</v>
      </c>
      <c r="C5480">
        <v>6059021830</v>
      </c>
      <c r="D5480">
        <v>2022</v>
      </c>
      <c r="E5480">
        <v>861700</v>
      </c>
      <c r="F5480">
        <v>3417000</v>
      </c>
      <c r="G5480">
        <v>0.69599999999999995</v>
      </c>
      <c r="H5480">
        <v>1240100</v>
      </c>
      <c r="I5480">
        <v>1192200</v>
      </c>
    </row>
    <row r="5481" spans="1:9" x14ac:dyDescent="0.25">
      <c r="A5481" t="s">
        <v>40</v>
      </c>
      <c r="B5481" t="s">
        <v>58</v>
      </c>
      <c r="C5481">
        <v>6059021912</v>
      </c>
      <c r="D5481">
        <v>2012</v>
      </c>
      <c r="E5481">
        <v>412700</v>
      </c>
      <c r="F5481">
        <v>1512300</v>
      </c>
      <c r="G5481">
        <v>0.55600000000000005</v>
      </c>
      <c r="H5481">
        <v>638300</v>
      </c>
      <c r="I5481">
        <v>718700</v>
      </c>
    </row>
    <row r="5482" spans="1:9" x14ac:dyDescent="0.25">
      <c r="A5482" t="s">
        <v>40</v>
      </c>
      <c r="B5482" t="s">
        <v>58</v>
      </c>
      <c r="C5482">
        <v>6059021912</v>
      </c>
      <c r="D5482">
        <v>2013</v>
      </c>
      <c r="E5482">
        <v>449900</v>
      </c>
      <c r="F5482">
        <v>1648600</v>
      </c>
      <c r="G5482">
        <v>0.55800000000000005</v>
      </c>
      <c r="H5482">
        <v>698500</v>
      </c>
      <c r="I5482">
        <v>777500</v>
      </c>
    </row>
    <row r="5483" spans="1:9" x14ac:dyDescent="0.25">
      <c r="A5483" t="s">
        <v>40</v>
      </c>
      <c r="B5483" t="s">
        <v>58</v>
      </c>
      <c r="C5483">
        <v>6059021912</v>
      </c>
      <c r="D5483">
        <v>2014</v>
      </c>
      <c r="E5483">
        <v>481900</v>
      </c>
      <c r="F5483">
        <v>1760300</v>
      </c>
      <c r="G5483">
        <v>0.55200000000000005</v>
      </c>
      <c r="H5483">
        <v>759200</v>
      </c>
      <c r="I5483">
        <v>847100</v>
      </c>
    </row>
    <row r="5484" spans="1:9" x14ac:dyDescent="0.25">
      <c r="A5484" t="s">
        <v>40</v>
      </c>
      <c r="B5484" t="s">
        <v>58</v>
      </c>
      <c r="C5484">
        <v>6059021912</v>
      </c>
      <c r="D5484">
        <v>2015</v>
      </c>
      <c r="E5484">
        <v>515800</v>
      </c>
      <c r="F5484">
        <v>1893700</v>
      </c>
      <c r="G5484">
        <v>0.56599999999999895</v>
      </c>
      <c r="H5484">
        <v>794200</v>
      </c>
      <c r="I5484">
        <v>886200</v>
      </c>
    </row>
    <row r="5485" spans="1:9" x14ac:dyDescent="0.25">
      <c r="A5485" t="s">
        <v>40</v>
      </c>
      <c r="B5485" t="s">
        <v>58</v>
      </c>
      <c r="C5485">
        <v>6059021912</v>
      </c>
      <c r="D5485">
        <v>2016</v>
      </c>
      <c r="E5485">
        <v>541600</v>
      </c>
      <c r="F5485">
        <v>1993700</v>
      </c>
      <c r="G5485">
        <v>0.56299999999999895</v>
      </c>
      <c r="H5485">
        <v>836300</v>
      </c>
      <c r="I5485">
        <v>928900</v>
      </c>
    </row>
    <row r="5486" spans="1:9" x14ac:dyDescent="0.25">
      <c r="A5486" t="s">
        <v>40</v>
      </c>
      <c r="B5486" t="s">
        <v>58</v>
      </c>
      <c r="C5486">
        <v>6059021912</v>
      </c>
      <c r="D5486">
        <v>2017</v>
      </c>
      <c r="E5486">
        <v>544500</v>
      </c>
      <c r="F5486">
        <v>1970400</v>
      </c>
      <c r="G5486">
        <v>0.55400000000000005</v>
      </c>
      <c r="H5486">
        <v>853600</v>
      </c>
      <c r="I5486">
        <v>947800</v>
      </c>
    </row>
    <row r="5487" spans="1:9" x14ac:dyDescent="0.25">
      <c r="A5487" t="s">
        <v>40</v>
      </c>
      <c r="B5487" t="s">
        <v>58</v>
      </c>
      <c r="C5487">
        <v>6059021912</v>
      </c>
      <c r="D5487">
        <v>2018</v>
      </c>
      <c r="E5487">
        <v>585000</v>
      </c>
      <c r="F5487">
        <v>2104300</v>
      </c>
      <c r="G5487">
        <v>0.56399999999999895</v>
      </c>
      <c r="H5487">
        <v>907000</v>
      </c>
      <c r="I5487">
        <v>1004300</v>
      </c>
    </row>
    <row r="5488" spans="1:9" x14ac:dyDescent="0.25">
      <c r="A5488" t="s">
        <v>40</v>
      </c>
      <c r="B5488" t="s">
        <v>58</v>
      </c>
      <c r="C5488">
        <v>6059021912</v>
      </c>
      <c r="D5488">
        <v>2019</v>
      </c>
      <c r="E5488">
        <v>612700</v>
      </c>
      <c r="F5488">
        <v>2219500</v>
      </c>
      <c r="G5488">
        <v>0.59299999999999997</v>
      </c>
      <c r="H5488">
        <v>903400</v>
      </c>
      <c r="I5488">
        <v>1002100</v>
      </c>
    </row>
    <row r="5489" spans="1:9" x14ac:dyDescent="0.25">
      <c r="A5489" t="s">
        <v>40</v>
      </c>
      <c r="B5489" t="s">
        <v>58</v>
      </c>
      <c r="C5489">
        <v>6059021912</v>
      </c>
      <c r="D5489">
        <v>2020</v>
      </c>
      <c r="E5489">
        <v>608400</v>
      </c>
      <c r="F5489">
        <v>2285400</v>
      </c>
      <c r="G5489">
        <v>0.57499999999999996</v>
      </c>
      <c r="H5489">
        <v>928300</v>
      </c>
      <c r="I5489">
        <v>1005300</v>
      </c>
    </row>
    <row r="5490" spans="1:9" x14ac:dyDescent="0.25">
      <c r="A5490" t="s">
        <v>40</v>
      </c>
      <c r="B5490" t="s">
        <v>58</v>
      </c>
      <c r="C5490">
        <v>6059021912</v>
      </c>
      <c r="D5490">
        <v>2021</v>
      </c>
      <c r="E5490">
        <v>764900</v>
      </c>
      <c r="F5490">
        <v>2807400</v>
      </c>
      <c r="G5490">
        <v>0.61799999999999999</v>
      </c>
      <c r="H5490">
        <v>1091000</v>
      </c>
      <c r="I5490">
        <v>1192100</v>
      </c>
    </row>
    <row r="5491" spans="1:9" x14ac:dyDescent="0.25">
      <c r="A5491" t="s">
        <v>40</v>
      </c>
      <c r="B5491" t="s">
        <v>58</v>
      </c>
      <c r="C5491">
        <v>6059021912</v>
      </c>
      <c r="D5491">
        <v>2022</v>
      </c>
      <c r="E5491">
        <v>921400</v>
      </c>
      <c r="F5491">
        <v>3329400</v>
      </c>
      <c r="G5491">
        <v>0.66100000000000003</v>
      </c>
      <c r="H5491">
        <v>1253700</v>
      </c>
      <c r="I5491">
        <v>1378900</v>
      </c>
    </row>
    <row r="5492" spans="1:9" x14ac:dyDescent="0.25">
      <c r="A5492" t="s">
        <v>40</v>
      </c>
      <c r="B5492" t="s">
        <v>58</v>
      </c>
      <c r="C5492">
        <v>6059021920</v>
      </c>
      <c r="D5492">
        <v>2012</v>
      </c>
      <c r="E5492">
        <v>341900</v>
      </c>
      <c r="F5492">
        <v>1856900</v>
      </c>
      <c r="G5492">
        <v>0.52300000000000002</v>
      </c>
      <c r="H5492">
        <v>588000</v>
      </c>
      <c r="I5492">
        <v>516600</v>
      </c>
    </row>
    <row r="5493" spans="1:9" x14ac:dyDescent="0.25">
      <c r="A5493" t="s">
        <v>40</v>
      </c>
      <c r="B5493" t="s">
        <v>58</v>
      </c>
      <c r="C5493">
        <v>6059021920</v>
      </c>
      <c r="D5493">
        <v>2013</v>
      </c>
      <c r="E5493">
        <v>396500</v>
      </c>
      <c r="F5493">
        <v>2162900</v>
      </c>
      <c r="G5493">
        <v>0.55100000000000005</v>
      </c>
      <c r="H5493">
        <v>657400</v>
      </c>
      <c r="I5493">
        <v>570600</v>
      </c>
    </row>
    <row r="5494" spans="1:9" x14ac:dyDescent="0.25">
      <c r="A5494" t="s">
        <v>40</v>
      </c>
      <c r="B5494" t="s">
        <v>58</v>
      </c>
      <c r="C5494">
        <v>6059021920</v>
      </c>
      <c r="D5494">
        <v>2014</v>
      </c>
      <c r="E5494">
        <v>452700</v>
      </c>
      <c r="F5494">
        <v>2472000</v>
      </c>
      <c r="G5494">
        <v>0.57999999999999996</v>
      </c>
      <c r="H5494">
        <v>711600</v>
      </c>
      <c r="I5494">
        <v>616800</v>
      </c>
    </row>
    <row r="5495" spans="1:9" x14ac:dyDescent="0.25">
      <c r="A5495" t="s">
        <v>40</v>
      </c>
      <c r="B5495" t="s">
        <v>58</v>
      </c>
      <c r="C5495">
        <v>6059021920</v>
      </c>
      <c r="D5495">
        <v>2015</v>
      </c>
      <c r="E5495">
        <v>444400</v>
      </c>
      <c r="F5495">
        <v>2424400</v>
      </c>
      <c r="G5495">
        <v>0.55000000000000004</v>
      </c>
      <c r="H5495">
        <v>744400</v>
      </c>
      <c r="I5495">
        <v>640500</v>
      </c>
    </row>
    <row r="5496" spans="1:9" x14ac:dyDescent="0.25">
      <c r="A5496" t="s">
        <v>40</v>
      </c>
      <c r="B5496" t="s">
        <v>58</v>
      </c>
      <c r="C5496">
        <v>6059021920</v>
      </c>
      <c r="D5496">
        <v>2016</v>
      </c>
      <c r="E5496">
        <v>528200</v>
      </c>
      <c r="F5496">
        <v>2869800</v>
      </c>
      <c r="G5496">
        <v>0.61099999999999999</v>
      </c>
      <c r="H5496">
        <v>785500</v>
      </c>
      <c r="I5496">
        <v>686800</v>
      </c>
    </row>
    <row r="5497" spans="1:9" x14ac:dyDescent="0.25">
      <c r="A5497" t="s">
        <v>40</v>
      </c>
      <c r="B5497" t="s">
        <v>58</v>
      </c>
      <c r="C5497">
        <v>6059021920</v>
      </c>
      <c r="D5497">
        <v>2017</v>
      </c>
      <c r="E5497">
        <v>472600</v>
      </c>
      <c r="F5497">
        <v>2582900</v>
      </c>
      <c r="G5497">
        <v>0.52700000000000002</v>
      </c>
      <c r="H5497">
        <v>823700</v>
      </c>
      <c r="I5497">
        <v>708200</v>
      </c>
    </row>
    <row r="5498" spans="1:9" x14ac:dyDescent="0.25">
      <c r="A5498" t="s">
        <v>40</v>
      </c>
      <c r="B5498" t="s">
        <v>58</v>
      </c>
      <c r="C5498">
        <v>6059021920</v>
      </c>
      <c r="D5498">
        <v>2018</v>
      </c>
      <c r="E5498">
        <v>568900</v>
      </c>
      <c r="F5498">
        <v>3105500</v>
      </c>
      <c r="G5498">
        <v>0.60799999999999998</v>
      </c>
      <c r="H5498">
        <v>860200</v>
      </c>
      <c r="I5498">
        <v>739300</v>
      </c>
    </row>
    <row r="5499" spans="1:9" x14ac:dyDescent="0.25">
      <c r="A5499" t="s">
        <v>40</v>
      </c>
      <c r="B5499" t="s">
        <v>58</v>
      </c>
      <c r="C5499">
        <v>6059021920</v>
      </c>
      <c r="D5499">
        <v>2019</v>
      </c>
      <c r="E5499">
        <v>507500</v>
      </c>
      <c r="F5499">
        <v>2776000</v>
      </c>
      <c r="G5499">
        <v>0.53</v>
      </c>
      <c r="H5499">
        <v>884100</v>
      </c>
      <c r="I5499">
        <v>763500</v>
      </c>
    </row>
    <row r="5500" spans="1:9" x14ac:dyDescent="0.25">
      <c r="A5500" t="s">
        <v>40</v>
      </c>
      <c r="B5500" t="s">
        <v>58</v>
      </c>
      <c r="C5500">
        <v>6059021920</v>
      </c>
      <c r="D5500">
        <v>2020</v>
      </c>
      <c r="E5500">
        <v>615300</v>
      </c>
      <c r="F5500">
        <v>3321200</v>
      </c>
      <c r="G5500">
        <v>0.61799999999999999</v>
      </c>
      <c r="H5500">
        <v>915000</v>
      </c>
      <c r="I5500">
        <v>790300</v>
      </c>
    </row>
    <row r="5501" spans="1:9" x14ac:dyDescent="0.25">
      <c r="A5501" t="s">
        <v>40</v>
      </c>
      <c r="B5501" t="s">
        <v>58</v>
      </c>
      <c r="C5501">
        <v>6059021920</v>
      </c>
      <c r="D5501">
        <v>2021</v>
      </c>
      <c r="E5501">
        <v>710000</v>
      </c>
      <c r="F5501">
        <v>3871500</v>
      </c>
      <c r="G5501">
        <v>0.61599999999999999</v>
      </c>
      <c r="H5501">
        <v>1064200</v>
      </c>
      <c r="I5501">
        <v>911800</v>
      </c>
    </row>
    <row r="5502" spans="1:9" x14ac:dyDescent="0.25">
      <c r="A5502" t="s">
        <v>40</v>
      </c>
      <c r="B5502" t="s">
        <v>58</v>
      </c>
      <c r="C5502">
        <v>6059021920</v>
      </c>
      <c r="D5502">
        <v>2022</v>
      </c>
      <c r="E5502">
        <v>804700</v>
      </c>
      <c r="F5502">
        <v>4421800</v>
      </c>
      <c r="G5502">
        <v>0.61399999999999999</v>
      </c>
      <c r="H5502">
        <v>1213400</v>
      </c>
      <c r="I5502">
        <v>1033300</v>
      </c>
    </row>
    <row r="5503" spans="1:9" x14ac:dyDescent="0.25">
      <c r="A5503" t="s">
        <v>40</v>
      </c>
      <c r="B5503" t="s">
        <v>58</v>
      </c>
      <c r="C5503">
        <v>6059021921</v>
      </c>
      <c r="D5503">
        <v>2012</v>
      </c>
      <c r="E5503">
        <v>329600</v>
      </c>
      <c r="F5503">
        <v>993300</v>
      </c>
      <c r="G5503">
        <v>0.47399999999999998</v>
      </c>
      <c r="H5503">
        <v>605000</v>
      </c>
      <c r="I5503">
        <v>737600</v>
      </c>
    </row>
    <row r="5504" spans="1:9" x14ac:dyDescent="0.25">
      <c r="A5504" t="s">
        <v>40</v>
      </c>
      <c r="B5504" t="s">
        <v>58</v>
      </c>
      <c r="C5504">
        <v>6059021921</v>
      </c>
      <c r="D5504">
        <v>2013</v>
      </c>
      <c r="E5504">
        <v>412100</v>
      </c>
      <c r="F5504">
        <v>1248300</v>
      </c>
      <c r="G5504">
        <v>0.55300000000000005</v>
      </c>
      <c r="H5504">
        <v>657500</v>
      </c>
      <c r="I5504">
        <v>789700</v>
      </c>
    </row>
    <row r="5505" spans="1:9" x14ac:dyDescent="0.25">
      <c r="A5505" t="s">
        <v>40</v>
      </c>
      <c r="B5505" t="s">
        <v>58</v>
      </c>
      <c r="C5505">
        <v>6059021921</v>
      </c>
      <c r="D5505">
        <v>2014</v>
      </c>
      <c r="E5505">
        <v>428600</v>
      </c>
      <c r="F5505">
        <v>1291900</v>
      </c>
      <c r="G5505">
        <v>0.51600000000000001</v>
      </c>
      <c r="H5505">
        <v>731300</v>
      </c>
      <c r="I5505">
        <v>880100</v>
      </c>
    </row>
    <row r="5506" spans="1:9" x14ac:dyDescent="0.25">
      <c r="A5506" t="s">
        <v>40</v>
      </c>
      <c r="B5506" t="s">
        <v>58</v>
      </c>
      <c r="C5506">
        <v>6059021921</v>
      </c>
      <c r="D5506">
        <v>2015</v>
      </c>
      <c r="E5506">
        <v>450200</v>
      </c>
      <c r="F5506">
        <v>1369600</v>
      </c>
      <c r="G5506">
        <v>0.53100000000000003</v>
      </c>
      <c r="H5506">
        <v>750300</v>
      </c>
      <c r="I5506">
        <v>900400</v>
      </c>
    </row>
    <row r="5507" spans="1:9" x14ac:dyDescent="0.25">
      <c r="A5507" t="s">
        <v>40</v>
      </c>
      <c r="B5507" t="s">
        <v>58</v>
      </c>
      <c r="C5507">
        <v>6059021921</v>
      </c>
      <c r="D5507">
        <v>2016</v>
      </c>
      <c r="E5507">
        <v>488900</v>
      </c>
      <c r="F5507">
        <v>1484200</v>
      </c>
      <c r="G5507">
        <v>0.54900000000000004</v>
      </c>
      <c r="H5507">
        <v>785500</v>
      </c>
      <c r="I5507">
        <v>938300</v>
      </c>
    </row>
    <row r="5508" spans="1:9" x14ac:dyDescent="0.25">
      <c r="A5508" t="s">
        <v>40</v>
      </c>
      <c r="B5508" t="s">
        <v>58</v>
      </c>
      <c r="C5508">
        <v>6059021921</v>
      </c>
      <c r="D5508">
        <v>2017</v>
      </c>
      <c r="E5508">
        <v>488600</v>
      </c>
      <c r="F5508">
        <v>1463900</v>
      </c>
      <c r="G5508">
        <v>0.53900000000000003</v>
      </c>
      <c r="H5508">
        <v>795900</v>
      </c>
      <c r="I5508">
        <v>960100</v>
      </c>
    </row>
    <row r="5509" spans="1:9" x14ac:dyDescent="0.25">
      <c r="A5509" t="s">
        <v>40</v>
      </c>
      <c r="B5509" t="s">
        <v>58</v>
      </c>
      <c r="C5509">
        <v>6059021921</v>
      </c>
      <c r="D5509">
        <v>2018</v>
      </c>
      <c r="E5509">
        <v>524100</v>
      </c>
      <c r="F5509">
        <v>1579600</v>
      </c>
      <c r="G5509">
        <v>0.55400000000000005</v>
      </c>
      <c r="H5509">
        <v>841400</v>
      </c>
      <c r="I5509">
        <v>1015500</v>
      </c>
    </row>
    <row r="5510" spans="1:9" x14ac:dyDescent="0.25">
      <c r="A5510" t="s">
        <v>40</v>
      </c>
      <c r="B5510" t="s">
        <v>58</v>
      </c>
      <c r="C5510">
        <v>6059021921</v>
      </c>
      <c r="D5510">
        <v>2019</v>
      </c>
      <c r="E5510">
        <v>506200</v>
      </c>
      <c r="F5510">
        <v>1528300</v>
      </c>
      <c r="G5510">
        <v>0.52500000000000002</v>
      </c>
      <c r="H5510">
        <v>855700</v>
      </c>
      <c r="I5510">
        <v>1033700</v>
      </c>
    </row>
    <row r="5511" spans="1:9" x14ac:dyDescent="0.25">
      <c r="A5511" t="s">
        <v>40</v>
      </c>
      <c r="B5511" t="s">
        <v>58</v>
      </c>
      <c r="C5511">
        <v>6059021921</v>
      </c>
      <c r="D5511">
        <v>2020</v>
      </c>
      <c r="E5511">
        <v>561000</v>
      </c>
      <c r="F5511">
        <v>1755300</v>
      </c>
      <c r="G5511">
        <v>0.57799999999999996</v>
      </c>
      <c r="H5511">
        <v>881600</v>
      </c>
      <c r="I5511">
        <v>1020000</v>
      </c>
    </row>
    <row r="5512" spans="1:9" x14ac:dyDescent="0.25">
      <c r="A5512" t="s">
        <v>40</v>
      </c>
      <c r="B5512" t="s">
        <v>58</v>
      </c>
      <c r="C5512">
        <v>6059021921</v>
      </c>
      <c r="D5512">
        <v>2021</v>
      </c>
      <c r="E5512">
        <v>693500</v>
      </c>
      <c r="F5512">
        <v>2173200</v>
      </c>
      <c r="G5512">
        <v>0.59299999999999997</v>
      </c>
      <c r="H5512">
        <v>1049300</v>
      </c>
      <c r="I5512">
        <v>1211500</v>
      </c>
    </row>
    <row r="5513" spans="1:9" x14ac:dyDescent="0.25">
      <c r="A5513" t="s">
        <v>40</v>
      </c>
      <c r="B5513" t="s">
        <v>58</v>
      </c>
      <c r="C5513">
        <v>6059021921</v>
      </c>
      <c r="D5513">
        <v>2022</v>
      </c>
      <c r="E5513">
        <v>826000</v>
      </c>
      <c r="F5513">
        <v>2591100</v>
      </c>
      <c r="G5513">
        <v>0.60799999999999998</v>
      </c>
      <c r="H5513">
        <v>1217000</v>
      </c>
      <c r="I5513">
        <v>1403000</v>
      </c>
    </row>
    <row r="5514" spans="1:9" x14ac:dyDescent="0.25">
      <c r="A5514" t="s">
        <v>40</v>
      </c>
      <c r="B5514" t="s">
        <v>58</v>
      </c>
      <c r="C5514">
        <v>6059021923</v>
      </c>
      <c r="D5514">
        <v>2012</v>
      </c>
      <c r="E5514">
        <v>373000</v>
      </c>
      <c r="F5514">
        <v>1433400</v>
      </c>
      <c r="G5514">
        <v>0.50700000000000001</v>
      </c>
      <c r="H5514">
        <v>606300</v>
      </c>
      <c r="I5514">
        <v>675800</v>
      </c>
    </row>
    <row r="5515" spans="1:9" x14ac:dyDescent="0.25">
      <c r="A5515" t="s">
        <v>40</v>
      </c>
      <c r="B5515" t="s">
        <v>58</v>
      </c>
      <c r="C5515">
        <v>6059021923</v>
      </c>
      <c r="D5515">
        <v>2013</v>
      </c>
      <c r="E5515">
        <v>420400</v>
      </c>
      <c r="F5515">
        <v>1625200</v>
      </c>
      <c r="G5515">
        <v>0.53400000000000003</v>
      </c>
      <c r="H5515">
        <v>661600</v>
      </c>
      <c r="I5515">
        <v>726700</v>
      </c>
    </row>
    <row r="5516" spans="1:9" x14ac:dyDescent="0.25">
      <c r="A5516" t="s">
        <v>40</v>
      </c>
      <c r="B5516" t="s">
        <v>58</v>
      </c>
      <c r="C5516">
        <v>6059021923</v>
      </c>
      <c r="D5516">
        <v>2014</v>
      </c>
      <c r="E5516">
        <v>445600</v>
      </c>
      <c r="F5516">
        <v>1707700</v>
      </c>
      <c r="G5516">
        <v>0.52100000000000002</v>
      </c>
      <c r="H5516">
        <v>723500</v>
      </c>
      <c r="I5516">
        <v>784800</v>
      </c>
    </row>
    <row r="5517" spans="1:9" x14ac:dyDescent="0.25">
      <c r="A5517" t="s">
        <v>40</v>
      </c>
      <c r="B5517" t="s">
        <v>58</v>
      </c>
      <c r="C5517">
        <v>6059021923</v>
      </c>
      <c r="D5517">
        <v>2015</v>
      </c>
      <c r="E5517">
        <v>470300</v>
      </c>
      <c r="F5517">
        <v>1792000</v>
      </c>
      <c r="G5517">
        <v>0.52100000000000002</v>
      </c>
      <c r="H5517">
        <v>760700</v>
      </c>
      <c r="I5517">
        <v>829100</v>
      </c>
    </row>
    <row r="5518" spans="1:9" x14ac:dyDescent="0.25">
      <c r="A5518" t="s">
        <v>40</v>
      </c>
      <c r="B5518" t="s">
        <v>58</v>
      </c>
      <c r="C5518">
        <v>6059021923</v>
      </c>
      <c r="D5518">
        <v>2016</v>
      </c>
      <c r="E5518">
        <v>519700</v>
      </c>
      <c r="F5518">
        <v>2025900</v>
      </c>
      <c r="G5518">
        <v>0.55900000000000005</v>
      </c>
      <c r="H5518">
        <v>794900</v>
      </c>
      <c r="I5518">
        <v>868000</v>
      </c>
    </row>
    <row r="5519" spans="1:9" x14ac:dyDescent="0.25">
      <c r="A5519" t="s">
        <v>40</v>
      </c>
      <c r="B5519" t="s">
        <v>58</v>
      </c>
      <c r="C5519">
        <v>6059021923</v>
      </c>
      <c r="D5519">
        <v>2017</v>
      </c>
      <c r="E5519">
        <v>519000</v>
      </c>
      <c r="F5519">
        <v>1983100</v>
      </c>
      <c r="G5519">
        <v>0.52800000000000002</v>
      </c>
      <c r="H5519">
        <v>830100</v>
      </c>
      <c r="I5519">
        <v>903700</v>
      </c>
    </row>
    <row r="5520" spans="1:9" x14ac:dyDescent="0.25">
      <c r="A5520" t="s">
        <v>40</v>
      </c>
      <c r="B5520" t="s">
        <v>58</v>
      </c>
      <c r="C5520">
        <v>6059021923</v>
      </c>
      <c r="D5520">
        <v>2018</v>
      </c>
      <c r="E5520">
        <v>574700</v>
      </c>
      <c r="F5520">
        <v>2156000</v>
      </c>
      <c r="G5520">
        <v>0.56399999999999895</v>
      </c>
      <c r="H5520">
        <v>857300</v>
      </c>
      <c r="I5520">
        <v>945200</v>
      </c>
    </row>
    <row r="5521" spans="1:9" x14ac:dyDescent="0.25">
      <c r="A5521" t="s">
        <v>40</v>
      </c>
      <c r="B5521" t="s">
        <v>58</v>
      </c>
      <c r="C5521">
        <v>6059021923</v>
      </c>
      <c r="D5521">
        <v>2019</v>
      </c>
      <c r="E5521">
        <v>531200</v>
      </c>
      <c r="F5521">
        <v>2003700</v>
      </c>
      <c r="G5521">
        <v>0.50800000000000001</v>
      </c>
      <c r="H5521">
        <v>883700</v>
      </c>
      <c r="I5521">
        <v>964400</v>
      </c>
    </row>
    <row r="5522" spans="1:9" x14ac:dyDescent="0.25">
      <c r="A5522" t="s">
        <v>40</v>
      </c>
      <c r="B5522" t="s">
        <v>58</v>
      </c>
      <c r="C5522">
        <v>6059021923</v>
      </c>
      <c r="D5522">
        <v>2020</v>
      </c>
      <c r="E5522">
        <v>637400</v>
      </c>
      <c r="F5522">
        <v>2423700</v>
      </c>
      <c r="G5522">
        <v>0.59399999999999997</v>
      </c>
      <c r="H5522">
        <v>910700</v>
      </c>
      <c r="I5522">
        <v>994100</v>
      </c>
    </row>
    <row r="5523" spans="1:9" x14ac:dyDescent="0.25">
      <c r="A5523" t="s">
        <v>40</v>
      </c>
      <c r="B5523" t="s">
        <v>58</v>
      </c>
      <c r="C5523">
        <v>6059021923</v>
      </c>
      <c r="D5523">
        <v>2021</v>
      </c>
      <c r="E5523">
        <v>748300</v>
      </c>
      <c r="F5523">
        <v>2786100</v>
      </c>
      <c r="G5523">
        <v>0.6</v>
      </c>
      <c r="H5523">
        <v>1055300</v>
      </c>
      <c r="I5523">
        <v>1166300</v>
      </c>
    </row>
    <row r="5524" spans="1:9" x14ac:dyDescent="0.25">
      <c r="A5524" t="s">
        <v>40</v>
      </c>
      <c r="B5524" t="s">
        <v>58</v>
      </c>
      <c r="C5524">
        <v>6059021923</v>
      </c>
      <c r="D5524">
        <v>2022</v>
      </c>
      <c r="E5524">
        <v>955900</v>
      </c>
      <c r="F5524">
        <v>3644200</v>
      </c>
      <c r="G5524">
        <v>0.65400000000000003</v>
      </c>
      <c r="H5524">
        <v>1258100</v>
      </c>
      <c r="I5524">
        <v>1349200</v>
      </c>
    </row>
    <row r="5525" spans="1:9" x14ac:dyDescent="0.25">
      <c r="A5525" t="s">
        <v>40</v>
      </c>
      <c r="B5525" t="s">
        <v>58</v>
      </c>
      <c r="C5525">
        <v>6059021924</v>
      </c>
      <c r="D5525">
        <v>2012</v>
      </c>
      <c r="E5525">
        <v>354700</v>
      </c>
      <c r="F5525">
        <v>2075500</v>
      </c>
      <c r="G5525">
        <v>0.53800000000000003</v>
      </c>
      <c r="H5525">
        <v>607500</v>
      </c>
      <c r="I5525">
        <v>526500</v>
      </c>
    </row>
    <row r="5526" spans="1:9" x14ac:dyDescent="0.25">
      <c r="A5526" t="s">
        <v>40</v>
      </c>
      <c r="B5526" t="s">
        <v>58</v>
      </c>
      <c r="C5526">
        <v>6059021924</v>
      </c>
      <c r="D5526">
        <v>2013</v>
      </c>
      <c r="E5526">
        <v>413400</v>
      </c>
      <c r="F5526">
        <v>2403400</v>
      </c>
      <c r="G5526">
        <v>0.56799999999999895</v>
      </c>
      <c r="H5526">
        <v>684200</v>
      </c>
      <c r="I5526">
        <v>581200</v>
      </c>
    </row>
    <row r="5527" spans="1:9" x14ac:dyDescent="0.25">
      <c r="A5527" t="s">
        <v>40</v>
      </c>
      <c r="B5527" t="s">
        <v>58</v>
      </c>
      <c r="C5527">
        <v>6059021924</v>
      </c>
      <c r="D5527">
        <v>2014</v>
      </c>
      <c r="E5527">
        <v>453100</v>
      </c>
      <c r="F5527">
        <v>2647600</v>
      </c>
      <c r="G5527">
        <v>0.56799999999999895</v>
      </c>
      <c r="H5527">
        <v>746800</v>
      </c>
      <c r="I5527">
        <v>635100</v>
      </c>
    </row>
    <row r="5528" spans="1:9" x14ac:dyDescent="0.25">
      <c r="A5528" t="s">
        <v>40</v>
      </c>
      <c r="B5528" t="s">
        <v>58</v>
      </c>
      <c r="C5528">
        <v>6059021924</v>
      </c>
      <c r="D5528">
        <v>2015</v>
      </c>
      <c r="E5528">
        <v>468500</v>
      </c>
      <c r="F5528">
        <v>2732400</v>
      </c>
      <c r="G5528">
        <v>0.57699999999999996</v>
      </c>
      <c r="H5528">
        <v>769100</v>
      </c>
      <c r="I5528">
        <v>647700</v>
      </c>
    </row>
    <row r="5529" spans="1:9" x14ac:dyDescent="0.25">
      <c r="A5529" t="s">
        <v>40</v>
      </c>
      <c r="B5529" t="s">
        <v>58</v>
      </c>
      <c r="C5529">
        <v>6059021924</v>
      </c>
      <c r="D5529">
        <v>2016</v>
      </c>
      <c r="E5529">
        <v>505300</v>
      </c>
      <c r="F5529">
        <v>2938900</v>
      </c>
      <c r="G5529">
        <v>0.58399999999999996</v>
      </c>
      <c r="H5529">
        <v>817300</v>
      </c>
      <c r="I5529">
        <v>691500</v>
      </c>
    </row>
    <row r="5530" spans="1:9" x14ac:dyDescent="0.25">
      <c r="A5530" t="s">
        <v>40</v>
      </c>
      <c r="B5530" t="s">
        <v>58</v>
      </c>
      <c r="C5530">
        <v>6059021924</v>
      </c>
      <c r="D5530">
        <v>2017</v>
      </c>
      <c r="E5530">
        <v>515700</v>
      </c>
      <c r="F5530">
        <v>3008600</v>
      </c>
      <c r="G5530">
        <v>0.56899999999999995</v>
      </c>
      <c r="H5530">
        <v>855000</v>
      </c>
      <c r="I5530">
        <v>722100</v>
      </c>
    </row>
    <row r="5531" spans="1:9" x14ac:dyDescent="0.25">
      <c r="A5531" t="s">
        <v>40</v>
      </c>
      <c r="B5531" t="s">
        <v>58</v>
      </c>
      <c r="C5531">
        <v>6059021924</v>
      </c>
      <c r="D5531">
        <v>2018</v>
      </c>
      <c r="E5531">
        <v>581500</v>
      </c>
      <c r="F5531">
        <v>3400300</v>
      </c>
      <c r="G5531">
        <v>0.63500000000000001</v>
      </c>
      <c r="H5531">
        <v>867100</v>
      </c>
      <c r="I5531">
        <v>732200</v>
      </c>
    </row>
    <row r="5532" spans="1:9" x14ac:dyDescent="0.25">
      <c r="A5532" t="s">
        <v>40</v>
      </c>
      <c r="B5532" t="s">
        <v>58</v>
      </c>
      <c r="C5532">
        <v>6059021924</v>
      </c>
      <c r="D5532">
        <v>2019</v>
      </c>
      <c r="E5532">
        <v>538700</v>
      </c>
      <c r="F5532">
        <v>3130100</v>
      </c>
      <c r="G5532">
        <v>0.57899999999999996</v>
      </c>
      <c r="H5532">
        <v>886700</v>
      </c>
      <c r="I5532">
        <v>742000</v>
      </c>
    </row>
    <row r="5533" spans="1:9" x14ac:dyDescent="0.25">
      <c r="A5533" t="s">
        <v>40</v>
      </c>
      <c r="B5533" t="s">
        <v>58</v>
      </c>
      <c r="C5533">
        <v>6059021924</v>
      </c>
      <c r="D5533">
        <v>2020</v>
      </c>
      <c r="E5533">
        <v>587500</v>
      </c>
      <c r="F5533">
        <v>3419800</v>
      </c>
      <c r="G5533">
        <v>0.60699999999999998</v>
      </c>
      <c r="H5533">
        <v>939700</v>
      </c>
      <c r="I5533">
        <v>768600</v>
      </c>
    </row>
    <row r="5534" spans="1:9" x14ac:dyDescent="0.25">
      <c r="A5534" t="s">
        <v>40</v>
      </c>
      <c r="B5534" t="s">
        <v>58</v>
      </c>
      <c r="C5534">
        <v>6059021924</v>
      </c>
      <c r="D5534">
        <v>2021</v>
      </c>
      <c r="E5534">
        <v>701900</v>
      </c>
      <c r="F5534">
        <v>4082700</v>
      </c>
      <c r="G5534">
        <v>0.61799999999999999</v>
      </c>
      <c r="H5534">
        <v>1097500</v>
      </c>
      <c r="I5534">
        <v>900800</v>
      </c>
    </row>
    <row r="5535" spans="1:9" x14ac:dyDescent="0.25">
      <c r="A5535" t="s">
        <v>40</v>
      </c>
      <c r="B5535" t="s">
        <v>58</v>
      </c>
      <c r="C5535">
        <v>6059021924</v>
      </c>
      <c r="D5535">
        <v>2022</v>
      </c>
      <c r="E5535">
        <v>816300</v>
      </c>
      <c r="F5535">
        <v>4745600</v>
      </c>
      <c r="G5535">
        <v>0.629</v>
      </c>
      <c r="H5535">
        <v>1255300</v>
      </c>
      <c r="I5535">
        <v>1033000</v>
      </c>
    </row>
    <row r="5536" spans="1:9" x14ac:dyDescent="0.25">
      <c r="A5536" t="s">
        <v>40</v>
      </c>
      <c r="B5536" t="s">
        <v>58</v>
      </c>
      <c r="C5536">
        <v>6059032023</v>
      </c>
      <c r="D5536">
        <v>2012</v>
      </c>
      <c r="E5536">
        <v>357500</v>
      </c>
      <c r="F5536">
        <v>1693100</v>
      </c>
      <c r="G5536">
        <v>0.42299999999999999</v>
      </c>
      <c r="H5536">
        <v>628600</v>
      </c>
      <c r="I5536">
        <v>737100</v>
      </c>
    </row>
    <row r="5537" spans="1:9" x14ac:dyDescent="0.25">
      <c r="A5537" t="s">
        <v>40</v>
      </c>
      <c r="B5537" t="s">
        <v>58</v>
      </c>
      <c r="C5537">
        <v>6059032023</v>
      </c>
      <c r="D5537">
        <v>2013</v>
      </c>
      <c r="E5537">
        <v>464000</v>
      </c>
      <c r="F5537">
        <v>2187500</v>
      </c>
      <c r="G5537">
        <v>0.49099999999999999</v>
      </c>
      <c r="H5537">
        <v>700100</v>
      </c>
      <c r="I5537">
        <v>825400</v>
      </c>
    </row>
    <row r="5538" spans="1:9" x14ac:dyDescent="0.25">
      <c r="A5538" t="s">
        <v>40</v>
      </c>
      <c r="B5538" t="s">
        <v>58</v>
      </c>
      <c r="C5538">
        <v>6059032023</v>
      </c>
      <c r="D5538">
        <v>2014</v>
      </c>
      <c r="E5538">
        <v>483300</v>
      </c>
      <c r="F5538">
        <v>2277400</v>
      </c>
      <c r="G5538">
        <v>0.46300000000000002</v>
      </c>
      <c r="H5538">
        <v>779000</v>
      </c>
      <c r="I5538">
        <v>911800</v>
      </c>
    </row>
    <row r="5539" spans="1:9" x14ac:dyDescent="0.25">
      <c r="A5539" t="s">
        <v>40</v>
      </c>
      <c r="B5539" t="s">
        <v>58</v>
      </c>
      <c r="C5539">
        <v>6059032023</v>
      </c>
      <c r="D5539">
        <v>2015</v>
      </c>
      <c r="E5539">
        <v>532200</v>
      </c>
      <c r="F5539">
        <v>2517500</v>
      </c>
      <c r="G5539">
        <v>0.501</v>
      </c>
      <c r="H5539">
        <v>791500</v>
      </c>
      <c r="I5539">
        <v>927400</v>
      </c>
    </row>
    <row r="5540" spans="1:9" x14ac:dyDescent="0.25">
      <c r="A5540" t="s">
        <v>40</v>
      </c>
      <c r="B5540" t="s">
        <v>58</v>
      </c>
      <c r="C5540">
        <v>6059032023</v>
      </c>
      <c r="D5540">
        <v>2016</v>
      </c>
      <c r="E5540">
        <v>554000</v>
      </c>
      <c r="F5540">
        <v>2646400</v>
      </c>
      <c r="G5540">
        <v>0.503</v>
      </c>
      <c r="H5540">
        <v>834600</v>
      </c>
      <c r="I5540">
        <v>965800</v>
      </c>
    </row>
    <row r="5541" spans="1:9" x14ac:dyDescent="0.25">
      <c r="A5541" t="s">
        <v>40</v>
      </c>
      <c r="B5541" t="s">
        <v>58</v>
      </c>
      <c r="C5541">
        <v>6059032023</v>
      </c>
      <c r="D5541">
        <v>2017</v>
      </c>
      <c r="E5541">
        <v>588700</v>
      </c>
      <c r="F5541">
        <v>2799300</v>
      </c>
      <c r="G5541">
        <v>0.50700000000000001</v>
      </c>
      <c r="H5541">
        <v>877400</v>
      </c>
      <c r="I5541">
        <v>1020600</v>
      </c>
    </row>
    <row r="5542" spans="1:9" x14ac:dyDescent="0.25">
      <c r="A5542" t="s">
        <v>40</v>
      </c>
      <c r="B5542" t="s">
        <v>58</v>
      </c>
      <c r="C5542">
        <v>6059032023</v>
      </c>
      <c r="D5542">
        <v>2018</v>
      </c>
      <c r="E5542">
        <v>622800</v>
      </c>
      <c r="F5542">
        <v>2957300</v>
      </c>
      <c r="G5542">
        <v>0.52</v>
      </c>
      <c r="H5542">
        <v>911900</v>
      </c>
      <c r="I5542">
        <v>1054000</v>
      </c>
    </row>
    <row r="5543" spans="1:9" x14ac:dyDescent="0.25">
      <c r="A5543" t="s">
        <v>40</v>
      </c>
      <c r="B5543" t="s">
        <v>58</v>
      </c>
      <c r="C5543">
        <v>6059032023</v>
      </c>
      <c r="D5543">
        <v>2019</v>
      </c>
      <c r="E5543">
        <v>613000</v>
      </c>
      <c r="F5543">
        <v>2898800</v>
      </c>
      <c r="G5543">
        <v>0.49199999999999999</v>
      </c>
      <c r="H5543">
        <v>943900</v>
      </c>
      <c r="I5543">
        <v>1094400</v>
      </c>
    </row>
    <row r="5544" spans="1:9" x14ac:dyDescent="0.25">
      <c r="A5544" t="s">
        <v>40</v>
      </c>
      <c r="B5544" t="s">
        <v>58</v>
      </c>
      <c r="C5544">
        <v>6059032023</v>
      </c>
      <c r="D5544">
        <v>2020</v>
      </c>
      <c r="E5544">
        <v>688000</v>
      </c>
      <c r="F5544">
        <v>3272400</v>
      </c>
      <c r="G5544">
        <v>0.53100000000000003</v>
      </c>
      <c r="H5544">
        <v>982000</v>
      </c>
      <c r="I5544">
        <v>1137900</v>
      </c>
    </row>
    <row r="5545" spans="1:9" x14ac:dyDescent="0.25">
      <c r="A5545" t="s">
        <v>40</v>
      </c>
      <c r="B5545" t="s">
        <v>58</v>
      </c>
      <c r="C5545">
        <v>6059032023</v>
      </c>
      <c r="D5545">
        <v>2021</v>
      </c>
      <c r="E5545">
        <v>931800</v>
      </c>
      <c r="F5545">
        <v>4441900</v>
      </c>
      <c r="G5545">
        <v>0.58899999999999997</v>
      </c>
      <c r="H5545">
        <v>1198700</v>
      </c>
      <c r="I5545">
        <v>1388300</v>
      </c>
    </row>
    <row r="5546" spans="1:9" x14ac:dyDescent="0.25">
      <c r="A5546" t="s">
        <v>40</v>
      </c>
      <c r="B5546" t="s">
        <v>58</v>
      </c>
      <c r="C5546">
        <v>6059032023</v>
      </c>
      <c r="D5546">
        <v>2022</v>
      </c>
      <c r="E5546">
        <v>1152200</v>
      </c>
      <c r="F5546">
        <v>5506200</v>
      </c>
      <c r="G5546">
        <v>0.58799999999999997</v>
      </c>
      <c r="H5546">
        <v>1488100</v>
      </c>
      <c r="I5546">
        <v>1713800</v>
      </c>
    </row>
    <row r="5547" spans="1:9" x14ac:dyDescent="0.25">
      <c r="A5547" t="s">
        <v>40</v>
      </c>
      <c r="B5547" t="s">
        <v>58</v>
      </c>
      <c r="C5547">
        <v>6059032034</v>
      </c>
      <c r="D5547">
        <v>2012</v>
      </c>
      <c r="E5547">
        <v>393600</v>
      </c>
      <c r="F5547">
        <v>2238500</v>
      </c>
      <c r="G5547">
        <v>0.505</v>
      </c>
      <c r="H5547">
        <v>626600</v>
      </c>
      <c r="I5547">
        <v>639200</v>
      </c>
    </row>
    <row r="5548" spans="1:9" x14ac:dyDescent="0.25">
      <c r="A5548" t="s">
        <v>40</v>
      </c>
      <c r="B5548" t="s">
        <v>58</v>
      </c>
      <c r="C5548">
        <v>6059032034</v>
      </c>
      <c r="D5548">
        <v>2013</v>
      </c>
      <c r="E5548">
        <v>444500</v>
      </c>
      <c r="F5548">
        <v>2528600</v>
      </c>
      <c r="G5548">
        <v>0.505</v>
      </c>
      <c r="H5548">
        <v>715000</v>
      </c>
      <c r="I5548">
        <v>718700</v>
      </c>
    </row>
    <row r="5549" spans="1:9" x14ac:dyDescent="0.25">
      <c r="A5549" t="s">
        <v>40</v>
      </c>
      <c r="B5549" t="s">
        <v>58</v>
      </c>
      <c r="C5549">
        <v>6059032034</v>
      </c>
      <c r="D5549">
        <v>2014</v>
      </c>
      <c r="E5549">
        <v>472300</v>
      </c>
      <c r="F5549">
        <v>2685300</v>
      </c>
      <c r="G5549">
        <v>0.497</v>
      </c>
      <c r="H5549">
        <v>773000</v>
      </c>
      <c r="I5549">
        <v>777600</v>
      </c>
    </row>
    <row r="5550" spans="1:9" x14ac:dyDescent="0.25">
      <c r="A5550" t="s">
        <v>40</v>
      </c>
      <c r="B5550" t="s">
        <v>58</v>
      </c>
      <c r="C5550">
        <v>6059032034</v>
      </c>
      <c r="D5550">
        <v>2015</v>
      </c>
      <c r="E5550">
        <v>551800</v>
      </c>
      <c r="F5550">
        <v>3130500</v>
      </c>
      <c r="G5550">
        <v>0.56999999999999995</v>
      </c>
      <c r="H5550">
        <v>789700</v>
      </c>
      <c r="I5550">
        <v>792200</v>
      </c>
    </row>
    <row r="5551" spans="1:9" x14ac:dyDescent="0.25">
      <c r="A5551" t="s">
        <v>40</v>
      </c>
      <c r="B5551" t="s">
        <v>58</v>
      </c>
      <c r="C5551">
        <v>6059032034</v>
      </c>
      <c r="D5551">
        <v>2016</v>
      </c>
      <c r="E5551">
        <v>506900</v>
      </c>
      <c r="F5551">
        <v>2883800</v>
      </c>
      <c r="G5551">
        <v>0.503</v>
      </c>
      <c r="H5551">
        <v>823700</v>
      </c>
      <c r="I5551">
        <v>824300</v>
      </c>
    </row>
    <row r="5552" spans="1:9" x14ac:dyDescent="0.25">
      <c r="A5552" t="s">
        <v>40</v>
      </c>
      <c r="B5552" t="s">
        <v>58</v>
      </c>
      <c r="C5552">
        <v>6059032034</v>
      </c>
      <c r="D5552">
        <v>2017</v>
      </c>
      <c r="E5552">
        <v>540500</v>
      </c>
      <c r="F5552">
        <v>3070800</v>
      </c>
      <c r="G5552">
        <v>0.51100000000000001</v>
      </c>
      <c r="H5552">
        <v>866400</v>
      </c>
      <c r="I5552">
        <v>865800</v>
      </c>
    </row>
    <row r="5553" spans="1:9" x14ac:dyDescent="0.25">
      <c r="A5553" t="s">
        <v>40</v>
      </c>
      <c r="B5553" t="s">
        <v>58</v>
      </c>
      <c r="C5553">
        <v>6059032034</v>
      </c>
      <c r="D5553">
        <v>2018</v>
      </c>
      <c r="E5553">
        <v>670900</v>
      </c>
      <c r="F5553">
        <v>3819200</v>
      </c>
      <c r="G5553">
        <v>0.60599999999999998</v>
      </c>
      <c r="H5553">
        <v>908900</v>
      </c>
      <c r="I5553">
        <v>906700</v>
      </c>
    </row>
    <row r="5554" spans="1:9" x14ac:dyDescent="0.25">
      <c r="A5554" t="s">
        <v>40</v>
      </c>
      <c r="B5554" t="s">
        <v>58</v>
      </c>
      <c r="C5554">
        <v>6059032034</v>
      </c>
      <c r="D5554">
        <v>2019</v>
      </c>
      <c r="E5554">
        <v>596300</v>
      </c>
      <c r="F5554">
        <v>3389400</v>
      </c>
      <c r="G5554">
        <v>0.53400000000000003</v>
      </c>
      <c r="H5554">
        <v>915400</v>
      </c>
      <c r="I5554">
        <v>914800</v>
      </c>
    </row>
    <row r="5555" spans="1:9" x14ac:dyDescent="0.25">
      <c r="A5555" t="s">
        <v>40</v>
      </c>
      <c r="B5555" t="s">
        <v>58</v>
      </c>
      <c r="C5555">
        <v>6059032034</v>
      </c>
      <c r="D5555">
        <v>2020</v>
      </c>
      <c r="E5555">
        <v>669800</v>
      </c>
      <c r="F5555">
        <v>3798500</v>
      </c>
      <c r="G5555">
        <v>0.56899999999999995</v>
      </c>
      <c r="H5555">
        <v>967000</v>
      </c>
      <c r="I5555">
        <v>959600</v>
      </c>
    </row>
    <row r="5556" spans="1:9" x14ac:dyDescent="0.25">
      <c r="A5556" t="s">
        <v>40</v>
      </c>
      <c r="B5556" t="s">
        <v>58</v>
      </c>
      <c r="C5556">
        <v>6059032034</v>
      </c>
      <c r="D5556">
        <v>2021</v>
      </c>
      <c r="E5556">
        <v>786600</v>
      </c>
      <c r="F5556">
        <v>4451500</v>
      </c>
      <c r="G5556">
        <v>0.56000000000000005</v>
      </c>
      <c r="H5556">
        <v>1156200</v>
      </c>
      <c r="I5556">
        <v>1145500</v>
      </c>
    </row>
    <row r="5557" spans="1:9" x14ac:dyDescent="0.25">
      <c r="A5557" t="s">
        <v>40</v>
      </c>
      <c r="B5557" t="s">
        <v>58</v>
      </c>
      <c r="C5557">
        <v>6059032034</v>
      </c>
      <c r="D5557">
        <v>2022</v>
      </c>
      <c r="E5557">
        <v>903400</v>
      </c>
      <c r="F5557">
        <v>5104500</v>
      </c>
      <c r="G5557">
        <v>0.55100000000000005</v>
      </c>
      <c r="H5557">
        <v>1345400</v>
      </c>
      <c r="I5557">
        <v>1331400</v>
      </c>
    </row>
    <row r="5558" spans="1:9" x14ac:dyDescent="0.25">
      <c r="A5558" t="s">
        <v>40</v>
      </c>
      <c r="B5558" t="s">
        <v>58</v>
      </c>
      <c r="C5558">
        <v>6059032037</v>
      </c>
      <c r="D5558">
        <v>2012</v>
      </c>
      <c r="E5558">
        <v>349500</v>
      </c>
      <c r="F5558">
        <v>2566800</v>
      </c>
      <c r="G5558">
        <v>0.55200000000000005</v>
      </c>
      <c r="H5558">
        <v>616500</v>
      </c>
      <c r="I5558">
        <v>442800</v>
      </c>
    </row>
    <row r="5559" spans="1:9" x14ac:dyDescent="0.25">
      <c r="A5559" t="s">
        <v>40</v>
      </c>
      <c r="B5559" t="s">
        <v>58</v>
      </c>
      <c r="C5559">
        <v>6059032037</v>
      </c>
      <c r="D5559">
        <v>2013</v>
      </c>
      <c r="E5559">
        <v>415200</v>
      </c>
      <c r="F5559">
        <v>3068900</v>
      </c>
      <c r="G5559">
        <v>0.58799999999999997</v>
      </c>
      <c r="H5559">
        <v>697400</v>
      </c>
      <c r="I5559">
        <v>491000</v>
      </c>
    </row>
    <row r="5560" spans="1:9" x14ac:dyDescent="0.25">
      <c r="A5560" t="s">
        <v>40</v>
      </c>
      <c r="B5560" t="s">
        <v>58</v>
      </c>
      <c r="C5560">
        <v>6059032037</v>
      </c>
      <c r="D5560">
        <v>2014</v>
      </c>
      <c r="E5560">
        <v>460100</v>
      </c>
      <c r="F5560">
        <v>3398600</v>
      </c>
      <c r="G5560">
        <v>0.60199999999999998</v>
      </c>
      <c r="H5560">
        <v>762000</v>
      </c>
      <c r="I5560">
        <v>530000</v>
      </c>
    </row>
    <row r="5561" spans="1:9" x14ac:dyDescent="0.25">
      <c r="A5561" t="s">
        <v>40</v>
      </c>
      <c r="B5561" t="s">
        <v>58</v>
      </c>
      <c r="C5561">
        <v>6059032037</v>
      </c>
      <c r="D5561">
        <v>2015</v>
      </c>
      <c r="E5561">
        <v>522200</v>
      </c>
      <c r="F5561">
        <v>3849800</v>
      </c>
      <c r="G5561">
        <v>0.65600000000000003</v>
      </c>
      <c r="H5561">
        <v>791900</v>
      </c>
      <c r="I5561">
        <v>553000</v>
      </c>
    </row>
    <row r="5562" spans="1:9" x14ac:dyDescent="0.25">
      <c r="A5562" t="s">
        <v>40</v>
      </c>
      <c r="B5562" t="s">
        <v>58</v>
      </c>
      <c r="C5562">
        <v>6059032037</v>
      </c>
      <c r="D5562">
        <v>2016</v>
      </c>
      <c r="E5562">
        <v>555400</v>
      </c>
      <c r="F5562">
        <v>4098100</v>
      </c>
      <c r="G5562">
        <v>0.64300000000000002</v>
      </c>
      <c r="H5562">
        <v>866200</v>
      </c>
      <c r="I5562">
        <v>598200</v>
      </c>
    </row>
    <row r="5563" spans="1:9" x14ac:dyDescent="0.25">
      <c r="A5563" t="s">
        <v>40</v>
      </c>
      <c r="B5563" t="s">
        <v>58</v>
      </c>
      <c r="C5563">
        <v>6059032037</v>
      </c>
      <c r="D5563">
        <v>2017</v>
      </c>
      <c r="E5563">
        <v>559900</v>
      </c>
      <c r="F5563">
        <v>4135500</v>
      </c>
      <c r="G5563">
        <v>0.61299999999999999</v>
      </c>
      <c r="H5563">
        <v>911700</v>
      </c>
      <c r="I5563">
        <v>632300</v>
      </c>
    </row>
    <row r="5564" spans="1:9" x14ac:dyDescent="0.25">
      <c r="A5564" t="s">
        <v>40</v>
      </c>
      <c r="B5564" t="s">
        <v>58</v>
      </c>
      <c r="C5564">
        <v>6059032037</v>
      </c>
      <c r="D5564">
        <v>2018</v>
      </c>
      <c r="E5564">
        <v>617100</v>
      </c>
      <c r="F5564">
        <v>4587400</v>
      </c>
      <c r="G5564">
        <v>0.65800000000000003</v>
      </c>
      <c r="H5564">
        <v>944900</v>
      </c>
      <c r="I5564">
        <v>651300</v>
      </c>
    </row>
    <row r="5565" spans="1:9" x14ac:dyDescent="0.25">
      <c r="A5565" t="s">
        <v>40</v>
      </c>
      <c r="B5565" t="s">
        <v>58</v>
      </c>
      <c r="C5565">
        <v>6059032037</v>
      </c>
      <c r="D5565">
        <v>2019</v>
      </c>
      <c r="E5565">
        <v>606100</v>
      </c>
      <c r="F5565">
        <v>4470000</v>
      </c>
      <c r="G5565">
        <v>0.67600000000000005</v>
      </c>
      <c r="H5565">
        <v>896400</v>
      </c>
      <c r="I5565">
        <v>623100</v>
      </c>
    </row>
    <row r="5566" spans="1:9" x14ac:dyDescent="0.25">
      <c r="A5566" t="s">
        <v>40</v>
      </c>
      <c r="B5566" t="s">
        <v>58</v>
      </c>
      <c r="C5566">
        <v>6059032037</v>
      </c>
      <c r="D5566">
        <v>2020</v>
      </c>
      <c r="E5566">
        <v>568200</v>
      </c>
      <c r="F5566">
        <v>4184800</v>
      </c>
      <c r="G5566">
        <v>0.59</v>
      </c>
      <c r="H5566">
        <v>965500</v>
      </c>
      <c r="I5566">
        <v>673600</v>
      </c>
    </row>
    <row r="5567" spans="1:9" x14ac:dyDescent="0.25">
      <c r="A5567" t="s">
        <v>40</v>
      </c>
      <c r="B5567" t="s">
        <v>58</v>
      </c>
      <c r="C5567">
        <v>6059032037</v>
      </c>
      <c r="D5567">
        <v>2021</v>
      </c>
      <c r="E5567">
        <v>855000</v>
      </c>
      <c r="F5567">
        <v>6260900</v>
      </c>
      <c r="G5567">
        <v>0.749</v>
      </c>
      <c r="H5567">
        <v>1129600</v>
      </c>
      <c r="I5567">
        <v>795800</v>
      </c>
    </row>
    <row r="5568" spans="1:9" x14ac:dyDescent="0.25">
      <c r="A5568" t="s">
        <v>40</v>
      </c>
      <c r="B5568" t="s">
        <v>58</v>
      </c>
      <c r="C5568">
        <v>6059032037</v>
      </c>
      <c r="D5568">
        <v>2022</v>
      </c>
      <c r="E5568">
        <v>937600</v>
      </c>
      <c r="F5568">
        <v>6949100</v>
      </c>
      <c r="G5568">
        <v>0.71899999999999997</v>
      </c>
      <c r="H5568">
        <v>1298100</v>
      </c>
      <c r="I5568">
        <v>907200</v>
      </c>
    </row>
    <row r="5569" spans="1:9" x14ac:dyDescent="0.25">
      <c r="A5569" t="s">
        <v>40</v>
      </c>
      <c r="B5569" t="s">
        <v>58</v>
      </c>
      <c r="C5569">
        <v>6059032038</v>
      </c>
      <c r="D5569">
        <v>2012</v>
      </c>
      <c r="E5569">
        <v>404800</v>
      </c>
      <c r="F5569">
        <v>2409900</v>
      </c>
      <c r="G5569">
        <v>0.51500000000000001</v>
      </c>
      <c r="H5569">
        <v>641700</v>
      </c>
      <c r="I5569">
        <v>622300</v>
      </c>
    </row>
    <row r="5570" spans="1:9" x14ac:dyDescent="0.25">
      <c r="A5570" t="s">
        <v>40</v>
      </c>
      <c r="B5570" t="s">
        <v>58</v>
      </c>
      <c r="C5570">
        <v>6059032038</v>
      </c>
      <c r="D5570">
        <v>2013</v>
      </c>
      <c r="E5570">
        <v>448200</v>
      </c>
      <c r="F5570">
        <v>2672000</v>
      </c>
      <c r="G5570">
        <v>0.51400000000000001</v>
      </c>
      <c r="H5570">
        <v>715500</v>
      </c>
      <c r="I5570">
        <v>691700</v>
      </c>
    </row>
    <row r="5571" spans="1:9" x14ac:dyDescent="0.25">
      <c r="A5571" t="s">
        <v>40</v>
      </c>
      <c r="B5571" t="s">
        <v>58</v>
      </c>
      <c r="C5571">
        <v>6059032038</v>
      </c>
      <c r="D5571">
        <v>2014</v>
      </c>
      <c r="E5571">
        <v>484000</v>
      </c>
      <c r="F5571">
        <v>2887400</v>
      </c>
      <c r="G5571">
        <v>0.52</v>
      </c>
      <c r="H5571">
        <v>767000</v>
      </c>
      <c r="I5571">
        <v>736200</v>
      </c>
    </row>
    <row r="5572" spans="1:9" x14ac:dyDescent="0.25">
      <c r="A5572" t="s">
        <v>40</v>
      </c>
      <c r="B5572" t="s">
        <v>58</v>
      </c>
      <c r="C5572">
        <v>6059032038</v>
      </c>
      <c r="D5572">
        <v>2015</v>
      </c>
      <c r="E5572">
        <v>541200</v>
      </c>
      <c r="F5572">
        <v>3236600</v>
      </c>
      <c r="G5572">
        <v>0.56299999999999895</v>
      </c>
      <c r="H5572">
        <v>794700</v>
      </c>
      <c r="I5572">
        <v>759600</v>
      </c>
    </row>
    <row r="5573" spans="1:9" x14ac:dyDescent="0.25">
      <c r="A5573" t="s">
        <v>40</v>
      </c>
      <c r="B5573" t="s">
        <v>58</v>
      </c>
      <c r="C5573">
        <v>6059032038</v>
      </c>
      <c r="D5573">
        <v>2016</v>
      </c>
      <c r="E5573">
        <v>563800</v>
      </c>
      <c r="F5573">
        <v>3376500</v>
      </c>
      <c r="G5573">
        <v>0.55400000000000005</v>
      </c>
      <c r="H5573">
        <v>841800</v>
      </c>
      <c r="I5573">
        <v>803800</v>
      </c>
    </row>
    <row r="5574" spans="1:9" x14ac:dyDescent="0.25">
      <c r="A5574" t="s">
        <v>40</v>
      </c>
      <c r="B5574" t="s">
        <v>58</v>
      </c>
      <c r="C5574">
        <v>6059032038</v>
      </c>
      <c r="D5574">
        <v>2017</v>
      </c>
      <c r="E5574">
        <v>582800</v>
      </c>
      <c r="F5574">
        <v>3474900</v>
      </c>
      <c r="G5574">
        <v>0.54800000000000004</v>
      </c>
      <c r="H5574">
        <v>881900</v>
      </c>
      <c r="I5574">
        <v>841800</v>
      </c>
    </row>
    <row r="5575" spans="1:9" x14ac:dyDescent="0.25">
      <c r="A5575" t="s">
        <v>40</v>
      </c>
      <c r="B5575" t="s">
        <v>58</v>
      </c>
      <c r="C5575">
        <v>6059032038</v>
      </c>
      <c r="D5575">
        <v>2018</v>
      </c>
      <c r="E5575">
        <v>624400</v>
      </c>
      <c r="F5575">
        <v>3727700</v>
      </c>
      <c r="G5575">
        <v>0.56399999999999895</v>
      </c>
      <c r="H5575">
        <v>923800</v>
      </c>
      <c r="I5575">
        <v>880400</v>
      </c>
    </row>
    <row r="5576" spans="1:9" x14ac:dyDescent="0.25">
      <c r="A5576" t="s">
        <v>40</v>
      </c>
      <c r="B5576" t="s">
        <v>58</v>
      </c>
      <c r="C5576">
        <v>6059032038</v>
      </c>
      <c r="D5576">
        <v>2019</v>
      </c>
      <c r="E5576">
        <v>578900</v>
      </c>
      <c r="F5576">
        <v>3454500</v>
      </c>
      <c r="G5576">
        <v>0.52800000000000002</v>
      </c>
      <c r="H5576">
        <v>918200</v>
      </c>
      <c r="I5576">
        <v>869400</v>
      </c>
    </row>
    <row r="5577" spans="1:9" x14ac:dyDescent="0.25">
      <c r="A5577" t="s">
        <v>40</v>
      </c>
      <c r="B5577" t="s">
        <v>58</v>
      </c>
      <c r="C5577">
        <v>6059032038</v>
      </c>
      <c r="D5577">
        <v>2020</v>
      </c>
      <c r="E5577">
        <v>681100</v>
      </c>
      <c r="F5577">
        <v>4051000</v>
      </c>
      <c r="G5577">
        <v>0.58599999999999997</v>
      </c>
      <c r="H5577">
        <v>968300</v>
      </c>
      <c r="I5577">
        <v>917700</v>
      </c>
    </row>
    <row r="5578" spans="1:9" x14ac:dyDescent="0.25">
      <c r="A5578" t="s">
        <v>40</v>
      </c>
      <c r="B5578" t="s">
        <v>58</v>
      </c>
      <c r="C5578">
        <v>6059032038</v>
      </c>
      <c r="D5578">
        <v>2021</v>
      </c>
      <c r="E5578">
        <v>875600</v>
      </c>
      <c r="F5578">
        <v>5168700</v>
      </c>
      <c r="G5578">
        <v>0.61499999999999999</v>
      </c>
      <c r="H5578">
        <v>1181600</v>
      </c>
      <c r="I5578">
        <v>1121500</v>
      </c>
    </row>
    <row r="5579" spans="1:9" x14ac:dyDescent="0.25">
      <c r="A5579" t="s">
        <v>40</v>
      </c>
      <c r="B5579" t="s">
        <v>58</v>
      </c>
      <c r="C5579">
        <v>6059032038</v>
      </c>
      <c r="D5579">
        <v>2022</v>
      </c>
      <c r="E5579">
        <v>1070100</v>
      </c>
      <c r="F5579">
        <v>6286400</v>
      </c>
      <c r="G5579">
        <v>0.64400000000000002</v>
      </c>
      <c r="H5579">
        <v>1394900</v>
      </c>
      <c r="I5579">
        <v>1325300</v>
      </c>
    </row>
    <row r="5580" spans="1:9" x14ac:dyDescent="0.25">
      <c r="A5580" t="s">
        <v>40</v>
      </c>
      <c r="B5580" t="s">
        <v>58</v>
      </c>
      <c r="C5580">
        <v>6059032039</v>
      </c>
      <c r="D5580">
        <v>2012</v>
      </c>
      <c r="E5580">
        <v>388100</v>
      </c>
      <c r="F5580">
        <v>2496100</v>
      </c>
      <c r="G5580">
        <v>0.58299999999999996</v>
      </c>
      <c r="H5580">
        <v>640100</v>
      </c>
      <c r="I5580">
        <v>500400</v>
      </c>
    </row>
    <row r="5581" spans="1:9" x14ac:dyDescent="0.25">
      <c r="A5581" t="s">
        <v>40</v>
      </c>
      <c r="B5581" t="s">
        <v>58</v>
      </c>
      <c r="C5581">
        <v>6059032039</v>
      </c>
      <c r="D5581">
        <v>2013</v>
      </c>
      <c r="E5581">
        <v>439100</v>
      </c>
      <c r="F5581">
        <v>2821400</v>
      </c>
      <c r="G5581">
        <v>0.58499999999999996</v>
      </c>
      <c r="H5581">
        <v>734900</v>
      </c>
      <c r="I5581">
        <v>562100</v>
      </c>
    </row>
    <row r="5582" spans="1:9" x14ac:dyDescent="0.25">
      <c r="A5582" t="s">
        <v>40</v>
      </c>
      <c r="B5582" t="s">
        <v>58</v>
      </c>
      <c r="C5582">
        <v>6059032039</v>
      </c>
      <c r="D5582">
        <v>2014</v>
      </c>
      <c r="E5582">
        <v>486500</v>
      </c>
      <c r="F5582">
        <v>3126000</v>
      </c>
      <c r="G5582">
        <v>0.59599999999999997</v>
      </c>
      <c r="H5582">
        <v>800900</v>
      </c>
      <c r="I5582">
        <v>607100</v>
      </c>
    </row>
    <row r="5583" spans="1:9" x14ac:dyDescent="0.25">
      <c r="A5583" t="s">
        <v>40</v>
      </c>
      <c r="B5583" t="s">
        <v>58</v>
      </c>
      <c r="C5583">
        <v>6059032039</v>
      </c>
      <c r="D5583">
        <v>2015</v>
      </c>
      <c r="E5583">
        <v>523000</v>
      </c>
      <c r="F5583">
        <v>3370000</v>
      </c>
      <c r="G5583">
        <v>0.622</v>
      </c>
      <c r="H5583">
        <v>826100</v>
      </c>
      <c r="I5583">
        <v>628000</v>
      </c>
    </row>
    <row r="5584" spans="1:9" x14ac:dyDescent="0.25">
      <c r="A5584" t="s">
        <v>40</v>
      </c>
      <c r="B5584" t="s">
        <v>58</v>
      </c>
      <c r="C5584">
        <v>6059032039</v>
      </c>
      <c r="D5584">
        <v>2016</v>
      </c>
      <c r="E5584">
        <v>534000</v>
      </c>
      <c r="F5584">
        <v>3432000</v>
      </c>
      <c r="G5584">
        <v>0.61199999999999999</v>
      </c>
      <c r="H5584">
        <v>860900</v>
      </c>
      <c r="I5584">
        <v>652100</v>
      </c>
    </row>
    <row r="5585" spans="1:9" x14ac:dyDescent="0.25">
      <c r="A5585" t="s">
        <v>40</v>
      </c>
      <c r="B5585" t="s">
        <v>58</v>
      </c>
      <c r="C5585">
        <v>6059032039</v>
      </c>
      <c r="D5585">
        <v>2017</v>
      </c>
      <c r="E5585">
        <v>569800</v>
      </c>
      <c r="F5585">
        <v>3670100</v>
      </c>
      <c r="G5585">
        <v>0.626</v>
      </c>
      <c r="H5585">
        <v>898000</v>
      </c>
      <c r="I5585">
        <v>678700</v>
      </c>
    </row>
    <row r="5586" spans="1:9" x14ac:dyDescent="0.25">
      <c r="A5586" t="s">
        <v>40</v>
      </c>
      <c r="B5586" t="s">
        <v>58</v>
      </c>
      <c r="C5586">
        <v>6059032039</v>
      </c>
      <c r="D5586">
        <v>2018</v>
      </c>
      <c r="E5586">
        <v>637700</v>
      </c>
      <c r="F5586">
        <v>4108000</v>
      </c>
      <c r="G5586">
        <v>0.67200000000000004</v>
      </c>
      <c r="H5586">
        <v>934400</v>
      </c>
      <c r="I5586">
        <v>706600</v>
      </c>
    </row>
    <row r="5587" spans="1:9" x14ac:dyDescent="0.25">
      <c r="A5587" t="s">
        <v>40</v>
      </c>
      <c r="B5587" t="s">
        <v>58</v>
      </c>
      <c r="C5587">
        <v>6059032039</v>
      </c>
      <c r="D5587">
        <v>2019</v>
      </c>
      <c r="E5587">
        <v>581000</v>
      </c>
      <c r="F5587">
        <v>3731200</v>
      </c>
      <c r="G5587">
        <v>0.60899999999999999</v>
      </c>
      <c r="H5587">
        <v>950400</v>
      </c>
      <c r="I5587">
        <v>711400</v>
      </c>
    </row>
    <row r="5588" spans="1:9" x14ac:dyDescent="0.25">
      <c r="A5588" t="s">
        <v>40</v>
      </c>
      <c r="B5588" t="s">
        <v>58</v>
      </c>
      <c r="C5588">
        <v>6059032039</v>
      </c>
      <c r="D5588">
        <v>2020</v>
      </c>
      <c r="E5588">
        <v>557900</v>
      </c>
      <c r="F5588">
        <v>3584400</v>
      </c>
      <c r="G5588">
        <v>0.56299999999999895</v>
      </c>
      <c r="H5588">
        <v>991000</v>
      </c>
      <c r="I5588">
        <v>742100</v>
      </c>
    </row>
    <row r="5589" spans="1:9" x14ac:dyDescent="0.25">
      <c r="A5589" t="s">
        <v>40</v>
      </c>
      <c r="B5589" t="s">
        <v>58</v>
      </c>
      <c r="C5589">
        <v>6059032039</v>
      </c>
      <c r="D5589">
        <v>2021</v>
      </c>
      <c r="E5589">
        <v>729100</v>
      </c>
      <c r="F5589">
        <v>4680500</v>
      </c>
      <c r="G5589">
        <v>0.60399999999999998</v>
      </c>
      <c r="H5589">
        <v>1198100</v>
      </c>
      <c r="I5589">
        <v>902700</v>
      </c>
    </row>
    <row r="5590" spans="1:9" x14ac:dyDescent="0.25">
      <c r="A5590" t="s">
        <v>40</v>
      </c>
      <c r="B5590" t="s">
        <v>58</v>
      </c>
      <c r="C5590">
        <v>6059032039</v>
      </c>
      <c r="D5590">
        <v>2022</v>
      </c>
      <c r="E5590">
        <v>974200</v>
      </c>
      <c r="F5590">
        <v>6331900</v>
      </c>
      <c r="G5590">
        <v>0.65900000000000003</v>
      </c>
      <c r="H5590">
        <v>1413300</v>
      </c>
      <c r="I5590">
        <v>1099800</v>
      </c>
    </row>
    <row r="5591" spans="1:9" x14ac:dyDescent="0.25">
      <c r="A5591" t="s">
        <v>40</v>
      </c>
      <c r="B5591" t="s">
        <v>58</v>
      </c>
      <c r="C5591">
        <v>6059032042</v>
      </c>
      <c r="D5591">
        <v>2012</v>
      </c>
      <c r="E5591">
        <v>350900</v>
      </c>
      <c r="F5591">
        <v>1835300</v>
      </c>
      <c r="G5591">
        <v>0.51100000000000001</v>
      </c>
      <c r="H5591">
        <v>600800</v>
      </c>
      <c r="I5591">
        <v>580600</v>
      </c>
    </row>
    <row r="5592" spans="1:9" x14ac:dyDescent="0.25">
      <c r="A5592" t="s">
        <v>40</v>
      </c>
      <c r="B5592" t="s">
        <v>58</v>
      </c>
      <c r="C5592">
        <v>6059032042</v>
      </c>
      <c r="D5592">
        <v>2013</v>
      </c>
      <c r="E5592">
        <v>397800</v>
      </c>
      <c r="F5592">
        <v>2080000</v>
      </c>
      <c r="G5592">
        <v>0.52800000000000002</v>
      </c>
      <c r="H5592">
        <v>665300</v>
      </c>
      <c r="I5592">
        <v>634600</v>
      </c>
    </row>
    <row r="5593" spans="1:9" x14ac:dyDescent="0.25">
      <c r="A5593" t="s">
        <v>40</v>
      </c>
      <c r="B5593" t="s">
        <v>58</v>
      </c>
      <c r="C5593">
        <v>6059032042</v>
      </c>
      <c r="D5593">
        <v>2014</v>
      </c>
      <c r="E5593">
        <v>430700</v>
      </c>
      <c r="F5593">
        <v>2258100</v>
      </c>
      <c r="G5593">
        <v>0.51900000000000002</v>
      </c>
      <c r="H5593">
        <v>741300</v>
      </c>
      <c r="I5593">
        <v>700200</v>
      </c>
    </row>
    <row r="5594" spans="1:9" x14ac:dyDescent="0.25">
      <c r="A5594" t="s">
        <v>40</v>
      </c>
      <c r="B5594" t="s">
        <v>58</v>
      </c>
      <c r="C5594">
        <v>6059032042</v>
      </c>
      <c r="D5594">
        <v>2015</v>
      </c>
      <c r="E5594">
        <v>478800</v>
      </c>
      <c r="F5594">
        <v>2528100</v>
      </c>
      <c r="G5594">
        <v>0.55500000000000005</v>
      </c>
      <c r="H5594">
        <v>770500</v>
      </c>
      <c r="I5594">
        <v>724000</v>
      </c>
    </row>
    <row r="5595" spans="1:9" x14ac:dyDescent="0.25">
      <c r="A5595" t="s">
        <v>40</v>
      </c>
      <c r="B5595" t="s">
        <v>58</v>
      </c>
      <c r="C5595">
        <v>6059032042</v>
      </c>
      <c r="D5595">
        <v>2016</v>
      </c>
      <c r="E5595">
        <v>522600</v>
      </c>
      <c r="F5595">
        <v>2746000</v>
      </c>
      <c r="G5595">
        <v>0.58699999999999997</v>
      </c>
      <c r="H5595">
        <v>794400</v>
      </c>
      <c r="I5595">
        <v>749300</v>
      </c>
    </row>
    <row r="5596" spans="1:9" x14ac:dyDescent="0.25">
      <c r="A5596" t="s">
        <v>40</v>
      </c>
      <c r="B5596" t="s">
        <v>58</v>
      </c>
      <c r="C5596">
        <v>6059032042</v>
      </c>
      <c r="D5596">
        <v>2017</v>
      </c>
      <c r="E5596">
        <v>546200</v>
      </c>
      <c r="F5596">
        <v>2869300</v>
      </c>
      <c r="G5596">
        <v>0.58199999999999996</v>
      </c>
      <c r="H5596">
        <v>844900</v>
      </c>
      <c r="I5596">
        <v>789900</v>
      </c>
    </row>
    <row r="5597" spans="1:9" x14ac:dyDescent="0.25">
      <c r="A5597" t="s">
        <v>40</v>
      </c>
      <c r="B5597" t="s">
        <v>58</v>
      </c>
      <c r="C5597">
        <v>6059032042</v>
      </c>
      <c r="D5597">
        <v>2018</v>
      </c>
      <c r="E5597">
        <v>570300</v>
      </c>
      <c r="F5597">
        <v>2997300</v>
      </c>
      <c r="G5597">
        <v>0.58399999999999996</v>
      </c>
      <c r="H5597">
        <v>874900</v>
      </c>
      <c r="I5597">
        <v>821600</v>
      </c>
    </row>
    <row r="5598" spans="1:9" x14ac:dyDescent="0.25">
      <c r="A5598" t="s">
        <v>40</v>
      </c>
      <c r="B5598" t="s">
        <v>58</v>
      </c>
      <c r="C5598">
        <v>6059032042</v>
      </c>
      <c r="D5598">
        <v>2019</v>
      </c>
      <c r="E5598">
        <v>542200</v>
      </c>
      <c r="F5598">
        <v>2846600</v>
      </c>
      <c r="G5598">
        <v>0.54600000000000004</v>
      </c>
      <c r="H5598">
        <v>893600</v>
      </c>
      <c r="I5598">
        <v>833400</v>
      </c>
    </row>
    <row r="5599" spans="1:9" x14ac:dyDescent="0.25">
      <c r="A5599" t="s">
        <v>40</v>
      </c>
      <c r="B5599" t="s">
        <v>58</v>
      </c>
      <c r="C5599">
        <v>6059032042</v>
      </c>
      <c r="D5599">
        <v>2020</v>
      </c>
      <c r="E5599">
        <v>643500</v>
      </c>
      <c r="F5599">
        <v>3392100</v>
      </c>
      <c r="G5599">
        <v>0.624</v>
      </c>
      <c r="H5599">
        <v>922400</v>
      </c>
      <c r="I5599">
        <v>867100</v>
      </c>
    </row>
    <row r="5600" spans="1:9" x14ac:dyDescent="0.25">
      <c r="A5600" t="s">
        <v>40</v>
      </c>
      <c r="B5600" t="s">
        <v>58</v>
      </c>
      <c r="C5600">
        <v>6059032042</v>
      </c>
      <c r="D5600">
        <v>2021</v>
      </c>
      <c r="E5600">
        <v>747800</v>
      </c>
      <c r="F5600">
        <v>3936100</v>
      </c>
      <c r="G5600">
        <v>0.60799999999999998</v>
      </c>
      <c r="H5600">
        <v>1099800</v>
      </c>
      <c r="I5600">
        <v>1034700</v>
      </c>
    </row>
    <row r="5601" spans="1:9" x14ac:dyDescent="0.25">
      <c r="A5601" t="s">
        <v>40</v>
      </c>
      <c r="B5601" t="s">
        <v>58</v>
      </c>
      <c r="C5601">
        <v>6059032042</v>
      </c>
      <c r="D5601">
        <v>2022</v>
      </c>
      <c r="E5601">
        <v>883800</v>
      </c>
      <c r="F5601">
        <v>4648300</v>
      </c>
      <c r="G5601">
        <v>0.60599999999999998</v>
      </c>
      <c r="H5601">
        <v>1318300</v>
      </c>
      <c r="I5601">
        <v>1227300</v>
      </c>
    </row>
    <row r="5602" spans="1:9" x14ac:dyDescent="0.25">
      <c r="A5602" t="s">
        <v>40</v>
      </c>
      <c r="B5602" t="s">
        <v>58</v>
      </c>
      <c r="C5602">
        <v>6059032043</v>
      </c>
      <c r="D5602">
        <v>2012</v>
      </c>
      <c r="E5602">
        <v>368100</v>
      </c>
      <c r="F5602">
        <v>1922100</v>
      </c>
      <c r="G5602">
        <v>0.44600000000000001</v>
      </c>
      <c r="H5602">
        <v>621300</v>
      </c>
      <c r="I5602">
        <v>689900</v>
      </c>
    </row>
    <row r="5603" spans="1:9" x14ac:dyDescent="0.25">
      <c r="A5603" t="s">
        <v>40</v>
      </c>
      <c r="B5603" t="s">
        <v>58</v>
      </c>
      <c r="C5603">
        <v>6059032043</v>
      </c>
      <c r="D5603">
        <v>2013</v>
      </c>
      <c r="E5603">
        <v>432600</v>
      </c>
      <c r="F5603">
        <v>2273700</v>
      </c>
      <c r="G5603">
        <v>0.47</v>
      </c>
      <c r="H5603">
        <v>695300</v>
      </c>
      <c r="I5603">
        <v>769900</v>
      </c>
    </row>
    <row r="5604" spans="1:9" x14ac:dyDescent="0.25">
      <c r="A5604" t="s">
        <v>40</v>
      </c>
      <c r="B5604" t="s">
        <v>58</v>
      </c>
      <c r="C5604">
        <v>6059032043</v>
      </c>
      <c r="D5604">
        <v>2014</v>
      </c>
      <c r="E5604">
        <v>489800</v>
      </c>
      <c r="F5604">
        <v>2564800</v>
      </c>
      <c r="G5604">
        <v>0.48299999999999998</v>
      </c>
      <c r="H5604">
        <v>770200</v>
      </c>
      <c r="I5604">
        <v>851400</v>
      </c>
    </row>
    <row r="5605" spans="1:9" x14ac:dyDescent="0.25">
      <c r="A5605" t="s">
        <v>40</v>
      </c>
      <c r="B5605" t="s">
        <v>58</v>
      </c>
      <c r="C5605">
        <v>6059032043</v>
      </c>
      <c r="D5605">
        <v>2015</v>
      </c>
      <c r="E5605">
        <v>537900</v>
      </c>
      <c r="F5605">
        <v>2834900</v>
      </c>
      <c r="G5605">
        <v>0.51700000000000002</v>
      </c>
      <c r="H5605">
        <v>791200</v>
      </c>
      <c r="I5605">
        <v>871900</v>
      </c>
    </row>
    <row r="5606" spans="1:9" x14ac:dyDescent="0.25">
      <c r="A5606" t="s">
        <v>40</v>
      </c>
      <c r="B5606" t="s">
        <v>58</v>
      </c>
      <c r="C5606">
        <v>6059032043</v>
      </c>
      <c r="D5606">
        <v>2016</v>
      </c>
      <c r="E5606">
        <v>566400</v>
      </c>
      <c r="F5606">
        <v>2967300</v>
      </c>
      <c r="G5606">
        <v>0.52400000000000002</v>
      </c>
      <c r="H5606">
        <v>821800</v>
      </c>
      <c r="I5606">
        <v>903100</v>
      </c>
    </row>
    <row r="5607" spans="1:9" x14ac:dyDescent="0.25">
      <c r="A5607" t="s">
        <v>40</v>
      </c>
      <c r="B5607" t="s">
        <v>58</v>
      </c>
      <c r="C5607">
        <v>6059032043</v>
      </c>
      <c r="D5607">
        <v>2017</v>
      </c>
      <c r="E5607">
        <v>569600</v>
      </c>
      <c r="F5607">
        <v>2999500</v>
      </c>
      <c r="G5607">
        <v>0.50800000000000001</v>
      </c>
      <c r="H5607">
        <v>860900</v>
      </c>
      <c r="I5607">
        <v>939800</v>
      </c>
    </row>
    <row r="5608" spans="1:9" x14ac:dyDescent="0.25">
      <c r="A5608" t="s">
        <v>40</v>
      </c>
      <c r="B5608" t="s">
        <v>58</v>
      </c>
      <c r="C5608">
        <v>6059032043</v>
      </c>
      <c r="D5608">
        <v>2018</v>
      </c>
      <c r="E5608">
        <v>589800</v>
      </c>
      <c r="F5608">
        <v>3104400</v>
      </c>
      <c r="G5608">
        <v>0.51700000000000002</v>
      </c>
      <c r="H5608">
        <v>876000</v>
      </c>
      <c r="I5608">
        <v>955100</v>
      </c>
    </row>
    <row r="5609" spans="1:9" x14ac:dyDescent="0.25">
      <c r="A5609" t="s">
        <v>40</v>
      </c>
      <c r="B5609" t="s">
        <v>58</v>
      </c>
      <c r="C5609">
        <v>6059032043</v>
      </c>
      <c r="D5609">
        <v>2019</v>
      </c>
      <c r="E5609">
        <v>539800</v>
      </c>
      <c r="F5609">
        <v>2844200</v>
      </c>
      <c r="G5609">
        <v>0.46400000000000002</v>
      </c>
      <c r="H5609">
        <v>892900</v>
      </c>
      <c r="I5609">
        <v>976000</v>
      </c>
    </row>
    <row r="5610" spans="1:9" x14ac:dyDescent="0.25">
      <c r="A5610" t="s">
        <v>40</v>
      </c>
      <c r="B5610" t="s">
        <v>58</v>
      </c>
      <c r="C5610">
        <v>6059032043</v>
      </c>
      <c r="D5610">
        <v>2020</v>
      </c>
      <c r="E5610">
        <v>633600</v>
      </c>
      <c r="F5610">
        <v>3321300</v>
      </c>
      <c r="G5610">
        <v>0.51700000000000002</v>
      </c>
      <c r="H5610">
        <v>942200</v>
      </c>
      <c r="I5610">
        <v>1028400</v>
      </c>
    </row>
    <row r="5611" spans="1:9" x14ac:dyDescent="0.25">
      <c r="A5611" t="s">
        <v>40</v>
      </c>
      <c r="B5611" t="s">
        <v>58</v>
      </c>
      <c r="C5611">
        <v>6059032043</v>
      </c>
      <c r="D5611">
        <v>2021</v>
      </c>
      <c r="E5611">
        <v>791600</v>
      </c>
      <c r="F5611">
        <v>4144300</v>
      </c>
      <c r="G5611">
        <v>0.54200000000000004</v>
      </c>
      <c r="H5611">
        <v>1117400</v>
      </c>
      <c r="I5611">
        <v>1225800</v>
      </c>
    </row>
    <row r="5612" spans="1:9" x14ac:dyDescent="0.25">
      <c r="A5612" t="s">
        <v>40</v>
      </c>
      <c r="B5612" t="s">
        <v>58</v>
      </c>
      <c r="C5612">
        <v>6059032043</v>
      </c>
      <c r="D5612">
        <v>2022</v>
      </c>
      <c r="E5612">
        <v>1010600</v>
      </c>
      <c r="F5612">
        <v>5301600</v>
      </c>
      <c r="G5612">
        <v>0.56299999999999895</v>
      </c>
      <c r="H5612">
        <v>1386200</v>
      </c>
      <c r="I5612">
        <v>1500800</v>
      </c>
    </row>
    <row r="5613" spans="1:9" x14ac:dyDescent="0.25">
      <c r="A5613" t="s">
        <v>40</v>
      </c>
      <c r="B5613" t="s">
        <v>58</v>
      </c>
      <c r="C5613">
        <v>6059032044</v>
      </c>
      <c r="D5613">
        <v>2012</v>
      </c>
      <c r="E5613">
        <v>350000</v>
      </c>
      <c r="F5613">
        <v>1065800</v>
      </c>
      <c r="G5613">
        <v>0.433</v>
      </c>
      <c r="H5613">
        <v>634200</v>
      </c>
      <c r="I5613">
        <v>851300</v>
      </c>
    </row>
    <row r="5614" spans="1:9" x14ac:dyDescent="0.25">
      <c r="A5614" t="s">
        <v>40</v>
      </c>
      <c r="B5614" t="s">
        <v>58</v>
      </c>
      <c r="C5614">
        <v>6059032044</v>
      </c>
      <c r="D5614">
        <v>2013</v>
      </c>
      <c r="E5614">
        <v>463200</v>
      </c>
      <c r="F5614">
        <v>1394500</v>
      </c>
      <c r="G5614">
        <v>0.503</v>
      </c>
      <c r="H5614">
        <v>722600</v>
      </c>
      <c r="I5614">
        <v>968700</v>
      </c>
    </row>
    <row r="5615" spans="1:9" x14ac:dyDescent="0.25">
      <c r="A5615" t="s">
        <v>40</v>
      </c>
      <c r="B5615" t="s">
        <v>58</v>
      </c>
      <c r="C5615">
        <v>6059032044</v>
      </c>
      <c r="D5615">
        <v>2014</v>
      </c>
      <c r="E5615">
        <v>506700</v>
      </c>
      <c r="F5615">
        <v>1516800</v>
      </c>
      <c r="G5615">
        <v>0.503</v>
      </c>
      <c r="H5615">
        <v>797000</v>
      </c>
      <c r="I5615">
        <v>1060600</v>
      </c>
    </row>
    <row r="5616" spans="1:9" x14ac:dyDescent="0.25">
      <c r="A5616" t="s">
        <v>40</v>
      </c>
      <c r="B5616" t="s">
        <v>58</v>
      </c>
      <c r="C5616">
        <v>6059032044</v>
      </c>
      <c r="D5616">
        <v>2015</v>
      </c>
      <c r="E5616">
        <v>542200</v>
      </c>
      <c r="F5616">
        <v>1627900</v>
      </c>
      <c r="G5616">
        <v>0.52400000000000002</v>
      </c>
      <c r="H5616">
        <v>820500</v>
      </c>
      <c r="I5616">
        <v>1087800</v>
      </c>
    </row>
    <row r="5617" spans="1:9" x14ac:dyDescent="0.25">
      <c r="A5617" t="s">
        <v>40</v>
      </c>
      <c r="B5617" t="s">
        <v>58</v>
      </c>
      <c r="C5617">
        <v>6059032044</v>
      </c>
      <c r="D5617">
        <v>2016</v>
      </c>
      <c r="E5617">
        <v>550700</v>
      </c>
      <c r="F5617">
        <v>1649500</v>
      </c>
      <c r="G5617">
        <v>0.51700000000000002</v>
      </c>
      <c r="H5617">
        <v>848000</v>
      </c>
      <c r="I5617">
        <v>1117200</v>
      </c>
    </row>
    <row r="5618" spans="1:9" x14ac:dyDescent="0.25">
      <c r="A5618" t="s">
        <v>40</v>
      </c>
      <c r="B5618" t="s">
        <v>58</v>
      </c>
      <c r="C5618">
        <v>6059032044</v>
      </c>
      <c r="D5618">
        <v>2017</v>
      </c>
      <c r="E5618">
        <v>592400</v>
      </c>
      <c r="F5618">
        <v>1777600</v>
      </c>
      <c r="G5618">
        <v>0.54</v>
      </c>
      <c r="H5618">
        <v>878200</v>
      </c>
      <c r="I5618">
        <v>1157100</v>
      </c>
    </row>
    <row r="5619" spans="1:9" x14ac:dyDescent="0.25">
      <c r="A5619" t="s">
        <v>40</v>
      </c>
      <c r="B5619" t="s">
        <v>58</v>
      </c>
      <c r="C5619">
        <v>6059032044</v>
      </c>
      <c r="D5619">
        <v>2018</v>
      </c>
      <c r="E5619">
        <v>634600</v>
      </c>
      <c r="F5619">
        <v>1864000</v>
      </c>
      <c r="G5619">
        <v>0.54600000000000004</v>
      </c>
      <c r="H5619">
        <v>930900</v>
      </c>
      <c r="I5619">
        <v>1237200</v>
      </c>
    </row>
    <row r="5620" spans="1:9" x14ac:dyDescent="0.25">
      <c r="A5620" t="s">
        <v>40</v>
      </c>
      <c r="B5620" t="s">
        <v>58</v>
      </c>
      <c r="C5620">
        <v>6059032044</v>
      </c>
      <c r="D5620">
        <v>2019</v>
      </c>
      <c r="E5620">
        <v>669500</v>
      </c>
      <c r="F5620">
        <v>2006700</v>
      </c>
      <c r="G5620">
        <v>0.56999999999999995</v>
      </c>
      <c r="H5620">
        <v>941400</v>
      </c>
      <c r="I5620">
        <v>1241400</v>
      </c>
    </row>
    <row r="5621" spans="1:9" x14ac:dyDescent="0.25">
      <c r="A5621" t="s">
        <v>40</v>
      </c>
      <c r="B5621" t="s">
        <v>58</v>
      </c>
      <c r="C5621">
        <v>6059032044</v>
      </c>
      <c r="D5621">
        <v>2020</v>
      </c>
      <c r="E5621">
        <v>625100</v>
      </c>
      <c r="F5621">
        <v>1895800</v>
      </c>
      <c r="G5621">
        <v>0.51100000000000001</v>
      </c>
      <c r="H5621">
        <v>977400</v>
      </c>
      <c r="I5621">
        <v>1295800</v>
      </c>
    </row>
    <row r="5622" spans="1:9" x14ac:dyDescent="0.25">
      <c r="A5622" t="s">
        <v>40</v>
      </c>
      <c r="B5622" t="s">
        <v>58</v>
      </c>
      <c r="C5622">
        <v>6059032044</v>
      </c>
      <c r="D5622">
        <v>2021</v>
      </c>
      <c r="E5622">
        <v>783200</v>
      </c>
      <c r="F5622">
        <v>2310300</v>
      </c>
      <c r="G5622">
        <v>0.54</v>
      </c>
      <c r="H5622">
        <v>1159000</v>
      </c>
      <c r="I5622">
        <v>1551400</v>
      </c>
    </row>
    <row r="5623" spans="1:9" x14ac:dyDescent="0.25">
      <c r="A5623" t="s">
        <v>40</v>
      </c>
      <c r="B5623" t="s">
        <v>58</v>
      </c>
      <c r="C5623">
        <v>6059032044</v>
      </c>
      <c r="D5623">
        <v>2022</v>
      </c>
      <c r="E5623">
        <v>1024700</v>
      </c>
      <c r="F5623">
        <v>3088300</v>
      </c>
      <c r="G5623">
        <v>0.58799999999999997</v>
      </c>
      <c r="H5623">
        <v>1414200</v>
      </c>
      <c r="I5623">
        <v>1847500</v>
      </c>
    </row>
    <row r="5624" spans="1:9" x14ac:dyDescent="0.25">
      <c r="A5624" t="s">
        <v>40</v>
      </c>
      <c r="B5624" t="s">
        <v>58</v>
      </c>
      <c r="C5624">
        <v>6059032046</v>
      </c>
      <c r="D5624">
        <v>2012</v>
      </c>
      <c r="E5624">
        <v>426000</v>
      </c>
      <c r="F5624">
        <v>1579700</v>
      </c>
      <c r="G5624">
        <v>0.42799999999999999</v>
      </c>
      <c r="H5624">
        <v>680100</v>
      </c>
      <c r="I5624">
        <v>952900</v>
      </c>
    </row>
    <row r="5625" spans="1:9" x14ac:dyDescent="0.25">
      <c r="A5625" t="s">
        <v>40</v>
      </c>
      <c r="B5625" t="s">
        <v>58</v>
      </c>
      <c r="C5625">
        <v>6059032046</v>
      </c>
      <c r="D5625">
        <v>2013</v>
      </c>
      <c r="E5625">
        <v>498400</v>
      </c>
      <c r="F5625">
        <v>1864900</v>
      </c>
      <c r="G5625">
        <v>0.45300000000000001</v>
      </c>
      <c r="H5625">
        <v>764100</v>
      </c>
      <c r="I5625">
        <v>1057100</v>
      </c>
    </row>
    <row r="5626" spans="1:9" x14ac:dyDescent="0.25">
      <c r="A5626" t="s">
        <v>40</v>
      </c>
      <c r="B5626" t="s">
        <v>58</v>
      </c>
      <c r="C5626">
        <v>6059032046</v>
      </c>
      <c r="D5626">
        <v>2014</v>
      </c>
      <c r="E5626">
        <v>524200</v>
      </c>
      <c r="F5626">
        <v>1937900</v>
      </c>
      <c r="G5626">
        <v>0.438</v>
      </c>
      <c r="H5626">
        <v>835000</v>
      </c>
      <c r="I5626">
        <v>1154300</v>
      </c>
    </row>
    <row r="5627" spans="1:9" x14ac:dyDescent="0.25">
      <c r="A5627" t="s">
        <v>40</v>
      </c>
      <c r="B5627" t="s">
        <v>58</v>
      </c>
      <c r="C5627">
        <v>6059032046</v>
      </c>
      <c r="D5627">
        <v>2015</v>
      </c>
      <c r="E5627">
        <v>607200</v>
      </c>
      <c r="F5627">
        <v>2244300</v>
      </c>
      <c r="G5627">
        <v>0.49199999999999999</v>
      </c>
      <c r="H5627">
        <v>861300</v>
      </c>
      <c r="I5627">
        <v>1183200</v>
      </c>
    </row>
    <row r="5628" spans="1:9" x14ac:dyDescent="0.25">
      <c r="A5628" t="s">
        <v>40</v>
      </c>
      <c r="B5628" t="s">
        <v>58</v>
      </c>
      <c r="C5628">
        <v>6059032046</v>
      </c>
      <c r="D5628">
        <v>2016</v>
      </c>
      <c r="E5628">
        <v>611300</v>
      </c>
      <c r="F5628">
        <v>2247200</v>
      </c>
      <c r="G5628">
        <v>0.47699999999999998</v>
      </c>
      <c r="H5628">
        <v>894500</v>
      </c>
      <c r="I5628">
        <v>1234300</v>
      </c>
    </row>
    <row r="5629" spans="1:9" x14ac:dyDescent="0.25">
      <c r="A5629" t="s">
        <v>40</v>
      </c>
      <c r="B5629" t="s">
        <v>58</v>
      </c>
      <c r="C5629">
        <v>6059032046</v>
      </c>
      <c r="D5629">
        <v>2017</v>
      </c>
      <c r="E5629">
        <v>686300</v>
      </c>
      <c r="F5629">
        <v>2516100</v>
      </c>
      <c r="G5629">
        <v>0.51300000000000001</v>
      </c>
      <c r="H5629">
        <v>940400</v>
      </c>
      <c r="I5629">
        <v>1293400</v>
      </c>
    </row>
    <row r="5630" spans="1:9" x14ac:dyDescent="0.25">
      <c r="A5630" t="s">
        <v>40</v>
      </c>
      <c r="B5630" t="s">
        <v>58</v>
      </c>
      <c r="C5630">
        <v>6059032046</v>
      </c>
      <c r="D5630">
        <v>2018</v>
      </c>
      <c r="E5630">
        <v>669900</v>
      </c>
      <c r="F5630">
        <v>2477600</v>
      </c>
      <c r="G5630">
        <v>0.49099999999999999</v>
      </c>
      <c r="H5630">
        <v>964000</v>
      </c>
      <c r="I5630">
        <v>1311900</v>
      </c>
    </row>
    <row r="5631" spans="1:9" x14ac:dyDescent="0.25">
      <c r="A5631" t="s">
        <v>40</v>
      </c>
      <c r="B5631" t="s">
        <v>58</v>
      </c>
      <c r="C5631">
        <v>6059032046</v>
      </c>
      <c r="D5631">
        <v>2019</v>
      </c>
      <c r="E5631">
        <v>679800</v>
      </c>
      <c r="F5631">
        <v>2508200</v>
      </c>
      <c r="G5631">
        <v>0.48899999999999999</v>
      </c>
      <c r="H5631">
        <v>983500</v>
      </c>
      <c r="I5631">
        <v>1347800</v>
      </c>
    </row>
    <row r="5632" spans="1:9" x14ac:dyDescent="0.25">
      <c r="A5632" t="s">
        <v>40</v>
      </c>
      <c r="B5632" t="s">
        <v>58</v>
      </c>
      <c r="C5632">
        <v>6059032046</v>
      </c>
      <c r="D5632">
        <v>2020</v>
      </c>
      <c r="E5632">
        <v>679100</v>
      </c>
      <c r="F5632">
        <v>2516300</v>
      </c>
      <c r="G5632">
        <v>0.46700000000000003</v>
      </c>
      <c r="H5632">
        <v>1014800</v>
      </c>
      <c r="I5632">
        <v>1401400</v>
      </c>
    </row>
    <row r="5633" spans="1:9" x14ac:dyDescent="0.25">
      <c r="A5633" t="s">
        <v>40</v>
      </c>
      <c r="B5633" t="s">
        <v>58</v>
      </c>
      <c r="C5633">
        <v>6059032046</v>
      </c>
      <c r="D5633">
        <v>2021</v>
      </c>
      <c r="E5633">
        <v>879200</v>
      </c>
      <c r="F5633">
        <v>3250700</v>
      </c>
      <c r="G5633">
        <v>0.51500000000000001</v>
      </c>
      <c r="H5633">
        <v>1194800</v>
      </c>
      <c r="I5633">
        <v>1647800</v>
      </c>
    </row>
    <row r="5634" spans="1:9" x14ac:dyDescent="0.25">
      <c r="A5634" t="s">
        <v>40</v>
      </c>
      <c r="B5634" t="s">
        <v>58</v>
      </c>
      <c r="C5634">
        <v>6059032046</v>
      </c>
      <c r="D5634">
        <v>2022</v>
      </c>
      <c r="E5634">
        <v>1166000</v>
      </c>
      <c r="F5634">
        <v>4308400</v>
      </c>
      <c r="G5634">
        <v>0.56399999999999895</v>
      </c>
      <c r="H5634">
        <v>1472000</v>
      </c>
      <c r="I5634">
        <v>1987800</v>
      </c>
    </row>
    <row r="5635" spans="1:9" x14ac:dyDescent="0.25">
      <c r="A5635" t="s">
        <v>40</v>
      </c>
      <c r="B5635" t="s">
        <v>58</v>
      </c>
      <c r="C5635">
        <v>6059032048</v>
      </c>
      <c r="D5635">
        <v>2012</v>
      </c>
      <c r="E5635">
        <v>349000</v>
      </c>
      <c r="F5635">
        <v>2359000</v>
      </c>
      <c r="G5635">
        <v>0.53200000000000003</v>
      </c>
      <c r="H5635">
        <v>615500</v>
      </c>
      <c r="I5635">
        <v>481100</v>
      </c>
    </row>
    <row r="5636" spans="1:9" x14ac:dyDescent="0.25">
      <c r="A5636" t="s">
        <v>40</v>
      </c>
      <c r="B5636" t="s">
        <v>58</v>
      </c>
      <c r="C5636">
        <v>6059032048</v>
      </c>
      <c r="D5636">
        <v>2013</v>
      </c>
      <c r="E5636">
        <v>427400</v>
      </c>
      <c r="F5636">
        <v>2889700</v>
      </c>
      <c r="G5636">
        <v>0.57999999999999996</v>
      </c>
      <c r="H5636">
        <v>694800</v>
      </c>
      <c r="I5636">
        <v>540500</v>
      </c>
    </row>
    <row r="5637" spans="1:9" x14ac:dyDescent="0.25">
      <c r="A5637" t="s">
        <v>40</v>
      </c>
      <c r="B5637" t="s">
        <v>58</v>
      </c>
      <c r="C5637">
        <v>6059032048</v>
      </c>
      <c r="D5637">
        <v>2014</v>
      </c>
      <c r="E5637">
        <v>479300</v>
      </c>
      <c r="F5637">
        <v>3243300</v>
      </c>
      <c r="G5637">
        <v>0.59199999999999997</v>
      </c>
      <c r="H5637">
        <v>767200</v>
      </c>
      <c r="I5637">
        <v>593900</v>
      </c>
    </row>
    <row r="5638" spans="1:9" x14ac:dyDescent="0.25">
      <c r="A5638" t="s">
        <v>40</v>
      </c>
      <c r="B5638" t="s">
        <v>58</v>
      </c>
      <c r="C5638">
        <v>6059032048</v>
      </c>
      <c r="D5638">
        <v>2015</v>
      </c>
      <c r="E5638">
        <v>493200</v>
      </c>
      <c r="F5638">
        <v>3342100</v>
      </c>
      <c r="G5638">
        <v>0.59199999999999997</v>
      </c>
      <c r="H5638">
        <v>793500</v>
      </c>
      <c r="I5638">
        <v>610800</v>
      </c>
    </row>
    <row r="5639" spans="1:9" x14ac:dyDescent="0.25">
      <c r="A5639" t="s">
        <v>40</v>
      </c>
      <c r="B5639" t="s">
        <v>58</v>
      </c>
      <c r="C5639">
        <v>6059032048</v>
      </c>
      <c r="D5639">
        <v>2016</v>
      </c>
      <c r="E5639">
        <v>523300</v>
      </c>
      <c r="F5639">
        <v>3543200</v>
      </c>
      <c r="G5639">
        <v>0.60299999999999998</v>
      </c>
      <c r="H5639">
        <v>822800</v>
      </c>
      <c r="I5639">
        <v>635700</v>
      </c>
    </row>
    <row r="5640" spans="1:9" x14ac:dyDescent="0.25">
      <c r="A5640" t="s">
        <v>40</v>
      </c>
      <c r="B5640" t="s">
        <v>58</v>
      </c>
      <c r="C5640">
        <v>6059032048</v>
      </c>
      <c r="D5640">
        <v>2017</v>
      </c>
      <c r="E5640">
        <v>489800</v>
      </c>
      <c r="F5640">
        <v>3322600</v>
      </c>
      <c r="G5640">
        <v>0.53800000000000003</v>
      </c>
      <c r="H5640">
        <v>865500</v>
      </c>
      <c r="I5640">
        <v>666300</v>
      </c>
    </row>
    <row r="5641" spans="1:9" x14ac:dyDescent="0.25">
      <c r="A5641" t="s">
        <v>40</v>
      </c>
      <c r="B5641" t="s">
        <v>58</v>
      </c>
      <c r="C5641">
        <v>6059032048</v>
      </c>
      <c r="D5641">
        <v>2018</v>
      </c>
      <c r="E5641">
        <v>576400</v>
      </c>
      <c r="F5641">
        <v>3906800</v>
      </c>
      <c r="G5641">
        <v>0.60899999999999999</v>
      </c>
      <c r="H5641">
        <v>904600</v>
      </c>
      <c r="I5641">
        <v>693700</v>
      </c>
    </row>
    <row r="5642" spans="1:9" x14ac:dyDescent="0.25">
      <c r="A5642" t="s">
        <v>40</v>
      </c>
      <c r="B5642" t="s">
        <v>58</v>
      </c>
      <c r="C5642">
        <v>6059032048</v>
      </c>
      <c r="D5642">
        <v>2019</v>
      </c>
      <c r="E5642">
        <v>571900</v>
      </c>
      <c r="F5642">
        <v>3879400</v>
      </c>
      <c r="G5642">
        <v>0.60399999999999998</v>
      </c>
      <c r="H5642">
        <v>906400</v>
      </c>
      <c r="I5642">
        <v>692900</v>
      </c>
    </row>
    <row r="5643" spans="1:9" x14ac:dyDescent="0.25">
      <c r="A5643" t="s">
        <v>40</v>
      </c>
      <c r="B5643" t="s">
        <v>58</v>
      </c>
      <c r="C5643">
        <v>6059032048</v>
      </c>
      <c r="D5643">
        <v>2020</v>
      </c>
      <c r="E5643">
        <v>617100</v>
      </c>
      <c r="F5643">
        <v>4186900</v>
      </c>
      <c r="G5643">
        <v>0.63200000000000001</v>
      </c>
      <c r="H5643">
        <v>936700</v>
      </c>
      <c r="I5643">
        <v>715100</v>
      </c>
    </row>
    <row r="5644" spans="1:9" x14ac:dyDescent="0.25">
      <c r="A5644" t="s">
        <v>40</v>
      </c>
      <c r="B5644" t="s">
        <v>58</v>
      </c>
      <c r="C5644">
        <v>6059032048</v>
      </c>
      <c r="D5644">
        <v>2021</v>
      </c>
      <c r="E5644">
        <v>745000</v>
      </c>
      <c r="F5644">
        <v>5048900</v>
      </c>
      <c r="G5644">
        <v>0.64400000000000002</v>
      </c>
      <c r="H5644">
        <v>1108900</v>
      </c>
      <c r="I5644">
        <v>848100</v>
      </c>
    </row>
    <row r="5645" spans="1:9" x14ac:dyDescent="0.25">
      <c r="A5645" t="s">
        <v>40</v>
      </c>
      <c r="B5645" t="s">
        <v>58</v>
      </c>
      <c r="C5645">
        <v>6059032048</v>
      </c>
      <c r="D5645">
        <v>2022</v>
      </c>
      <c r="E5645">
        <v>965700</v>
      </c>
      <c r="F5645">
        <v>6541600</v>
      </c>
      <c r="G5645">
        <v>0.70499999999999996</v>
      </c>
      <c r="H5645">
        <v>1312100</v>
      </c>
      <c r="I5645">
        <v>1004800</v>
      </c>
    </row>
    <row r="5646" spans="1:9" x14ac:dyDescent="0.25">
      <c r="A5646" t="s">
        <v>40</v>
      </c>
      <c r="B5646" t="s">
        <v>58</v>
      </c>
      <c r="C5646">
        <v>6059032049</v>
      </c>
      <c r="D5646">
        <v>2012</v>
      </c>
      <c r="E5646">
        <v>325300</v>
      </c>
      <c r="F5646">
        <v>1851700</v>
      </c>
      <c r="G5646">
        <v>0.47099999999999997</v>
      </c>
      <c r="H5646">
        <v>581800</v>
      </c>
      <c r="I5646">
        <v>548300</v>
      </c>
    </row>
    <row r="5647" spans="1:9" x14ac:dyDescent="0.25">
      <c r="A5647" t="s">
        <v>40</v>
      </c>
      <c r="B5647" t="s">
        <v>58</v>
      </c>
      <c r="C5647">
        <v>6059032049</v>
      </c>
      <c r="D5647">
        <v>2013</v>
      </c>
      <c r="E5647">
        <v>388600</v>
      </c>
      <c r="F5647">
        <v>2204000</v>
      </c>
      <c r="G5647">
        <v>0.503</v>
      </c>
      <c r="H5647">
        <v>655700</v>
      </c>
      <c r="I5647">
        <v>610600</v>
      </c>
    </row>
    <row r="5648" spans="1:9" x14ac:dyDescent="0.25">
      <c r="A5648" t="s">
        <v>40</v>
      </c>
      <c r="B5648" t="s">
        <v>58</v>
      </c>
      <c r="C5648">
        <v>6059032049</v>
      </c>
      <c r="D5648">
        <v>2014</v>
      </c>
      <c r="E5648">
        <v>451900</v>
      </c>
      <c r="F5648">
        <v>2530900</v>
      </c>
      <c r="G5648">
        <v>0.52900000000000003</v>
      </c>
      <c r="H5648">
        <v>732500</v>
      </c>
      <c r="I5648">
        <v>678000</v>
      </c>
    </row>
    <row r="5649" spans="1:9" x14ac:dyDescent="0.25">
      <c r="A5649" t="s">
        <v>40</v>
      </c>
      <c r="B5649" t="s">
        <v>58</v>
      </c>
      <c r="C5649">
        <v>6059032049</v>
      </c>
      <c r="D5649">
        <v>2015</v>
      </c>
      <c r="E5649">
        <v>486000</v>
      </c>
      <c r="F5649">
        <v>2759500</v>
      </c>
      <c r="G5649">
        <v>0.55300000000000005</v>
      </c>
      <c r="H5649">
        <v>752600</v>
      </c>
      <c r="I5649">
        <v>694300</v>
      </c>
    </row>
    <row r="5650" spans="1:9" x14ac:dyDescent="0.25">
      <c r="A5650" t="s">
        <v>40</v>
      </c>
      <c r="B5650" t="s">
        <v>58</v>
      </c>
      <c r="C5650">
        <v>6059032049</v>
      </c>
      <c r="D5650">
        <v>2016</v>
      </c>
      <c r="E5650">
        <v>514000</v>
      </c>
      <c r="F5650">
        <v>2893900</v>
      </c>
      <c r="G5650">
        <v>0.55500000000000005</v>
      </c>
      <c r="H5650">
        <v>795600</v>
      </c>
      <c r="I5650">
        <v>734500</v>
      </c>
    </row>
    <row r="5651" spans="1:9" x14ac:dyDescent="0.25">
      <c r="A5651" t="s">
        <v>40</v>
      </c>
      <c r="B5651" t="s">
        <v>58</v>
      </c>
      <c r="C5651">
        <v>6059032049</v>
      </c>
      <c r="D5651">
        <v>2017</v>
      </c>
      <c r="E5651">
        <v>516300</v>
      </c>
      <c r="F5651">
        <v>2888000</v>
      </c>
      <c r="G5651">
        <v>0.53100000000000003</v>
      </c>
      <c r="H5651">
        <v>837700</v>
      </c>
      <c r="I5651">
        <v>770400</v>
      </c>
    </row>
    <row r="5652" spans="1:9" x14ac:dyDescent="0.25">
      <c r="A5652" t="s">
        <v>40</v>
      </c>
      <c r="B5652" t="s">
        <v>58</v>
      </c>
      <c r="C5652">
        <v>6059032049</v>
      </c>
      <c r="D5652">
        <v>2018</v>
      </c>
      <c r="E5652">
        <v>587100</v>
      </c>
      <c r="F5652">
        <v>3295800</v>
      </c>
      <c r="G5652">
        <v>0.58199999999999996</v>
      </c>
      <c r="H5652">
        <v>872400</v>
      </c>
      <c r="I5652">
        <v>801800</v>
      </c>
    </row>
    <row r="5653" spans="1:9" x14ac:dyDescent="0.25">
      <c r="A5653" t="s">
        <v>40</v>
      </c>
      <c r="B5653" t="s">
        <v>58</v>
      </c>
      <c r="C5653">
        <v>6059032049</v>
      </c>
      <c r="D5653">
        <v>2019</v>
      </c>
      <c r="E5653">
        <v>589100</v>
      </c>
      <c r="F5653">
        <v>3409600</v>
      </c>
      <c r="G5653">
        <v>0.57699999999999996</v>
      </c>
      <c r="H5653">
        <v>889300</v>
      </c>
      <c r="I5653">
        <v>811100</v>
      </c>
    </row>
    <row r="5654" spans="1:9" x14ac:dyDescent="0.25">
      <c r="A5654" t="s">
        <v>40</v>
      </c>
      <c r="B5654" t="s">
        <v>58</v>
      </c>
      <c r="C5654">
        <v>6059032049</v>
      </c>
      <c r="D5654">
        <v>2020</v>
      </c>
      <c r="E5654">
        <v>596500</v>
      </c>
      <c r="F5654">
        <v>3415600</v>
      </c>
      <c r="G5654">
        <v>0.56399999999999895</v>
      </c>
      <c r="H5654">
        <v>916400</v>
      </c>
      <c r="I5654">
        <v>839400</v>
      </c>
    </row>
    <row r="5655" spans="1:9" x14ac:dyDescent="0.25">
      <c r="A5655" t="s">
        <v>40</v>
      </c>
      <c r="B5655" t="s">
        <v>58</v>
      </c>
      <c r="C5655">
        <v>6059032049</v>
      </c>
      <c r="D5655">
        <v>2021</v>
      </c>
      <c r="E5655">
        <v>756300</v>
      </c>
      <c r="F5655">
        <v>4226800</v>
      </c>
      <c r="G5655">
        <v>0.59199999999999997</v>
      </c>
      <c r="H5655">
        <v>1101600</v>
      </c>
      <c r="I5655">
        <v>1011200</v>
      </c>
    </row>
    <row r="5656" spans="1:9" x14ac:dyDescent="0.25">
      <c r="A5656" t="s">
        <v>40</v>
      </c>
      <c r="B5656" t="s">
        <v>58</v>
      </c>
      <c r="C5656">
        <v>6059032049</v>
      </c>
      <c r="D5656">
        <v>2022</v>
      </c>
      <c r="E5656">
        <v>992100</v>
      </c>
      <c r="F5656">
        <v>5636600</v>
      </c>
      <c r="G5656">
        <v>0.64700000000000002</v>
      </c>
      <c r="H5656">
        <v>1331900</v>
      </c>
      <c r="I5656">
        <v>1214500</v>
      </c>
    </row>
    <row r="5657" spans="1:9" x14ac:dyDescent="0.25">
      <c r="A5657" t="s">
        <v>40</v>
      </c>
      <c r="B5657" t="s">
        <v>58</v>
      </c>
      <c r="C5657">
        <v>6059032050</v>
      </c>
      <c r="D5657">
        <v>2012</v>
      </c>
      <c r="E5657">
        <v>308900</v>
      </c>
      <c r="F5657">
        <v>2100500</v>
      </c>
      <c r="G5657">
        <v>0.54900000000000004</v>
      </c>
      <c r="H5657">
        <v>588800</v>
      </c>
      <c r="I5657">
        <v>414100</v>
      </c>
    </row>
    <row r="5658" spans="1:9" x14ac:dyDescent="0.25">
      <c r="A5658" t="s">
        <v>40</v>
      </c>
      <c r="B5658" t="s">
        <v>58</v>
      </c>
      <c r="C5658">
        <v>6059032050</v>
      </c>
      <c r="D5658">
        <v>2013</v>
      </c>
      <c r="E5658">
        <v>400800</v>
      </c>
      <c r="F5658">
        <v>2719600</v>
      </c>
      <c r="G5658">
        <v>0.61199999999999999</v>
      </c>
      <c r="H5658">
        <v>684400</v>
      </c>
      <c r="I5658">
        <v>481700</v>
      </c>
    </row>
    <row r="5659" spans="1:9" x14ac:dyDescent="0.25">
      <c r="A5659" t="s">
        <v>40</v>
      </c>
      <c r="B5659" t="s">
        <v>58</v>
      </c>
      <c r="C5659">
        <v>6059032050</v>
      </c>
      <c r="D5659">
        <v>2014</v>
      </c>
      <c r="E5659">
        <v>454900</v>
      </c>
      <c r="F5659">
        <v>3102900</v>
      </c>
      <c r="G5659">
        <v>0.627</v>
      </c>
      <c r="H5659">
        <v>764500</v>
      </c>
      <c r="I5659">
        <v>533600</v>
      </c>
    </row>
    <row r="5660" spans="1:9" x14ac:dyDescent="0.25">
      <c r="A5660" t="s">
        <v>40</v>
      </c>
      <c r="B5660" t="s">
        <v>58</v>
      </c>
      <c r="C5660">
        <v>6059032050</v>
      </c>
      <c r="D5660">
        <v>2015</v>
      </c>
      <c r="E5660">
        <v>491600</v>
      </c>
      <c r="F5660">
        <v>3360800</v>
      </c>
      <c r="G5660">
        <v>0.64700000000000002</v>
      </c>
      <c r="H5660">
        <v>801000</v>
      </c>
      <c r="I5660">
        <v>558100</v>
      </c>
    </row>
    <row r="5661" spans="1:9" x14ac:dyDescent="0.25">
      <c r="A5661" t="s">
        <v>40</v>
      </c>
      <c r="B5661" t="s">
        <v>58</v>
      </c>
      <c r="C5661">
        <v>6059032050</v>
      </c>
      <c r="D5661">
        <v>2016</v>
      </c>
      <c r="E5661">
        <v>501100</v>
      </c>
      <c r="F5661">
        <v>3428500</v>
      </c>
      <c r="G5661">
        <v>0.63</v>
      </c>
      <c r="H5661">
        <v>836000</v>
      </c>
      <c r="I5661">
        <v>584800</v>
      </c>
    </row>
    <row r="5662" spans="1:9" x14ac:dyDescent="0.25">
      <c r="A5662" t="s">
        <v>40</v>
      </c>
      <c r="B5662" t="s">
        <v>58</v>
      </c>
      <c r="C5662">
        <v>6059032050</v>
      </c>
      <c r="D5662">
        <v>2017</v>
      </c>
      <c r="E5662">
        <v>502700</v>
      </c>
      <c r="F5662">
        <v>3433000</v>
      </c>
      <c r="G5662">
        <v>0.59299999999999997</v>
      </c>
      <c r="H5662">
        <v>898800</v>
      </c>
      <c r="I5662">
        <v>621300</v>
      </c>
    </row>
    <row r="5663" spans="1:9" x14ac:dyDescent="0.25">
      <c r="A5663" t="s">
        <v>40</v>
      </c>
      <c r="B5663" t="s">
        <v>58</v>
      </c>
      <c r="C5663">
        <v>6059032050</v>
      </c>
      <c r="D5663">
        <v>2018</v>
      </c>
      <c r="E5663">
        <v>615000</v>
      </c>
      <c r="F5663">
        <v>4201800</v>
      </c>
      <c r="G5663">
        <v>0.70799999999999996</v>
      </c>
      <c r="H5663">
        <v>929000</v>
      </c>
      <c r="I5663">
        <v>638200</v>
      </c>
    </row>
    <row r="5664" spans="1:9" x14ac:dyDescent="0.25">
      <c r="A5664" t="s">
        <v>40</v>
      </c>
      <c r="B5664" t="s">
        <v>58</v>
      </c>
      <c r="C5664">
        <v>6059032050</v>
      </c>
      <c r="D5664">
        <v>2019</v>
      </c>
      <c r="E5664">
        <v>593600</v>
      </c>
      <c r="F5664">
        <v>4071100</v>
      </c>
      <c r="G5664">
        <v>0.66</v>
      </c>
      <c r="H5664">
        <v>959800</v>
      </c>
      <c r="I5664">
        <v>660800</v>
      </c>
    </row>
    <row r="5665" spans="1:9" x14ac:dyDescent="0.25">
      <c r="A5665" t="s">
        <v>40</v>
      </c>
      <c r="B5665" t="s">
        <v>58</v>
      </c>
      <c r="C5665">
        <v>6059032050</v>
      </c>
      <c r="D5665">
        <v>2020</v>
      </c>
      <c r="E5665">
        <v>592200</v>
      </c>
      <c r="F5665">
        <v>4086800</v>
      </c>
      <c r="G5665">
        <v>0.63200000000000001</v>
      </c>
      <c r="H5665">
        <v>1007900</v>
      </c>
      <c r="I5665">
        <v>679300</v>
      </c>
    </row>
    <row r="5666" spans="1:9" x14ac:dyDescent="0.25">
      <c r="A5666" t="s">
        <v>40</v>
      </c>
      <c r="B5666" t="s">
        <v>58</v>
      </c>
      <c r="C5666">
        <v>6059032050</v>
      </c>
      <c r="D5666">
        <v>2021</v>
      </c>
      <c r="E5666">
        <v>745300</v>
      </c>
      <c r="F5666">
        <v>5179200</v>
      </c>
      <c r="G5666">
        <v>0.68600000000000005</v>
      </c>
      <c r="H5666">
        <v>1156100</v>
      </c>
      <c r="I5666">
        <v>785900</v>
      </c>
    </row>
    <row r="5667" spans="1:9" x14ac:dyDescent="0.25">
      <c r="A5667" t="s">
        <v>40</v>
      </c>
      <c r="B5667" t="s">
        <v>58</v>
      </c>
      <c r="C5667">
        <v>6059032050</v>
      </c>
      <c r="D5667">
        <v>2022</v>
      </c>
      <c r="E5667">
        <v>898400</v>
      </c>
      <c r="F5667">
        <v>6271600</v>
      </c>
      <c r="G5667">
        <v>0.74</v>
      </c>
      <c r="H5667">
        <v>1304300</v>
      </c>
      <c r="I5667">
        <v>892500</v>
      </c>
    </row>
    <row r="5668" spans="1:9" x14ac:dyDescent="0.25">
      <c r="A5668" t="s">
        <v>40</v>
      </c>
      <c r="B5668" t="s">
        <v>58</v>
      </c>
      <c r="C5668">
        <v>6059032053</v>
      </c>
      <c r="D5668">
        <v>2012</v>
      </c>
      <c r="E5668">
        <v>348600</v>
      </c>
      <c r="F5668">
        <v>2322300</v>
      </c>
      <c r="G5668">
        <v>0.48399999999999999</v>
      </c>
      <c r="H5668">
        <v>584500</v>
      </c>
      <c r="I5668">
        <v>529700</v>
      </c>
    </row>
    <row r="5669" spans="1:9" x14ac:dyDescent="0.25">
      <c r="A5669" t="s">
        <v>40</v>
      </c>
      <c r="B5669" t="s">
        <v>58</v>
      </c>
      <c r="C5669">
        <v>6059032053</v>
      </c>
      <c r="D5669">
        <v>2013</v>
      </c>
      <c r="E5669">
        <v>417100</v>
      </c>
      <c r="F5669">
        <v>2817500</v>
      </c>
      <c r="G5669">
        <v>0.50700000000000001</v>
      </c>
      <c r="H5669">
        <v>673900</v>
      </c>
      <c r="I5669">
        <v>594300</v>
      </c>
    </row>
    <row r="5670" spans="1:9" x14ac:dyDescent="0.25">
      <c r="A5670" t="s">
        <v>40</v>
      </c>
      <c r="B5670" t="s">
        <v>58</v>
      </c>
      <c r="C5670">
        <v>6059032053</v>
      </c>
      <c r="D5670">
        <v>2014</v>
      </c>
      <c r="E5670">
        <v>431100</v>
      </c>
      <c r="F5670">
        <v>2896700</v>
      </c>
      <c r="G5670">
        <v>0.48599999999999999</v>
      </c>
      <c r="H5670">
        <v>728700</v>
      </c>
      <c r="I5670">
        <v>639300</v>
      </c>
    </row>
    <row r="5671" spans="1:9" x14ac:dyDescent="0.25">
      <c r="A5671" t="s">
        <v>40</v>
      </c>
      <c r="B5671" t="s">
        <v>58</v>
      </c>
      <c r="C5671">
        <v>6059032053</v>
      </c>
      <c r="D5671">
        <v>2015</v>
      </c>
      <c r="E5671">
        <v>496600</v>
      </c>
      <c r="F5671">
        <v>3346600</v>
      </c>
      <c r="G5671">
        <v>0.54500000000000004</v>
      </c>
      <c r="H5671">
        <v>754100</v>
      </c>
      <c r="I5671">
        <v>657200</v>
      </c>
    </row>
    <row r="5672" spans="1:9" x14ac:dyDescent="0.25">
      <c r="A5672" t="s">
        <v>40</v>
      </c>
      <c r="B5672" t="s">
        <v>58</v>
      </c>
      <c r="C5672">
        <v>6059032053</v>
      </c>
      <c r="D5672">
        <v>2016</v>
      </c>
      <c r="E5672">
        <v>538800</v>
      </c>
      <c r="F5672">
        <v>3660400</v>
      </c>
      <c r="G5672">
        <v>0.55700000000000005</v>
      </c>
      <c r="H5672">
        <v>802700</v>
      </c>
      <c r="I5672">
        <v>698500</v>
      </c>
    </row>
    <row r="5673" spans="1:9" x14ac:dyDescent="0.25">
      <c r="A5673" t="s">
        <v>40</v>
      </c>
      <c r="B5673" t="s">
        <v>58</v>
      </c>
      <c r="C5673">
        <v>6059032053</v>
      </c>
      <c r="D5673">
        <v>2017</v>
      </c>
      <c r="E5673">
        <v>540600</v>
      </c>
      <c r="F5673">
        <v>3631800</v>
      </c>
      <c r="G5673">
        <v>0.53500000000000003</v>
      </c>
      <c r="H5673">
        <v>839700</v>
      </c>
      <c r="I5673">
        <v>730100</v>
      </c>
    </row>
    <row r="5674" spans="1:9" x14ac:dyDescent="0.25">
      <c r="A5674" t="s">
        <v>40</v>
      </c>
      <c r="B5674" t="s">
        <v>58</v>
      </c>
      <c r="C5674">
        <v>6059032053</v>
      </c>
      <c r="D5674">
        <v>2018</v>
      </c>
      <c r="E5674">
        <v>592000</v>
      </c>
      <c r="F5674">
        <v>3966300</v>
      </c>
      <c r="G5674">
        <v>0.55000000000000004</v>
      </c>
      <c r="H5674">
        <v>901700</v>
      </c>
      <c r="I5674">
        <v>778700</v>
      </c>
    </row>
    <row r="5675" spans="1:9" x14ac:dyDescent="0.25">
      <c r="A5675" t="s">
        <v>40</v>
      </c>
      <c r="B5675" t="s">
        <v>58</v>
      </c>
      <c r="C5675">
        <v>6059032053</v>
      </c>
      <c r="D5675">
        <v>2019</v>
      </c>
      <c r="E5675">
        <v>625500</v>
      </c>
      <c r="F5675">
        <v>4178200</v>
      </c>
      <c r="G5675">
        <v>0.59</v>
      </c>
      <c r="H5675">
        <v>893000</v>
      </c>
      <c r="I5675">
        <v>766400</v>
      </c>
    </row>
    <row r="5676" spans="1:9" x14ac:dyDescent="0.25">
      <c r="A5676" t="s">
        <v>40</v>
      </c>
      <c r="B5676" t="s">
        <v>58</v>
      </c>
      <c r="C5676">
        <v>6059032053</v>
      </c>
      <c r="D5676">
        <v>2020</v>
      </c>
      <c r="E5676">
        <v>614600</v>
      </c>
      <c r="F5676">
        <v>4081200</v>
      </c>
      <c r="G5676">
        <v>0.55400000000000005</v>
      </c>
      <c r="H5676">
        <v>926100</v>
      </c>
      <c r="I5676">
        <v>801900</v>
      </c>
    </row>
    <row r="5677" spans="1:9" x14ac:dyDescent="0.25">
      <c r="A5677" t="s">
        <v>40</v>
      </c>
      <c r="B5677" t="s">
        <v>58</v>
      </c>
      <c r="C5677">
        <v>6059032053</v>
      </c>
      <c r="D5677">
        <v>2021</v>
      </c>
      <c r="E5677">
        <v>848900</v>
      </c>
      <c r="F5677">
        <v>5675000</v>
      </c>
      <c r="G5677">
        <v>0.63700000000000001</v>
      </c>
      <c r="H5677">
        <v>1114800</v>
      </c>
      <c r="I5677">
        <v>972500</v>
      </c>
    </row>
    <row r="5678" spans="1:9" x14ac:dyDescent="0.25">
      <c r="A5678" t="s">
        <v>40</v>
      </c>
      <c r="B5678" t="s">
        <v>58</v>
      </c>
      <c r="C5678">
        <v>6059032053</v>
      </c>
      <c r="D5678">
        <v>2022</v>
      </c>
      <c r="E5678">
        <v>989100</v>
      </c>
      <c r="F5678">
        <v>6606300</v>
      </c>
      <c r="G5678">
        <v>0.622</v>
      </c>
      <c r="H5678">
        <v>1339000</v>
      </c>
      <c r="I5678">
        <v>1159100</v>
      </c>
    </row>
    <row r="5679" spans="1:9" x14ac:dyDescent="0.25">
      <c r="A5679" t="s">
        <v>40</v>
      </c>
      <c r="B5679" t="s">
        <v>58</v>
      </c>
      <c r="C5679">
        <v>6059032056</v>
      </c>
      <c r="D5679">
        <v>2012</v>
      </c>
      <c r="E5679">
        <v>333300</v>
      </c>
      <c r="F5679">
        <v>2066200</v>
      </c>
      <c r="G5679">
        <v>0.44600000000000001</v>
      </c>
      <c r="H5679">
        <v>582900</v>
      </c>
      <c r="I5679">
        <v>569900</v>
      </c>
    </row>
    <row r="5680" spans="1:9" x14ac:dyDescent="0.25">
      <c r="A5680" t="s">
        <v>40</v>
      </c>
      <c r="B5680" t="s">
        <v>58</v>
      </c>
      <c r="C5680">
        <v>6059032056</v>
      </c>
      <c r="D5680">
        <v>2013</v>
      </c>
      <c r="E5680">
        <v>419600</v>
      </c>
      <c r="F5680">
        <v>2604500</v>
      </c>
      <c r="G5680">
        <v>0.49299999999999999</v>
      </c>
      <c r="H5680">
        <v>670400</v>
      </c>
      <c r="I5680">
        <v>650700</v>
      </c>
    </row>
    <row r="5681" spans="1:9" x14ac:dyDescent="0.25">
      <c r="A5681" t="s">
        <v>40</v>
      </c>
      <c r="B5681" t="s">
        <v>58</v>
      </c>
      <c r="C5681">
        <v>6059032056</v>
      </c>
      <c r="D5681">
        <v>2014</v>
      </c>
      <c r="E5681">
        <v>481100</v>
      </c>
      <c r="F5681">
        <v>2997900</v>
      </c>
      <c r="G5681">
        <v>0.51700000000000002</v>
      </c>
      <c r="H5681">
        <v>736400</v>
      </c>
      <c r="I5681">
        <v>708200</v>
      </c>
    </row>
    <row r="5682" spans="1:9" x14ac:dyDescent="0.25">
      <c r="A5682" t="s">
        <v>40</v>
      </c>
      <c r="B5682" t="s">
        <v>58</v>
      </c>
      <c r="C5682">
        <v>6059032056</v>
      </c>
      <c r="D5682">
        <v>2015</v>
      </c>
      <c r="E5682">
        <v>504900</v>
      </c>
      <c r="F5682">
        <v>3140500</v>
      </c>
      <c r="G5682">
        <v>0.52400000000000002</v>
      </c>
      <c r="H5682">
        <v>768300</v>
      </c>
      <c r="I5682">
        <v>730600</v>
      </c>
    </row>
    <row r="5683" spans="1:9" x14ac:dyDescent="0.25">
      <c r="A5683" t="s">
        <v>40</v>
      </c>
      <c r="B5683" t="s">
        <v>58</v>
      </c>
      <c r="C5683">
        <v>6059032056</v>
      </c>
      <c r="D5683">
        <v>2016</v>
      </c>
      <c r="E5683">
        <v>531300</v>
      </c>
      <c r="F5683">
        <v>3305400</v>
      </c>
      <c r="G5683">
        <v>0.53600000000000003</v>
      </c>
      <c r="H5683">
        <v>792500</v>
      </c>
      <c r="I5683">
        <v>753800</v>
      </c>
    </row>
    <row r="5684" spans="1:9" x14ac:dyDescent="0.25">
      <c r="A5684" t="s">
        <v>40</v>
      </c>
      <c r="B5684" t="s">
        <v>58</v>
      </c>
      <c r="C5684">
        <v>6059032056</v>
      </c>
      <c r="D5684">
        <v>2017</v>
      </c>
      <c r="E5684">
        <v>556800</v>
      </c>
      <c r="F5684">
        <v>3448900</v>
      </c>
      <c r="G5684">
        <v>0.53100000000000003</v>
      </c>
      <c r="H5684">
        <v>839900</v>
      </c>
      <c r="I5684">
        <v>798900</v>
      </c>
    </row>
    <row r="5685" spans="1:9" x14ac:dyDescent="0.25">
      <c r="A5685" t="s">
        <v>40</v>
      </c>
      <c r="B5685" t="s">
        <v>58</v>
      </c>
      <c r="C5685">
        <v>6059032056</v>
      </c>
      <c r="D5685">
        <v>2018</v>
      </c>
      <c r="E5685">
        <v>602000</v>
      </c>
      <c r="F5685">
        <v>3727700</v>
      </c>
      <c r="G5685">
        <v>0.55200000000000005</v>
      </c>
      <c r="H5685">
        <v>879500</v>
      </c>
      <c r="I5685">
        <v>829900</v>
      </c>
    </row>
    <row r="5686" spans="1:9" x14ac:dyDescent="0.25">
      <c r="A5686" t="s">
        <v>40</v>
      </c>
      <c r="B5686" t="s">
        <v>58</v>
      </c>
      <c r="C5686">
        <v>6059032056</v>
      </c>
      <c r="D5686">
        <v>2019</v>
      </c>
      <c r="E5686">
        <v>596600</v>
      </c>
      <c r="F5686">
        <v>3696900</v>
      </c>
      <c r="G5686">
        <v>0.53800000000000003</v>
      </c>
      <c r="H5686">
        <v>891500</v>
      </c>
      <c r="I5686">
        <v>840400</v>
      </c>
    </row>
    <row r="5687" spans="1:9" x14ac:dyDescent="0.25">
      <c r="A5687" t="s">
        <v>40</v>
      </c>
      <c r="B5687" t="s">
        <v>58</v>
      </c>
      <c r="C5687">
        <v>6059032056</v>
      </c>
      <c r="D5687">
        <v>2020</v>
      </c>
      <c r="E5687">
        <v>635200</v>
      </c>
      <c r="F5687">
        <v>3909300</v>
      </c>
      <c r="G5687">
        <v>0.54500000000000004</v>
      </c>
      <c r="H5687">
        <v>934100</v>
      </c>
      <c r="I5687">
        <v>887000</v>
      </c>
    </row>
    <row r="5688" spans="1:9" x14ac:dyDescent="0.25">
      <c r="A5688" t="s">
        <v>40</v>
      </c>
      <c r="B5688" t="s">
        <v>58</v>
      </c>
      <c r="C5688">
        <v>6059032056</v>
      </c>
      <c r="D5688">
        <v>2021</v>
      </c>
      <c r="E5688">
        <v>797200</v>
      </c>
      <c r="F5688">
        <v>4894700</v>
      </c>
      <c r="G5688">
        <v>0.57299999999999995</v>
      </c>
      <c r="H5688">
        <v>1114900</v>
      </c>
      <c r="I5688">
        <v>1056300</v>
      </c>
    </row>
    <row r="5689" spans="1:9" x14ac:dyDescent="0.25">
      <c r="A5689" t="s">
        <v>40</v>
      </c>
      <c r="B5689" t="s">
        <v>58</v>
      </c>
      <c r="C5689">
        <v>6059032056</v>
      </c>
      <c r="D5689">
        <v>2022</v>
      </c>
      <c r="E5689">
        <v>980500</v>
      </c>
      <c r="F5689">
        <v>6044900</v>
      </c>
      <c r="G5689">
        <v>0.59499999999999997</v>
      </c>
      <c r="H5689">
        <v>1334100</v>
      </c>
      <c r="I5689">
        <v>1258400</v>
      </c>
    </row>
    <row r="5690" spans="1:9" x14ac:dyDescent="0.25">
      <c r="A5690" t="s">
        <v>40</v>
      </c>
      <c r="B5690" t="s">
        <v>58</v>
      </c>
      <c r="C5690">
        <v>6059032057</v>
      </c>
      <c r="D5690">
        <v>2012</v>
      </c>
      <c r="E5690">
        <v>401000</v>
      </c>
      <c r="F5690">
        <v>2469700</v>
      </c>
      <c r="G5690">
        <v>0.45800000000000002</v>
      </c>
      <c r="H5690">
        <v>643600</v>
      </c>
      <c r="I5690">
        <v>665800</v>
      </c>
    </row>
    <row r="5691" spans="1:9" x14ac:dyDescent="0.25">
      <c r="A5691" t="s">
        <v>40</v>
      </c>
      <c r="B5691" t="s">
        <v>58</v>
      </c>
      <c r="C5691">
        <v>6059032057</v>
      </c>
      <c r="D5691">
        <v>2013</v>
      </c>
      <c r="E5691">
        <v>479500</v>
      </c>
      <c r="F5691">
        <v>2967800</v>
      </c>
      <c r="G5691">
        <v>0.48399999999999999</v>
      </c>
      <c r="H5691">
        <v>727300</v>
      </c>
      <c r="I5691">
        <v>750200</v>
      </c>
    </row>
    <row r="5692" spans="1:9" x14ac:dyDescent="0.25">
      <c r="A5692" t="s">
        <v>40</v>
      </c>
      <c r="B5692" t="s">
        <v>58</v>
      </c>
      <c r="C5692">
        <v>6059032057</v>
      </c>
      <c r="D5692">
        <v>2014</v>
      </c>
      <c r="E5692">
        <v>532800</v>
      </c>
      <c r="F5692">
        <v>3292300</v>
      </c>
      <c r="G5692">
        <v>0.48499999999999999</v>
      </c>
      <c r="H5692">
        <v>791300</v>
      </c>
      <c r="I5692">
        <v>826000</v>
      </c>
    </row>
    <row r="5693" spans="1:9" x14ac:dyDescent="0.25">
      <c r="A5693" t="s">
        <v>40</v>
      </c>
      <c r="B5693" t="s">
        <v>58</v>
      </c>
      <c r="C5693">
        <v>6059032057</v>
      </c>
      <c r="D5693">
        <v>2015</v>
      </c>
      <c r="E5693">
        <v>553000</v>
      </c>
      <c r="F5693">
        <v>3417300</v>
      </c>
      <c r="G5693">
        <v>0.499</v>
      </c>
      <c r="H5693">
        <v>811800</v>
      </c>
      <c r="I5693">
        <v>838100</v>
      </c>
    </row>
    <row r="5694" spans="1:9" x14ac:dyDescent="0.25">
      <c r="A5694" t="s">
        <v>40</v>
      </c>
      <c r="B5694" t="s">
        <v>58</v>
      </c>
      <c r="C5694">
        <v>6059032057</v>
      </c>
      <c r="D5694">
        <v>2016</v>
      </c>
      <c r="E5694">
        <v>549800</v>
      </c>
      <c r="F5694">
        <v>3397500</v>
      </c>
      <c r="G5694">
        <v>0.46899999999999997</v>
      </c>
      <c r="H5694">
        <v>854200</v>
      </c>
      <c r="I5694">
        <v>888000</v>
      </c>
    </row>
    <row r="5695" spans="1:9" x14ac:dyDescent="0.25">
      <c r="A5695" t="s">
        <v>40</v>
      </c>
      <c r="B5695" t="s">
        <v>58</v>
      </c>
      <c r="C5695">
        <v>6059032057</v>
      </c>
      <c r="D5695">
        <v>2017</v>
      </c>
      <c r="E5695">
        <v>624800</v>
      </c>
      <c r="F5695">
        <v>3846200</v>
      </c>
      <c r="G5695">
        <v>0.498</v>
      </c>
      <c r="H5695">
        <v>898800</v>
      </c>
      <c r="I5695">
        <v>946900</v>
      </c>
    </row>
    <row r="5696" spans="1:9" x14ac:dyDescent="0.25">
      <c r="A5696" t="s">
        <v>40</v>
      </c>
      <c r="B5696" t="s">
        <v>58</v>
      </c>
      <c r="C5696">
        <v>6059032057</v>
      </c>
      <c r="D5696">
        <v>2018</v>
      </c>
      <c r="E5696">
        <v>682900</v>
      </c>
      <c r="F5696">
        <v>4191200</v>
      </c>
      <c r="G5696">
        <v>0.51700000000000002</v>
      </c>
      <c r="H5696">
        <v>934200</v>
      </c>
      <c r="I5696">
        <v>997900</v>
      </c>
    </row>
    <row r="5697" spans="1:9" x14ac:dyDescent="0.25">
      <c r="A5697" t="s">
        <v>40</v>
      </c>
      <c r="B5697" t="s">
        <v>58</v>
      </c>
      <c r="C5697">
        <v>6059032057</v>
      </c>
      <c r="D5697">
        <v>2019</v>
      </c>
      <c r="E5697">
        <v>643400</v>
      </c>
      <c r="F5697">
        <v>3918300</v>
      </c>
      <c r="G5697">
        <v>0.48399999999999999</v>
      </c>
      <c r="H5697">
        <v>954800</v>
      </c>
      <c r="I5697">
        <v>1009900</v>
      </c>
    </row>
    <row r="5698" spans="1:9" x14ac:dyDescent="0.25">
      <c r="A5698" t="s">
        <v>40</v>
      </c>
      <c r="B5698" t="s">
        <v>58</v>
      </c>
      <c r="C5698">
        <v>6059032057</v>
      </c>
      <c r="D5698">
        <v>2020</v>
      </c>
      <c r="E5698">
        <v>750300</v>
      </c>
      <c r="F5698">
        <v>4544500</v>
      </c>
      <c r="G5698">
        <v>0.54600000000000004</v>
      </c>
      <c r="H5698">
        <v>1003400</v>
      </c>
      <c r="I5698">
        <v>1049400</v>
      </c>
    </row>
    <row r="5699" spans="1:9" x14ac:dyDescent="0.25">
      <c r="A5699" t="s">
        <v>40</v>
      </c>
      <c r="B5699" t="s">
        <v>58</v>
      </c>
      <c r="C5699">
        <v>6059032057</v>
      </c>
      <c r="D5699">
        <v>2021</v>
      </c>
      <c r="E5699">
        <v>898400</v>
      </c>
      <c r="F5699">
        <v>5447200</v>
      </c>
      <c r="G5699">
        <v>0.55500000000000005</v>
      </c>
      <c r="H5699">
        <v>1201100</v>
      </c>
      <c r="I5699">
        <v>1230100</v>
      </c>
    </row>
    <row r="5700" spans="1:9" x14ac:dyDescent="0.25">
      <c r="A5700" t="s">
        <v>40</v>
      </c>
      <c r="B5700" t="s">
        <v>58</v>
      </c>
      <c r="C5700">
        <v>6059032057</v>
      </c>
      <c r="D5700">
        <v>2022</v>
      </c>
      <c r="E5700">
        <v>1103100</v>
      </c>
      <c r="F5700">
        <v>6764400</v>
      </c>
      <c r="G5700">
        <v>0.56699999999999895</v>
      </c>
      <c r="H5700">
        <v>1459000</v>
      </c>
      <c r="I5700">
        <v>1473700</v>
      </c>
    </row>
    <row r="5701" spans="1:9" x14ac:dyDescent="0.25">
      <c r="A5701" t="s">
        <v>40</v>
      </c>
      <c r="B5701" t="s">
        <v>58</v>
      </c>
      <c r="C5701">
        <v>6059032058</v>
      </c>
      <c r="D5701">
        <v>2012</v>
      </c>
      <c r="E5701">
        <v>408600</v>
      </c>
      <c r="F5701">
        <v>1872600</v>
      </c>
      <c r="G5701">
        <v>0.376</v>
      </c>
      <c r="H5701">
        <v>690100</v>
      </c>
      <c r="I5701">
        <v>980900</v>
      </c>
    </row>
    <row r="5702" spans="1:9" x14ac:dyDescent="0.25">
      <c r="A5702" t="s">
        <v>40</v>
      </c>
      <c r="B5702" t="s">
        <v>58</v>
      </c>
      <c r="C5702">
        <v>6059032058</v>
      </c>
      <c r="D5702">
        <v>2013</v>
      </c>
      <c r="E5702">
        <v>529000</v>
      </c>
      <c r="F5702">
        <v>2430900</v>
      </c>
      <c r="G5702">
        <v>0.433</v>
      </c>
      <c r="H5702">
        <v>769500</v>
      </c>
      <c r="I5702">
        <v>1103000</v>
      </c>
    </row>
    <row r="5703" spans="1:9" x14ac:dyDescent="0.25">
      <c r="A5703" t="s">
        <v>40</v>
      </c>
      <c r="B5703" t="s">
        <v>58</v>
      </c>
      <c r="C5703">
        <v>6059032058</v>
      </c>
      <c r="D5703">
        <v>2014</v>
      </c>
      <c r="E5703">
        <v>544100</v>
      </c>
      <c r="F5703">
        <v>2498700</v>
      </c>
      <c r="G5703">
        <v>0.40100000000000002</v>
      </c>
      <c r="H5703">
        <v>838300</v>
      </c>
      <c r="I5703">
        <v>1237200</v>
      </c>
    </row>
    <row r="5704" spans="1:9" x14ac:dyDescent="0.25">
      <c r="A5704" t="s">
        <v>40</v>
      </c>
      <c r="B5704" t="s">
        <v>58</v>
      </c>
      <c r="C5704">
        <v>6059032058</v>
      </c>
      <c r="D5704">
        <v>2015</v>
      </c>
      <c r="E5704">
        <v>559400</v>
      </c>
      <c r="F5704">
        <v>2570200</v>
      </c>
      <c r="G5704">
        <v>0.41299999999999998</v>
      </c>
      <c r="H5704">
        <v>852800</v>
      </c>
      <c r="I5704">
        <v>1226800</v>
      </c>
    </row>
    <row r="5705" spans="1:9" x14ac:dyDescent="0.25">
      <c r="A5705" t="s">
        <v>40</v>
      </c>
      <c r="B5705" t="s">
        <v>58</v>
      </c>
      <c r="C5705">
        <v>6059032058</v>
      </c>
      <c r="D5705">
        <v>2016</v>
      </c>
      <c r="E5705">
        <v>624500</v>
      </c>
      <c r="F5705">
        <v>2879600</v>
      </c>
      <c r="G5705">
        <v>0.42399999999999999</v>
      </c>
      <c r="H5705">
        <v>918800</v>
      </c>
      <c r="I5705">
        <v>1337800</v>
      </c>
    </row>
    <row r="5706" spans="1:9" x14ac:dyDescent="0.25">
      <c r="A5706" t="s">
        <v>40</v>
      </c>
      <c r="B5706" t="s">
        <v>58</v>
      </c>
      <c r="C5706">
        <v>6059032058</v>
      </c>
      <c r="D5706">
        <v>2017</v>
      </c>
      <c r="E5706">
        <v>655200</v>
      </c>
      <c r="F5706">
        <v>2991400</v>
      </c>
      <c r="G5706">
        <v>0.41499999999999998</v>
      </c>
      <c r="H5706">
        <v>958400</v>
      </c>
      <c r="I5706">
        <v>1431200</v>
      </c>
    </row>
    <row r="5707" spans="1:9" x14ac:dyDescent="0.25">
      <c r="A5707" t="s">
        <v>40</v>
      </c>
      <c r="B5707" t="s">
        <v>58</v>
      </c>
      <c r="C5707">
        <v>6059032058</v>
      </c>
      <c r="D5707">
        <v>2018</v>
      </c>
      <c r="E5707">
        <v>724400</v>
      </c>
      <c r="F5707">
        <v>3289500</v>
      </c>
      <c r="G5707">
        <v>0.42299999999999999</v>
      </c>
      <c r="H5707">
        <v>1023200</v>
      </c>
      <c r="I5707">
        <v>1552000</v>
      </c>
    </row>
    <row r="5708" spans="1:9" x14ac:dyDescent="0.25">
      <c r="A5708" t="s">
        <v>40</v>
      </c>
      <c r="B5708" t="s">
        <v>58</v>
      </c>
      <c r="C5708">
        <v>6059032058</v>
      </c>
      <c r="D5708">
        <v>2019</v>
      </c>
      <c r="E5708">
        <v>751200</v>
      </c>
      <c r="F5708">
        <v>3452400</v>
      </c>
      <c r="G5708">
        <v>0.44600000000000001</v>
      </c>
      <c r="H5708">
        <v>1032000</v>
      </c>
      <c r="I5708">
        <v>1529800</v>
      </c>
    </row>
    <row r="5709" spans="1:9" x14ac:dyDescent="0.25">
      <c r="A5709" t="s">
        <v>40</v>
      </c>
      <c r="B5709" t="s">
        <v>58</v>
      </c>
      <c r="C5709">
        <v>6059032058</v>
      </c>
      <c r="D5709">
        <v>2020</v>
      </c>
      <c r="E5709">
        <v>737300</v>
      </c>
      <c r="F5709">
        <v>3358900</v>
      </c>
      <c r="G5709">
        <v>0.437</v>
      </c>
      <c r="H5709">
        <v>1057100</v>
      </c>
      <c r="I5709">
        <v>1536900</v>
      </c>
    </row>
    <row r="5710" spans="1:9" x14ac:dyDescent="0.25">
      <c r="A5710" t="s">
        <v>40</v>
      </c>
      <c r="B5710" t="s">
        <v>58</v>
      </c>
      <c r="C5710">
        <v>6059032058</v>
      </c>
      <c r="D5710">
        <v>2021</v>
      </c>
      <c r="E5710">
        <v>954200</v>
      </c>
      <c r="F5710">
        <v>4339200</v>
      </c>
      <c r="G5710">
        <v>0.47899999999999998</v>
      </c>
      <c r="H5710">
        <v>1273800</v>
      </c>
      <c r="I5710">
        <v>1819800</v>
      </c>
    </row>
    <row r="5711" spans="1:9" x14ac:dyDescent="0.25">
      <c r="A5711" t="s">
        <v>40</v>
      </c>
      <c r="B5711" t="s">
        <v>58</v>
      </c>
      <c r="C5711">
        <v>6059032058</v>
      </c>
      <c r="D5711">
        <v>2022</v>
      </c>
      <c r="E5711">
        <v>1373700</v>
      </c>
      <c r="F5711">
        <v>6252600</v>
      </c>
      <c r="G5711">
        <v>0.55100000000000005</v>
      </c>
      <c r="H5711">
        <v>1589200</v>
      </c>
      <c r="I5711">
        <v>2261200</v>
      </c>
    </row>
    <row r="5712" spans="1:9" x14ac:dyDescent="0.25">
      <c r="A5712" t="s">
        <v>40</v>
      </c>
      <c r="B5712" t="s">
        <v>58</v>
      </c>
      <c r="C5712">
        <v>6059032059</v>
      </c>
      <c r="D5712">
        <v>2012</v>
      </c>
      <c r="E5712">
        <v>374200</v>
      </c>
      <c r="F5712">
        <v>2359800</v>
      </c>
      <c r="G5712">
        <v>0.436</v>
      </c>
      <c r="H5712">
        <v>631600</v>
      </c>
      <c r="I5712">
        <v>646700</v>
      </c>
    </row>
    <row r="5713" spans="1:9" x14ac:dyDescent="0.25">
      <c r="A5713" t="s">
        <v>40</v>
      </c>
      <c r="B5713" t="s">
        <v>58</v>
      </c>
      <c r="C5713">
        <v>6059032059</v>
      </c>
      <c r="D5713">
        <v>2013</v>
      </c>
      <c r="E5713">
        <v>475500</v>
      </c>
      <c r="F5713">
        <v>3019800</v>
      </c>
      <c r="G5713">
        <v>0.48299999999999998</v>
      </c>
      <c r="H5713">
        <v>723500</v>
      </c>
      <c r="I5713">
        <v>738300</v>
      </c>
    </row>
    <row r="5714" spans="1:9" x14ac:dyDescent="0.25">
      <c r="A5714" t="s">
        <v>40</v>
      </c>
      <c r="B5714" t="s">
        <v>58</v>
      </c>
      <c r="C5714">
        <v>6059032059</v>
      </c>
      <c r="D5714">
        <v>2014</v>
      </c>
      <c r="E5714">
        <v>535400</v>
      </c>
      <c r="F5714">
        <v>3403800</v>
      </c>
      <c r="G5714">
        <v>0.48799999999999999</v>
      </c>
      <c r="H5714">
        <v>789500</v>
      </c>
      <c r="I5714">
        <v>821500</v>
      </c>
    </row>
    <row r="5715" spans="1:9" x14ac:dyDescent="0.25">
      <c r="A5715" t="s">
        <v>40</v>
      </c>
      <c r="B5715" t="s">
        <v>58</v>
      </c>
      <c r="C5715">
        <v>6059032059</v>
      </c>
      <c r="D5715">
        <v>2015</v>
      </c>
      <c r="E5715">
        <v>532100</v>
      </c>
      <c r="F5715">
        <v>3379800</v>
      </c>
      <c r="G5715">
        <v>0.48599999999999999</v>
      </c>
      <c r="H5715">
        <v>807200</v>
      </c>
      <c r="I5715">
        <v>819400</v>
      </c>
    </row>
    <row r="5716" spans="1:9" x14ac:dyDescent="0.25">
      <c r="A5716" t="s">
        <v>40</v>
      </c>
      <c r="B5716" t="s">
        <v>58</v>
      </c>
      <c r="C5716">
        <v>6059032059</v>
      </c>
      <c r="D5716">
        <v>2016</v>
      </c>
      <c r="E5716">
        <v>546000</v>
      </c>
      <c r="F5716">
        <v>3449800</v>
      </c>
      <c r="G5716">
        <v>0.47399999999999998</v>
      </c>
      <c r="H5716">
        <v>837000</v>
      </c>
      <c r="I5716">
        <v>864700</v>
      </c>
    </row>
    <row r="5717" spans="1:9" x14ac:dyDescent="0.25">
      <c r="A5717" t="s">
        <v>40</v>
      </c>
      <c r="B5717" t="s">
        <v>58</v>
      </c>
      <c r="C5717">
        <v>6059032059</v>
      </c>
      <c r="D5717">
        <v>2017</v>
      </c>
      <c r="E5717">
        <v>607400</v>
      </c>
      <c r="F5717">
        <v>3846300</v>
      </c>
      <c r="G5717">
        <v>0.497</v>
      </c>
      <c r="H5717">
        <v>877900</v>
      </c>
      <c r="I5717">
        <v>916200</v>
      </c>
    </row>
    <row r="5718" spans="1:9" x14ac:dyDescent="0.25">
      <c r="A5718" t="s">
        <v>40</v>
      </c>
      <c r="B5718" t="s">
        <v>58</v>
      </c>
      <c r="C5718">
        <v>6059032059</v>
      </c>
      <c r="D5718">
        <v>2018</v>
      </c>
      <c r="E5718">
        <v>692300</v>
      </c>
      <c r="F5718">
        <v>4389600</v>
      </c>
      <c r="G5718">
        <v>0.52200000000000002</v>
      </c>
      <c r="H5718">
        <v>935800</v>
      </c>
      <c r="I5718">
        <v>996700</v>
      </c>
    </row>
    <row r="5719" spans="1:9" x14ac:dyDescent="0.25">
      <c r="A5719" t="s">
        <v>40</v>
      </c>
      <c r="B5719" t="s">
        <v>58</v>
      </c>
      <c r="C5719">
        <v>6059032059</v>
      </c>
      <c r="D5719">
        <v>2019</v>
      </c>
      <c r="E5719">
        <v>654900</v>
      </c>
      <c r="F5719">
        <v>4137100</v>
      </c>
      <c r="G5719">
        <v>0.496</v>
      </c>
      <c r="H5719">
        <v>950600</v>
      </c>
      <c r="I5719">
        <v>993500</v>
      </c>
    </row>
    <row r="5720" spans="1:9" x14ac:dyDescent="0.25">
      <c r="A5720" t="s">
        <v>40</v>
      </c>
      <c r="B5720" t="s">
        <v>58</v>
      </c>
      <c r="C5720">
        <v>6059032059</v>
      </c>
      <c r="D5720">
        <v>2020</v>
      </c>
      <c r="E5720">
        <v>703500</v>
      </c>
      <c r="F5720">
        <v>4416800</v>
      </c>
      <c r="G5720">
        <v>0.52400000000000002</v>
      </c>
      <c r="H5720">
        <v>983200</v>
      </c>
      <c r="I5720">
        <v>1011000</v>
      </c>
    </row>
    <row r="5721" spans="1:9" x14ac:dyDescent="0.25">
      <c r="A5721" t="s">
        <v>40</v>
      </c>
      <c r="B5721" t="s">
        <v>58</v>
      </c>
      <c r="C5721">
        <v>6059032059</v>
      </c>
      <c r="D5721">
        <v>2021</v>
      </c>
      <c r="E5721">
        <v>899800</v>
      </c>
      <c r="F5721">
        <v>5665200</v>
      </c>
      <c r="G5721">
        <v>0.56899999999999995</v>
      </c>
      <c r="H5721">
        <v>1184400</v>
      </c>
      <c r="I5721">
        <v>1191200</v>
      </c>
    </row>
    <row r="5722" spans="1:9" x14ac:dyDescent="0.25">
      <c r="A5722" t="s">
        <v>40</v>
      </c>
      <c r="B5722" t="s">
        <v>58</v>
      </c>
      <c r="C5722">
        <v>6059032059</v>
      </c>
      <c r="D5722">
        <v>2022</v>
      </c>
      <c r="E5722">
        <v>1239000</v>
      </c>
      <c r="F5722">
        <v>7810600</v>
      </c>
      <c r="G5722">
        <v>0.629</v>
      </c>
      <c r="H5722">
        <v>1478900</v>
      </c>
      <c r="I5722">
        <v>1481500</v>
      </c>
    </row>
    <row r="5723" spans="1:9" x14ac:dyDescent="0.25">
      <c r="A5723" t="s">
        <v>40</v>
      </c>
      <c r="B5723" t="s">
        <v>58</v>
      </c>
      <c r="C5723">
        <v>6059042111</v>
      </c>
      <c r="D5723">
        <v>2012</v>
      </c>
      <c r="E5723">
        <v>357800</v>
      </c>
      <c r="F5723">
        <v>1433300</v>
      </c>
      <c r="G5723">
        <v>0.498</v>
      </c>
      <c r="H5723">
        <v>639200</v>
      </c>
      <c r="I5723">
        <v>688300</v>
      </c>
    </row>
    <row r="5724" spans="1:9" x14ac:dyDescent="0.25">
      <c r="A5724" t="s">
        <v>40</v>
      </c>
      <c r="B5724" t="s">
        <v>58</v>
      </c>
      <c r="C5724">
        <v>6059042111</v>
      </c>
      <c r="D5724">
        <v>2013</v>
      </c>
      <c r="E5724">
        <v>475000</v>
      </c>
      <c r="F5724">
        <v>1896800</v>
      </c>
      <c r="G5724">
        <v>0.58599999999999997</v>
      </c>
      <c r="H5724">
        <v>719100</v>
      </c>
      <c r="I5724">
        <v>776300</v>
      </c>
    </row>
    <row r="5725" spans="1:9" x14ac:dyDescent="0.25">
      <c r="A5725" t="s">
        <v>40</v>
      </c>
      <c r="B5725" t="s">
        <v>58</v>
      </c>
      <c r="C5725">
        <v>6059042111</v>
      </c>
      <c r="D5725">
        <v>2014</v>
      </c>
      <c r="E5725">
        <v>474700</v>
      </c>
      <c r="F5725">
        <v>1882000</v>
      </c>
      <c r="G5725">
        <v>0.54600000000000004</v>
      </c>
      <c r="H5725">
        <v>777200</v>
      </c>
      <c r="I5725">
        <v>829600</v>
      </c>
    </row>
    <row r="5726" spans="1:9" x14ac:dyDescent="0.25">
      <c r="A5726" t="s">
        <v>40</v>
      </c>
      <c r="B5726" t="s">
        <v>58</v>
      </c>
      <c r="C5726">
        <v>6059042111</v>
      </c>
      <c r="D5726">
        <v>2015</v>
      </c>
      <c r="E5726">
        <v>546500</v>
      </c>
      <c r="F5726">
        <v>2177200</v>
      </c>
      <c r="G5726">
        <v>0.60199999999999998</v>
      </c>
      <c r="H5726">
        <v>813500</v>
      </c>
      <c r="I5726">
        <v>871000</v>
      </c>
    </row>
    <row r="5727" spans="1:9" x14ac:dyDescent="0.25">
      <c r="A5727" t="s">
        <v>40</v>
      </c>
      <c r="B5727" t="s">
        <v>58</v>
      </c>
      <c r="C5727">
        <v>6059042111</v>
      </c>
      <c r="D5727">
        <v>2016</v>
      </c>
      <c r="E5727">
        <v>530100</v>
      </c>
      <c r="F5727">
        <v>2117000</v>
      </c>
      <c r="G5727">
        <v>0.56599999999999895</v>
      </c>
      <c r="H5727">
        <v>845000</v>
      </c>
      <c r="I5727">
        <v>893800</v>
      </c>
    </row>
    <row r="5728" spans="1:9" x14ac:dyDescent="0.25">
      <c r="A5728" t="s">
        <v>40</v>
      </c>
      <c r="B5728" t="s">
        <v>58</v>
      </c>
      <c r="C5728">
        <v>6059042111</v>
      </c>
      <c r="D5728">
        <v>2017</v>
      </c>
      <c r="E5728">
        <v>573800</v>
      </c>
      <c r="F5728">
        <v>2279600</v>
      </c>
      <c r="G5728">
        <v>0.58899999999999997</v>
      </c>
      <c r="H5728">
        <v>884700</v>
      </c>
      <c r="I5728">
        <v>934500</v>
      </c>
    </row>
    <row r="5729" spans="1:9" x14ac:dyDescent="0.25">
      <c r="A5729" t="s">
        <v>40</v>
      </c>
      <c r="B5729" t="s">
        <v>58</v>
      </c>
      <c r="C5729">
        <v>6059042111</v>
      </c>
      <c r="D5729">
        <v>2018</v>
      </c>
      <c r="E5729">
        <v>642100</v>
      </c>
      <c r="F5729">
        <v>2543900</v>
      </c>
      <c r="G5729">
        <v>0.63800000000000001</v>
      </c>
      <c r="H5729">
        <v>922100</v>
      </c>
      <c r="I5729">
        <v>972900</v>
      </c>
    </row>
    <row r="5730" spans="1:9" x14ac:dyDescent="0.25">
      <c r="A5730" t="s">
        <v>40</v>
      </c>
      <c r="B5730" t="s">
        <v>58</v>
      </c>
      <c r="C5730">
        <v>6059042111</v>
      </c>
      <c r="D5730">
        <v>2019</v>
      </c>
      <c r="E5730">
        <v>679300</v>
      </c>
      <c r="F5730">
        <v>2698500</v>
      </c>
      <c r="G5730">
        <v>0.65200000000000002</v>
      </c>
      <c r="H5730">
        <v>950300</v>
      </c>
      <c r="I5730">
        <v>998900</v>
      </c>
    </row>
    <row r="5731" spans="1:9" x14ac:dyDescent="0.25">
      <c r="A5731" t="s">
        <v>40</v>
      </c>
      <c r="B5731" t="s">
        <v>58</v>
      </c>
      <c r="C5731">
        <v>6059042111</v>
      </c>
      <c r="D5731">
        <v>2020</v>
      </c>
      <c r="E5731">
        <v>678400</v>
      </c>
      <c r="F5731">
        <v>2820500</v>
      </c>
      <c r="G5731">
        <v>0.61399999999999999</v>
      </c>
      <c r="H5731">
        <v>997300</v>
      </c>
      <c r="I5731">
        <v>1043000</v>
      </c>
    </row>
    <row r="5732" spans="1:9" x14ac:dyDescent="0.25">
      <c r="A5732" t="s">
        <v>40</v>
      </c>
      <c r="B5732" t="s">
        <v>58</v>
      </c>
      <c r="C5732">
        <v>6059042111</v>
      </c>
      <c r="D5732">
        <v>2021</v>
      </c>
      <c r="E5732">
        <v>896900</v>
      </c>
      <c r="F5732">
        <v>3780500</v>
      </c>
      <c r="G5732">
        <v>0.64400000000000002</v>
      </c>
      <c r="H5732">
        <v>1254600</v>
      </c>
      <c r="I5732">
        <v>1314400</v>
      </c>
    </row>
    <row r="5733" spans="1:9" x14ac:dyDescent="0.25">
      <c r="A5733" t="s">
        <v>40</v>
      </c>
      <c r="B5733" t="s">
        <v>58</v>
      </c>
      <c r="C5733">
        <v>6059042111</v>
      </c>
      <c r="D5733">
        <v>2022</v>
      </c>
      <c r="E5733">
        <v>1115400</v>
      </c>
      <c r="F5733">
        <v>4740500</v>
      </c>
      <c r="G5733">
        <v>0.67400000000000004</v>
      </c>
      <c r="H5733">
        <v>1511900</v>
      </c>
      <c r="I5733">
        <v>1585800</v>
      </c>
    </row>
    <row r="5734" spans="1:9" x14ac:dyDescent="0.25">
      <c r="A5734" t="s">
        <v>40</v>
      </c>
      <c r="B5734" t="s">
        <v>58</v>
      </c>
      <c r="C5734">
        <v>6059042112</v>
      </c>
      <c r="D5734">
        <v>2012</v>
      </c>
      <c r="E5734">
        <v>399500</v>
      </c>
      <c r="F5734">
        <v>2044500</v>
      </c>
      <c r="G5734">
        <v>0.46800000000000003</v>
      </c>
      <c r="H5734">
        <v>656200</v>
      </c>
      <c r="I5734">
        <v>719000</v>
      </c>
    </row>
    <row r="5735" spans="1:9" x14ac:dyDescent="0.25">
      <c r="A5735" t="s">
        <v>40</v>
      </c>
      <c r="B5735" t="s">
        <v>58</v>
      </c>
      <c r="C5735">
        <v>6059042112</v>
      </c>
      <c r="D5735">
        <v>2013</v>
      </c>
      <c r="E5735">
        <v>489200</v>
      </c>
      <c r="F5735">
        <v>2504300</v>
      </c>
      <c r="G5735">
        <v>0.50700000000000001</v>
      </c>
      <c r="H5735">
        <v>735400</v>
      </c>
      <c r="I5735">
        <v>808000</v>
      </c>
    </row>
    <row r="5736" spans="1:9" x14ac:dyDescent="0.25">
      <c r="A5736" t="s">
        <v>40</v>
      </c>
      <c r="B5736" t="s">
        <v>58</v>
      </c>
      <c r="C5736">
        <v>6059042112</v>
      </c>
      <c r="D5736">
        <v>2014</v>
      </c>
      <c r="E5736">
        <v>555400</v>
      </c>
      <c r="F5736">
        <v>2867600</v>
      </c>
      <c r="G5736">
        <v>0.52100000000000002</v>
      </c>
      <c r="H5736">
        <v>825100</v>
      </c>
      <c r="I5736">
        <v>897700</v>
      </c>
    </row>
    <row r="5737" spans="1:9" x14ac:dyDescent="0.25">
      <c r="A5737" t="s">
        <v>40</v>
      </c>
      <c r="B5737" t="s">
        <v>58</v>
      </c>
      <c r="C5737">
        <v>6059042112</v>
      </c>
      <c r="D5737">
        <v>2015</v>
      </c>
      <c r="E5737">
        <v>590200</v>
      </c>
      <c r="F5737">
        <v>3040400</v>
      </c>
      <c r="G5737">
        <v>0.54300000000000004</v>
      </c>
      <c r="H5737">
        <v>842300</v>
      </c>
      <c r="I5737">
        <v>915500</v>
      </c>
    </row>
    <row r="5738" spans="1:9" x14ac:dyDescent="0.25">
      <c r="A5738" t="s">
        <v>40</v>
      </c>
      <c r="B5738" t="s">
        <v>58</v>
      </c>
      <c r="C5738">
        <v>6059042112</v>
      </c>
      <c r="D5738">
        <v>2016</v>
      </c>
      <c r="E5738">
        <v>631700</v>
      </c>
      <c r="F5738">
        <v>3268900</v>
      </c>
      <c r="G5738">
        <v>0.54500000000000004</v>
      </c>
      <c r="H5738">
        <v>904400</v>
      </c>
      <c r="I5738">
        <v>976400</v>
      </c>
    </row>
    <row r="5739" spans="1:9" x14ac:dyDescent="0.25">
      <c r="A5739" t="s">
        <v>40</v>
      </c>
      <c r="B5739" t="s">
        <v>58</v>
      </c>
      <c r="C5739">
        <v>6059042112</v>
      </c>
      <c r="D5739">
        <v>2017</v>
      </c>
      <c r="E5739">
        <v>667800</v>
      </c>
      <c r="F5739">
        <v>3516400</v>
      </c>
      <c r="G5739">
        <v>0.56599999999999895</v>
      </c>
      <c r="H5739">
        <v>922500</v>
      </c>
      <c r="I5739">
        <v>991400</v>
      </c>
    </row>
    <row r="5740" spans="1:9" x14ac:dyDescent="0.25">
      <c r="A5740" t="s">
        <v>40</v>
      </c>
      <c r="B5740" t="s">
        <v>58</v>
      </c>
      <c r="C5740">
        <v>6059042112</v>
      </c>
      <c r="D5740">
        <v>2018</v>
      </c>
      <c r="E5740">
        <v>742100</v>
      </c>
      <c r="F5740">
        <v>3908400</v>
      </c>
      <c r="G5740">
        <v>0.59399999999999997</v>
      </c>
      <c r="H5740">
        <v>979900</v>
      </c>
      <c r="I5740">
        <v>1052500</v>
      </c>
    </row>
    <row r="5741" spans="1:9" x14ac:dyDescent="0.25">
      <c r="A5741" t="s">
        <v>40</v>
      </c>
      <c r="B5741" t="s">
        <v>58</v>
      </c>
      <c r="C5741">
        <v>6059042112</v>
      </c>
      <c r="D5741">
        <v>2019</v>
      </c>
      <c r="E5741">
        <v>740300</v>
      </c>
      <c r="F5741">
        <v>3905300</v>
      </c>
      <c r="G5741">
        <v>0.57199999999999995</v>
      </c>
      <c r="H5741">
        <v>1014300</v>
      </c>
      <c r="I5741">
        <v>1094800</v>
      </c>
    </row>
    <row r="5742" spans="1:9" x14ac:dyDescent="0.25">
      <c r="A5742" t="s">
        <v>40</v>
      </c>
      <c r="B5742" t="s">
        <v>58</v>
      </c>
      <c r="C5742">
        <v>6059042112</v>
      </c>
      <c r="D5742">
        <v>2020</v>
      </c>
      <c r="E5742">
        <v>765900</v>
      </c>
      <c r="F5742">
        <v>3971800</v>
      </c>
      <c r="G5742">
        <v>0.57499999999999996</v>
      </c>
      <c r="H5742">
        <v>1037700</v>
      </c>
      <c r="I5742">
        <v>1123900</v>
      </c>
    </row>
    <row r="5743" spans="1:9" x14ac:dyDescent="0.25">
      <c r="A5743" t="s">
        <v>40</v>
      </c>
      <c r="B5743" t="s">
        <v>58</v>
      </c>
      <c r="C5743">
        <v>6059042112</v>
      </c>
      <c r="D5743">
        <v>2021</v>
      </c>
      <c r="E5743">
        <v>940100</v>
      </c>
      <c r="F5743">
        <v>4900400</v>
      </c>
      <c r="G5743">
        <v>0.58899999999999997</v>
      </c>
      <c r="H5743">
        <v>1257800</v>
      </c>
      <c r="I5743">
        <v>1351900</v>
      </c>
    </row>
    <row r="5744" spans="1:9" x14ac:dyDescent="0.25">
      <c r="A5744" t="s">
        <v>40</v>
      </c>
      <c r="B5744" t="s">
        <v>58</v>
      </c>
      <c r="C5744">
        <v>6059042112</v>
      </c>
      <c r="D5744">
        <v>2022</v>
      </c>
      <c r="E5744">
        <v>1392300</v>
      </c>
      <c r="F5744">
        <v>7416400</v>
      </c>
      <c r="G5744">
        <v>0.66100000000000003</v>
      </c>
      <c r="H5744">
        <v>1646600</v>
      </c>
      <c r="I5744">
        <v>1759800</v>
      </c>
    </row>
    <row r="5745" spans="1:9" x14ac:dyDescent="0.25">
      <c r="A5745" t="s">
        <v>40</v>
      </c>
      <c r="B5745" t="s">
        <v>58</v>
      </c>
      <c r="C5745">
        <v>6059042331</v>
      </c>
      <c r="D5745">
        <v>2012</v>
      </c>
      <c r="E5745">
        <v>424800</v>
      </c>
      <c r="F5745">
        <v>2175700</v>
      </c>
      <c r="G5745">
        <v>0.53300000000000003</v>
      </c>
      <c r="H5745">
        <v>699300</v>
      </c>
      <c r="I5745">
        <v>669500</v>
      </c>
    </row>
    <row r="5746" spans="1:9" x14ac:dyDescent="0.25">
      <c r="A5746" t="s">
        <v>40</v>
      </c>
      <c r="B5746" t="s">
        <v>58</v>
      </c>
      <c r="C5746">
        <v>6059042331</v>
      </c>
      <c r="D5746">
        <v>2013</v>
      </c>
      <c r="E5746">
        <v>544300</v>
      </c>
      <c r="F5746">
        <v>2798800</v>
      </c>
      <c r="G5746">
        <v>0.59199999999999997</v>
      </c>
      <c r="H5746">
        <v>807700</v>
      </c>
      <c r="I5746">
        <v>773300</v>
      </c>
    </row>
    <row r="5747" spans="1:9" x14ac:dyDescent="0.25">
      <c r="A5747" t="s">
        <v>40</v>
      </c>
      <c r="B5747" t="s">
        <v>58</v>
      </c>
      <c r="C5747">
        <v>6059042331</v>
      </c>
      <c r="D5747">
        <v>2014</v>
      </c>
      <c r="E5747">
        <v>614400</v>
      </c>
      <c r="F5747">
        <v>3151300</v>
      </c>
      <c r="G5747">
        <v>0.61299999999999999</v>
      </c>
      <c r="H5747">
        <v>889900</v>
      </c>
      <c r="I5747">
        <v>840200</v>
      </c>
    </row>
    <row r="5748" spans="1:9" x14ac:dyDescent="0.25">
      <c r="A5748" t="s">
        <v>40</v>
      </c>
      <c r="B5748" t="s">
        <v>58</v>
      </c>
      <c r="C5748">
        <v>6059042331</v>
      </c>
      <c r="D5748">
        <v>2015</v>
      </c>
      <c r="E5748">
        <v>633600</v>
      </c>
      <c r="F5748">
        <v>3251700</v>
      </c>
      <c r="G5748">
        <v>0.61599999999999999</v>
      </c>
      <c r="H5748">
        <v>917100</v>
      </c>
      <c r="I5748">
        <v>866800</v>
      </c>
    </row>
    <row r="5749" spans="1:9" x14ac:dyDescent="0.25">
      <c r="A5749" t="s">
        <v>40</v>
      </c>
      <c r="B5749" t="s">
        <v>58</v>
      </c>
      <c r="C5749">
        <v>6059042331</v>
      </c>
      <c r="D5749">
        <v>2016</v>
      </c>
      <c r="E5749">
        <v>671100</v>
      </c>
      <c r="F5749">
        <v>3461600</v>
      </c>
      <c r="G5749">
        <v>0.626</v>
      </c>
      <c r="H5749">
        <v>956200</v>
      </c>
      <c r="I5749">
        <v>902300</v>
      </c>
    </row>
    <row r="5750" spans="1:9" x14ac:dyDescent="0.25">
      <c r="A5750" t="s">
        <v>40</v>
      </c>
      <c r="B5750" t="s">
        <v>58</v>
      </c>
      <c r="C5750">
        <v>6059042331</v>
      </c>
      <c r="D5750">
        <v>2017</v>
      </c>
      <c r="E5750">
        <v>709100</v>
      </c>
      <c r="F5750">
        <v>3636400</v>
      </c>
      <c r="G5750">
        <v>0.66</v>
      </c>
      <c r="H5750">
        <v>968900</v>
      </c>
      <c r="I5750">
        <v>906000</v>
      </c>
    </row>
    <row r="5751" spans="1:9" x14ac:dyDescent="0.25">
      <c r="A5751" t="s">
        <v>40</v>
      </c>
      <c r="B5751" t="s">
        <v>58</v>
      </c>
      <c r="C5751">
        <v>6059042331</v>
      </c>
      <c r="D5751">
        <v>2018</v>
      </c>
      <c r="E5751">
        <v>738200</v>
      </c>
      <c r="F5751">
        <v>3801300</v>
      </c>
      <c r="G5751">
        <v>0.63600000000000001</v>
      </c>
      <c r="H5751">
        <v>1045800</v>
      </c>
      <c r="I5751">
        <v>979000</v>
      </c>
    </row>
    <row r="5752" spans="1:9" x14ac:dyDescent="0.25">
      <c r="A5752" t="s">
        <v>40</v>
      </c>
      <c r="B5752" t="s">
        <v>58</v>
      </c>
      <c r="C5752">
        <v>6059042331</v>
      </c>
      <c r="D5752">
        <v>2019</v>
      </c>
      <c r="E5752">
        <v>725500</v>
      </c>
      <c r="F5752">
        <v>3712500</v>
      </c>
      <c r="G5752">
        <v>0.61799999999999999</v>
      </c>
      <c r="H5752">
        <v>1050600</v>
      </c>
      <c r="I5752">
        <v>986800</v>
      </c>
    </row>
    <row r="5753" spans="1:9" x14ac:dyDescent="0.25">
      <c r="A5753" t="s">
        <v>40</v>
      </c>
      <c r="B5753" t="s">
        <v>58</v>
      </c>
      <c r="C5753">
        <v>6059042331</v>
      </c>
      <c r="D5753">
        <v>2020</v>
      </c>
      <c r="E5753">
        <v>679800</v>
      </c>
      <c r="F5753">
        <v>3460700</v>
      </c>
      <c r="G5753">
        <v>0.55800000000000005</v>
      </c>
      <c r="H5753">
        <v>1091300</v>
      </c>
      <c r="I5753">
        <v>1014300</v>
      </c>
    </row>
    <row r="5754" spans="1:9" x14ac:dyDescent="0.25">
      <c r="A5754" t="s">
        <v>40</v>
      </c>
      <c r="B5754" t="s">
        <v>58</v>
      </c>
      <c r="C5754">
        <v>6059042331</v>
      </c>
      <c r="D5754">
        <v>2021</v>
      </c>
      <c r="E5754">
        <v>962600</v>
      </c>
      <c r="F5754">
        <v>4992400</v>
      </c>
      <c r="G5754">
        <v>0.67700000000000005</v>
      </c>
      <c r="H5754">
        <v>1278800</v>
      </c>
      <c r="I5754">
        <v>1182700</v>
      </c>
    </row>
    <row r="5755" spans="1:9" x14ac:dyDescent="0.25">
      <c r="A5755" t="s">
        <v>40</v>
      </c>
      <c r="B5755" t="s">
        <v>58</v>
      </c>
      <c r="C5755">
        <v>6059042331</v>
      </c>
      <c r="D5755">
        <v>2022</v>
      </c>
      <c r="E5755">
        <v>1245400</v>
      </c>
      <c r="F5755">
        <v>6524100</v>
      </c>
      <c r="G5755">
        <v>0.79600000000000004</v>
      </c>
      <c r="H5755">
        <v>1466300</v>
      </c>
      <c r="I5755">
        <v>1351100</v>
      </c>
    </row>
    <row r="5756" spans="1:9" x14ac:dyDescent="0.25">
      <c r="A5756" t="s">
        <v>40</v>
      </c>
      <c r="B5756" t="s">
        <v>58</v>
      </c>
      <c r="C5756">
        <v>6059042332</v>
      </c>
      <c r="D5756">
        <v>2012</v>
      </c>
      <c r="E5756">
        <v>624700</v>
      </c>
      <c r="F5756">
        <v>2895100</v>
      </c>
      <c r="G5756">
        <v>0.58599999999999997</v>
      </c>
      <c r="H5756">
        <v>828400</v>
      </c>
      <c r="I5756">
        <v>959400</v>
      </c>
    </row>
    <row r="5757" spans="1:9" x14ac:dyDescent="0.25">
      <c r="A5757" t="s">
        <v>40</v>
      </c>
      <c r="B5757" t="s">
        <v>58</v>
      </c>
      <c r="C5757">
        <v>6059042332</v>
      </c>
      <c r="D5757">
        <v>2013</v>
      </c>
      <c r="E5757">
        <v>637700</v>
      </c>
      <c r="F5757">
        <v>2937800</v>
      </c>
      <c r="G5757">
        <v>0.54600000000000004</v>
      </c>
      <c r="H5757">
        <v>912600</v>
      </c>
      <c r="I5757">
        <v>1046000</v>
      </c>
    </row>
    <row r="5758" spans="1:9" x14ac:dyDescent="0.25">
      <c r="A5758" t="s">
        <v>40</v>
      </c>
      <c r="B5758" t="s">
        <v>58</v>
      </c>
      <c r="C5758">
        <v>6059042332</v>
      </c>
      <c r="D5758">
        <v>2014</v>
      </c>
      <c r="E5758">
        <v>777300</v>
      </c>
      <c r="F5758">
        <v>3585300</v>
      </c>
      <c r="G5758">
        <v>0.58299999999999996</v>
      </c>
      <c r="H5758">
        <v>1047300</v>
      </c>
      <c r="I5758">
        <v>1190000</v>
      </c>
    </row>
    <row r="5759" spans="1:9" x14ac:dyDescent="0.25">
      <c r="A5759" t="s">
        <v>40</v>
      </c>
      <c r="B5759" t="s">
        <v>58</v>
      </c>
      <c r="C5759">
        <v>6059042332</v>
      </c>
      <c r="D5759">
        <v>2015</v>
      </c>
      <c r="E5759">
        <v>783500</v>
      </c>
      <c r="F5759">
        <v>3579400</v>
      </c>
      <c r="G5759">
        <v>0.56799999999999895</v>
      </c>
      <c r="H5759">
        <v>1083000</v>
      </c>
      <c r="I5759">
        <v>1225600</v>
      </c>
    </row>
    <row r="5760" spans="1:9" x14ac:dyDescent="0.25">
      <c r="A5760" t="s">
        <v>40</v>
      </c>
      <c r="B5760" t="s">
        <v>58</v>
      </c>
      <c r="C5760">
        <v>6059042332</v>
      </c>
      <c r="D5760">
        <v>2016</v>
      </c>
      <c r="E5760">
        <v>829700</v>
      </c>
      <c r="F5760">
        <v>3847800</v>
      </c>
      <c r="G5760">
        <v>0.57499999999999996</v>
      </c>
      <c r="H5760">
        <v>1137600</v>
      </c>
      <c r="I5760">
        <v>1285800</v>
      </c>
    </row>
    <row r="5761" spans="1:9" x14ac:dyDescent="0.25">
      <c r="A5761" t="s">
        <v>40</v>
      </c>
      <c r="B5761" t="s">
        <v>58</v>
      </c>
      <c r="C5761">
        <v>6059042332</v>
      </c>
      <c r="D5761">
        <v>2017</v>
      </c>
      <c r="E5761">
        <v>905300</v>
      </c>
      <c r="F5761">
        <v>4165200</v>
      </c>
      <c r="G5761">
        <v>0.60699999999999998</v>
      </c>
      <c r="H5761">
        <v>1162800</v>
      </c>
      <c r="I5761">
        <v>1329000</v>
      </c>
    </row>
    <row r="5762" spans="1:9" x14ac:dyDescent="0.25">
      <c r="A5762" t="s">
        <v>40</v>
      </c>
      <c r="B5762" t="s">
        <v>58</v>
      </c>
      <c r="C5762">
        <v>6059042332</v>
      </c>
      <c r="D5762">
        <v>2018</v>
      </c>
      <c r="E5762">
        <v>989800</v>
      </c>
      <c r="F5762">
        <v>4540200</v>
      </c>
      <c r="G5762">
        <v>0.64700000000000002</v>
      </c>
      <c r="H5762">
        <v>1202900</v>
      </c>
      <c r="I5762">
        <v>1358600</v>
      </c>
    </row>
    <row r="5763" spans="1:9" x14ac:dyDescent="0.25">
      <c r="A5763" t="s">
        <v>40</v>
      </c>
      <c r="B5763" t="s">
        <v>58</v>
      </c>
      <c r="C5763">
        <v>6059042332</v>
      </c>
      <c r="D5763">
        <v>2019</v>
      </c>
      <c r="E5763">
        <v>964200</v>
      </c>
      <c r="F5763">
        <v>4429200</v>
      </c>
      <c r="G5763">
        <v>0.624</v>
      </c>
      <c r="H5763">
        <v>1213700</v>
      </c>
      <c r="I5763">
        <v>1384700</v>
      </c>
    </row>
    <row r="5764" spans="1:9" x14ac:dyDescent="0.25">
      <c r="A5764" t="s">
        <v>40</v>
      </c>
      <c r="B5764" t="s">
        <v>58</v>
      </c>
      <c r="C5764">
        <v>6059042332</v>
      </c>
      <c r="D5764">
        <v>2020</v>
      </c>
      <c r="E5764">
        <v>997200</v>
      </c>
      <c r="F5764">
        <v>4505900</v>
      </c>
      <c r="G5764">
        <v>0.59799999999999998</v>
      </c>
      <c r="H5764">
        <v>1284100</v>
      </c>
      <c r="I5764">
        <v>1502600</v>
      </c>
    </row>
    <row r="5765" spans="1:9" x14ac:dyDescent="0.25">
      <c r="A5765" t="s">
        <v>40</v>
      </c>
      <c r="B5765" t="s">
        <v>58</v>
      </c>
      <c r="C5765">
        <v>6059042332</v>
      </c>
      <c r="D5765">
        <v>2021</v>
      </c>
      <c r="E5765">
        <v>1184800</v>
      </c>
      <c r="F5765">
        <v>5454900</v>
      </c>
      <c r="G5765">
        <v>0.60599999999999998</v>
      </c>
      <c r="H5765">
        <v>1517800</v>
      </c>
      <c r="I5765">
        <v>1757000</v>
      </c>
    </row>
    <row r="5766" spans="1:9" x14ac:dyDescent="0.25">
      <c r="A5766" t="s">
        <v>40</v>
      </c>
      <c r="B5766" t="s">
        <v>58</v>
      </c>
      <c r="C5766">
        <v>6059042332</v>
      </c>
      <c r="D5766">
        <v>2022</v>
      </c>
      <c r="E5766">
        <v>1372400</v>
      </c>
      <c r="F5766">
        <v>6403900</v>
      </c>
      <c r="G5766">
        <v>0.61399999999999999</v>
      </c>
      <c r="H5766">
        <v>1751500</v>
      </c>
      <c r="I5766">
        <v>2011400</v>
      </c>
    </row>
    <row r="5767" spans="1:9" x14ac:dyDescent="0.25">
      <c r="A5767" t="s">
        <v>40</v>
      </c>
      <c r="B5767" t="s">
        <v>58</v>
      </c>
      <c r="C5767">
        <v>6059042333</v>
      </c>
      <c r="D5767">
        <v>2012</v>
      </c>
      <c r="E5767">
        <v>469300</v>
      </c>
      <c r="F5767">
        <v>1271900</v>
      </c>
      <c r="G5767">
        <v>0.51200000000000001</v>
      </c>
      <c r="H5767">
        <v>731200</v>
      </c>
      <c r="I5767">
        <v>1074700</v>
      </c>
    </row>
    <row r="5768" spans="1:9" x14ac:dyDescent="0.25">
      <c r="A5768" t="s">
        <v>40</v>
      </c>
      <c r="B5768" t="s">
        <v>58</v>
      </c>
      <c r="C5768">
        <v>6059042333</v>
      </c>
      <c r="D5768">
        <v>2013</v>
      </c>
      <c r="E5768">
        <v>537200</v>
      </c>
      <c r="F5768">
        <v>1449400</v>
      </c>
      <c r="G5768">
        <v>0.54200000000000004</v>
      </c>
      <c r="H5768">
        <v>793800</v>
      </c>
      <c r="I5768">
        <v>1161800</v>
      </c>
    </row>
    <row r="5769" spans="1:9" x14ac:dyDescent="0.25">
      <c r="A5769" t="s">
        <v>40</v>
      </c>
      <c r="B5769" t="s">
        <v>58</v>
      </c>
      <c r="C5769">
        <v>6059042333</v>
      </c>
      <c r="D5769">
        <v>2014</v>
      </c>
      <c r="E5769">
        <v>580800</v>
      </c>
      <c r="F5769">
        <v>1551000</v>
      </c>
      <c r="G5769">
        <v>0.52300000000000002</v>
      </c>
      <c r="H5769">
        <v>886200</v>
      </c>
      <c r="I5769">
        <v>1307100</v>
      </c>
    </row>
    <row r="5770" spans="1:9" x14ac:dyDescent="0.25">
      <c r="A5770" t="s">
        <v>40</v>
      </c>
      <c r="B5770" t="s">
        <v>58</v>
      </c>
      <c r="C5770">
        <v>6059042333</v>
      </c>
      <c r="D5770">
        <v>2015</v>
      </c>
      <c r="E5770">
        <v>621000</v>
      </c>
      <c r="F5770">
        <v>1662000</v>
      </c>
      <c r="G5770">
        <v>0.55000000000000004</v>
      </c>
      <c r="H5770">
        <v>905300</v>
      </c>
      <c r="I5770">
        <v>1320700</v>
      </c>
    </row>
    <row r="5771" spans="1:9" x14ac:dyDescent="0.25">
      <c r="A5771" t="s">
        <v>40</v>
      </c>
      <c r="B5771" t="s">
        <v>58</v>
      </c>
      <c r="C5771">
        <v>6059042333</v>
      </c>
      <c r="D5771">
        <v>2016</v>
      </c>
      <c r="E5771">
        <v>714300</v>
      </c>
      <c r="F5771">
        <v>1908800</v>
      </c>
      <c r="G5771">
        <v>0.58199999999999996</v>
      </c>
      <c r="H5771">
        <v>980500</v>
      </c>
      <c r="I5771">
        <v>1429700</v>
      </c>
    </row>
    <row r="5772" spans="1:9" x14ac:dyDescent="0.25">
      <c r="A5772" t="s">
        <v>40</v>
      </c>
      <c r="B5772" t="s">
        <v>58</v>
      </c>
      <c r="C5772">
        <v>6059042333</v>
      </c>
      <c r="D5772">
        <v>2017</v>
      </c>
      <c r="E5772">
        <v>694900</v>
      </c>
      <c r="F5772">
        <v>1865600</v>
      </c>
      <c r="G5772">
        <v>0.57999999999999996</v>
      </c>
      <c r="H5772">
        <v>966900</v>
      </c>
      <c r="I5772">
        <v>1418100</v>
      </c>
    </row>
    <row r="5773" spans="1:9" x14ac:dyDescent="0.25">
      <c r="A5773" t="s">
        <v>40</v>
      </c>
      <c r="B5773" t="s">
        <v>58</v>
      </c>
      <c r="C5773">
        <v>6059042333</v>
      </c>
      <c r="D5773">
        <v>2018</v>
      </c>
      <c r="E5773">
        <v>633600</v>
      </c>
      <c r="F5773">
        <v>1700900</v>
      </c>
      <c r="G5773">
        <v>0.505</v>
      </c>
      <c r="H5773">
        <v>1014500</v>
      </c>
      <c r="I5773">
        <v>1477200</v>
      </c>
    </row>
    <row r="5774" spans="1:9" x14ac:dyDescent="0.25">
      <c r="A5774" t="s">
        <v>40</v>
      </c>
      <c r="B5774" t="s">
        <v>58</v>
      </c>
      <c r="C5774">
        <v>6059042333</v>
      </c>
      <c r="D5774">
        <v>2019</v>
      </c>
      <c r="E5774">
        <v>784700</v>
      </c>
      <c r="F5774">
        <v>2100200</v>
      </c>
      <c r="G5774">
        <v>0.60099999999999998</v>
      </c>
      <c r="H5774">
        <v>1043300</v>
      </c>
      <c r="I5774">
        <v>1527100</v>
      </c>
    </row>
    <row r="5775" spans="1:9" x14ac:dyDescent="0.25">
      <c r="A5775" t="s">
        <v>40</v>
      </c>
      <c r="B5775" t="s">
        <v>58</v>
      </c>
      <c r="C5775">
        <v>6059042333</v>
      </c>
      <c r="D5775">
        <v>2020</v>
      </c>
      <c r="E5775">
        <v>699700</v>
      </c>
      <c r="F5775">
        <v>1892700</v>
      </c>
      <c r="G5775">
        <v>0.54700000000000004</v>
      </c>
      <c r="H5775">
        <v>1071000</v>
      </c>
      <c r="I5775">
        <v>1518600</v>
      </c>
    </row>
    <row r="5776" spans="1:9" x14ac:dyDescent="0.25">
      <c r="A5776" t="s">
        <v>40</v>
      </c>
      <c r="B5776" t="s">
        <v>58</v>
      </c>
      <c r="C5776">
        <v>6059042333</v>
      </c>
      <c r="D5776">
        <v>2021</v>
      </c>
      <c r="E5776">
        <v>920000</v>
      </c>
      <c r="F5776">
        <v>2465300</v>
      </c>
      <c r="G5776">
        <v>0.59899999999999998</v>
      </c>
      <c r="H5776">
        <v>1263700</v>
      </c>
      <c r="I5776">
        <v>1796600</v>
      </c>
    </row>
    <row r="5777" spans="1:9" x14ac:dyDescent="0.25">
      <c r="A5777" t="s">
        <v>40</v>
      </c>
      <c r="B5777" t="s">
        <v>58</v>
      </c>
      <c r="C5777">
        <v>6059042333</v>
      </c>
      <c r="D5777">
        <v>2022</v>
      </c>
      <c r="E5777">
        <v>1140300</v>
      </c>
      <c r="F5777">
        <v>3037900</v>
      </c>
      <c r="G5777">
        <v>0.65100000000000002</v>
      </c>
      <c r="H5777">
        <v>1456400</v>
      </c>
      <c r="I5777">
        <v>2074600</v>
      </c>
    </row>
    <row r="5778" spans="1:9" x14ac:dyDescent="0.25">
      <c r="A5778" t="s">
        <v>40</v>
      </c>
      <c r="B5778" t="s">
        <v>58</v>
      </c>
      <c r="C5778">
        <v>6059042335</v>
      </c>
      <c r="D5778">
        <v>2012</v>
      </c>
      <c r="E5778">
        <v>508400</v>
      </c>
      <c r="F5778">
        <v>3103800</v>
      </c>
      <c r="G5778">
        <v>0.52600000000000002</v>
      </c>
      <c r="H5778">
        <v>715900</v>
      </c>
      <c r="I5778">
        <v>750100</v>
      </c>
    </row>
    <row r="5779" spans="1:9" x14ac:dyDescent="0.25">
      <c r="A5779" t="s">
        <v>40</v>
      </c>
      <c r="B5779" t="s">
        <v>58</v>
      </c>
      <c r="C5779">
        <v>6059042335</v>
      </c>
      <c r="D5779">
        <v>2013</v>
      </c>
      <c r="E5779">
        <v>519800</v>
      </c>
      <c r="F5779">
        <v>3172900</v>
      </c>
      <c r="G5779">
        <v>0.495</v>
      </c>
      <c r="H5779">
        <v>778800</v>
      </c>
      <c r="I5779">
        <v>815900</v>
      </c>
    </row>
    <row r="5780" spans="1:9" x14ac:dyDescent="0.25">
      <c r="A5780" t="s">
        <v>40</v>
      </c>
      <c r="B5780" t="s">
        <v>58</v>
      </c>
      <c r="C5780">
        <v>6059042335</v>
      </c>
      <c r="D5780">
        <v>2014</v>
      </c>
      <c r="E5780">
        <v>612200</v>
      </c>
      <c r="F5780">
        <v>3738100</v>
      </c>
      <c r="G5780">
        <v>0.505</v>
      </c>
      <c r="H5780">
        <v>913100</v>
      </c>
      <c r="I5780">
        <v>942100</v>
      </c>
    </row>
    <row r="5781" spans="1:9" x14ac:dyDescent="0.25">
      <c r="A5781" t="s">
        <v>40</v>
      </c>
      <c r="B5781" t="s">
        <v>58</v>
      </c>
      <c r="C5781">
        <v>6059042335</v>
      </c>
      <c r="D5781">
        <v>2015</v>
      </c>
      <c r="E5781">
        <v>687600</v>
      </c>
      <c r="F5781">
        <v>4197400</v>
      </c>
      <c r="G5781">
        <v>0.56000000000000005</v>
      </c>
      <c r="H5781">
        <v>924600</v>
      </c>
      <c r="I5781">
        <v>956600</v>
      </c>
    </row>
    <row r="5782" spans="1:9" x14ac:dyDescent="0.25">
      <c r="A5782" t="s">
        <v>40</v>
      </c>
      <c r="B5782" t="s">
        <v>58</v>
      </c>
      <c r="C5782">
        <v>6059042335</v>
      </c>
      <c r="D5782">
        <v>2016</v>
      </c>
      <c r="E5782">
        <v>721700</v>
      </c>
      <c r="F5782">
        <v>4419100</v>
      </c>
      <c r="G5782">
        <v>0.56699999999999895</v>
      </c>
      <c r="H5782">
        <v>958300</v>
      </c>
      <c r="I5782">
        <v>989500</v>
      </c>
    </row>
    <row r="5783" spans="1:9" x14ac:dyDescent="0.25">
      <c r="A5783" t="s">
        <v>40</v>
      </c>
      <c r="B5783" t="s">
        <v>58</v>
      </c>
      <c r="C5783">
        <v>6059042335</v>
      </c>
      <c r="D5783">
        <v>2017</v>
      </c>
      <c r="E5783">
        <v>720500</v>
      </c>
      <c r="F5783">
        <v>4399800</v>
      </c>
      <c r="G5783">
        <v>0.55500000000000005</v>
      </c>
      <c r="H5783">
        <v>990000</v>
      </c>
      <c r="I5783">
        <v>1010700</v>
      </c>
    </row>
    <row r="5784" spans="1:9" x14ac:dyDescent="0.25">
      <c r="A5784" t="s">
        <v>40</v>
      </c>
      <c r="B5784" t="s">
        <v>58</v>
      </c>
      <c r="C5784">
        <v>6059042335</v>
      </c>
      <c r="D5784">
        <v>2018</v>
      </c>
      <c r="E5784">
        <v>813000</v>
      </c>
      <c r="F5784">
        <v>4975700</v>
      </c>
      <c r="G5784">
        <v>0.58199999999999996</v>
      </c>
      <c r="H5784">
        <v>1060000</v>
      </c>
      <c r="I5784">
        <v>1085200</v>
      </c>
    </row>
    <row r="5785" spans="1:9" x14ac:dyDescent="0.25">
      <c r="A5785" t="s">
        <v>40</v>
      </c>
      <c r="B5785" t="s">
        <v>58</v>
      </c>
      <c r="C5785">
        <v>6059042335</v>
      </c>
      <c r="D5785">
        <v>2019</v>
      </c>
      <c r="E5785">
        <v>791100</v>
      </c>
      <c r="F5785">
        <v>4834800</v>
      </c>
      <c r="G5785">
        <v>0.58399999999999996</v>
      </c>
      <c r="H5785">
        <v>1035900</v>
      </c>
      <c r="I5785">
        <v>1053800</v>
      </c>
    </row>
    <row r="5786" spans="1:9" x14ac:dyDescent="0.25">
      <c r="A5786" t="s">
        <v>40</v>
      </c>
      <c r="B5786" t="s">
        <v>58</v>
      </c>
      <c r="C5786">
        <v>6059042335</v>
      </c>
      <c r="D5786">
        <v>2020</v>
      </c>
      <c r="E5786">
        <v>800300</v>
      </c>
      <c r="F5786">
        <v>4893700</v>
      </c>
      <c r="G5786">
        <v>0.56899999999999995</v>
      </c>
      <c r="H5786">
        <v>1066600</v>
      </c>
      <c r="I5786">
        <v>1094300</v>
      </c>
    </row>
    <row r="5787" spans="1:9" x14ac:dyDescent="0.25">
      <c r="A5787" t="s">
        <v>40</v>
      </c>
      <c r="B5787" t="s">
        <v>58</v>
      </c>
      <c r="C5787">
        <v>6059042335</v>
      </c>
      <c r="D5787">
        <v>2021</v>
      </c>
      <c r="E5787">
        <v>933600</v>
      </c>
      <c r="F5787">
        <v>5673800</v>
      </c>
      <c r="G5787">
        <v>0.56399999999999895</v>
      </c>
      <c r="H5787">
        <v>1257200</v>
      </c>
      <c r="I5787">
        <v>1291300</v>
      </c>
    </row>
    <row r="5788" spans="1:9" x14ac:dyDescent="0.25">
      <c r="A5788" t="s">
        <v>40</v>
      </c>
      <c r="B5788" t="s">
        <v>58</v>
      </c>
      <c r="C5788">
        <v>6059042335</v>
      </c>
      <c r="D5788">
        <v>2022</v>
      </c>
      <c r="E5788">
        <v>1348100</v>
      </c>
      <c r="F5788">
        <v>8241900</v>
      </c>
      <c r="G5788">
        <v>0.63900000000000001</v>
      </c>
      <c r="H5788">
        <v>1608300</v>
      </c>
      <c r="I5788">
        <v>1639100</v>
      </c>
    </row>
    <row r="5789" spans="1:9" x14ac:dyDescent="0.25">
      <c r="A5789" t="s">
        <v>40</v>
      </c>
      <c r="B5789" t="s">
        <v>58</v>
      </c>
      <c r="C5789">
        <v>6059052418</v>
      </c>
      <c r="D5789">
        <v>2012</v>
      </c>
      <c r="E5789">
        <v>639400</v>
      </c>
      <c r="F5789">
        <v>4302800</v>
      </c>
      <c r="G5789">
        <v>0.55600000000000005</v>
      </c>
      <c r="H5789">
        <v>821000</v>
      </c>
      <c r="I5789">
        <v>849700</v>
      </c>
    </row>
    <row r="5790" spans="1:9" x14ac:dyDescent="0.25">
      <c r="A5790" t="s">
        <v>40</v>
      </c>
      <c r="B5790" t="s">
        <v>58</v>
      </c>
      <c r="C5790">
        <v>6059052418</v>
      </c>
      <c r="D5790">
        <v>2013</v>
      </c>
      <c r="E5790">
        <v>765800</v>
      </c>
      <c r="F5790">
        <v>5145500</v>
      </c>
      <c r="G5790">
        <v>0.58499999999999996</v>
      </c>
      <c r="H5790">
        <v>928900</v>
      </c>
      <c r="I5790">
        <v>970200</v>
      </c>
    </row>
    <row r="5791" spans="1:9" x14ac:dyDescent="0.25">
      <c r="A5791" t="s">
        <v>40</v>
      </c>
      <c r="B5791" t="s">
        <v>58</v>
      </c>
      <c r="C5791">
        <v>6059052418</v>
      </c>
      <c r="D5791">
        <v>2014</v>
      </c>
      <c r="E5791">
        <v>847200</v>
      </c>
      <c r="F5791">
        <v>5656400</v>
      </c>
      <c r="G5791">
        <v>0.56599999999999895</v>
      </c>
      <c r="H5791">
        <v>1044800</v>
      </c>
      <c r="I5791">
        <v>1111100</v>
      </c>
    </row>
    <row r="5792" spans="1:9" x14ac:dyDescent="0.25">
      <c r="A5792" t="s">
        <v>40</v>
      </c>
      <c r="B5792" t="s">
        <v>58</v>
      </c>
      <c r="C5792">
        <v>6059052418</v>
      </c>
      <c r="D5792">
        <v>2015</v>
      </c>
      <c r="E5792">
        <v>837500</v>
      </c>
      <c r="F5792">
        <v>5585000</v>
      </c>
      <c r="G5792">
        <v>0.56299999999999895</v>
      </c>
      <c r="H5792">
        <v>1056100</v>
      </c>
      <c r="I5792">
        <v>1101200</v>
      </c>
    </row>
    <row r="5793" spans="1:9" x14ac:dyDescent="0.25">
      <c r="A5793" t="s">
        <v>40</v>
      </c>
      <c r="B5793" t="s">
        <v>58</v>
      </c>
      <c r="C5793">
        <v>6059052418</v>
      </c>
      <c r="D5793">
        <v>2016</v>
      </c>
      <c r="E5793">
        <v>893000</v>
      </c>
      <c r="F5793">
        <v>5979300</v>
      </c>
      <c r="G5793">
        <v>0.58399999999999996</v>
      </c>
      <c r="H5793">
        <v>1097300</v>
      </c>
      <c r="I5793">
        <v>1132500</v>
      </c>
    </row>
    <row r="5794" spans="1:9" x14ac:dyDescent="0.25">
      <c r="A5794" t="s">
        <v>40</v>
      </c>
      <c r="B5794" t="s">
        <v>58</v>
      </c>
      <c r="C5794">
        <v>6059052418</v>
      </c>
      <c r="D5794">
        <v>2017</v>
      </c>
      <c r="E5794">
        <v>841400</v>
      </c>
      <c r="F5794">
        <v>5613000</v>
      </c>
      <c r="G5794">
        <v>0.51600000000000001</v>
      </c>
      <c r="H5794">
        <v>1157900</v>
      </c>
      <c r="I5794">
        <v>1208000</v>
      </c>
    </row>
    <row r="5795" spans="1:9" x14ac:dyDescent="0.25">
      <c r="A5795" t="s">
        <v>40</v>
      </c>
      <c r="B5795" t="s">
        <v>58</v>
      </c>
      <c r="C5795">
        <v>6059052418</v>
      </c>
      <c r="D5795">
        <v>2018</v>
      </c>
      <c r="E5795">
        <v>1006000</v>
      </c>
      <c r="F5795">
        <v>6715000</v>
      </c>
      <c r="G5795">
        <v>0.59399999999999997</v>
      </c>
      <c r="H5795">
        <v>1201300</v>
      </c>
      <c r="I5795">
        <v>1253700</v>
      </c>
    </row>
    <row r="5796" spans="1:9" x14ac:dyDescent="0.25">
      <c r="A5796" t="s">
        <v>40</v>
      </c>
      <c r="B5796" t="s">
        <v>58</v>
      </c>
      <c r="C5796">
        <v>6059052418</v>
      </c>
      <c r="D5796">
        <v>2019</v>
      </c>
      <c r="E5796">
        <v>1047500</v>
      </c>
      <c r="F5796">
        <v>6999900</v>
      </c>
      <c r="G5796">
        <v>0.626</v>
      </c>
      <c r="H5796">
        <v>1207300</v>
      </c>
      <c r="I5796">
        <v>1241000</v>
      </c>
    </row>
    <row r="5797" spans="1:9" x14ac:dyDescent="0.25">
      <c r="A5797" t="s">
        <v>40</v>
      </c>
      <c r="B5797" t="s">
        <v>58</v>
      </c>
      <c r="C5797">
        <v>6059052418</v>
      </c>
      <c r="D5797">
        <v>2020</v>
      </c>
      <c r="E5797">
        <v>961800</v>
      </c>
      <c r="F5797">
        <v>6417900</v>
      </c>
      <c r="G5797">
        <v>0.57399999999999995</v>
      </c>
      <c r="H5797">
        <v>1212800</v>
      </c>
      <c r="I5797">
        <v>1240500</v>
      </c>
    </row>
    <row r="5798" spans="1:9" x14ac:dyDescent="0.25">
      <c r="A5798" t="s">
        <v>40</v>
      </c>
      <c r="B5798" t="s">
        <v>58</v>
      </c>
      <c r="C5798">
        <v>6059052418</v>
      </c>
      <c r="D5798">
        <v>2021</v>
      </c>
      <c r="E5798">
        <v>1224300</v>
      </c>
      <c r="F5798">
        <v>8155000</v>
      </c>
      <c r="G5798">
        <v>0.626</v>
      </c>
      <c r="H5798">
        <v>1413400</v>
      </c>
      <c r="I5798">
        <v>1449100</v>
      </c>
    </row>
    <row r="5799" spans="1:9" x14ac:dyDescent="0.25">
      <c r="A5799" t="s">
        <v>40</v>
      </c>
      <c r="B5799" t="s">
        <v>58</v>
      </c>
      <c r="C5799">
        <v>6059052418</v>
      </c>
      <c r="D5799">
        <v>2022</v>
      </c>
      <c r="E5799">
        <v>1663700</v>
      </c>
      <c r="F5799">
        <v>11084900</v>
      </c>
      <c r="G5799">
        <v>0.66800000000000004</v>
      </c>
      <c r="H5799">
        <v>1814700</v>
      </c>
      <c r="I5799">
        <v>1845200</v>
      </c>
    </row>
    <row r="5800" spans="1:9" x14ac:dyDescent="0.25">
      <c r="A5800" t="s">
        <v>40</v>
      </c>
      <c r="B5800" t="s">
        <v>58</v>
      </c>
      <c r="C5800">
        <v>6059052420</v>
      </c>
      <c r="D5800">
        <v>2012</v>
      </c>
      <c r="E5800">
        <v>633500</v>
      </c>
      <c r="F5800">
        <v>4005200</v>
      </c>
      <c r="G5800">
        <v>0.56000000000000005</v>
      </c>
      <c r="H5800">
        <v>837900</v>
      </c>
      <c r="I5800">
        <v>860000</v>
      </c>
    </row>
    <row r="5801" spans="1:9" x14ac:dyDescent="0.25">
      <c r="A5801" t="s">
        <v>40</v>
      </c>
      <c r="B5801" t="s">
        <v>58</v>
      </c>
      <c r="C5801">
        <v>6059052420</v>
      </c>
      <c r="D5801">
        <v>2013</v>
      </c>
      <c r="E5801">
        <v>681100</v>
      </c>
      <c r="F5801">
        <v>4298100</v>
      </c>
      <c r="G5801">
        <v>0.56299999999999895</v>
      </c>
      <c r="H5801">
        <v>897800</v>
      </c>
      <c r="I5801">
        <v>918200</v>
      </c>
    </row>
    <row r="5802" spans="1:9" x14ac:dyDescent="0.25">
      <c r="A5802" t="s">
        <v>40</v>
      </c>
      <c r="B5802" t="s">
        <v>58</v>
      </c>
      <c r="C5802">
        <v>6059052420</v>
      </c>
      <c r="D5802">
        <v>2014</v>
      </c>
      <c r="E5802">
        <v>771200</v>
      </c>
      <c r="F5802">
        <v>4873100</v>
      </c>
      <c r="G5802">
        <v>0.55500000000000005</v>
      </c>
      <c r="H5802">
        <v>1018400</v>
      </c>
      <c r="I5802">
        <v>1059100</v>
      </c>
    </row>
    <row r="5803" spans="1:9" x14ac:dyDescent="0.25">
      <c r="A5803" t="s">
        <v>40</v>
      </c>
      <c r="B5803" t="s">
        <v>58</v>
      </c>
      <c r="C5803">
        <v>6059052420</v>
      </c>
      <c r="D5803">
        <v>2015</v>
      </c>
      <c r="E5803">
        <v>778300</v>
      </c>
      <c r="F5803">
        <v>4930800</v>
      </c>
      <c r="G5803">
        <v>0.55000000000000004</v>
      </c>
      <c r="H5803">
        <v>1032300</v>
      </c>
      <c r="I5803">
        <v>1077600</v>
      </c>
    </row>
    <row r="5804" spans="1:9" x14ac:dyDescent="0.25">
      <c r="A5804" t="s">
        <v>40</v>
      </c>
      <c r="B5804" t="s">
        <v>58</v>
      </c>
      <c r="C5804">
        <v>6059052420</v>
      </c>
      <c r="D5804">
        <v>2016</v>
      </c>
      <c r="E5804">
        <v>877500</v>
      </c>
      <c r="F5804">
        <v>5564700</v>
      </c>
      <c r="G5804">
        <v>0.60199999999999998</v>
      </c>
      <c r="H5804">
        <v>1077800</v>
      </c>
      <c r="I5804">
        <v>1113000</v>
      </c>
    </row>
    <row r="5805" spans="1:9" x14ac:dyDescent="0.25">
      <c r="A5805" t="s">
        <v>40</v>
      </c>
      <c r="B5805" t="s">
        <v>58</v>
      </c>
      <c r="C5805">
        <v>6059052420</v>
      </c>
      <c r="D5805">
        <v>2017</v>
      </c>
      <c r="E5805">
        <v>927500</v>
      </c>
      <c r="F5805">
        <v>5834400</v>
      </c>
      <c r="G5805">
        <v>0.59599999999999997</v>
      </c>
      <c r="H5805">
        <v>1129100</v>
      </c>
      <c r="I5805">
        <v>1183900</v>
      </c>
    </row>
    <row r="5806" spans="1:9" x14ac:dyDescent="0.25">
      <c r="A5806" t="s">
        <v>40</v>
      </c>
      <c r="B5806" t="s">
        <v>58</v>
      </c>
      <c r="C5806">
        <v>6059052420</v>
      </c>
      <c r="D5806">
        <v>2018</v>
      </c>
      <c r="E5806">
        <v>955400</v>
      </c>
      <c r="F5806">
        <v>5996200</v>
      </c>
      <c r="G5806">
        <v>0.57699999999999996</v>
      </c>
      <c r="H5806">
        <v>1176700</v>
      </c>
      <c r="I5806">
        <v>1263100</v>
      </c>
    </row>
    <row r="5807" spans="1:9" x14ac:dyDescent="0.25">
      <c r="A5807" t="s">
        <v>40</v>
      </c>
      <c r="B5807" t="s">
        <v>58</v>
      </c>
      <c r="C5807">
        <v>6059052420</v>
      </c>
      <c r="D5807">
        <v>2019</v>
      </c>
      <c r="E5807">
        <v>916000</v>
      </c>
      <c r="F5807">
        <v>5767700</v>
      </c>
      <c r="G5807">
        <v>0.57399999999999995</v>
      </c>
      <c r="H5807">
        <v>1167400</v>
      </c>
      <c r="I5807">
        <v>1213100</v>
      </c>
    </row>
    <row r="5808" spans="1:9" x14ac:dyDescent="0.25">
      <c r="A5808" t="s">
        <v>40</v>
      </c>
      <c r="B5808" t="s">
        <v>58</v>
      </c>
      <c r="C5808">
        <v>6059052420</v>
      </c>
      <c r="D5808">
        <v>2020</v>
      </c>
      <c r="E5808">
        <v>928600</v>
      </c>
      <c r="F5808">
        <v>5846700</v>
      </c>
      <c r="G5808">
        <v>0.56899999999999995</v>
      </c>
      <c r="H5808">
        <v>1205800</v>
      </c>
      <c r="I5808">
        <v>1244900</v>
      </c>
    </row>
    <row r="5809" spans="1:9" x14ac:dyDescent="0.25">
      <c r="A5809" t="s">
        <v>40</v>
      </c>
      <c r="B5809" t="s">
        <v>58</v>
      </c>
      <c r="C5809">
        <v>6059052420</v>
      </c>
      <c r="D5809">
        <v>2021</v>
      </c>
      <c r="E5809">
        <v>1096200</v>
      </c>
      <c r="F5809">
        <v>6928700</v>
      </c>
      <c r="G5809">
        <v>0.59599999999999997</v>
      </c>
      <c r="H5809">
        <v>1364900</v>
      </c>
      <c r="I5809">
        <v>1405600</v>
      </c>
    </row>
    <row r="5810" spans="1:9" x14ac:dyDescent="0.25">
      <c r="A5810" t="s">
        <v>40</v>
      </c>
      <c r="B5810" t="s">
        <v>58</v>
      </c>
      <c r="C5810">
        <v>6059052420</v>
      </c>
      <c r="D5810">
        <v>2022</v>
      </c>
      <c r="E5810">
        <v>1513900</v>
      </c>
      <c r="F5810">
        <v>9515000</v>
      </c>
      <c r="G5810">
        <v>0.66400000000000003</v>
      </c>
      <c r="H5810">
        <v>1700000</v>
      </c>
      <c r="I5810">
        <v>1733800</v>
      </c>
    </row>
    <row r="5811" spans="1:9" x14ac:dyDescent="0.25">
      <c r="A5811" t="s">
        <v>40</v>
      </c>
      <c r="B5811" t="s">
        <v>58</v>
      </c>
      <c r="C5811">
        <v>6059052426</v>
      </c>
      <c r="D5811">
        <v>2012</v>
      </c>
      <c r="E5811">
        <v>495600</v>
      </c>
      <c r="F5811">
        <v>3020100</v>
      </c>
      <c r="G5811">
        <v>0.51600000000000001</v>
      </c>
      <c r="H5811">
        <v>703600</v>
      </c>
      <c r="I5811">
        <v>738300</v>
      </c>
    </row>
    <row r="5812" spans="1:9" x14ac:dyDescent="0.25">
      <c r="A5812" t="s">
        <v>40</v>
      </c>
      <c r="B5812" t="s">
        <v>58</v>
      </c>
      <c r="C5812">
        <v>6059052426</v>
      </c>
      <c r="D5812">
        <v>2013</v>
      </c>
      <c r="E5812">
        <v>580400</v>
      </c>
      <c r="F5812">
        <v>3570000</v>
      </c>
      <c r="G5812">
        <v>0.55100000000000005</v>
      </c>
      <c r="H5812">
        <v>765600</v>
      </c>
      <c r="I5812">
        <v>808500</v>
      </c>
    </row>
    <row r="5813" spans="1:9" x14ac:dyDescent="0.25">
      <c r="A5813" t="s">
        <v>40</v>
      </c>
      <c r="B5813" t="s">
        <v>58</v>
      </c>
      <c r="C5813">
        <v>6059052426</v>
      </c>
      <c r="D5813">
        <v>2014</v>
      </c>
      <c r="E5813">
        <v>618200</v>
      </c>
      <c r="F5813">
        <v>3781900</v>
      </c>
      <c r="G5813">
        <v>0.54200000000000004</v>
      </c>
      <c r="H5813">
        <v>832300</v>
      </c>
      <c r="I5813">
        <v>877000</v>
      </c>
    </row>
    <row r="5814" spans="1:9" x14ac:dyDescent="0.25">
      <c r="A5814" t="s">
        <v>40</v>
      </c>
      <c r="B5814" t="s">
        <v>58</v>
      </c>
      <c r="C5814">
        <v>6059052426</v>
      </c>
      <c r="D5814">
        <v>2015</v>
      </c>
      <c r="E5814">
        <v>653100</v>
      </c>
      <c r="F5814">
        <v>4006400</v>
      </c>
      <c r="G5814">
        <v>0.54400000000000004</v>
      </c>
      <c r="H5814">
        <v>879900</v>
      </c>
      <c r="I5814">
        <v>924400</v>
      </c>
    </row>
    <row r="5815" spans="1:9" x14ac:dyDescent="0.25">
      <c r="A5815" t="s">
        <v>40</v>
      </c>
      <c r="B5815" t="s">
        <v>58</v>
      </c>
      <c r="C5815">
        <v>6059052426</v>
      </c>
      <c r="D5815">
        <v>2016</v>
      </c>
      <c r="E5815">
        <v>706900</v>
      </c>
      <c r="F5815">
        <v>4326500</v>
      </c>
      <c r="G5815">
        <v>0.55400000000000005</v>
      </c>
      <c r="H5815">
        <v>936200</v>
      </c>
      <c r="I5815">
        <v>978400</v>
      </c>
    </row>
    <row r="5816" spans="1:9" x14ac:dyDescent="0.25">
      <c r="A5816" t="s">
        <v>40</v>
      </c>
      <c r="B5816" t="s">
        <v>58</v>
      </c>
      <c r="C5816">
        <v>6059052426</v>
      </c>
      <c r="D5816">
        <v>2017</v>
      </c>
      <c r="E5816">
        <v>705700</v>
      </c>
      <c r="F5816">
        <v>4309700</v>
      </c>
      <c r="G5816">
        <v>0.53100000000000003</v>
      </c>
      <c r="H5816">
        <v>974300</v>
      </c>
      <c r="I5816">
        <v>1022500</v>
      </c>
    </row>
    <row r="5817" spans="1:9" x14ac:dyDescent="0.25">
      <c r="A5817" t="s">
        <v>40</v>
      </c>
      <c r="B5817" t="s">
        <v>58</v>
      </c>
      <c r="C5817">
        <v>6059052426</v>
      </c>
      <c r="D5817">
        <v>2018</v>
      </c>
      <c r="E5817">
        <v>806900</v>
      </c>
      <c r="F5817">
        <v>4918300</v>
      </c>
      <c r="G5817">
        <v>0.55300000000000005</v>
      </c>
      <c r="H5817">
        <v>1043300</v>
      </c>
      <c r="I5817">
        <v>1121500</v>
      </c>
    </row>
    <row r="5818" spans="1:9" x14ac:dyDescent="0.25">
      <c r="A5818" t="s">
        <v>40</v>
      </c>
      <c r="B5818" t="s">
        <v>58</v>
      </c>
      <c r="C5818">
        <v>6059052426</v>
      </c>
      <c r="D5818">
        <v>2019</v>
      </c>
      <c r="E5818">
        <v>813700</v>
      </c>
      <c r="F5818">
        <v>4955900</v>
      </c>
      <c r="G5818">
        <v>0.55300000000000005</v>
      </c>
      <c r="H5818">
        <v>1054200</v>
      </c>
      <c r="I5818">
        <v>1133200</v>
      </c>
    </row>
    <row r="5819" spans="1:9" x14ac:dyDescent="0.25">
      <c r="A5819" t="s">
        <v>40</v>
      </c>
      <c r="B5819" t="s">
        <v>58</v>
      </c>
      <c r="C5819">
        <v>6059052426</v>
      </c>
      <c r="D5819">
        <v>2020</v>
      </c>
      <c r="E5819">
        <v>825800</v>
      </c>
      <c r="F5819">
        <v>5058000</v>
      </c>
      <c r="G5819">
        <v>0.55200000000000005</v>
      </c>
      <c r="H5819">
        <v>1081600</v>
      </c>
      <c r="I5819">
        <v>1147800</v>
      </c>
    </row>
    <row r="5820" spans="1:9" x14ac:dyDescent="0.25">
      <c r="A5820" t="s">
        <v>40</v>
      </c>
      <c r="B5820" t="s">
        <v>58</v>
      </c>
      <c r="C5820">
        <v>6059052426</v>
      </c>
      <c r="D5820">
        <v>2021</v>
      </c>
      <c r="E5820">
        <v>1016800</v>
      </c>
      <c r="F5820">
        <v>6223300</v>
      </c>
      <c r="G5820">
        <v>0.58499999999999996</v>
      </c>
      <c r="H5820">
        <v>1285800</v>
      </c>
      <c r="I5820">
        <v>1337400</v>
      </c>
    </row>
    <row r="5821" spans="1:9" x14ac:dyDescent="0.25">
      <c r="A5821" t="s">
        <v>40</v>
      </c>
      <c r="B5821" t="s">
        <v>58</v>
      </c>
      <c r="C5821">
        <v>6059052426</v>
      </c>
      <c r="D5821">
        <v>2022</v>
      </c>
      <c r="E5821">
        <v>1238100</v>
      </c>
      <c r="F5821">
        <v>7531300</v>
      </c>
      <c r="G5821">
        <v>0.6</v>
      </c>
      <c r="H5821">
        <v>1542500</v>
      </c>
      <c r="I5821">
        <v>1586800</v>
      </c>
    </row>
    <row r="5822" spans="1:9" x14ac:dyDescent="0.25">
      <c r="A5822" t="s">
        <v>40</v>
      </c>
      <c r="B5822" t="s">
        <v>58</v>
      </c>
      <c r="C5822">
        <v>6059052427</v>
      </c>
      <c r="D5822">
        <v>2012</v>
      </c>
      <c r="E5822">
        <v>376400</v>
      </c>
      <c r="F5822">
        <v>2565400</v>
      </c>
      <c r="G5822">
        <v>0.52300000000000002</v>
      </c>
      <c r="H5822">
        <v>639700</v>
      </c>
      <c r="I5822">
        <v>531300</v>
      </c>
    </row>
    <row r="5823" spans="1:9" x14ac:dyDescent="0.25">
      <c r="A5823" t="s">
        <v>40</v>
      </c>
      <c r="B5823" t="s">
        <v>58</v>
      </c>
      <c r="C5823">
        <v>6059052427</v>
      </c>
      <c r="D5823">
        <v>2013</v>
      </c>
      <c r="E5823">
        <v>458400</v>
      </c>
      <c r="F5823">
        <v>3106100</v>
      </c>
      <c r="G5823">
        <v>0.56899999999999995</v>
      </c>
      <c r="H5823">
        <v>717700</v>
      </c>
      <c r="I5823">
        <v>592200</v>
      </c>
    </row>
    <row r="5824" spans="1:9" x14ac:dyDescent="0.25">
      <c r="A5824" t="s">
        <v>40</v>
      </c>
      <c r="B5824" t="s">
        <v>58</v>
      </c>
      <c r="C5824">
        <v>6059052427</v>
      </c>
      <c r="D5824">
        <v>2014</v>
      </c>
      <c r="E5824">
        <v>539400</v>
      </c>
      <c r="F5824">
        <v>3667200</v>
      </c>
      <c r="G5824">
        <v>0.61299999999999999</v>
      </c>
      <c r="H5824">
        <v>791000</v>
      </c>
      <c r="I5824">
        <v>648900</v>
      </c>
    </row>
    <row r="5825" spans="1:9" x14ac:dyDescent="0.25">
      <c r="A5825" t="s">
        <v>40</v>
      </c>
      <c r="B5825" t="s">
        <v>58</v>
      </c>
      <c r="C5825">
        <v>6059052427</v>
      </c>
      <c r="D5825">
        <v>2015</v>
      </c>
      <c r="E5825">
        <v>535700</v>
      </c>
      <c r="F5825">
        <v>3638900</v>
      </c>
      <c r="G5825">
        <v>0.59699999999999998</v>
      </c>
      <c r="H5825">
        <v>806800</v>
      </c>
      <c r="I5825">
        <v>662500</v>
      </c>
    </row>
    <row r="5826" spans="1:9" x14ac:dyDescent="0.25">
      <c r="A5826" t="s">
        <v>40</v>
      </c>
      <c r="B5826" t="s">
        <v>58</v>
      </c>
      <c r="C5826">
        <v>6059052427</v>
      </c>
      <c r="D5826">
        <v>2016</v>
      </c>
      <c r="E5826">
        <v>561200</v>
      </c>
      <c r="F5826">
        <v>3833300</v>
      </c>
      <c r="G5826">
        <v>0.58899999999999997</v>
      </c>
      <c r="H5826">
        <v>858200</v>
      </c>
      <c r="I5826">
        <v>701100</v>
      </c>
    </row>
    <row r="5827" spans="1:9" x14ac:dyDescent="0.25">
      <c r="A5827" t="s">
        <v>40</v>
      </c>
      <c r="B5827" t="s">
        <v>58</v>
      </c>
      <c r="C5827">
        <v>6059052427</v>
      </c>
      <c r="D5827">
        <v>2017</v>
      </c>
      <c r="E5827">
        <v>521300</v>
      </c>
      <c r="F5827">
        <v>3530100</v>
      </c>
      <c r="G5827">
        <v>0.52300000000000002</v>
      </c>
      <c r="H5827">
        <v>896800</v>
      </c>
      <c r="I5827">
        <v>733100</v>
      </c>
    </row>
    <row r="5828" spans="1:9" x14ac:dyDescent="0.25">
      <c r="A5828" t="s">
        <v>40</v>
      </c>
      <c r="B5828" t="s">
        <v>58</v>
      </c>
      <c r="C5828">
        <v>6059052427</v>
      </c>
      <c r="D5828">
        <v>2018</v>
      </c>
      <c r="E5828">
        <v>674700</v>
      </c>
      <c r="F5828">
        <v>4597700</v>
      </c>
      <c r="G5828">
        <v>0.63900000000000001</v>
      </c>
      <c r="H5828">
        <v>956300</v>
      </c>
      <c r="I5828">
        <v>777900</v>
      </c>
    </row>
    <row r="5829" spans="1:9" x14ac:dyDescent="0.25">
      <c r="A5829" t="s">
        <v>40</v>
      </c>
      <c r="B5829" t="s">
        <v>58</v>
      </c>
      <c r="C5829">
        <v>6059052427</v>
      </c>
      <c r="D5829">
        <v>2019</v>
      </c>
      <c r="E5829">
        <v>630500</v>
      </c>
      <c r="F5829">
        <v>4270000</v>
      </c>
      <c r="G5829">
        <v>0.59799999999999998</v>
      </c>
      <c r="H5829">
        <v>957800</v>
      </c>
      <c r="I5829">
        <v>777800</v>
      </c>
    </row>
    <row r="5830" spans="1:9" x14ac:dyDescent="0.25">
      <c r="A5830" t="s">
        <v>40</v>
      </c>
      <c r="B5830" t="s">
        <v>58</v>
      </c>
      <c r="C5830">
        <v>6059052427</v>
      </c>
      <c r="D5830">
        <v>2020</v>
      </c>
      <c r="E5830">
        <v>691900</v>
      </c>
      <c r="F5830">
        <v>4738700</v>
      </c>
      <c r="G5830">
        <v>0.60399999999999998</v>
      </c>
      <c r="H5830">
        <v>999400</v>
      </c>
      <c r="I5830">
        <v>831200</v>
      </c>
    </row>
    <row r="5831" spans="1:9" x14ac:dyDescent="0.25">
      <c r="A5831" t="s">
        <v>40</v>
      </c>
      <c r="B5831" t="s">
        <v>58</v>
      </c>
      <c r="C5831">
        <v>6059052427</v>
      </c>
      <c r="D5831">
        <v>2021</v>
      </c>
      <c r="E5831">
        <v>791600</v>
      </c>
      <c r="F5831">
        <v>5423300</v>
      </c>
      <c r="G5831">
        <v>0.60799999999999998</v>
      </c>
      <c r="H5831">
        <v>1160500</v>
      </c>
      <c r="I5831">
        <v>948300</v>
      </c>
    </row>
    <row r="5832" spans="1:9" x14ac:dyDescent="0.25">
      <c r="A5832" t="s">
        <v>40</v>
      </c>
      <c r="B5832" t="s">
        <v>58</v>
      </c>
      <c r="C5832">
        <v>6059052427</v>
      </c>
      <c r="D5832">
        <v>2022</v>
      </c>
      <c r="E5832">
        <v>891300</v>
      </c>
      <c r="F5832">
        <v>6107900</v>
      </c>
      <c r="G5832">
        <v>0.61199999999999999</v>
      </c>
      <c r="H5832">
        <v>1321600</v>
      </c>
      <c r="I5832">
        <v>1065400</v>
      </c>
    </row>
    <row r="5833" spans="1:9" x14ac:dyDescent="0.25">
      <c r="A5833" t="s">
        <v>40</v>
      </c>
      <c r="B5833" t="s">
        <v>58</v>
      </c>
      <c r="C5833">
        <v>6059052428</v>
      </c>
      <c r="D5833">
        <v>2012</v>
      </c>
      <c r="E5833">
        <v>309100</v>
      </c>
      <c r="F5833">
        <v>1657100</v>
      </c>
      <c r="G5833">
        <v>0.47699999999999998</v>
      </c>
      <c r="H5833">
        <v>564800</v>
      </c>
      <c r="I5833">
        <v>536600</v>
      </c>
    </row>
    <row r="5834" spans="1:9" x14ac:dyDescent="0.25">
      <c r="A5834" t="s">
        <v>40</v>
      </c>
      <c r="B5834" t="s">
        <v>58</v>
      </c>
      <c r="C5834">
        <v>6059052428</v>
      </c>
      <c r="D5834">
        <v>2013</v>
      </c>
      <c r="E5834">
        <v>375200</v>
      </c>
      <c r="F5834">
        <v>2021700</v>
      </c>
      <c r="G5834">
        <v>0.50900000000000001</v>
      </c>
      <c r="H5834">
        <v>641900</v>
      </c>
      <c r="I5834">
        <v>602400</v>
      </c>
    </row>
    <row r="5835" spans="1:9" x14ac:dyDescent="0.25">
      <c r="A5835" t="s">
        <v>40</v>
      </c>
      <c r="B5835" t="s">
        <v>58</v>
      </c>
      <c r="C5835">
        <v>6059052428</v>
      </c>
      <c r="D5835">
        <v>2014</v>
      </c>
      <c r="E5835">
        <v>439800</v>
      </c>
      <c r="F5835">
        <v>2392000</v>
      </c>
      <c r="G5835">
        <v>0.54100000000000004</v>
      </c>
      <c r="H5835">
        <v>716500</v>
      </c>
      <c r="I5835">
        <v>663700</v>
      </c>
    </row>
    <row r="5836" spans="1:9" x14ac:dyDescent="0.25">
      <c r="A5836" t="s">
        <v>40</v>
      </c>
      <c r="B5836" t="s">
        <v>58</v>
      </c>
      <c r="C5836">
        <v>6059052428</v>
      </c>
      <c r="D5836">
        <v>2015</v>
      </c>
      <c r="E5836">
        <v>475300</v>
      </c>
      <c r="F5836">
        <v>2548100</v>
      </c>
      <c r="G5836">
        <v>0.55500000000000005</v>
      </c>
      <c r="H5836">
        <v>755800</v>
      </c>
      <c r="I5836">
        <v>700400</v>
      </c>
    </row>
    <row r="5837" spans="1:9" x14ac:dyDescent="0.25">
      <c r="A5837" t="s">
        <v>40</v>
      </c>
      <c r="B5837" t="s">
        <v>58</v>
      </c>
      <c r="C5837">
        <v>6059052428</v>
      </c>
      <c r="D5837">
        <v>2016</v>
      </c>
      <c r="E5837">
        <v>529800</v>
      </c>
      <c r="F5837">
        <v>2857800</v>
      </c>
      <c r="G5837">
        <v>0.59099999999999997</v>
      </c>
      <c r="H5837">
        <v>798400</v>
      </c>
      <c r="I5837">
        <v>732300</v>
      </c>
    </row>
    <row r="5838" spans="1:9" x14ac:dyDescent="0.25">
      <c r="A5838" t="s">
        <v>40</v>
      </c>
      <c r="B5838" t="s">
        <v>58</v>
      </c>
      <c r="C5838">
        <v>6059052428</v>
      </c>
      <c r="D5838">
        <v>2017</v>
      </c>
      <c r="E5838">
        <v>529300</v>
      </c>
      <c r="F5838">
        <v>2852400</v>
      </c>
      <c r="G5838">
        <v>0.56899999999999995</v>
      </c>
      <c r="H5838">
        <v>825300</v>
      </c>
      <c r="I5838">
        <v>758400</v>
      </c>
    </row>
    <row r="5839" spans="1:9" x14ac:dyDescent="0.25">
      <c r="A5839" t="s">
        <v>40</v>
      </c>
      <c r="B5839" t="s">
        <v>58</v>
      </c>
      <c r="C5839">
        <v>6059052428</v>
      </c>
      <c r="D5839">
        <v>2018</v>
      </c>
      <c r="E5839">
        <v>589600</v>
      </c>
      <c r="F5839">
        <v>3152900</v>
      </c>
      <c r="G5839">
        <v>0.60799999999999998</v>
      </c>
      <c r="H5839">
        <v>865500</v>
      </c>
      <c r="I5839">
        <v>792600</v>
      </c>
    </row>
    <row r="5840" spans="1:9" x14ac:dyDescent="0.25">
      <c r="A5840" t="s">
        <v>40</v>
      </c>
      <c r="B5840" t="s">
        <v>58</v>
      </c>
      <c r="C5840">
        <v>6059052428</v>
      </c>
      <c r="D5840">
        <v>2019</v>
      </c>
      <c r="E5840">
        <v>568300</v>
      </c>
      <c r="F5840">
        <v>3052000</v>
      </c>
      <c r="G5840">
        <v>0.58599999999999997</v>
      </c>
      <c r="H5840">
        <v>874000</v>
      </c>
      <c r="I5840">
        <v>795600</v>
      </c>
    </row>
    <row r="5841" spans="1:9" x14ac:dyDescent="0.25">
      <c r="A5841" t="s">
        <v>40</v>
      </c>
      <c r="B5841" t="s">
        <v>58</v>
      </c>
      <c r="C5841">
        <v>6059052428</v>
      </c>
      <c r="D5841">
        <v>2020</v>
      </c>
      <c r="E5841">
        <v>535200</v>
      </c>
      <c r="F5841">
        <v>2871900</v>
      </c>
      <c r="G5841">
        <v>0.52500000000000002</v>
      </c>
      <c r="H5841">
        <v>913000</v>
      </c>
      <c r="I5841">
        <v>831700</v>
      </c>
    </row>
    <row r="5842" spans="1:9" x14ac:dyDescent="0.25">
      <c r="A5842" t="s">
        <v>40</v>
      </c>
      <c r="B5842" t="s">
        <v>58</v>
      </c>
      <c r="C5842">
        <v>6059052428</v>
      </c>
      <c r="D5842">
        <v>2021</v>
      </c>
      <c r="E5842">
        <v>646900</v>
      </c>
      <c r="F5842">
        <v>3485600</v>
      </c>
      <c r="G5842">
        <v>0.54500000000000004</v>
      </c>
      <c r="H5842">
        <v>1060600</v>
      </c>
      <c r="I5842">
        <v>966800</v>
      </c>
    </row>
    <row r="5843" spans="1:9" x14ac:dyDescent="0.25">
      <c r="A5843" t="s">
        <v>40</v>
      </c>
      <c r="B5843" t="s">
        <v>58</v>
      </c>
      <c r="C5843">
        <v>6059052428</v>
      </c>
      <c r="D5843">
        <v>2022</v>
      </c>
      <c r="E5843">
        <v>758600</v>
      </c>
      <c r="F5843">
        <v>4099300</v>
      </c>
      <c r="G5843">
        <v>0.56499999999999995</v>
      </c>
      <c r="H5843">
        <v>1208200</v>
      </c>
      <c r="I5843">
        <v>1101900</v>
      </c>
    </row>
    <row r="5844" spans="1:9" x14ac:dyDescent="0.25">
      <c r="A5844" t="s">
        <v>40</v>
      </c>
      <c r="B5844" t="s">
        <v>58</v>
      </c>
      <c r="C5844">
        <v>6059052515</v>
      </c>
      <c r="D5844">
        <v>2012</v>
      </c>
      <c r="E5844">
        <v>642800</v>
      </c>
      <c r="F5844">
        <v>4458900</v>
      </c>
      <c r="G5844">
        <v>0.66200000000000003</v>
      </c>
      <c r="H5844">
        <v>838000</v>
      </c>
      <c r="I5844">
        <v>702800</v>
      </c>
    </row>
    <row r="5845" spans="1:9" x14ac:dyDescent="0.25">
      <c r="A5845" t="s">
        <v>40</v>
      </c>
      <c r="B5845" t="s">
        <v>58</v>
      </c>
      <c r="C5845">
        <v>6059052515</v>
      </c>
      <c r="D5845">
        <v>2013</v>
      </c>
      <c r="E5845">
        <v>678400</v>
      </c>
      <c r="F5845">
        <v>4712400</v>
      </c>
      <c r="G5845">
        <v>0.66100000000000003</v>
      </c>
      <c r="H5845">
        <v>891100</v>
      </c>
      <c r="I5845">
        <v>738500</v>
      </c>
    </row>
    <row r="5846" spans="1:9" x14ac:dyDescent="0.25">
      <c r="A5846" t="s">
        <v>40</v>
      </c>
      <c r="B5846" t="s">
        <v>58</v>
      </c>
      <c r="C5846">
        <v>6059052515</v>
      </c>
      <c r="D5846">
        <v>2014</v>
      </c>
      <c r="E5846">
        <v>735500</v>
      </c>
      <c r="F5846">
        <v>5109000</v>
      </c>
      <c r="G5846">
        <v>0.64800000000000002</v>
      </c>
      <c r="H5846">
        <v>992900</v>
      </c>
      <c r="I5846">
        <v>816900</v>
      </c>
    </row>
    <row r="5847" spans="1:9" x14ac:dyDescent="0.25">
      <c r="A5847" t="s">
        <v>40</v>
      </c>
      <c r="B5847" t="s">
        <v>58</v>
      </c>
      <c r="C5847">
        <v>6059052515</v>
      </c>
      <c r="D5847">
        <v>2015</v>
      </c>
      <c r="E5847">
        <v>768700</v>
      </c>
      <c r="F5847">
        <v>5378400</v>
      </c>
      <c r="G5847">
        <v>0.65</v>
      </c>
      <c r="H5847">
        <v>1036100</v>
      </c>
      <c r="I5847">
        <v>852500</v>
      </c>
    </row>
    <row r="5848" spans="1:9" x14ac:dyDescent="0.25">
      <c r="A5848" t="s">
        <v>40</v>
      </c>
      <c r="B5848" t="s">
        <v>58</v>
      </c>
      <c r="C5848">
        <v>6059052515</v>
      </c>
      <c r="D5848">
        <v>2016</v>
      </c>
      <c r="E5848">
        <v>843500</v>
      </c>
      <c r="F5848">
        <v>5904800</v>
      </c>
      <c r="G5848">
        <v>0.67300000000000004</v>
      </c>
      <c r="H5848">
        <v>1096000</v>
      </c>
      <c r="I5848">
        <v>902100</v>
      </c>
    </row>
    <row r="5849" spans="1:9" x14ac:dyDescent="0.25">
      <c r="A5849" t="s">
        <v>40</v>
      </c>
      <c r="B5849" t="s">
        <v>58</v>
      </c>
      <c r="C5849">
        <v>6059052515</v>
      </c>
      <c r="D5849">
        <v>2017</v>
      </c>
      <c r="E5849">
        <v>860800</v>
      </c>
      <c r="F5849">
        <v>6005500</v>
      </c>
      <c r="G5849">
        <v>0.66500000000000004</v>
      </c>
      <c r="H5849">
        <v>1145700</v>
      </c>
      <c r="I5849">
        <v>934700</v>
      </c>
    </row>
    <row r="5850" spans="1:9" x14ac:dyDescent="0.25">
      <c r="A5850" t="s">
        <v>40</v>
      </c>
      <c r="B5850" t="s">
        <v>58</v>
      </c>
      <c r="C5850">
        <v>6059052515</v>
      </c>
      <c r="D5850">
        <v>2018</v>
      </c>
      <c r="E5850">
        <v>843300</v>
      </c>
      <c r="F5850">
        <v>5867700</v>
      </c>
      <c r="G5850">
        <v>0.61599999999999999</v>
      </c>
      <c r="H5850">
        <v>1212600</v>
      </c>
      <c r="I5850">
        <v>982700</v>
      </c>
    </row>
    <row r="5851" spans="1:9" x14ac:dyDescent="0.25">
      <c r="A5851" t="s">
        <v>40</v>
      </c>
      <c r="B5851" t="s">
        <v>58</v>
      </c>
      <c r="C5851">
        <v>6059052515</v>
      </c>
      <c r="D5851">
        <v>2019</v>
      </c>
      <c r="E5851">
        <v>879600</v>
      </c>
      <c r="F5851">
        <v>6129600</v>
      </c>
      <c r="G5851">
        <v>0.65100000000000002</v>
      </c>
      <c r="H5851">
        <v>1200700</v>
      </c>
      <c r="I5851">
        <v>974500</v>
      </c>
    </row>
    <row r="5852" spans="1:9" x14ac:dyDescent="0.25">
      <c r="A5852" t="s">
        <v>40</v>
      </c>
      <c r="B5852" t="s">
        <v>58</v>
      </c>
      <c r="C5852">
        <v>6059052515</v>
      </c>
      <c r="D5852">
        <v>2020</v>
      </c>
      <c r="E5852">
        <v>967000</v>
      </c>
      <c r="F5852">
        <v>6632200</v>
      </c>
      <c r="G5852">
        <v>0.69299999999999895</v>
      </c>
      <c r="H5852">
        <v>1210600</v>
      </c>
      <c r="I5852">
        <v>1003300</v>
      </c>
    </row>
    <row r="5853" spans="1:9" x14ac:dyDescent="0.25">
      <c r="A5853" t="s">
        <v>40</v>
      </c>
      <c r="B5853" t="s">
        <v>58</v>
      </c>
      <c r="C5853">
        <v>6059052515</v>
      </c>
      <c r="D5853">
        <v>2021</v>
      </c>
      <c r="E5853">
        <v>1025700</v>
      </c>
      <c r="F5853">
        <v>7052500</v>
      </c>
      <c r="G5853">
        <v>0.65300000000000002</v>
      </c>
      <c r="H5853">
        <v>1371700</v>
      </c>
      <c r="I5853">
        <v>1123900</v>
      </c>
    </row>
    <row r="5854" spans="1:9" x14ac:dyDescent="0.25">
      <c r="A5854" t="s">
        <v>40</v>
      </c>
      <c r="B5854" t="s">
        <v>58</v>
      </c>
      <c r="C5854">
        <v>6059052515</v>
      </c>
      <c r="D5854">
        <v>2022</v>
      </c>
      <c r="E5854">
        <v>1084400</v>
      </c>
      <c r="F5854">
        <v>7472800</v>
      </c>
      <c r="G5854">
        <v>0.61299999999999999</v>
      </c>
      <c r="H5854">
        <v>1532800</v>
      </c>
      <c r="I5854">
        <v>1244500</v>
      </c>
    </row>
    <row r="5855" spans="1:9" x14ac:dyDescent="0.25">
      <c r="A5855" t="s">
        <v>40</v>
      </c>
      <c r="B5855" t="s">
        <v>58</v>
      </c>
      <c r="C5855">
        <v>6059052525</v>
      </c>
      <c r="D5855">
        <v>2012</v>
      </c>
      <c r="E5855">
        <v>575700</v>
      </c>
      <c r="F5855">
        <v>3840000</v>
      </c>
      <c r="G5855">
        <v>0.622</v>
      </c>
      <c r="H5855">
        <v>787600</v>
      </c>
      <c r="I5855">
        <v>687500</v>
      </c>
    </row>
    <row r="5856" spans="1:9" x14ac:dyDescent="0.25">
      <c r="A5856" t="s">
        <v>40</v>
      </c>
      <c r="B5856" t="s">
        <v>58</v>
      </c>
      <c r="C5856">
        <v>6059052525</v>
      </c>
      <c r="D5856">
        <v>2013</v>
      </c>
      <c r="E5856">
        <v>617900</v>
      </c>
      <c r="F5856">
        <v>4130400</v>
      </c>
      <c r="G5856">
        <v>0.61499999999999999</v>
      </c>
      <c r="H5856">
        <v>862900</v>
      </c>
      <c r="I5856">
        <v>744200</v>
      </c>
    </row>
    <row r="5857" spans="1:9" x14ac:dyDescent="0.25">
      <c r="A5857" t="s">
        <v>40</v>
      </c>
      <c r="B5857" t="s">
        <v>58</v>
      </c>
      <c r="C5857">
        <v>6059052525</v>
      </c>
      <c r="D5857">
        <v>2014</v>
      </c>
      <c r="E5857">
        <v>712300</v>
      </c>
      <c r="F5857">
        <v>4753700</v>
      </c>
      <c r="G5857">
        <v>0.64800000000000002</v>
      </c>
      <c r="H5857">
        <v>937100</v>
      </c>
      <c r="I5857">
        <v>815800</v>
      </c>
    </row>
    <row r="5858" spans="1:9" x14ac:dyDescent="0.25">
      <c r="A5858" t="s">
        <v>40</v>
      </c>
      <c r="B5858" t="s">
        <v>58</v>
      </c>
      <c r="C5858">
        <v>6059052525</v>
      </c>
      <c r="D5858">
        <v>2015</v>
      </c>
      <c r="E5858">
        <v>727200</v>
      </c>
      <c r="F5858">
        <v>4849600</v>
      </c>
      <c r="G5858">
        <v>0.65</v>
      </c>
      <c r="H5858">
        <v>960600</v>
      </c>
      <c r="I5858">
        <v>830500</v>
      </c>
    </row>
    <row r="5859" spans="1:9" x14ac:dyDescent="0.25">
      <c r="A5859" t="s">
        <v>40</v>
      </c>
      <c r="B5859" t="s">
        <v>58</v>
      </c>
      <c r="C5859">
        <v>6059052525</v>
      </c>
      <c r="D5859">
        <v>2016</v>
      </c>
      <c r="E5859">
        <v>767900</v>
      </c>
      <c r="F5859">
        <v>5136300</v>
      </c>
      <c r="G5859">
        <v>0.64800000000000002</v>
      </c>
      <c r="H5859">
        <v>1023200</v>
      </c>
      <c r="I5859">
        <v>878100</v>
      </c>
    </row>
    <row r="5860" spans="1:9" x14ac:dyDescent="0.25">
      <c r="A5860" t="s">
        <v>40</v>
      </c>
      <c r="B5860" t="s">
        <v>58</v>
      </c>
      <c r="C5860">
        <v>6059052525</v>
      </c>
      <c r="D5860">
        <v>2017</v>
      </c>
      <c r="E5860">
        <v>798400</v>
      </c>
      <c r="F5860">
        <v>5340200</v>
      </c>
      <c r="G5860">
        <v>0.64600000000000002</v>
      </c>
      <c r="H5860">
        <v>1064000</v>
      </c>
      <c r="I5860">
        <v>916700</v>
      </c>
    </row>
    <row r="5861" spans="1:9" x14ac:dyDescent="0.25">
      <c r="A5861" t="s">
        <v>40</v>
      </c>
      <c r="B5861" t="s">
        <v>58</v>
      </c>
      <c r="C5861">
        <v>6059052525</v>
      </c>
      <c r="D5861">
        <v>2018</v>
      </c>
      <c r="E5861">
        <v>830500</v>
      </c>
      <c r="F5861">
        <v>5551300</v>
      </c>
      <c r="G5861">
        <v>0.63200000000000001</v>
      </c>
      <c r="H5861">
        <v>1127400</v>
      </c>
      <c r="I5861">
        <v>975700</v>
      </c>
    </row>
    <row r="5862" spans="1:9" x14ac:dyDescent="0.25">
      <c r="A5862" t="s">
        <v>40</v>
      </c>
      <c r="B5862" t="s">
        <v>58</v>
      </c>
      <c r="C5862">
        <v>6059052525</v>
      </c>
      <c r="D5862">
        <v>2019</v>
      </c>
      <c r="E5862">
        <v>776500</v>
      </c>
      <c r="F5862">
        <v>5188400</v>
      </c>
      <c r="G5862">
        <v>0.59699999999999998</v>
      </c>
      <c r="H5862">
        <v>1124900</v>
      </c>
      <c r="I5862">
        <v>967100</v>
      </c>
    </row>
    <row r="5863" spans="1:9" x14ac:dyDescent="0.25">
      <c r="A5863" t="s">
        <v>40</v>
      </c>
      <c r="B5863" t="s">
        <v>58</v>
      </c>
      <c r="C5863">
        <v>6059052525</v>
      </c>
      <c r="D5863">
        <v>2020</v>
      </c>
      <c r="E5863">
        <v>834500</v>
      </c>
      <c r="F5863">
        <v>5538600</v>
      </c>
      <c r="G5863">
        <v>0.61699999999999999</v>
      </c>
      <c r="H5863">
        <v>1144700</v>
      </c>
      <c r="I5863">
        <v>996100</v>
      </c>
    </row>
    <row r="5864" spans="1:9" x14ac:dyDescent="0.25">
      <c r="A5864" t="s">
        <v>40</v>
      </c>
      <c r="B5864" t="s">
        <v>58</v>
      </c>
      <c r="C5864">
        <v>6059052525</v>
      </c>
      <c r="D5864">
        <v>2021</v>
      </c>
      <c r="E5864">
        <v>1044200</v>
      </c>
      <c r="F5864">
        <v>6897600</v>
      </c>
      <c r="G5864">
        <v>0.66400000000000003</v>
      </c>
      <c r="H5864">
        <v>1319800</v>
      </c>
      <c r="I5864">
        <v>1159400</v>
      </c>
    </row>
    <row r="5865" spans="1:9" x14ac:dyDescent="0.25">
      <c r="A5865" t="s">
        <v>40</v>
      </c>
      <c r="B5865" t="s">
        <v>58</v>
      </c>
      <c r="C5865">
        <v>6059052525</v>
      </c>
      <c r="D5865">
        <v>2022</v>
      </c>
      <c r="E5865">
        <v>1253900</v>
      </c>
      <c r="F5865">
        <v>8256600</v>
      </c>
      <c r="G5865">
        <v>0.71099999999999997</v>
      </c>
      <c r="H5865">
        <v>1494900</v>
      </c>
      <c r="I5865">
        <v>1322700</v>
      </c>
    </row>
    <row r="5866" spans="1:9" x14ac:dyDescent="0.25">
      <c r="A5866" t="s">
        <v>40</v>
      </c>
      <c r="B5866" t="s">
        <v>58</v>
      </c>
      <c r="C5866">
        <v>6059062604</v>
      </c>
      <c r="D5866">
        <v>2012</v>
      </c>
      <c r="E5866">
        <v>1529500</v>
      </c>
      <c r="F5866">
        <v>6108400</v>
      </c>
      <c r="G5866">
        <v>0.63300000000000001</v>
      </c>
      <c r="H5866">
        <v>1647900</v>
      </c>
      <c r="I5866">
        <v>2262700</v>
      </c>
    </row>
    <row r="5867" spans="1:9" x14ac:dyDescent="0.25">
      <c r="A5867" t="s">
        <v>40</v>
      </c>
      <c r="B5867" t="s">
        <v>58</v>
      </c>
      <c r="C5867">
        <v>6059062604</v>
      </c>
      <c r="D5867">
        <v>2013</v>
      </c>
      <c r="E5867">
        <v>1650400</v>
      </c>
      <c r="F5867">
        <v>6566400</v>
      </c>
      <c r="G5867">
        <v>0.65300000000000002</v>
      </c>
      <c r="H5867">
        <v>1748100</v>
      </c>
      <c r="I5867">
        <v>2356600</v>
      </c>
    </row>
    <row r="5868" spans="1:9" x14ac:dyDescent="0.25">
      <c r="A5868" t="s">
        <v>40</v>
      </c>
      <c r="B5868" t="s">
        <v>58</v>
      </c>
      <c r="C5868">
        <v>6059062604</v>
      </c>
      <c r="D5868">
        <v>2014</v>
      </c>
      <c r="E5868">
        <v>1978100</v>
      </c>
      <c r="F5868">
        <v>7856700</v>
      </c>
      <c r="G5868">
        <v>0.66500000000000004</v>
      </c>
      <c r="H5868">
        <v>2038800</v>
      </c>
      <c r="I5868">
        <v>2825200</v>
      </c>
    </row>
    <row r="5869" spans="1:9" x14ac:dyDescent="0.25">
      <c r="A5869" t="s">
        <v>40</v>
      </c>
      <c r="B5869" t="s">
        <v>58</v>
      </c>
      <c r="C5869">
        <v>6059062604</v>
      </c>
      <c r="D5869">
        <v>2015</v>
      </c>
      <c r="E5869">
        <v>1999100</v>
      </c>
      <c r="F5869">
        <v>8195200</v>
      </c>
      <c r="G5869">
        <v>0.64900000000000002</v>
      </c>
      <c r="H5869">
        <v>2286400</v>
      </c>
      <c r="I5869">
        <v>2873300</v>
      </c>
    </row>
    <row r="5870" spans="1:9" x14ac:dyDescent="0.25">
      <c r="A5870" t="s">
        <v>40</v>
      </c>
      <c r="B5870" t="s">
        <v>58</v>
      </c>
      <c r="C5870">
        <v>6059062604</v>
      </c>
      <c r="D5870">
        <v>2016</v>
      </c>
      <c r="E5870">
        <v>1998100</v>
      </c>
      <c r="F5870">
        <v>7844900</v>
      </c>
      <c r="G5870">
        <v>0.65300000000000002</v>
      </c>
      <c r="H5870">
        <v>1995800</v>
      </c>
      <c r="I5870">
        <v>2941100</v>
      </c>
    </row>
    <row r="5871" spans="1:9" x14ac:dyDescent="0.25">
      <c r="A5871" t="s">
        <v>40</v>
      </c>
      <c r="B5871" t="s">
        <v>58</v>
      </c>
      <c r="C5871">
        <v>6059062604</v>
      </c>
      <c r="D5871">
        <v>2017</v>
      </c>
      <c r="E5871">
        <v>2289800</v>
      </c>
      <c r="F5871">
        <v>9133900</v>
      </c>
      <c r="G5871">
        <v>0.67100000000000004</v>
      </c>
      <c r="H5871">
        <v>2378200</v>
      </c>
      <c r="I5871">
        <v>3194200</v>
      </c>
    </row>
    <row r="5872" spans="1:9" x14ac:dyDescent="0.25">
      <c r="A5872" t="s">
        <v>40</v>
      </c>
      <c r="B5872" t="s">
        <v>58</v>
      </c>
      <c r="C5872">
        <v>6059062604</v>
      </c>
      <c r="D5872">
        <v>2018</v>
      </c>
      <c r="E5872">
        <v>2369400</v>
      </c>
      <c r="F5872">
        <v>9728100</v>
      </c>
      <c r="G5872">
        <v>0.629</v>
      </c>
      <c r="H5872">
        <v>2939000</v>
      </c>
      <c r="I5872">
        <v>3463100</v>
      </c>
    </row>
    <row r="5873" spans="1:9" x14ac:dyDescent="0.25">
      <c r="A5873" t="s">
        <v>40</v>
      </c>
      <c r="B5873" t="s">
        <v>58</v>
      </c>
      <c r="C5873">
        <v>6059062604</v>
      </c>
      <c r="D5873">
        <v>2019</v>
      </c>
      <c r="E5873">
        <v>2653600</v>
      </c>
      <c r="F5873">
        <v>10434100</v>
      </c>
      <c r="G5873">
        <v>0.68899999999999895</v>
      </c>
      <c r="H5873">
        <v>2698700</v>
      </c>
      <c r="I5873">
        <v>3618000</v>
      </c>
    </row>
    <row r="5874" spans="1:9" x14ac:dyDescent="0.25">
      <c r="A5874" t="s">
        <v>40</v>
      </c>
      <c r="B5874" t="s">
        <v>58</v>
      </c>
      <c r="C5874">
        <v>6059062604</v>
      </c>
      <c r="D5874">
        <v>2020</v>
      </c>
      <c r="E5874">
        <v>2524000</v>
      </c>
      <c r="F5874">
        <v>10299100</v>
      </c>
      <c r="G5874">
        <v>0.68999999999999895</v>
      </c>
      <c r="H5874">
        <v>2644700</v>
      </c>
      <c r="I5874">
        <v>3382500</v>
      </c>
    </row>
    <row r="5875" spans="1:9" x14ac:dyDescent="0.25">
      <c r="A5875" t="s">
        <v>40</v>
      </c>
      <c r="B5875" t="s">
        <v>58</v>
      </c>
      <c r="C5875">
        <v>6059062604</v>
      </c>
      <c r="D5875">
        <v>2021</v>
      </c>
      <c r="E5875">
        <v>2881500</v>
      </c>
      <c r="F5875">
        <v>11762000</v>
      </c>
      <c r="G5875">
        <v>0.68899999999999895</v>
      </c>
      <c r="H5875">
        <v>3043800</v>
      </c>
      <c r="I5875">
        <v>3892900</v>
      </c>
    </row>
    <row r="5876" spans="1:9" x14ac:dyDescent="0.25">
      <c r="A5876" t="s">
        <v>40</v>
      </c>
      <c r="B5876" t="s">
        <v>58</v>
      </c>
      <c r="C5876">
        <v>6059062604</v>
      </c>
      <c r="D5876">
        <v>2022</v>
      </c>
      <c r="E5876">
        <v>3565600</v>
      </c>
      <c r="F5876">
        <v>14252200</v>
      </c>
      <c r="G5876">
        <v>0.69299999999999895</v>
      </c>
      <c r="H5876">
        <v>3653500</v>
      </c>
      <c r="I5876">
        <v>4760900</v>
      </c>
    </row>
    <row r="5877" spans="1:9" x14ac:dyDescent="0.25">
      <c r="A5877" t="s">
        <v>40</v>
      </c>
      <c r="B5877" t="s">
        <v>58</v>
      </c>
      <c r="C5877">
        <v>6059062620</v>
      </c>
      <c r="D5877">
        <v>2012</v>
      </c>
      <c r="E5877">
        <v>1202700</v>
      </c>
      <c r="F5877">
        <v>7119800</v>
      </c>
      <c r="G5877">
        <v>0.746</v>
      </c>
      <c r="H5877">
        <v>1500000</v>
      </c>
      <c r="I5877">
        <v>1220800</v>
      </c>
    </row>
    <row r="5878" spans="1:9" x14ac:dyDescent="0.25">
      <c r="A5878" t="s">
        <v>40</v>
      </c>
      <c r="B5878" t="s">
        <v>58</v>
      </c>
      <c r="C5878">
        <v>6059062620</v>
      </c>
      <c r="D5878">
        <v>2013</v>
      </c>
      <c r="E5878">
        <v>1550300</v>
      </c>
      <c r="F5878">
        <v>9043800</v>
      </c>
      <c r="G5878">
        <v>0.83099999999999996</v>
      </c>
      <c r="H5878">
        <v>1739400</v>
      </c>
      <c r="I5878">
        <v>1412400</v>
      </c>
    </row>
    <row r="5879" spans="1:9" x14ac:dyDescent="0.25">
      <c r="A5879" t="s">
        <v>40</v>
      </c>
      <c r="B5879" t="s">
        <v>58</v>
      </c>
      <c r="C5879">
        <v>6059062620</v>
      </c>
      <c r="D5879">
        <v>2014</v>
      </c>
      <c r="E5879">
        <v>1800700</v>
      </c>
      <c r="F5879">
        <v>10549300</v>
      </c>
      <c r="G5879">
        <v>0.84899999999999998</v>
      </c>
      <c r="H5879">
        <v>1973600</v>
      </c>
      <c r="I5879">
        <v>1604200</v>
      </c>
    </row>
    <row r="5880" spans="1:9" x14ac:dyDescent="0.25">
      <c r="A5880" t="s">
        <v>40</v>
      </c>
      <c r="B5880" t="s">
        <v>58</v>
      </c>
      <c r="C5880">
        <v>6059062620</v>
      </c>
      <c r="D5880">
        <v>2015</v>
      </c>
      <c r="E5880">
        <v>1868400</v>
      </c>
      <c r="F5880">
        <v>10940100</v>
      </c>
      <c r="G5880">
        <v>0.85499999999999998</v>
      </c>
      <c r="H5880">
        <v>2030500</v>
      </c>
      <c r="I5880">
        <v>1644700</v>
      </c>
    </row>
    <row r="5881" spans="1:9" x14ac:dyDescent="0.25">
      <c r="A5881" t="s">
        <v>40</v>
      </c>
      <c r="B5881" t="s">
        <v>58</v>
      </c>
      <c r="C5881">
        <v>6059062620</v>
      </c>
      <c r="D5881">
        <v>2016</v>
      </c>
      <c r="E5881">
        <v>2013100</v>
      </c>
      <c r="F5881">
        <v>11841300</v>
      </c>
      <c r="G5881">
        <v>0.87</v>
      </c>
      <c r="H5881">
        <v>2141900</v>
      </c>
      <c r="I5881">
        <v>1750000</v>
      </c>
    </row>
    <row r="5882" spans="1:9" x14ac:dyDescent="0.25">
      <c r="A5882" t="s">
        <v>40</v>
      </c>
      <c r="B5882" t="s">
        <v>58</v>
      </c>
      <c r="C5882">
        <v>6059062620</v>
      </c>
      <c r="D5882">
        <v>2017</v>
      </c>
      <c r="E5882">
        <v>2073600</v>
      </c>
      <c r="F5882">
        <v>12091600</v>
      </c>
      <c r="G5882">
        <v>0.85299999999999998</v>
      </c>
      <c r="H5882">
        <v>2273900</v>
      </c>
      <c r="I5882">
        <v>1836700</v>
      </c>
    </row>
    <row r="5883" spans="1:9" x14ac:dyDescent="0.25">
      <c r="A5883" t="s">
        <v>40</v>
      </c>
      <c r="B5883" t="s">
        <v>58</v>
      </c>
      <c r="C5883">
        <v>6059062620</v>
      </c>
      <c r="D5883">
        <v>2018</v>
      </c>
      <c r="E5883">
        <v>1947900</v>
      </c>
      <c r="F5883">
        <v>11330800</v>
      </c>
      <c r="G5883">
        <v>0.77500000000000002</v>
      </c>
      <c r="H5883">
        <v>2333900</v>
      </c>
      <c r="I5883">
        <v>1894600</v>
      </c>
    </row>
    <row r="5884" spans="1:9" x14ac:dyDescent="0.25">
      <c r="A5884" t="s">
        <v>40</v>
      </c>
      <c r="B5884" t="s">
        <v>58</v>
      </c>
      <c r="C5884">
        <v>6059062620</v>
      </c>
      <c r="D5884">
        <v>2019</v>
      </c>
      <c r="E5884">
        <v>2259300</v>
      </c>
      <c r="F5884">
        <v>13214700</v>
      </c>
      <c r="G5884">
        <v>0.88700000000000001</v>
      </c>
      <c r="H5884">
        <v>2370800</v>
      </c>
      <c r="I5884">
        <v>1927100</v>
      </c>
    </row>
    <row r="5885" spans="1:9" x14ac:dyDescent="0.25">
      <c r="A5885" t="s">
        <v>40</v>
      </c>
      <c r="B5885" t="s">
        <v>58</v>
      </c>
      <c r="C5885">
        <v>6059062620</v>
      </c>
      <c r="D5885">
        <v>2020</v>
      </c>
      <c r="E5885">
        <v>2185200</v>
      </c>
      <c r="F5885">
        <v>12017700</v>
      </c>
      <c r="G5885">
        <v>0.73899999999999999</v>
      </c>
      <c r="H5885">
        <v>2523100</v>
      </c>
      <c r="I5885">
        <v>2254400</v>
      </c>
    </row>
    <row r="5886" spans="1:9" x14ac:dyDescent="0.25">
      <c r="A5886" t="s">
        <v>40</v>
      </c>
      <c r="B5886" t="s">
        <v>58</v>
      </c>
      <c r="C5886">
        <v>6059062620</v>
      </c>
      <c r="D5886">
        <v>2021</v>
      </c>
      <c r="E5886">
        <v>2460800</v>
      </c>
      <c r="F5886">
        <v>13613600</v>
      </c>
      <c r="G5886">
        <v>0.71199999999999997</v>
      </c>
      <c r="H5886">
        <v>3000600</v>
      </c>
      <c r="I5886">
        <v>2617200</v>
      </c>
    </row>
    <row r="5887" spans="1:9" x14ac:dyDescent="0.25">
      <c r="A5887" t="s">
        <v>40</v>
      </c>
      <c r="B5887" t="s">
        <v>58</v>
      </c>
      <c r="C5887">
        <v>6059062620</v>
      </c>
      <c r="D5887">
        <v>2022</v>
      </c>
      <c r="E5887">
        <v>2736400</v>
      </c>
      <c r="F5887">
        <v>15209500</v>
      </c>
      <c r="G5887">
        <v>0.68500000000000005</v>
      </c>
      <c r="H5887">
        <v>3478100</v>
      </c>
      <c r="I5887">
        <v>2980000</v>
      </c>
    </row>
    <row r="5888" spans="1:9" x14ac:dyDescent="0.25">
      <c r="A5888" t="s">
        <v>40</v>
      </c>
      <c r="B5888" t="s">
        <v>58</v>
      </c>
      <c r="C5888">
        <v>6059062633</v>
      </c>
      <c r="D5888">
        <v>2012</v>
      </c>
      <c r="E5888">
        <v>465900</v>
      </c>
      <c r="F5888">
        <v>2912800</v>
      </c>
      <c r="G5888">
        <v>0.47799999999999998</v>
      </c>
      <c r="H5888">
        <v>715500</v>
      </c>
      <c r="I5888">
        <v>745300</v>
      </c>
    </row>
    <row r="5889" spans="1:9" x14ac:dyDescent="0.25">
      <c r="A5889" t="s">
        <v>40</v>
      </c>
      <c r="B5889" t="s">
        <v>58</v>
      </c>
      <c r="C5889">
        <v>6059062633</v>
      </c>
      <c r="D5889">
        <v>2013</v>
      </c>
      <c r="E5889">
        <v>529900</v>
      </c>
      <c r="F5889">
        <v>3337800</v>
      </c>
      <c r="G5889">
        <v>0.50600000000000001</v>
      </c>
      <c r="H5889">
        <v>778700</v>
      </c>
      <c r="I5889">
        <v>797400</v>
      </c>
    </row>
    <row r="5890" spans="1:9" x14ac:dyDescent="0.25">
      <c r="A5890" t="s">
        <v>40</v>
      </c>
      <c r="B5890" t="s">
        <v>58</v>
      </c>
      <c r="C5890">
        <v>6059062633</v>
      </c>
      <c r="D5890">
        <v>2014</v>
      </c>
      <c r="E5890">
        <v>564500</v>
      </c>
      <c r="F5890">
        <v>3553400</v>
      </c>
      <c r="G5890">
        <v>0.48899999999999999</v>
      </c>
      <c r="H5890">
        <v>872200</v>
      </c>
      <c r="I5890">
        <v>880900</v>
      </c>
    </row>
    <row r="5891" spans="1:9" x14ac:dyDescent="0.25">
      <c r="A5891" t="s">
        <v>40</v>
      </c>
      <c r="B5891" t="s">
        <v>58</v>
      </c>
      <c r="C5891">
        <v>6059062633</v>
      </c>
      <c r="D5891">
        <v>2015</v>
      </c>
      <c r="E5891">
        <v>565900</v>
      </c>
      <c r="F5891">
        <v>3552100</v>
      </c>
      <c r="G5891">
        <v>0.47899999999999998</v>
      </c>
      <c r="H5891">
        <v>893100</v>
      </c>
      <c r="I5891">
        <v>902000</v>
      </c>
    </row>
    <row r="5892" spans="1:9" x14ac:dyDescent="0.25">
      <c r="A5892" t="s">
        <v>40</v>
      </c>
      <c r="B5892" t="s">
        <v>58</v>
      </c>
      <c r="C5892">
        <v>6059062633</v>
      </c>
      <c r="D5892">
        <v>2016</v>
      </c>
      <c r="E5892">
        <v>640900</v>
      </c>
      <c r="F5892">
        <v>4018700</v>
      </c>
      <c r="G5892">
        <v>0.51500000000000001</v>
      </c>
      <c r="H5892">
        <v>942100</v>
      </c>
      <c r="I5892">
        <v>951300</v>
      </c>
    </row>
    <row r="5893" spans="1:9" x14ac:dyDescent="0.25">
      <c r="A5893" t="s">
        <v>40</v>
      </c>
      <c r="B5893" t="s">
        <v>58</v>
      </c>
      <c r="C5893">
        <v>6059062633</v>
      </c>
      <c r="D5893">
        <v>2017</v>
      </c>
      <c r="E5893">
        <v>703200</v>
      </c>
      <c r="F5893">
        <v>4412100</v>
      </c>
      <c r="G5893">
        <v>0.54200000000000004</v>
      </c>
      <c r="H5893">
        <v>984900</v>
      </c>
      <c r="I5893">
        <v>989400</v>
      </c>
    </row>
    <row r="5894" spans="1:9" x14ac:dyDescent="0.25">
      <c r="A5894" t="s">
        <v>40</v>
      </c>
      <c r="B5894" t="s">
        <v>58</v>
      </c>
      <c r="C5894">
        <v>6059062633</v>
      </c>
      <c r="D5894">
        <v>2018</v>
      </c>
      <c r="E5894">
        <v>793300</v>
      </c>
      <c r="F5894">
        <v>4981600</v>
      </c>
      <c r="G5894">
        <v>0.58099999999999996</v>
      </c>
      <c r="H5894">
        <v>1044300</v>
      </c>
      <c r="I5894">
        <v>1041700</v>
      </c>
    </row>
    <row r="5895" spans="1:9" x14ac:dyDescent="0.25">
      <c r="A5895" t="s">
        <v>40</v>
      </c>
      <c r="B5895" t="s">
        <v>58</v>
      </c>
      <c r="C5895">
        <v>6059062633</v>
      </c>
      <c r="D5895">
        <v>2019</v>
      </c>
      <c r="E5895">
        <v>762600</v>
      </c>
      <c r="F5895">
        <v>4783700</v>
      </c>
      <c r="G5895">
        <v>0.55000000000000004</v>
      </c>
      <c r="H5895">
        <v>1058400</v>
      </c>
      <c r="I5895">
        <v>1058900</v>
      </c>
    </row>
    <row r="5896" spans="1:9" x14ac:dyDescent="0.25">
      <c r="A5896" t="s">
        <v>40</v>
      </c>
      <c r="B5896" t="s">
        <v>58</v>
      </c>
      <c r="C5896">
        <v>6059062633</v>
      </c>
      <c r="D5896">
        <v>2020</v>
      </c>
      <c r="E5896">
        <v>789700</v>
      </c>
      <c r="F5896">
        <v>4906600</v>
      </c>
      <c r="G5896">
        <v>0.54300000000000004</v>
      </c>
      <c r="H5896">
        <v>1108300</v>
      </c>
      <c r="I5896">
        <v>1117600</v>
      </c>
    </row>
    <row r="5897" spans="1:9" x14ac:dyDescent="0.25">
      <c r="A5897" t="s">
        <v>40</v>
      </c>
      <c r="B5897" t="s">
        <v>58</v>
      </c>
      <c r="C5897">
        <v>6059062633</v>
      </c>
      <c r="D5897">
        <v>2021</v>
      </c>
      <c r="E5897">
        <v>1014600</v>
      </c>
      <c r="F5897">
        <v>6362700</v>
      </c>
      <c r="G5897">
        <v>0.6</v>
      </c>
      <c r="H5897">
        <v>1294300</v>
      </c>
      <c r="I5897">
        <v>1292100</v>
      </c>
    </row>
    <row r="5898" spans="1:9" x14ac:dyDescent="0.25">
      <c r="A5898" t="s">
        <v>40</v>
      </c>
      <c r="B5898" t="s">
        <v>58</v>
      </c>
      <c r="C5898">
        <v>6059062633</v>
      </c>
      <c r="D5898">
        <v>2022</v>
      </c>
      <c r="E5898">
        <v>1182500</v>
      </c>
      <c r="F5898">
        <v>7397800</v>
      </c>
      <c r="G5898">
        <v>0.56000000000000005</v>
      </c>
      <c r="H5898">
        <v>1626000</v>
      </c>
      <c r="I5898">
        <v>1610900</v>
      </c>
    </row>
    <row r="5899" spans="1:9" x14ac:dyDescent="0.25">
      <c r="A5899" t="s">
        <v>40</v>
      </c>
      <c r="B5899" t="s">
        <v>58</v>
      </c>
      <c r="C5899">
        <v>6059062643</v>
      </c>
      <c r="D5899">
        <v>2012</v>
      </c>
      <c r="E5899">
        <v>1618500</v>
      </c>
      <c r="F5899">
        <v>6613600</v>
      </c>
      <c r="G5899">
        <v>0.58599999999999997</v>
      </c>
      <c r="H5899">
        <v>1721200</v>
      </c>
      <c r="I5899">
        <v>2701600</v>
      </c>
    </row>
    <row r="5900" spans="1:9" x14ac:dyDescent="0.25">
      <c r="A5900" t="s">
        <v>40</v>
      </c>
      <c r="B5900" t="s">
        <v>58</v>
      </c>
      <c r="C5900">
        <v>6059062643</v>
      </c>
      <c r="D5900">
        <v>2013</v>
      </c>
      <c r="E5900">
        <v>1873700</v>
      </c>
      <c r="F5900">
        <v>7573600</v>
      </c>
      <c r="G5900">
        <v>0.60399999999999998</v>
      </c>
      <c r="H5900">
        <v>1982600</v>
      </c>
      <c r="I5900">
        <v>3049400</v>
      </c>
    </row>
    <row r="5901" spans="1:9" x14ac:dyDescent="0.25">
      <c r="A5901" t="s">
        <v>40</v>
      </c>
      <c r="B5901" t="s">
        <v>58</v>
      </c>
      <c r="C5901">
        <v>6059062643</v>
      </c>
      <c r="D5901">
        <v>2014</v>
      </c>
      <c r="E5901">
        <v>2309000</v>
      </c>
      <c r="F5901">
        <v>9305600</v>
      </c>
      <c r="G5901">
        <v>0.66200000000000003</v>
      </c>
      <c r="H5901">
        <v>2257200</v>
      </c>
      <c r="I5901">
        <v>3428300</v>
      </c>
    </row>
    <row r="5902" spans="1:9" x14ac:dyDescent="0.25">
      <c r="A5902" t="s">
        <v>40</v>
      </c>
      <c r="B5902" t="s">
        <v>58</v>
      </c>
      <c r="C5902">
        <v>6059062643</v>
      </c>
      <c r="D5902">
        <v>2015</v>
      </c>
      <c r="E5902">
        <v>2545300</v>
      </c>
      <c r="F5902">
        <v>10289400</v>
      </c>
      <c r="G5902">
        <v>0.66900000000000004</v>
      </c>
      <c r="H5902">
        <v>2408200</v>
      </c>
      <c r="I5902">
        <v>3720600</v>
      </c>
    </row>
    <row r="5903" spans="1:9" x14ac:dyDescent="0.25">
      <c r="A5903" t="s">
        <v>40</v>
      </c>
      <c r="B5903" t="s">
        <v>58</v>
      </c>
      <c r="C5903">
        <v>6059062643</v>
      </c>
      <c r="D5903">
        <v>2016</v>
      </c>
      <c r="E5903">
        <v>2755200</v>
      </c>
      <c r="F5903">
        <v>11149900</v>
      </c>
      <c r="G5903">
        <v>0.70099999999999996</v>
      </c>
      <c r="H5903">
        <v>2524900</v>
      </c>
      <c r="I5903">
        <v>3872400</v>
      </c>
    </row>
    <row r="5904" spans="1:9" x14ac:dyDescent="0.25">
      <c r="A5904" t="s">
        <v>40</v>
      </c>
      <c r="B5904" t="s">
        <v>58</v>
      </c>
      <c r="C5904">
        <v>6059062643</v>
      </c>
      <c r="D5904">
        <v>2017</v>
      </c>
      <c r="E5904">
        <v>2859900</v>
      </c>
      <c r="F5904">
        <v>11563200</v>
      </c>
      <c r="G5904">
        <v>0.69099999999999895</v>
      </c>
      <c r="H5904">
        <v>2687400</v>
      </c>
      <c r="I5904">
        <v>4086500</v>
      </c>
    </row>
    <row r="5905" spans="1:9" x14ac:dyDescent="0.25">
      <c r="A5905" t="s">
        <v>40</v>
      </c>
      <c r="B5905" t="s">
        <v>58</v>
      </c>
      <c r="C5905">
        <v>6059062643</v>
      </c>
      <c r="D5905">
        <v>2018</v>
      </c>
      <c r="E5905">
        <v>2953900</v>
      </c>
      <c r="F5905">
        <v>11888300</v>
      </c>
      <c r="G5905">
        <v>0.66200000000000003</v>
      </c>
      <c r="H5905">
        <v>2901200</v>
      </c>
      <c r="I5905">
        <v>4431200</v>
      </c>
    </row>
    <row r="5906" spans="1:9" x14ac:dyDescent="0.25">
      <c r="A5906" t="s">
        <v>40</v>
      </c>
      <c r="B5906" t="s">
        <v>58</v>
      </c>
      <c r="C5906">
        <v>6059062643</v>
      </c>
      <c r="D5906">
        <v>2019</v>
      </c>
      <c r="E5906">
        <v>3217100</v>
      </c>
      <c r="F5906">
        <v>13034400</v>
      </c>
      <c r="G5906">
        <v>0.70199999999999996</v>
      </c>
      <c r="H5906">
        <v>2972800</v>
      </c>
      <c r="I5906">
        <v>4551600</v>
      </c>
    </row>
    <row r="5907" spans="1:9" x14ac:dyDescent="0.25">
      <c r="A5907" t="s">
        <v>40</v>
      </c>
      <c r="B5907" t="s">
        <v>58</v>
      </c>
      <c r="C5907">
        <v>6059062643</v>
      </c>
      <c r="D5907">
        <v>2020</v>
      </c>
      <c r="E5907">
        <v>3062200</v>
      </c>
      <c r="F5907">
        <v>12544600</v>
      </c>
      <c r="G5907">
        <v>0.67900000000000005</v>
      </c>
      <c r="H5907">
        <v>2942800</v>
      </c>
      <c r="I5907">
        <v>4454100</v>
      </c>
    </row>
    <row r="5908" spans="1:9" x14ac:dyDescent="0.25">
      <c r="A5908" t="s">
        <v>40</v>
      </c>
      <c r="B5908" t="s">
        <v>58</v>
      </c>
      <c r="C5908">
        <v>6059062643</v>
      </c>
      <c r="D5908">
        <v>2021</v>
      </c>
      <c r="E5908">
        <v>3681200</v>
      </c>
      <c r="F5908">
        <v>14981200</v>
      </c>
      <c r="G5908">
        <v>0.69899999999999995</v>
      </c>
      <c r="H5908">
        <v>3451100</v>
      </c>
      <c r="I5908">
        <v>5255900</v>
      </c>
    </row>
    <row r="5909" spans="1:9" x14ac:dyDescent="0.25">
      <c r="A5909" t="s">
        <v>40</v>
      </c>
      <c r="B5909" t="s">
        <v>58</v>
      </c>
      <c r="C5909">
        <v>6059062643</v>
      </c>
      <c r="D5909">
        <v>2022</v>
      </c>
      <c r="E5909">
        <v>4378600</v>
      </c>
      <c r="F5909">
        <v>17489000</v>
      </c>
      <c r="G5909">
        <v>0.72</v>
      </c>
      <c r="H5909">
        <v>3975000</v>
      </c>
      <c r="I5909">
        <v>6029700</v>
      </c>
    </row>
    <row r="5910" spans="1:9" x14ac:dyDescent="0.25">
      <c r="A5910" t="s">
        <v>40</v>
      </c>
      <c r="B5910" t="s">
        <v>58</v>
      </c>
      <c r="C5910">
        <v>6059062644</v>
      </c>
      <c r="D5910">
        <v>2012</v>
      </c>
      <c r="E5910">
        <v>1289500</v>
      </c>
      <c r="F5910">
        <v>6234300</v>
      </c>
      <c r="G5910">
        <v>0.748</v>
      </c>
      <c r="H5910">
        <v>1395800</v>
      </c>
      <c r="I5910">
        <v>1524300</v>
      </c>
    </row>
    <row r="5911" spans="1:9" x14ac:dyDescent="0.25">
      <c r="A5911" t="s">
        <v>40</v>
      </c>
      <c r="B5911" t="s">
        <v>58</v>
      </c>
      <c r="C5911">
        <v>6059062644</v>
      </c>
      <c r="D5911">
        <v>2013</v>
      </c>
      <c r="E5911">
        <v>1292400</v>
      </c>
      <c r="F5911">
        <v>6240400</v>
      </c>
      <c r="G5911">
        <v>0.70099999999999996</v>
      </c>
      <c r="H5911">
        <v>1586900</v>
      </c>
      <c r="I5911">
        <v>1635200</v>
      </c>
    </row>
    <row r="5912" spans="1:9" x14ac:dyDescent="0.25">
      <c r="A5912" t="s">
        <v>40</v>
      </c>
      <c r="B5912" t="s">
        <v>58</v>
      </c>
      <c r="C5912">
        <v>6059062644</v>
      </c>
      <c r="D5912">
        <v>2014</v>
      </c>
      <c r="E5912">
        <v>1575500</v>
      </c>
      <c r="F5912">
        <v>7673900</v>
      </c>
      <c r="G5912">
        <v>0.72599999999999998</v>
      </c>
      <c r="H5912">
        <v>1806500</v>
      </c>
      <c r="I5912">
        <v>1916500</v>
      </c>
    </row>
    <row r="5913" spans="1:9" x14ac:dyDescent="0.25">
      <c r="A5913" t="s">
        <v>40</v>
      </c>
      <c r="B5913" t="s">
        <v>58</v>
      </c>
      <c r="C5913">
        <v>6059062644</v>
      </c>
      <c r="D5913">
        <v>2015</v>
      </c>
      <c r="E5913">
        <v>1800700</v>
      </c>
      <c r="F5913">
        <v>8674200</v>
      </c>
      <c r="G5913">
        <v>0.754</v>
      </c>
      <c r="H5913">
        <v>1853800</v>
      </c>
      <c r="I5913">
        <v>2117800</v>
      </c>
    </row>
    <row r="5914" spans="1:9" x14ac:dyDescent="0.25">
      <c r="A5914" t="s">
        <v>40</v>
      </c>
      <c r="B5914" t="s">
        <v>58</v>
      </c>
      <c r="C5914">
        <v>6059062644</v>
      </c>
      <c r="D5914">
        <v>2016</v>
      </c>
      <c r="E5914">
        <v>1926100</v>
      </c>
      <c r="F5914">
        <v>9283600</v>
      </c>
      <c r="G5914">
        <v>0.77100000000000002</v>
      </c>
      <c r="H5914">
        <v>1944400</v>
      </c>
      <c r="I5914">
        <v>2216000</v>
      </c>
    </row>
    <row r="5915" spans="1:9" x14ac:dyDescent="0.25">
      <c r="A5915" t="s">
        <v>40</v>
      </c>
      <c r="B5915" t="s">
        <v>58</v>
      </c>
      <c r="C5915">
        <v>6059062644</v>
      </c>
      <c r="D5915">
        <v>2017</v>
      </c>
      <c r="E5915">
        <v>2092100</v>
      </c>
      <c r="F5915">
        <v>10103100</v>
      </c>
      <c r="G5915">
        <v>0.78600000000000003</v>
      </c>
      <c r="H5915">
        <v>2027500</v>
      </c>
      <c r="I5915">
        <v>2353900</v>
      </c>
    </row>
    <row r="5916" spans="1:9" x14ac:dyDescent="0.25">
      <c r="A5916" t="s">
        <v>40</v>
      </c>
      <c r="B5916" t="s">
        <v>58</v>
      </c>
      <c r="C5916">
        <v>6059062644</v>
      </c>
      <c r="D5916">
        <v>2018</v>
      </c>
      <c r="E5916">
        <v>1989500</v>
      </c>
      <c r="F5916">
        <v>9570100</v>
      </c>
      <c r="G5916">
        <v>0.76300000000000001</v>
      </c>
      <c r="H5916">
        <v>2076900</v>
      </c>
      <c r="I5916">
        <v>2310400</v>
      </c>
    </row>
    <row r="5917" spans="1:9" x14ac:dyDescent="0.25">
      <c r="A5917" t="s">
        <v>40</v>
      </c>
      <c r="B5917" t="s">
        <v>58</v>
      </c>
      <c r="C5917">
        <v>6059062644</v>
      </c>
      <c r="D5917">
        <v>2019</v>
      </c>
      <c r="E5917">
        <v>2060700</v>
      </c>
      <c r="F5917">
        <v>9924500</v>
      </c>
      <c r="G5917">
        <v>0.76300000000000001</v>
      </c>
      <c r="H5917">
        <v>2079200</v>
      </c>
      <c r="I5917">
        <v>2389100</v>
      </c>
    </row>
    <row r="5918" spans="1:9" x14ac:dyDescent="0.25">
      <c r="A5918" t="s">
        <v>40</v>
      </c>
      <c r="B5918" t="s">
        <v>58</v>
      </c>
      <c r="C5918">
        <v>6059062644</v>
      </c>
      <c r="D5918">
        <v>2020</v>
      </c>
      <c r="E5918">
        <v>2193200</v>
      </c>
      <c r="F5918">
        <v>10560900</v>
      </c>
      <c r="G5918">
        <v>0.76400000000000001</v>
      </c>
      <c r="H5918">
        <v>2170500</v>
      </c>
      <c r="I5918">
        <v>2550900</v>
      </c>
    </row>
    <row r="5919" spans="1:9" x14ac:dyDescent="0.25">
      <c r="A5919" t="s">
        <v>40</v>
      </c>
      <c r="B5919" t="s">
        <v>58</v>
      </c>
      <c r="C5919">
        <v>6059062644</v>
      </c>
      <c r="D5919">
        <v>2021</v>
      </c>
      <c r="E5919">
        <v>2722000</v>
      </c>
      <c r="F5919">
        <v>12913500</v>
      </c>
      <c r="G5919">
        <v>0.80100000000000005</v>
      </c>
      <c r="H5919">
        <v>2541700</v>
      </c>
      <c r="I5919">
        <v>3025100</v>
      </c>
    </row>
    <row r="5920" spans="1:9" x14ac:dyDescent="0.25">
      <c r="A5920" t="s">
        <v>40</v>
      </c>
      <c r="B5920" t="s">
        <v>58</v>
      </c>
      <c r="C5920">
        <v>6059062644</v>
      </c>
      <c r="D5920">
        <v>2022</v>
      </c>
      <c r="E5920">
        <v>3100000</v>
      </c>
      <c r="F5920">
        <v>14813900</v>
      </c>
      <c r="G5920">
        <v>0.78200000000000003</v>
      </c>
      <c r="H5920">
        <v>3129100</v>
      </c>
      <c r="I5920">
        <v>3527500</v>
      </c>
    </row>
    <row r="5921" spans="1:9" x14ac:dyDescent="0.25">
      <c r="A5921" t="s">
        <v>40</v>
      </c>
      <c r="B5921" t="s">
        <v>58</v>
      </c>
      <c r="C5921">
        <v>6059063400</v>
      </c>
      <c r="D5921">
        <v>2012</v>
      </c>
      <c r="E5921">
        <v>1386700</v>
      </c>
      <c r="F5921">
        <v>7327200</v>
      </c>
      <c r="G5921">
        <v>0.74299999999999999</v>
      </c>
      <c r="H5921">
        <v>1512000</v>
      </c>
      <c r="I5921">
        <v>1563600</v>
      </c>
    </row>
    <row r="5922" spans="1:9" x14ac:dyDescent="0.25">
      <c r="A5922" t="s">
        <v>40</v>
      </c>
      <c r="B5922" t="s">
        <v>58</v>
      </c>
      <c r="C5922">
        <v>6059063400</v>
      </c>
      <c r="D5922">
        <v>2013</v>
      </c>
      <c r="E5922">
        <v>1371800</v>
      </c>
      <c r="F5922">
        <v>7239500</v>
      </c>
      <c r="G5922">
        <v>0.70199999999999996</v>
      </c>
      <c r="H5922">
        <v>1597700</v>
      </c>
      <c r="I5922">
        <v>1638100</v>
      </c>
    </row>
    <row r="5923" spans="1:9" x14ac:dyDescent="0.25">
      <c r="A5923" t="s">
        <v>40</v>
      </c>
      <c r="B5923" t="s">
        <v>58</v>
      </c>
      <c r="C5923">
        <v>6059063400</v>
      </c>
      <c r="D5923">
        <v>2014</v>
      </c>
      <c r="E5923">
        <v>1831200</v>
      </c>
      <c r="F5923">
        <v>9584500</v>
      </c>
      <c r="G5923">
        <v>0.78</v>
      </c>
      <c r="H5923">
        <v>1909600</v>
      </c>
      <c r="I5923">
        <v>1971100</v>
      </c>
    </row>
    <row r="5924" spans="1:9" x14ac:dyDescent="0.25">
      <c r="A5924" t="s">
        <v>40</v>
      </c>
      <c r="B5924" t="s">
        <v>58</v>
      </c>
      <c r="C5924">
        <v>6059063400</v>
      </c>
      <c r="D5924">
        <v>2015</v>
      </c>
      <c r="E5924">
        <v>1879000</v>
      </c>
      <c r="F5924">
        <v>9884800</v>
      </c>
      <c r="G5924">
        <v>0.77500000000000002</v>
      </c>
      <c r="H5924">
        <v>1978900</v>
      </c>
      <c r="I5924">
        <v>2030300</v>
      </c>
    </row>
    <row r="5925" spans="1:9" x14ac:dyDescent="0.25">
      <c r="A5925" t="s">
        <v>40</v>
      </c>
      <c r="B5925" t="s">
        <v>58</v>
      </c>
      <c r="C5925">
        <v>6059063400</v>
      </c>
      <c r="D5925">
        <v>2016</v>
      </c>
      <c r="E5925">
        <v>1871200</v>
      </c>
      <c r="F5925">
        <v>9893100</v>
      </c>
      <c r="G5925">
        <v>0.76700000000000002</v>
      </c>
      <c r="H5925">
        <v>1988500</v>
      </c>
      <c r="I5925">
        <v>2042800</v>
      </c>
    </row>
    <row r="5926" spans="1:9" x14ac:dyDescent="0.25">
      <c r="A5926" t="s">
        <v>40</v>
      </c>
      <c r="B5926" t="s">
        <v>58</v>
      </c>
      <c r="C5926">
        <v>6059063400</v>
      </c>
      <c r="D5926">
        <v>2017</v>
      </c>
      <c r="E5926">
        <v>2187600</v>
      </c>
      <c r="F5926">
        <v>11488100</v>
      </c>
      <c r="G5926">
        <v>0.82899999999999996</v>
      </c>
      <c r="H5926">
        <v>2117200</v>
      </c>
      <c r="I5926">
        <v>2210800</v>
      </c>
    </row>
    <row r="5927" spans="1:9" x14ac:dyDescent="0.25">
      <c r="A5927" t="s">
        <v>40</v>
      </c>
      <c r="B5927" t="s">
        <v>58</v>
      </c>
      <c r="C5927">
        <v>6059063400</v>
      </c>
      <c r="D5927">
        <v>2018</v>
      </c>
      <c r="E5927">
        <v>2505800</v>
      </c>
      <c r="F5927">
        <v>13185100</v>
      </c>
      <c r="G5927">
        <v>0.83799999999999997</v>
      </c>
      <c r="H5927">
        <v>2397800</v>
      </c>
      <c r="I5927">
        <v>2503100</v>
      </c>
    </row>
    <row r="5928" spans="1:9" x14ac:dyDescent="0.25">
      <c r="A5928" t="s">
        <v>40</v>
      </c>
      <c r="B5928" t="s">
        <v>58</v>
      </c>
      <c r="C5928">
        <v>6059063400</v>
      </c>
      <c r="D5928">
        <v>2019</v>
      </c>
      <c r="E5928">
        <v>2597600</v>
      </c>
      <c r="F5928">
        <v>13714600</v>
      </c>
      <c r="G5928">
        <v>0.83899999999999997</v>
      </c>
      <c r="H5928">
        <v>2457100</v>
      </c>
      <c r="I5928">
        <v>2582500</v>
      </c>
    </row>
    <row r="5929" spans="1:9" x14ac:dyDescent="0.25">
      <c r="A5929" t="s">
        <v>40</v>
      </c>
      <c r="B5929" t="s">
        <v>58</v>
      </c>
      <c r="C5929">
        <v>6059063400</v>
      </c>
      <c r="D5929">
        <v>2020</v>
      </c>
      <c r="E5929">
        <v>2492100</v>
      </c>
      <c r="F5929">
        <v>13218500</v>
      </c>
      <c r="G5929">
        <v>0.75600000000000001</v>
      </c>
      <c r="H5929">
        <v>2520000</v>
      </c>
      <c r="I5929">
        <v>2724200</v>
      </c>
    </row>
    <row r="5930" spans="1:9" x14ac:dyDescent="0.25">
      <c r="A5930" t="s">
        <v>40</v>
      </c>
      <c r="B5930" t="s">
        <v>58</v>
      </c>
      <c r="C5930">
        <v>6059063400</v>
      </c>
      <c r="D5930">
        <v>2021</v>
      </c>
      <c r="E5930">
        <v>3031100</v>
      </c>
      <c r="F5930">
        <v>15793500</v>
      </c>
      <c r="G5930">
        <v>0.74399999999999999</v>
      </c>
      <c r="H5930">
        <v>3027000</v>
      </c>
      <c r="I5930">
        <v>3394300</v>
      </c>
    </row>
    <row r="5931" spans="1:9" x14ac:dyDescent="0.25">
      <c r="A5931" t="s">
        <v>40</v>
      </c>
      <c r="B5931" t="s">
        <v>58</v>
      </c>
      <c r="C5931">
        <v>6059063400</v>
      </c>
      <c r="D5931">
        <v>2022</v>
      </c>
      <c r="E5931">
        <v>4066100</v>
      </c>
      <c r="F5931">
        <v>21177800</v>
      </c>
      <c r="G5931">
        <v>0.76200000000000001</v>
      </c>
      <c r="H5931">
        <v>3960800</v>
      </c>
      <c r="I5931">
        <v>4410300</v>
      </c>
    </row>
    <row r="5932" spans="1:9" x14ac:dyDescent="0.25">
      <c r="A5932" t="s">
        <v>40</v>
      </c>
      <c r="B5932" t="s">
        <v>58</v>
      </c>
      <c r="C5932">
        <v>6059075604</v>
      </c>
      <c r="D5932">
        <v>2012</v>
      </c>
      <c r="E5932">
        <v>410700</v>
      </c>
      <c r="F5932">
        <v>1311600</v>
      </c>
      <c r="G5932">
        <v>0.54800000000000004</v>
      </c>
      <c r="H5932">
        <v>671100</v>
      </c>
      <c r="I5932">
        <v>810500</v>
      </c>
    </row>
    <row r="5933" spans="1:9" x14ac:dyDescent="0.25">
      <c r="A5933" t="s">
        <v>40</v>
      </c>
      <c r="B5933" t="s">
        <v>58</v>
      </c>
      <c r="C5933">
        <v>6059075604</v>
      </c>
      <c r="D5933">
        <v>2013</v>
      </c>
      <c r="E5933">
        <v>462600</v>
      </c>
      <c r="F5933">
        <v>1475000</v>
      </c>
      <c r="G5933">
        <v>0.58599999999999997</v>
      </c>
      <c r="H5933">
        <v>713400</v>
      </c>
      <c r="I5933">
        <v>856500</v>
      </c>
    </row>
    <row r="5934" spans="1:9" x14ac:dyDescent="0.25">
      <c r="A5934" t="s">
        <v>40</v>
      </c>
      <c r="B5934" t="s">
        <v>58</v>
      </c>
      <c r="C5934">
        <v>6059075604</v>
      </c>
      <c r="D5934">
        <v>2014</v>
      </c>
      <c r="E5934">
        <v>519000</v>
      </c>
      <c r="F5934">
        <v>1658800</v>
      </c>
      <c r="G5934">
        <v>0.59099999999999997</v>
      </c>
      <c r="H5934">
        <v>792200</v>
      </c>
      <c r="I5934">
        <v>953200</v>
      </c>
    </row>
    <row r="5935" spans="1:9" x14ac:dyDescent="0.25">
      <c r="A5935" t="s">
        <v>40</v>
      </c>
      <c r="B5935" t="s">
        <v>58</v>
      </c>
      <c r="C5935">
        <v>6059075604</v>
      </c>
      <c r="D5935">
        <v>2015</v>
      </c>
      <c r="E5935">
        <v>518200</v>
      </c>
      <c r="F5935">
        <v>1653000</v>
      </c>
      <c r="G5935">
        <v>0.56999999999999995</v>
      </c>
      <c r="H5935">
        <v>817200</v>
      </c>
      <c r="I5935">
        <v>979600</v>
      </c>
    </row>
    <row r="5936" spans="1:9" x14ac:dyDescent="0.25">
      <c r="A5936" t="s">
        <v>40</v>
      </c>
      <c r="B5936" t="s">
        <v>58</v>
      </c>
      <c r="C5936">
        <v>6059075604</v>
      </c>
      <c r="D5936">
        <v>2016</v>
      </c>
      <c r="E5936">
        <v>544400</v>
      </c>
      <c r="F5936">
        <v>1749500</v>
      </c>
      <c r="G5936">
        <v>0.58099999999999996</v>
      </c>
      <c r="H5936">
        <v>847200</v>
      </c>
      <c r="I5936">
        <v>1020200</v>
      </c>
    </row>
    <row r="5937" spans="1:9" x14ac:dyDescent="0.25">
      <c r="A5937" t="s">
        <v>40</v>
      </c>
      <c r="B5937" t="s">
        <v>58</v>
      </c>
      <c r="C5937">
        <v>6059075604</v>
      </c>
      <c r="D5937">
        <v>2017</v>
      </c>
      <c r="E5937">
        <v>605800</v>
      </c>
      <c r="F5937">
        <v>1933000</v>
      </c>
      <c r="G5937">
        <v>0.61299999999999999</v>
      </c>
      <c r="H5937">
        <v>895300</v>
      </c>
      <c r="I5937">
        <v>1072800</v>
      </c>
    </row>
    <row r="5938" spans="1:9" x14ac:dyDescent="0.25">
      <c r="A5938" t="s">
        <v>40</v>
      </c>
      <c r="B5938" t="s">
        <v>58</v>
      </c>
      <c r="C5938">
        <v>6059075604</v>
      </c>
      <c r="D5938">
        <v>2018</v>
      </c>
      <c r="E5938">
        <v>662100</v>
      </c>
      <c r="F5938">
        <v>2120700</v>
      </c>
      <c r="G5938">
        <v>0.64400000000000002</v>
      </c>
      <c r="H5938">
        <v>935400</v>
      </c>
      <c r="I5938">
        <v>1121300</v>
      </c>
    </row>
    <row r="5939" spans="1:9" x14ac:dyDescent="0.25">
      <c r="A5939" t="s">
        <v>40</v>
      </c>
      <c r="B5939" t="s">
        <v>58</v>
      </c>
      <c r="C5939">
        <v>6059075604</v>
      </c>
      <c r="D5939">
        <v>2019</v>
      </c>
      <c r="E5939">
        <v>643100</v>
      </c>
      <c r="F5939">
        <v>2047500</v>
      </c>
      <c r="G5939">
        <v>0.60199999999999998</v>
      </c>
      <c r="H5939">
        <v>964900</v>
      </c>
      <c r="I5939">
        <v>1165600</v>
      </c>
    </row>
    <row r="5940" spans="1:9" x14ac:dyDescent="0.25">
      <c r="A5940" t="s">
        <v>40</v>
      </c>
      <c r="B5940" t="s">
        <v>58</v>
      </c>
      <c r="C5940">
        <v>6059075604</v>
      </c>
      <c r="D5940">
        <v>2020</v>
      </c>
      <c r="E5940">
        <v>650500</v>
      </c>
      <c r="F5940">
        <v>2077100</v>
      </c>
      <c r="G5940">
        <v>0.61</v>
      </c>
      <c r="H5940">
        <v>986900</v>
      </c>
      <c r="I5940">
        <v>1161200</v>
      </c>
    </row>
    <row r="5941" spans="1:9" x14ac:dyDescent="0.25">
      <c r="A5941" t="s">
        <v>40</v>
      </c>
      <c r="B5941" t="s">
        <v>58</v>
      </c>
      <c r="C5941">
        <v>6059075604</v>
      </c>
      <c r="D5941">
        <v>2021</v>
      </c>
      <c r="E5941">
        <v>832900</v>
      </c>
      <c r="F5941">
        <v>2695300</v>
      </c>
      <c r="G5941">
        <v>0.66500000000000004</v>
      </c>
      <c r="H5941">
        <v>1152000</v>
      </c>
      <c r="I5941">
        <v>1362700</v>
      </c>
    </row>
    <row r="5942" spans="1:9" x14ac:dyDescent="0.25">
      <c r="A5942" t="s">
        <v>40</v>
      </c>
      <c r="B5942" t="s">
        <v>58</v>
      </c>
      <c r="C5942">
        <v>6059075604</v>
      </c>
      <c r="D5942">
        <v>2022</v>
      </c>
      <c r="E5942">
        <v>1015300</v>
      </c>
      <c r="F5942">
        <v>3313500</v>
      </c>
      <c r="G5942">
        <v>0.72</v>
      </c>
      <c r="H5942">
        <v>1317100</v>
      </c>
      <c r="I5942">
        <v>1564200</v>
      </c>
    </row>
    <row r="5943" spans="1:9" x14ac:dyDescent="0.25">
      <c r="A5943" t="s">
        <v>40</v>
      </c>
      <c r="B5943" t="s">
        <v>58</v>
      </c>
      <c r="C5943">
        <v>6059075605</v>
      </c>
      <c r="D5943">
        <v>2012</v>
      </c>
      <c r="E5943">
        <v>458000</v>
      </c>
      <c r="F5943">
        <v>1383600</v>
      </c>
      <c r="G5943">
        <v>0.59699999999999998</v>
      </c>
      <c r="H5943">
        <v>682800</v>
      </c>
      <c r="I5943">
        <v>782200</v>
      </c>
    </row>
    <row r="5944" spans="1:9" x14ac:dyDescent="0.25">
      <c r="A5944" t="s">
        <v>40</v>
      </c>
      <c r="B5944" t="s">
        <v>58</v>
      </c>
      <c r="C5944">
        <v>6059075605</v>
      </c>
      <c r="D5944">
        <v>2013</v>
      </c>
      <c r="E5944">
        <v>493000</v>
      </c>
      <c r="F5944">
        <v>1521000</v>
      </c>
      <c r="G5944">
        <v>0.60699999999999998</v>
      </c>
      <c r="H5944">
        <v>738000</v>
      </c>
      <c r="I5944">
        <v>840800</v>
      </c>
    </row>
    <row r="5945" spans="1:9" x14ac:dyDescent="0.25">
      <c r="A5945" t="s">
        <v>40</v>
      </c>
      <c r="B5945" t="s">
        <v>58</v>
      </c>
      <c r="C5945">
        <v>6059075605</v>
      </c>
      <c r="D5945">
        <v>2014</v>
      </c>
      <c r="E5945">
        <v>558300</v>
      </c>
      <c r="F5945">
        <v>1691200</v>
      </c>
      <c r="G5945">
        <v>0.626</v>
      </c>
      <c r="H5945">
        <v>804500</v>
      </c>
      <c r="I5945">
        <v>901900</v>
      </c>
    </row>
    <row r="5946" spans="1:9" x14ac:dyDescent="0.25">
      <c r="A5946" t="s">
        <v>40</v>
      </c>
      <c r="B5946" t="s">
        <v>58</v>
      </c>
      <c r="C5946">
        <v>6059075605</v>
      </c>
      <c r="D5946">
        <v>2015</v>
      </c>
      <c r="E5946">
        <v>547600</v>
      </c>
      <c r="F5946">
        <v>1650800</v>
      </c>
      <c r="G5946">
        <v>0.6</v>
      </c>
      <c r="H5946">
        <v>819800</v>
      </c>
      <c r="I5946">
        <v>918800</v>
      </c>
    </row>
    <row r="5947" spans="1:9" x14ac:dyDescent="0.25">
      <c r="A5947" t="s">
        <v>40</v>
      </c>
      <c r="B5947" t="s">
        <v>58</v>
      </c>
      <c r="C5947">
        <v>6059075605</v>
      </c>
      <c r="D5947">
        <v>2016</v>
      </c>
      <c r="E5947">
        <v>579400</v>
      </c>
      <c r="F5947">
        <v>1811500</v>
      </c>
      <c r="G5947">
        <v>0.61099999999999999</v>
      </c>
      <c r="H5947">
        <v>871500</v>
      </c>
      <c r="I5947">
        <v>977100</v>
      </c>
    </row>
    <row r="5948" spans="1:9" x14ac:dyDescent="0.25">
      <c r="A5948" t="s">
        <v>40</v>
      </c>
      <c r="B5948" t="s">
        <v>58</v>
      </c>
      <c r="C5948">
        <v>6059075605</v>
      </c>
      <c r="D5948">
        <v>2017</v>
      </c>
      <c r="E5948">
        <v>625400</v>
      </c>
      <c r="F5948">
        <v>1880500</v>
      </c>
      <c r="G5948">
        <v>0.61199999999999999</v>
      </c>
      <c r="H5948">
        <v>915400</v>
      </c>
      <c r="I5948">
        <v>1037900</v>
      </c>
    </row>
    <row r="5949" spans="1:9" x14ac:dyDescent="0.25">
      <c r="A5949" t="s">
        <v>40</v>
      </c>
      <c r="B5949" t="s">
        <v>58</v>
      </c>
      <c r="C5949">
        <v>6059075605</v>
      </c>
      <c r="D5949">
        <v>2018</v>
      </c>
      <c r="E5949">
        <v>669300</v>
      </c>
      <c r="F5949">
        <v>2137500</v>
      </c>
      <c r="G5949">
        <v>0.65</v>
      </c>
      <c r="H5949">
        <v>974800</v>
      </c>
      <c r="I5949">
        <v>1101000</v>
      </c>
    </row>
    <row r="5950" spans="1:9" x14ac:dyDescent="0.25">
      <c r="A5950" t="s">
        <v>40</v>
      </c>
      <c r="B5950" t="s">
        <v>58</v>
      </c>
      <c r="C5950">
        <v>6059075605</v>
      </c>
      <c r="D5950">
        <v>2019</v>
      </c>
      <c r="E5950">
        <v>694100</v>
      </c>
      <c r="F5950">
        <v>2131200</v>
      </c>
      <c r="G5950">
        <v>0.64500000000000002</v>
      </c>
      <c r="H5950">
        <v>984900</v>
      </c>
      <c r="I5950">
        <v>1119700</v>
      </c>
    </row>
    <row r="5951" spans="1:9" x14ac:dyDescent="0.25">
      <c r="A5951" t="s">
        <v>40</v>
      </c>
      <c r="B5951" t="s">
        <v>58</v>
      </c>
      <c r="C5951">
        <v>6059075605</v>
      </c>
      <c r="D5951">
        <v>2020</v>
      </c>
      <c r="E5951">
        <v>669500</v>
      </c>
      <c r="F5951">
        <v>2059900</v>
      </c>
      <c r="G5951">
        <v>0.61299999999999999</v>
      </c>
      <c r="H5951">
        <v>1021200</v>
      </c>
      <c r="I5951">
        <v>1129500</v>
      </c>
    </row>
    <row r="5952" spans="1:9" x14ac:dyDescent="0.25">
      <c r="A5952" t="s">
        <v>40</v>
      </c>
      <c r="B5952" t="s">
        <v>58</v>
      </c>
      <c r="C5952">
        <v>6059075605</v>
      </c>
      <c r="D5952">
        <v>2021</v>
      </c>
      <c r="E5952">
        <v>884500</v>
      </c>
      <c r="F5952">
        <v>2787100</v>
      </c>
      <c r="G5952">
        <v>0.67700000000000005</v>
      </c>
      <c r="H5952">
        <v>1195100</v>
      </c>
      <c r="I5952">
        <v>1313700</v>
      </c>
    </row>
    <row r="5953" spans="1:9" x14ac:dyDescent="0.25">
      <c r="A5953" t="s">
        <v>40</v>
      </c>
      <c r="B5953" t="s">
        <v>58</v>
      </c>
      <c r="C5953">
        <v>6059075605</v>
      </c>
      <c r="D5953">
        <v>2022</v>
      </c>
      <c r="E5953">
        <v>1099500</v>
      </c>
      <c r="F5953">
        <v>3514300</v>
      </c>
      <c r="G5953">
        <v>0.74099999999999999</v>
      </c>
      <c r="H5953">
        <v>1369000</v>
      </c>
      <c r="I5953">
        <v>1497900</v>
      </c>
    </row>
    <row r="5954" spans="1:9" x14ac:dyDescent="0.25">
      <c r="A5954" t="s">
        <v>40</v>
      </c>
      <c r="B5954" t="s">
        <v>58</v>
      </c>
      <c r="C5954">
        <v>6059075606</v>
      </c>
      <c r="D5954">
        <v>2012</v>
      </c>
      <c r="E5954">
        <v>527000</v>
      </c>
      <c r="F5954">
        <v>1499000</v>
      </c>
      <c r="G5954">
        <v>0.59099999999999997</v>
      </c>
      <c r="H5954">
        <v>755700</v>
      </c>
      <c r="I5954">
        <v>1007400</v>
      </c>
    </row>
    <row r="5955" spans="1:9" x14ac:dyDescent="0.25">
      <c r="A5955" t="s">
        <v>40</v>
      </c>
      <c r="B5955" t="s">
        <v>58</v>
      </c>
      <c r="C5955">
        <v>6059075606</v>
      </c>
      <c r="D5955">
        <v>2013</v>
      </c>
      <c r="E5955">
        <v>621500</v>
      </c>
      <c r="F5955">
        <v>1846000</v>
      </c>
      <c r="G5955">
        <v>0.64500000000000002</v>
      </c>
      <c r="H5955">
        <v>825000</v>
      </c>
      <c r="I5955">
        <v>1094500</v>
      </c>
    </row>
    <row r="5956" spans="1:9" x14ac:dyDescent="0.25">
      <c r="A5956" t="s">
        <v>40</v>
      </c>
      <c r="B5956" t="s">
        <v>58</v>
      </c>
      <c r="C5956">
        <v>6059075606</v>
      </c>
      <c r="D5956">
        <v>2014</v>
      </c>
      <c r="E5956">
        <v>633500</v>
      </c>
      <c r="F5956">
        <v>1845900</v>
      </c>
      <c r="G5956">
        <v>0.61299999999999999</v>
      </c>
      <c r="H5956">
        <v>887100</v>
      </c>
      <c r="I5956">
        <v>1170700</v>
      </c>
    </row>
    <row r="5957" spans="1:9" x14ac:dyDescent="0.25">
      <c r="A5957" t="s">
        <v>40</v>
      </c>
      <c r="B5957" t="s">
        <v>58</v>
      </c>
      <c r="C5957">
        <v>6059075606</v>
      </c>
      <c r="D5957">
        <v>2015</v>
      </c>
      <c r="E5957">
        <v>624200</v>
      </c>
      <c r="F5957">
        <v>1794400</v>
      </c>
      <c r="G5957">
        <v>0.59199999999999997</v>
      </c>
      <c r="H5957">
        <v>905100</v>
      </c>
      <c r="I5957">
        <v>1187100</v>
      </c>
    </row>
    <row r="5958" spans="1:9" x14ac:dyDescent="0.25">
      <c r="A5958" t="s">
        <v>40</v>
      </c>
      <c r="B5958" t="s">
        <v>58</v>
      </c>
      <c r="C5958">
        <v>6059075606</v>
      </c>
      <c r="D5958">
        <v>2016</v>
      </c>
      <c r="E5958">
        <v>692000</v>
      </c>
      <c r="F5958">
        <v>2002700</v>
      </c>
      <c r="G5958">
        <v>0.627</v>
      </c>
      <c r="H5958">
        <v>943800</v>
      </c>
      <c r="I5958">
        <v>1242900</v>
      </c>
    </row>
    <row r="5959" spans="1:9" x14ac:dyDescent="0.25">
      <c r="A5959" t="s">
        <v>40</v>
      </c>
      <c r="B5959" t="s">
        <v>58</v>
      </c>
      <c r="C5959">
        <v>6059075606</v>
      </c>
      <c r="D5959">
        <v>2017</v>
      </c>
      <c r="E5959">
        <v>755900</v>
      </c>
      <c r="F5959">
        <v>2222700</v>
      </c>
      <c r="G5959">
        <v>0.64700000000000002</v>
      </c>
      <c r="H5959">
        <v>1005000</v>
      </c>
      <c r="I5959">
        <v>1320700</v>
      </c>
    </row>
    <row r="5960" spans="1:9" x14ac:dyDescent="0.25">
      <c r="A5960" t="s">
        <v>40</v>
      </c>
      <c r="B5960" t="s">
        <v>58</v>
      </c>
      <c r="C5960">
        <v>6059075606</v>
      </c>
      <c r="D5960">
        <v>2018</v>
      </c>
      <c r="E5960">
        <v>764400</v>
      </c>
      <c r="F5960">
        <v>2218000</v>
      </c>
      <c r="G5960">
        <v>0.63200000000000001</v>
      </c>
      <c r="H5960">
        <v>1053400</v>
      </c>
      <c r="I5960">
        <v>1373800</v>
      </c>
    </row>
    <row r="5961" spans="1:9" x14ac:dyDescent="0.25">
      <c r="A5961" t="s">
        <v>40</v>
      </c>
      <c r="B5961" t="s">
        <v>58</v>
      </c>
      <c r="C5961">
        <v>6059075606</v>
      </c>
      <c r="D5961">
        <v>2019</v>
      </c>
      <c r="E5961">
        <v>801100</v>
      </c>
      <c r="F5961">
        <v>2331500</v>
      </c>
      <c r="G5961">
        <v>0.626</v>
      </c>
      <c r="H5961">
        <v>1097500</v>
      </c>
      <c r="I5961">
        <v>1447600</v>
      </c>
    </row>
    <row r="5962" spans="1:9" x14ac:dyDescent="0.25">
      <c r="A5962" t="s">
        <v>40</v>
      </c>
      <c r="B5962" t="s">
        <v>58</v>
      </c>
      <c r="C5962">
        <v>6059075606</v>
      </c>
      <c r="D5962">
        <v>2020</v>
      </c>
      <c r="E5962">
        <v>822200</v>
      </c>
      <c r="F5962">
        <v>2381800</v>
      </c>
      <c r="G5962">
        <v>0.623</v>
      </c>
      <c r="H5962">
        <v>1133700</v>
      </c>
      <c r="I5962">
        <v>1489100</v>
      </c>
    </row>
    <row r="5963" spans="1:9" x14ac:dyDescent="0.25">
      <c r="A5963" t="s">
        <v>40</v>
      </c>
      <c r="B5963" t="s">
        <v>58</v>
      </c>
      <c r="C5963">
        <v>6059075606</v>
      </c>
      <c r="D5963">
        <v>2021</v>
      </c>
      <c r="E5963">
        <v>968200</v>
      </c>
      <c r="F5963">
        <v>2844100</v>
      </c>
      <c r="G5963">
        <v>0.64400000000000002</v>
      </c>
      <c r="H5963">
        <v>1286600</v>
      </c>
      <c r="I5963">
        <v>1709300</v>
      </c>
    </row>
    <row r="5964" spans="1:9" x14ac:dyDescent="0.25">
      <c r="A5964" t="s">
        <v>40</v>
      </c>
      <c r="B5964" t="s">
        <v>58</v>
      </c>
      <c r="C5964">
        <v>6059075606</v>
      </c>
      <c r="D5964">
        <v>2022</v>
      </c>
      <c r="E5964">
        <v>1104800</v>
      </c>
      <c r="F5964">
        <v>3195600</v>
      </c>
      <c r="G5964">
        <v>0.64300000000000002</v>
      </c>
      <c r="H5964">
        <v>1495200</v>
      </c>
      <c r="I5964">
        <v>1948900</v>
      </c>
    </row>
    <row r="5965" spans="1:9" x14ac:dyDescent="0.25">
      <c r="A5965" t="s">
        <v>40</v>
      </c>
      <c r="B5965" t="s">
        <v>58</v>
      </c>
      <c r="C5965">
        <v>6059075814</v>
      </c>
      <c r="D5965">
        <v>2012</v>
      </c>
      <c r="E5965">
        <v>380700</v>
      </c>
      <c r="F5965">
        <v>1317200</v>
      </c>
      <c r="G5965">
        <v>0.499</v>
      </c>
      <c r="H5965">
        <v>628600</v>
      </c>
      <c r="I5965">
        <v>765600</v>
      </c>
    </row>
    <row r="5966" spans="1:9" x14ac:dyDescent="0.25">
      <c r="A5966" t="s">
        <v>40</v>
      </c>
      <c r="B5966" t="s">
        <v>58</v>
      </c>
      <c r="C5966">
        <v>6059075814</v>
      </c>
      <c r="D5966">
        <v>2013</v>
      </c>
      <c r="E5966">
        <v>446500</v>
      </c>
      <c r="F5966">
        <v>1565700</v>
      </c>
      <c r="G5966">
        <v>0.54200000000000004</v>
      </c>
      <c r="H5966">
        <v>680200</v>
      </c>
      <c r="I5966">
        <v>822200</v>
      </c>
    </row>
    <row r="5967" spans="1:9" x14ac:dyDescent="0.25">
      <c r="A5967" t="s">
        <v>40</v>
      </c>
      <c r="B5967" t="s">
        <v>58</v>
      </c>
      <c r="C5967">
        <v>6059075814</v>
      </c>
      <c r="D5967">
        <v>2014</v>
      </c>
      <c r="E5967">
        <v>393100</v>
      </c>
      <c r="F5967">
        <v>1387100</v>
      </c>
      <c r="G5967">
        <v>0.45100000000000001</v>
      </c>
      <c r="H5967">
        <v>729800</v>
      </c>
      <c r="I5967">
        <v>875100</v>
      </c>
    </row>
    <row r="5968" spans="1:9" x14ac:dyDescent="0.25">
      <c r="A5968" t="s">
        <v>40</v>
      </c>
      <c r="B5968" t="s">
        <v>58</v>
      </c>
      <c r="C5968">
        <v>6059075814</v>
      </c>
      <c r="D5968">
        <v>2015</v>
      </c>
      <c r="E5968">
        <v>476300</v>
      </c>
      <c r="F5968">
        <v>1672200</v>
      </c>
      <c r="G5968">
        <v>0.52</v>
      </c>
      <c r="H5968">
        <v>759200</v>
      </c>
      <c r="I5968">
        <v>909800</v>
      </c>
    </row>
    <row r="5969" spans="1:9" x14ac:dyDescent="0.25">
      <c r="A5969" t="s">
        <v>40</v>
      </c>
      <c r="B5969" t="s">
        <v>58</v>
      </c>
      <c r="C5969">
        <v>6059075814</v>
      </c>
      <c r="D5969">
        <v>2016</v>
      </c>
      <c r="E5969">
        <v>500400</v>
      </c>
      <c r="F5969">
        <v>1769400</v>
      </c>
      <c r="G5969">
        <v>0.52400000000000002</v>
      </c>
      <c r="H5969">
        <v>797700</v>
      </c>
      <c r="I5969">
        <v>959100</v>
      </c>
    </row>
    <row r="5970" spans="1:9" x14ac:dyDescent="0.25">
      <c r="A5970" t="s">
        <v>40</v>
      </c>
      <c r="B5970" t="s">
        <v>58</v>
      </c>
      <c r="C5970">
        <v>6059075814</v>
      </c>
      <c r="D5970">
        <v>2017</v>
      </c>
      <c r="E5970">
        <v>518600</v>
      </c>
      <c r="F5970">
        <v>1831500</v>
      </c>
      <c r="G5970">
        <v>0.51700000000000002</v>
      </c>
      <c r="H5970">
        <v>841100</v>
      </c>
      <c r="I5970">
        <v>1004800</v>
      </c>
    </row>
    <row r="5971" spans="1:9" x14ac:dyDescent="0.25">
      <c r="A5971" t="s">
        <v>40</v>
      </c>
      <c r="B5971" t="s">
        <v>58</v>
      </c>
      <c r="C5971">
        <v>6059075814</v>
      </c>
      <c r="D5971">
        <v>2018</v>
      </c>
      <c r="E5971">
        <v>534100</v>
      </c>
      <c r="F5971">
        <v>1885300</v>
      </c>
      <c r="G5971">
        <v>0.505</v>
      </c>
      <c r="H5971">
        <v>886400</v>
      </c>
      <c r="I5971">
        <v>1057800</v>
      </c>
    </row>
    <row r="5972" spans="1:9" x14ac:dyDescent="0.25">
      <c r="A5972" t="s">
        <v>40</v>
      </c>
      <c r="B5972" t="s">
        <v>58</v>
      </c>
      <c r="C5972">
        <v>6059075814</v>
      </c>
      <c r="D5972">
        <v>2019</v>
      </c>
      <c r="E5972">
        <v>599300</v>
      </c>
      <c r="F5972">
        <v>2102200</v>
      </c>
      <c r="G5972">
        <v>0.55700000000000005</v>
      </c>
      <c r="H5972">
        <v>896100</v>
      </c>
      <c r="I5972">
        <v>1078700</v>
      </c>
    </row>
    <row r="5973" spans="1:9" x14ac:dyDescent="0.25">
      <c r="A5973" t="s">
        <v>40</v>
      </c>
      <c r="B5973" t="s">
        <v>58</v>
      </c>
      <c r="C5973">
        <v>6059075814</v>
      </c>
      <c r="D5973">
        <v>2020</v>
      </c>
      <c r="E5973">
        <v>628900</v>
      </c>
      <c r="F5973">
        <v>2205200</v>
      </c>
      <c r="G5973">
        <v>0.56200000000000006</v>
      </c>
      <c r="H5973">
        <v>934300</v>
      </c>
      <c r="I5973">
        <v>1127000</v>
      </c>
    </row>
    <row r="5974" spans="1:9" x14ac:dyDescent="0.25">
      <c r="A5974" t="s">
        <v>40</v>
      </c>
      <c r="B5974" t="s">
        <v>58</v>
      </c>
      <c r="C5974">
        <v>6059075814</v>
      </c>
      <c r="D5974">
        <v>2021</v>
      </c>
      <c r="E5974">
        <v>789400</v>
      </c>
      <c r="F5974">
        <v>2773300</v>
      </c>
      <c r="G5974">
        <v>0.60799999999999998</v>
      </c>
      <c r="H5974">
        <v>1087600</v>
      </c>
      <c r="I5974">
        <v>1313200</v>
      </c>
    </row>
    <row r="5975" spans="1:9" x14ac:dyDescent="0.25">
      <c r="A5975" t="s">
        <v>40</v>
      </c>
      <c r="B5975" t="s">
        <v>58</v>
      </c>
      <c r="C5975">
        <v>6059075814</v>
      </c>
      <c r="D5975">
        <v>2022</v>
      </c>
      <c r="E5975">
        <v>949900</v>
      </c>
      <c r="F5975">
        <v>3341400</v>
      </c>
      <c r="G5975">
        <v>0.65400000000000003</v>
      </c>
      <c r="H5975">
        <v>1240900</v>
      </c>
      <c r="I5975">
        <v>1499400</v>
      </c>
    </row>
    <row r="5976" spans="1:9" x14ac:dyDescent="0.25">
      <c r="A5976" t="s">
        <v>40</v>
      </c>
      <c r="B5976" t="s">
        <v>58</v>
      </c>
      <c r="C5976">
        <v>6059099306</v>
      </c>
      <c r="D5976">
        <v>2012</v>
      </c>
      <c r="E5976">
        <v>712800</v>
      </c>
      <c r="F5976">
        <v>4737900</v>
      </c>
      <c r="G5976">
        <v>0.71399999999999997</v>
      </c>
      <c r="H5976">
        <v>872300</v>
      </c>
      <c r="I5976">
        <v>726400</v>
      </c>
    </row>
    <row r="5977" spans="1:9" x14ac:dyDescent="0.25">
      <c r="A5977" t="s">
        <v>40</v>
      </c>
      <c r="B5977" t="s">
        <v>58</v>
      </c>
      <c r="C5977">
        <v>6059099306</v>
      </c>
      <c r="D5977">
        <v>2013</v>
      </c>
      <c r="E5977">
        <v>729200</v>
      </c>
      <c r="F5977">
        <v>4867600</v>
      </c>
      <c r="G5977">
        <v>0.66600000000000004</v>
      </c>
      <c r="H5977">
        <v>962600</v>
      </c>
      <c r="I5977">
        <v>795300</v>
      </c>
    </row>
    <row r="5978" spans="1:9" x14ac:dyDescent="0.25">
      <c r="A5978" t="s">
        <v>40</v>
      </c>
      <c r="B5978" t="s">
        <v>58</v>
      </c>
      <c r="C5978">
        <v>6059099306</v>
      </c>
      <c r="D5978">
        <v>2014</v>
      </c>
      <c r="E5978">
        <v>829100</v>
      </c>
      <c r="F5978">
        <v>5509100</v>
      </c>
      <c r="G5978">
        <v>0.67800000000000005</v>
      </c>
      <c r="H5978">
        <v>1072800</v>
      </c>
      <c r="I5978">
        <v>889400</v>
      </c>
    </row>
    <row r="5979" spans="1:9" x14ac:dyDescent="0.25">
      <c r="A5979" t="s">
        <v>40</v>
      </c>
      <c r="B5979" t="s">
        <v>58</v>
      </c>
      <c r="C5979">
        <v>6059099306</v>
      </c>
      <c r="D5979">
        <v>2015</v>
      </c>
      <c r="E5979">
        <v>885700</v>
      </c>
      <c r="F5979">
        <v>5902700</v>
      </c>
      <c r="G5979">
        <v>0.69799999999999995</v>
      </c>
      <c r="H5979">
        <v>1127200</v>
      </c>
      <c r="I5979">
        <v>924000</v>
      </c>
    </row>
    <row r="5980" spans="1:9" x14ac:dyDescent="0.25">
      <c r="A5980" t="s">
        <v>40</v>
      </c>
      <c r="B5980" t="s">
        <v>58</v>
      </c>
      <c r="C5980">
        <v>6059099306</v>
      </c>
      <c r="D5980">
        <v>2016</v>
      </c>
      <c r="E5980">
        <v>954800</v>
      </c>
      <c r="F5980">
        <v>6404600</v>
      </c>
      <c r="G5980">
        <v>0.71799999999999997</v>
      </c>
      <c r="H5980">
        <v>1164500</v>
      </c>
      <c r="I5980">
        <v>964300</v>
      </c>
    </row>
    <row r="5981" spans="1:9" x14ac:dyDescent="0.25">
      <c r="A5981" t="s">
        <v>40</v>
      </c>
      <c r="B5981" t="s">
        <v>58</v>
      </c>
      <c r="C5981">
        <v>6059099306</v>
      </c>
      <c r="D5981">
        <v>2017</v>
      </c>
      <c r="E5981">
        <v>1020100</v>
      </c>
      <c r="F5981">
        <v>6835500</v>
      </c>
      <c r="G5981">
        <v>0.70499999999999996</v>
      </c>
      <c r="H5981">
        <v>1276600</v>
      </c>
      <c r="I5981">
        <v>1052000</v>
      </c>
    </row>
    <row r="5982" spans="1:9" x14ac:dyDescent="0.25">
      <c r="A5982" t="s">
        <v>40</v>
      </c>
      <c r="B5982" t="s">
        <v>58</v>
      </c>
      <c r="C5982">
        <v>6059099306</v>
      </c>
      <c r="D5982">
        <v>2018</v>
      </c>
      <c r="E5982">
        <v>1170900</v>
      </c>
      <c r="F5982">
        <v>7792300</v>
      </c>
      <c r="G5982">
        <v>0.78700000000000003</v>
      </c>
      <c r="H5982">
        <v>1315000</v>
      </c>
      <c r="I5982">
        <v>1081400</v>
      </c>
    </row>
    <row r="5983" spans="1:9" x14ac:dyDescent="0.25">
      <c r="A5983" t="s">
        <v>40</v>
      </c>
      <c r="B5983" t="s">
        <v>58</v>
      </c>
      <c r="C5983">
        <v>6059099306</v>
      </c>
      <c r="D5983">
        <v>2019</v>
      </c>
      <c r="E5983">
        <v>1204600</v>
      </c>
      <c r="F5983">
        <v>8038700</v>
      </c>
      <c r="G5983">
        <v>0.78900000000000003</v>
      </c>
      <c r="H5983">
        <v>1343700</v>
      </c>
      <c r="I5983">
        <v>1108800</v>
      </c>
    </row>
    <row r="5984" spans="1:9" x14ac:dyDescent="0.25">
      <c r="A5984" t="s">
        <v>40</v>
      </c>
      <c r="B5984" t="s">
        <v>58</v>
      </c>
      <c r="C5984">
        <v>6059099306</v>
      </c>
      <c r="D5984">
        <v>2020</v>
      </c>
      <c r="E5984">
        <v>1178100</v>
      </c>
      <c r="F5984">
        <v>8008200</v>
      </c>
      <c r="G5984">
        <v>0.68</v>
      </c>
      <c r="H5984">
        <v>1391000</v>
      </c>
      <c r="I5984">
        <v>1235400</v>
      </c>
    </row>
    <row r="5985" spans="1:9" x14ac:dyDescent="0.25">
      <c r="A5985" t="s">
        <v>40</v>
      </c>
      <c r="B5985" t="s">
        <v>58</v>
      </c>
      <c r="C5985">
        <v>6059099306</v>
      </c>
      <c r="D5985">
        <v>2021</v>
      </c>
      <c r="E5985">
        <v>1514400</v>
      </c>
      <c r="F5985">
        <v>10369400</v>
      </c>
      <c r="G5985">
        <v>0.73699999999999999</v>
      </c>
      <c r="H5985">
        <v>1589100</v>
      </c>
      <c r="I5985">
        <v>1455800</v>
      </c>
    </row>
    <row r="5986" spans="1:9" x14ac:dyDescent="0.25">
      <c r="A5986" t="s">
        <v>40</v>
      </c>
      <c r="B5986" t="s">
        <v>58</v>
      </c>
      <c r="C5986">
        <v>6059099306</v>
      </c>
      <c r="D5986">
        <v>2022</v>
      </c>
      <c r="E5986">
        <v>1850700</v>
      </c>
      <c r="F5986">
        <v>12730600</v>
      </c>
      <c r="G5986">
        <v>0.79400000000000004</v>
      </c>
      <c r="H5986">
        <v>1787200</v>
      </c>
      <c r="I5986">
        <v>1676200</v>
      </c>
    </row>
    <row r="5987" spans="1:9" x14ac:dyDescent="0.25">
      <c r="A5987" t="s">
        <v>40</v>
      </c>
      <c r="B5987" t="s">
        <v>58</v>
      </c>
      <c r="C5987">
        <v>6059099308</v>
      </c>
      <c r="D5987">
        <v>2012</v>
      </c>
      <c r="E5987">
        <v>883600</v>
      </c>
      <c r="F5987">
        <v>5285400</v>
      </c>
      <c r="G5987">
        <v>0.64500000000000002</v>
      </c>
      <c r="H5987">
        <v>1002100</v>
      </c>
      <c r="I5987">
        <v>1042100</v>
      </c>
    </row>
    <row r="5988" spans="1:9" x14ac:dyDescent="0.25">
      <c r="A5988" t="s">
        <v>40</v>
      </c>
      <c r="B5988" t="s">
        <v>58</v>
      </c>
      <c r="C5988">
        <v>6059099308</v>
      </c>
      <c r="D5988">
        <v>2013</v>
      </c>
      <c r="E5988">
        <v>901900</v>
      </c>
      <c r="F5988">
        <v>5396900</v>
      </c>
      <c r="G5988">
        <v>0.63</v>
      </c>
      <c r="H5988">
        <v>1063500</v>
      </c>
      <c r="I5988">
        <v>1095200</v>
      </c>
    </row>
    <row r="5989" spans="1:9" x14ac:dyDescent="0.25">
      <c r="A5989" t="s">
        <v>40</v>
      </c>
      <c r="B5989" t="s">
        <v>58</v>
      </c>
      <c r="C5989">
        <v>6059099308</v>
      </c>
      <c r="D5989">
        <v>2014</v>
      </c>
      <c r="E5989">
        <v>1022600</v>
      </c>
      <c r="F5989">
        <v>6106200</v>
      </c>
      <c r="G5989">
        <v>0.64200000000000002</v>
      </c>
      <c r="H5989">
        <v>1179100</v>
      </c>
      <c r="I5989">
        <v>1207300</v>
      </c>
    </row>
    <row r="5990" spans="1:9" x14ac:dyDescent="0.25">
      <c r="A5990" t="s">
        <v>40</v>
      </c>
      <c r="B5990" t="s">
        <v>58</v>
      </c>
      <c r="C5990">
        <v>6059099308</v>
      </c>
      <c r="D5990">
        <v>2015</v>
      </c>
      <c r="E5990">
        <v>1046900</v>
      </c>
      <c r="F5990">
        <v>6240900</v>
      </c>
      <c r="G5990">
        <v>0.64600000000000002</v>
      </c>
      <c r="H5990">
        <v>1200300</v>
      </c>
      <c r="I5990">
        <v>1220900</v>
      </c>
    </row>
    <row r="5991" spans="1:9" x14ac:dyDescent="0.25">
      <c r="A5991" t="s">
        <v>40</v>
      </c>
      <c r="B5991" t="s">
        <v>58</v>
      </c>
      <c r="C5991">
        <v>6059099308</v>
      </c>
      <c r="D5991">
        <v>2016</v>
      </c>
      <c r="E5991">
        <v>1101300</v>
      </c>
      <c r="F5991">
        <v>6475400</v>
      </c>
      <c r="G5991">
        <v>0.64500000000000002</v>
      </c>
      <c r="H5991">
        <v>1260500</v>
      </c>
      <c r="I5991">
        <v>1280100</v>
      </c>
    </row>
    <row r="5992" spans="1:9" x14ac:dyDescent="0.25">
      <c r="A5992" t="s">
        <v>40</v>
      </c>
      <c r="B5992" t="s">
        <v>58</v>
      </c>
      <c r="C5992">
        <v>6059099308</v>
      </c>
      <c r="D5992">
        <v>2017</v>
      </c>
      <c r="E5992">
        <v>1190400</v>
      </c>
      <c r="F5992">
        <v>7085300</v>
      </c>
      <c r="G5992">
        <v>0.66600000000000004</v>
      </c>
      <c r="H5992">
        <v>1321200</v>
      </c>
      <c r="I5992">
        <v>1355200</v>
      </c>
    </row>
    <row r="5993" spans="1:9" x14ac:dyDescent="0.25">
      <c r="A5993" t="s">
        <v>40</v>
      </c>
      <c r="B5993" t="s">
        <v>58</v>
      </c>
      <c r="C5993">
        <v>6059099308</v>
      </c>
      <c r="D5993">
        <v>2018</v>
      </c>
      <c r="E5993">
        <v>1252800</v>
      </c>
      <c r="F5993">
        <v>7446500</v>
      </c>
      <c r="G5993">
        <v>0.65600000000000003</v>
      </c>
      <c r="H5993">
        <v>1418000</v>
      </c>
      <c r="I5993">
        <v>1441000</v>
      </c>
    </row>
    <row r="5994" spans="1:9" x14ac:dyDescent="0.25">
      <c r="A5994" t="s">
        <v>40</v>
      </c>
      <c r="B5994" t="s">
        <v>58</v>
      </c>
      <c r="C5994">
        <v>6059099308</v>
      </c>
      <c r="D5994">
        <v>2019</v>
      </c>
      <c r="E5994">
        <v>1271400</v>
      </c>
      <c r="F5994">
        <v>7479500</v>
      </c>
      <c r="G5994">
        <v>0.64700000000000002</v>
      </c>
      <c r="H5994">
        <v>1447800</v>
      </c>
      <c r="I5994">
        <v>1475700</v>
      </c>
    </row>
    <row r="5995" spans="1:9" x14ac:dyDescent="0.25">
      <c r="A5995" t="s">
        <v>40</v>
      </c>
      <c r="B5995" t="s">
        <v>58</v>
      </c>
      <c r="C5995">
        <v>6059099308</v>
      </c>
      <c r="D5995">
        <v>2020</v>
      </c>
      <c r="E5995">
        <v>1381300</v>
      </c>
      <c r="F5995">
        <v>8245200</v>
      </c>
      <c r="G5995">
        <v>0.68</v>
      </c>
      <c r="H5995">
        <v>1504900</v>
      </c>
      <c r="I5995">
        <v>1549200</v>
      </c>
    </row>
    <row r="5996" spans="1:9" x14ac:dyDescent="0.25">
      <c r="A5996" t="s">
        <v>40</v>
      </c>
      <c r="B5996" t="s">
        <v>58</v>
      </c>
      <c r="C5996">
        <v>6059099308</v>
      </c>
      <c r="D5996">
        <v>2021</v>
      </c>
      <c r="E5996">
        <v>1504800</v>
      </c>
      <c r="F5996">
        <v>8986300</v>
      </c>
      <c r="G5996">
        <v>0.65700000000000003</v>
      </c>
      <c r="H5996">
        <v>1696000</v>
      </c>
      <c r="I5996">
        <v>1737400</v>
      </c>
    </row>
    <row r="5997" spans="1:9" x14ac:dyDescent="0.25">
      <c r="A5997" t="s">
        <v>40</v>
      </c>
      <c r="B5997" t="s">
        <v>58</v>
      </c>
      <c r="C5997">
        <v>6059099308</v>
      </c>
      <c r="D5997">
        <v>2022</v>
      </c>
      <c r="E5997">
        <v>1865000</v>
      </c>
      <c r="F5997">
        <v>11167200</v>
      </c>
      <c r="G5997">
        <v>0.66500000000000004</v>
      </c>
      <c r="H5997">
        <v>2080400</v>
      </c>
      <c r="I5997">
        <v>2123500</v>
      </c>
    </row>
    <row r="5998" spans="1:9" x14ac:dyDescent="0.25">
      <c r="A5998" t="s">
        <v>40</v>
      </c>
      <c r="B5998" t="s">
        <v>58</v>
      </c>
      <c r="C5998">
        <v>6059099413</v>
      </c>
      <c r="D5998">
        <v>2012</v>
      </c>
      <c r="E5998">
        <v>616100</v>
      </c>
      <c r="F5998">
        <v>3388600</v>
      </c>
      <c r="G5998">
        <v>0.6</v>
      </c>
      <c r="H5998">
        <v>818700</v>
      </c>
      <c r="I5998">
        <v>819200</v>
      </c>
    </row>
    <row r="5999" spans="1:9" x14ac:dyDescent="0.25">
      <c r="A5999" t="s">
        <v>40</v>
      </c>
      <c r="B5999" t="s">
        <v>58</v>
      </c>
      <c r="C5999">
        <v>6059099413</v>
      </c>
      <c r="D5999">
        <v>2013</v>
      </c>
      <c r="E5999">
        <v>660000</v>
      </c>
      <c r="F5999">
        <v>3604400</v>
      </c>
      <c r="G5999">
        <v>0.59399999999999997</v>
      </c>
      <c r="H5999">
        <v>886200</v>
      </c>
      <c r="I5999">
        <v>882700</v>
      </c>
    </row>
    <row r="6000" spans="1:9" x14ac:dyDescent="0.25">
      <c r="A6000" t="s">
        <v>40</v>
      </c>
      <c r="B6000" t="s">
        <v>58</v>
      </c>
      <c r="C6000">
        <v>6059099413</v>
      </c>
      <c r="D6000">
        <v>2014</v>
      </c>
      <c r="E6000">
        <v>756800</v>
      </c>
      <c r="F6000">
        <v>4200300</v>
      </c>
      <c r="G6000">
        <v>0.63300000000000001</v>
      </c>
      <c r="H6000">
        <v>973300</v>
      </c>
      <c r="I6000">
        <v>961200</v>
      </c>
    </row>
    <row r="6001" spans="1:9" x14ac:dyDescent="0.25">
      <c r="A6001" t="s">
        <v>40</v>
      </c>
      <c r="B6001" t="s">
        <v>58</v>
      </c>
      <c r="C6001">
        <v>6059099413</v>
      </c>
      <c r="D6001">
        <v>2015</v>
      </c>
      <c r="E6001">
        <v>717600</v>
      </c>
      <c r="F6001">
        <v>4007600</v>
      </c>
      <c r="G6001">
        <v>0.59399999999999997</v>
      </c>
      <c r="H6001">
        <v>989500</v>
      </c>
      <c r="I6001">
        <v>974000</v>
      </c>
    </row>
    <row r="6002" spans="1:9" x14ac:dyDescent="0.25">
      <c r="A6002" t="s">
        <v>40</v>
      </c>
      <c r="B6002" t="s">
        <v>58</v>
      </c>
      <c r="C6002">
        <v>6059099413</v>
      </c>
      <c r="D6002">
        <v>2016</v>
      </c>
      <c r="E6002">
        <v>885000</v>
      </c>
      <c r="F6002">
        <v>4892300</v>
      </c>
      <c r="G6002">
        <v>0.67800000000000005</v>
      </c>
      <c r="H6002">
        <v>1056500</v>
      </c>
      <c r="I6002">
        <v>1046000</v>
      </c>
    </row>
    <row r="6003" spans="1:9" x14ac:dyDescent="0.25">
      <c r="A6003" t="s">
        <v>40</v>
      </c>
      <c r="B6003" t="s">
        <v>58</v>
      </c>
      <c r="C6003">
        <v>6059099413</v>
      </c>
      <c r="D6003">
        <v>2017</v>
      </c>
      <c r="E6003">
        <v>875600</v>
      </c>
      <c r="F6003">
        <v>4817300</v>
      </c>
      <c r="G6003">
        <v>0.626</v>
      </c>
      <c r="H6003">
        <v>1123300</v>
      </c>
      <c r="I6003">
        <v>1121200</v>
      </c>
    </row>
    <row r="6004" spans="1:9" x14ac:dyDescent="0.25">
      <c r="A6004" t="s">
        <v>40</v>
      </c>
      <c r="B6004" t="s">
        <v>58</v>
      </c>
      <c r="C6004">
        <v>6059099413</v>
      </c>
      <c r="D6004">
        <v>2018</v>
      </c>
      <c r="E6004">
        <v>903800</v>
      </c>
      <c r="F6004">
        <v>4981500</v>
      </c>
      <c r="G6004">
        <v>0.622</v>
      </c>
      <c r="H6004">
        <v>1178000</v>
      </c>
      <c r="I6004">
        <v>1164200</v>
      </c>
    </row>
    <row r="6005" spans="1:9" x14ac:dyDescent="0.25">
      <c r="A6005" t="s">
        <v>40</v>
      </c>
      <c r="B6005" t="s">
        <v>58</v>
      </c>
      <c r="C6005">
        <v>6059099413</v>
      </c>
      <c r="D6005">
        <v>2019</v>
      </c>
      <c r="E6005">
        <v>985200</v>
      </c>
      <c r="F6005">
        <v>5453800</v>
      </c>
      <c r="G6005">
        <v>0.66300000000000003</v>
      </c>
      <c r="H6005">
        <v>1210000</v>
      </c>
      <c r="I6005">
        <v>1203600</v>
      </c>
    </row>
    <row r="6006" spans="1:9" x14ac:dyDescent="0.25">
      <c r="A6006" t="s">
        <v>40</v>
      </c>
      <c r="B6006" t="s">
        <v>58</v>
      </c>
      <c r="C6006">
        <v>6059099413</v>
      </c>
      <c r="D6006">
        <v>2020</v>
      </c>
      <c r="E6006">
        <v>1132600</v>
      </c>
      <c r="F6006">
        <v>6245000</v>
      </c>
      <c r="G6006">
        <v>0.66300000000000003</v>
      </c>
      <c r="H6006">
        <v>1311300</v>
      </c>
      <c r="I6006">
        <v>1350100</v>
      </c>
    </row>
    <row r="6007" spans="1:9" x14ac:dyDescent="0.25">
      <c r="A6007" t="s">
        <v>40</v>
      </c>
      <c r="B6007" t="s">
        <v>58</v>
      </c>
      <c r="C6007">
        <v>6059099413</v>
      </c>
      <c r="D6007">
        <v>2021</v>
      </c>
      <c r="E6007">
        <v>1212500</v>
      </c>
      <c r="F6007">
        <v>6616600</v>
      </c>
      <c r="G6007">
        <v>0.66800000000000004</v>
      </c>
      <c r="H6007">
        <v>1418200</v>
      </c>
      <c r="I6007">
        <v>1443000</v>
      </c>
    </row>
    <row r="6008" spans="1:9" x14ac:dyDescent="0.25">
      <c r="A6008" t="s">
        <v>40</v>
      </c>
      <c r="B6008" t="s">
        <v>58</v>
      </c>
      <c r="C6008">
        <v>6059099413</v>
      </c>
      <c r="D6008">
        <v>2022</v>
      </c>
      <c r="E6008">
        <v>1292400</v>
      </c>
      <c r="F6008">
        <v>6988200</v>
      </c>
      <c r="G6008">
        <v>0.67300000000000004</v>
      </c>
      <c r="H6008">
        <v>1525100</v>
      </c>
      <c r="I6008">
        <v>1535900</v>
      </c>
    </row>
    <row r="6009" spans="1:9" x14ac:dyDescent="0.25">
      <c r="A6009" t="s">
        <v>40</v>
      </c>
      <c r="B6009" t="s">
        <v>60</v>
      </c>
      <c r="C6009">
        <v>6063000502</v>
      </c>
      <c r="D6009">
        <v>2012</v>
      </c>
      <c r="E6009">
        <v>114200</v>
      </c>
      <c r="F6009">
        <v>291100</v>
      </c>
      <c r="G6009">
        <v>0.35599999999999998</v>
      </c>
      <c r="H6009">
        <v>400200</v>
      </c>
      <c r="I6009">
        <v>390800</v>
      </c>
    </row>
    <row r="6010" spans="1:9" x14ac:dyDescent="0.25">
      <c r="A6010" t="s">
        <v>40</v>
      </c>
      <c r="B6010" t="s">
        <v>60</v>
      </c>
      <c r="C6010">
        <v>6063000502</v>
      </c>
      <c r="D6010">
        <v>2013</v>
      </c>
      <c r="E6010">
        <v>97200</v>
      </c>
      <c r="F6010">
        <v>253400</v>
      </c>
      <c r="G6010">
        <v>0.32100000000000001</v>
      </c>
      <c r="H6010">
        <v>383800</v>
      </c>
      <c r="I6010">
        <v>375700</v>
      </c>
    </row>
    <row r="6011" spans="1:9" x14ac:dyDescent="0.25">
      <c r="A6011" t="s">
        <v>40</v>
      </c>
      <c r="B6011" t="s">
        <v>60</v>
      </c>
      <c r="C6011">
        <v>6063000502</v>
      </c>
      <c r="D6011">
        <v>2014</v>
      </c>
      <c r="E6011">
        <v>49400</v>
      </c>
      <c r="F6011">
        <v>127700</v>
      </c>
      <c r="G6011">
        <v>0.20399999999999999</v>
      </c>
      <c r="H6011">
        <v>307400</v>
      </c>
      <c r="I6011">
        <v>298600</v>
      </c>
    </row>
    <row r="6012" spans="1:9" x14ac:dyDescent="0.25">
      <c r="A6012" t="s">
        <v>40</v>
      </c>
      <c r="B6012" t="s">
        <v>60</v>
      </c>
      <c r="C6012">
        <v>6063000502</v>
      </c>
      <c r="D6012">
        <v>2015</v>
      </c>
      <c r="E6012">
        <v>89100</v>
      </c>
      <c r="F6012">
        <v>227800</v>
      </c>
      <c r="G6012">
        <v>0.309</v>
      </c>
      <c r="H6012">
        <v>360100</v>
      </c>
      <c r="I6012">
        <v>351100</v>
      </c>
    </row>
    <row r="6013" spans="1:9" x14ac:dyDescent="0.25">
      <c r="A6013" t="s">
        <v>40</v>
      </c>
      <c r="B6013" t="s">
        <v>60</v>
      </c>
      <c r="C6013">
        <v>6063000502</v>
      </c>
      <c r="D6013">
        <v>2016</v>
      </c>
      <c r="E6013">
        <v>67900</v>
      </c>
      <c r="F6013">
        <v>174900</v>
      </c>
      <c r="G6013">
        <v>0.24399999999999999</v>
      </c>
      <c r="H6013">
        <v>348700</v>
      </c>
      <c r="I6013">
        <v>340100</v>
      </c>
    </row>
    <row r="6014" spans="1:9" x14ac:dyDescent="0.25">
      <c r="A6014" t="s">
        <v>40</v>
      </c>
      <c r="B6014" t="s">
        <v>60</v>
      </c>
      <c r="C6014">
        <v>6063000502</v>
      </c>
      <c r="D6014">
        <v>2017</v>
      </c>
      <c r="E6014">
        <v>117900</v>
      </c>
      <c r="F6014">
        <v>298200</v>
      </c>
      <c r="G6014">
        <v>0.34200000000000003</v>
      </c>
      <c r="H6014">
        <v>438400</v>
      </c>
      <c r="I6014">
        <v>415800</v>
      </c>
    </row>
    <row r="6015" spans="1:9" x14ac:dyDescent="0.25">
      <c r="A6015" t="s">
        <v>40</v>
      </c>
      <c r="B6015" t="s">
        <v>60</v>
      </c>
      <c r="C6015">
        <v>6063000502</v>
      </c>
      <c r="D6015">
        <v>2018</v>
      </c>
      <c r="E6015">
        <v>61100</v>
      </c>
      <c r="F6015">
        <v>155800</v>
      </c>
      <c r="G6015">
        <v>0.19</v>
      </c>
      <c r="H6015">
        <v>410300</v>
      </c>
      <c r="I6015">
        <v>389800</v>
      </c>
    </row>
    <row r="6016" spans="1:9" x14ac:dyDescent="0.25">
      <c r="A6016" t="s">
        <v>40</v>
      </c>
      <c r="B6016" t="s">
        <v>60</v>
      </c>
      <c r="C6016">
        <v>6063000502</v>
      </c>
      <c r="D6016">
        <v>2019</v>
      </c>
      <c r="E6016">
        <v>125200</v>
      </c>
      <c r="F6016">
        <v>326300</v>
      </c>
      <c r="G6016">
        <v>0.33700000000000002</v>
      </c>
      <c r="H6016">
        <v>485800</v>
      </c>
      <c r="I6016">
        <v>461500</v>
      </c>
    </row>
    <row r="6017" spans="1:9" x14ac:dyDescent="0.25">
      <c r="A6017" t="s">
        <v>40</v>
      </c>
      <c r="B6017" t="s">
        <v>60</v>
      </c>
      <c r="C6017">
        <v>6063000502</v>
      </c>
      <c r="D6017">
        <v>2020</v>
      </c>
      <c r="E6017">
        <v>154000</v>
      </c>
      <c r="F6017">
        <v>383200</v>
      </c>
      <c r="G6017">
        <v>0.34799999999999998</v>
      </c>
      <c r="H6017">
        <v>541600</v>
      </c>
      <c r="I6017">
        <v>524900</v>
      </c>
    </row>
    <row r="6018" spans="1:9" x14ac:dyDescent="0.25">
      <c r="A6018" t="s">
        <v>40</v>
      </c>
      <c r="B6018" t="s">
        <v>60</v>
      </c>
      <c r="C6018">
        <v>6063000502</v>
      </c>
      <c r="D6018">
        <v>2021</v>
      </c>
      <c r="E6018">
        <v>169100</v>
      </c>
      <c r="F6018">
        <v>426300</v>
      </c>
      <c r="G6018">
        <v>0.34899999999999998</v>
      </c>
      <c r="H6018">
        <v>607200</v>
      </c>
      <c r="I6018">
        <v>582900</v>
      </c>
    </row>
    <row r="6019" spans="1:9" x14ac:dyDescent="0.25">
      <c r="A6019" t="s">
        <v>40</v>
      </c>
      <c r="B6019" t="s">
        <v>60</v>
      </c>
      <c r="C6019">
        <v>6063000502</v>
      </c>
      <c r="D6019">
        <v>2022</v>
      </c>
      <c r="E6019">
        <v>184200</v>
      </c>
      <c r="F6019">
        <v>469400</v>
      </c>
      <c r="G6019">
        <v>0.35</v>
      </c>
      <c r="H6019">
        <v>672800</v>
      </c>
      <c r="I6019">
        <v>640900</v>
      </c>
    </row>
    <row r="6020" spans="1:9" x14ac:dyDescent="0.25">
      <c r="A6020" t="s">
        <v>40</v>
      </c>
      <c r="B6020" t="s">
        <v>61</v>
      </c>
      <c r="C6020">
        <v>6065030601</v>
      </c>
      <c r="D6020">
        <v>2012</v>
      </c>
      <c r="E6020">
        <v>106500</v>
      </c>
      <c r="F6020">
        <v>195500</v>
      </c>
      <c r="G6020">
        <v>0.28599999999999998</v>
      </c>
      <c r="H6020">
        <v>354500</v>
      </c>
      <c r="I6020">
        <v>474100</v>
      </c>
    </row>
    <row r="6021" spans="1:9" x14ac:dyDescent="0.25">
      <c r="A6021" t="s">
        <v>40</v>
      </c>
      <c r="B6021" t="s">
        <v>61</v>
      </c>
      <c r="C6021">
        <v>6065030601</v>
      </c>
      <c r="D6021">
        <v>2013</v>
      </c>
      <c r="E6021">
        <v>146900</v>
      </c>
      <c r="F6021">
        <v>271700</v>
      </c>
      <c r="G6021">
        <v>0.35099999999999998</v>
      </c>
      <c r="H6021">
        <v>399700</v>
      </c>
      <c r="I6021">
        <v>538800</v>
      </c>
    </row>
    <row r="6022" spans="1:9" x14ac:dyDescent="0.25">
      <c r="A6022" t="s">
        <v>40</v>
      </c>
      <c r="B6022" t="s">
        <v>61</v>
      </c>
      <c r="C6022">
        <v>6065030601</v>
      </c>
      <c r="D6022">
        <v>2014</v>
      </c>
      <c r="E6022">
        <v>150000</v>
      </c>
      <c r="F6022">
        <v>278800</v>
      </c>
      <c r="G6022">
        <v>0.34</v>
      </c>
      <c r="H6022">
        <v>428700</v>
      </c>
      <c r="I6022">
        <v>566700</v>
      </c>
    </row>
    <row r="6023" spans="1:9" x14ac:dyDescent="0.25">
      <c r="A6023" t="s">
        <v>40</v>
      </c>
      <c r="B6023" t="s">
        <v>61</v>
      </c>
      <c r="C6023">
        <v>6065030601</v>
      </c>
      <c r="D6023">
        <v>2015</v>
      </c>
      <c r="E6023">
        <v>164800</v>
      </c>
      <c r="F6023">
        <v>304800</v>
      </c>
      <c r="G6023">
        <v>0.35399999999999998</v>
      </c>
      <c r="H6023">
        <v>448500</v>
      </c>
      <c r="I6023">
        <v>598200</v>
      </c>
    </row>
    <row r="6024" spans="1:9" x14ac:dyDescent="0.25">
      <c r="A6024" t="s">
        <v>40</v>
      </c>
      <c r="B6024" t="s">
        <v>61</v>
      </c>
      <c r="C6024">
        <v>6065030601</v>
      </c>
      <c r="D6024">
        <v>2016</v>
      </c>
      <c r="E6024">
        <v>151300</v>
      </c>
      <c r="F6024">
        <v>281500</v>
      </c>
      <c r="G6024">
        <v>0.309</v>
      </c>
      <c r="H6024">
        <v>469200</v>
      </c>
      <c r="I6024">
        <v>626000</v>
      </c>
    </row>
    <row r="6025" spans="1:9" x14ac:dyDescent="0.25">
      <c r="A6025" t="s">
        <v>40</v>
      </c>
      <c r="B6025" t="s">
        <v>61</v>
      </c>
      <c r="C6025">
        <v>6065030601</v>
      </c>
      <c r="D6025">
        <v>2017</v>
      </c>
      <c r="E6025">
        <v>167800</v>
      </c>
      <c r="F6025">
        <v>312500</v>
      </c>
      <c r="G6025">
        <v>0.32600000000000001</v>
      </c>
      <c r="H6025">
        <v>499300</v>
      </c>
      <c r="I6025">
        <v>665200</v>
      </c>
    </row>
    <row r="6026" spans="1:9" x14ac:dyDescent="0.25">
      <c r="A6026" t="s">
        <v>40</v>
      </c>
      <c r="B6026" t="s">
        <v>61</v>
      </c>
      <c r="C6026">
        <v>6065030601</v>
      </c>
      <c r="D6026">
        <v>2018</v>
      </c>
      <c r="E6026">
        <v>206100</v>
      </c>
      <c r="F6026">
        <v>379300</v>
      </c>
      <c r="G6026">
        <v>0.38600000000000001</v>
      </c>
      <c r="H6026">
        <v>512500</v>
      </c>
      <c r="I6026">
        <v>684000</v>
      </c>
    </row>
    <row r="6027" spans="1:9" x14ac:dyDescent="0.25">
      <c r="A6027" t="s">
        <v>40</v>
      </c>
      <c r="B6027" t="s">
        <v>61</v>
      </c>
      <c r="C6027">
        <v>6065030601</v>
      </c>
      <c r="D6027">
        <v>2019</v>
      </c>
      <c r="E6027">
        <v>192000</v>
      </c>
      <c r="F6027">
        <v>353100</v>
      </c>
      <c r="G6027">
        <v>0.34499999999999997</v>
      </c>
      <c r="H6027">
        <v>530700</v>
      </c>
      <c r="I6027">
        <v>712800</v>
      </c>
    </row>
    <row r="6028" spans="1:9" x14ac:dyDescent="0.25">
      <c r="A6028" t="s">
        <v>40</v>
      </c>
      <c r="B6028" t="s">
        <v>61</v>
      </c>
      <c r="C6028">
        <v>6065030601</v>
      </c>
      <c r="D6028">
        <v>2020</v>
      </c>
      <c r="E6028">
        <v>225900</v>
      </c>
      <c r="F6028">
        <v>427000</v>
      </c>
      <c r="G6028">
        <v>0.39</v>
      </c>
      <c r="H6028">
        <v>560100</v>
      </c>
      <c r="I6028">
        <v>739700</v>
      </c>
    </row>
    <row r="6029" spans="1:9" x14ac:dyDescent="0.25">
      <c r="A6029" t="s">
        <v>40</v>
      </c>
      <c r="B6029" t="s">
        <v>61</v>
      </c>
      <c r="C6029">
        <v>6065030601</v>
      </c>
      <c r="D6029">
        <v>2021</v>
      </c>
      <c r="E6029">
        <v>231600</v>
      </c>
      <c r="F6029">
        <v>443200</v>
      </c>
      <c r="G6029">
        <v>0.34799999999999998</v>
      </c>
      <c r="H6029">
        <v>650800</v>
      </c>
      <c r="I6029">
        <v>858000</v>
      </c>
    </row>
    <row r="6030" spans="1:9" x14ac:dyDescent="0.25">
      <c r="A6030" t="s">
        <v>40</v>
      </c>
      <c r="B6030" t="s">
        <v>61</v>
      </c>
      <c r="C6030">
        <v>6065030601</v>
      </c>
      <c r="D6030">
        <v>2022</v>
      </c>
      <c r="E6030">
        <v>237300</v>
      </c>
      <c r="F6030">
        <v>459400</v>
      </c>
      <c r="G6030">
        <v>0.30599999999999999</v>
      </c>
      <c r="H6030">
        <v>741500</v>
      </c>
      <c r="I6030">
        <v>976300</v>
      </c>
    </row>
    <row r="6031" spans="1:9" x14ac:dyDescent="0.25">
      <c r="A6031" t="s">
        <v>40</v>
      </c>
      <c r="B6031" t="s">
        <v>61</v>
      </c>
      <c r="C6031">
        <v>6065040607</v>
      </c>
      <c r="D6031">
        <v>2012</v>
      </c>
      <c r="E6031">
        <v>82400</v>
      </c>
      <c r="F6031">
        <v>401700</v>
      </c>
      <c r="G6031">
        <v>0.22900000000000001</v>
      </c>
      <c r="H6031">
        <v>301200</v>
      </c>
      <c r="I6031">
        <v>329400</v>
      </c>
    </row>
    <row r="6032" spans="1:9" x14ac:dyDescent="0.25">
      <c r="A6032" t="s">
        <v>40</v>
      </c>
      <c r="B6032" t="s">
        <v>61</v>
      </c>
      <c r="C6032">
        <v>6065040607</v>
      </c>
      <c r="D6032">
        <v>2013</v>
      </c>
      <c r="E6032">
        <v>113700</v>
      </c>
      <c r="F6032">
        <v>555600</v>
      </c>
      <c r="G6032">
        <v>0.27400000000000002</v>
      </c>
      <c r="H6032">
        <v>346200</v>
      </c>
      <c r="I6032">
        <v>379000</v>
      </c>
    </row>
    <row r="6033" spans="1:9" x14ac:dyDescent="0.25">
      <c r="A6033" t="s">
        <v>40</v>
      </c>
      <c r="B6033" t="s">
        <v>61</v>
      </c>
      <c r="C6033">
        <v>6065040607</v>
      </c>
      <c r="D6033">
        <v>2014</v>
      </c>
      <c r="E6033">
        <v>133000</v>
      </c>
      <c r="F6033">
        <v>649700</v>
      </c>
      <c r="G6033">
        <v>0.28299999999999997</v>
      </c>
      <c r="H6033">
        <v>391000</v>
      </c>
      <c r="I6033">
        <v>429400</v>
      </c>
    </row>
    <row r="6034" spans="1:9" x14ac:dyDescent="0.25">
      <c r="A6034" t="s">
        <v>40</v>
      </c>
      <c r="B6034" t="s">
        <v>61</v>
      </c>
      <c r="C6034">
        <v>6065040607</v>
      </c>
      <c r="D6034">
        <v>2015</v>
      </c>
      <c r="E6034">
        <v>141500</v>
      </c>
      <c r="F6034">
        <v>688600</v>
      </c>
      <c r="G6034">
        <v>0.29399999999999998</v>
      </c>
      <c r="H6034">
        <v>400000</v>
      </c>
      <c r="I6034">
        <v>439500</v>
      </c>
    </row>
    <row r="6035" spans="1:9" x14ac:dyDescent="0.25">
      <c r="A6035" t="s">
        <v>40</v>
      </c>
      <c r="B6035" t="s">
        <v>61</v>
      </c>
      <c r="C6035">
        <v>6065040607</v>
      </c>
      <c r="D6035">
        <v>2016</v>
      </c>
      <c r="E6035">
        <v>150100</v>
      </c>
      <c r="F6035">
        <v>733300</v>
      </c>
      <c r="G6035">
        <v>0.29799999999999999</v>
      </c>
      <c r="H6035">
        <v>415600</v>
      </c>
      <c r="I6035">
        <v>459700</v>
      </c>
    </row>
    <row r="6036" spans="1:9" x14ac:dyDescent="0.25">
      <c r="A6036" t="s">
        <v>40</v>
      </c>
      <c r="B6036" t="s">
        <v>61</v>
      </c>
      <c r="C6036">
        <v>6065040607</v>
      </c>
      <c r="D6036">
        <v>2017</v>
      </c>
      <c r="E6036">
        <v>156700</v>
      </c>
      <c r="F6036">
        <v>761100</v>
      </c>
      <c r="G6036">
        <v>0.29099999999999998</v>
      </c>
      <c r="H6036">
        <v>447700</v>
      </c>
      <c r="I6036">
        <v>490700</v>
      </c>
    </row>
    <row r="6037" spans="1:9" x14ac:dyDescent="0.25">
      <c r="A6037" t="s">
        <v>40</v>
      </c>
      <c r="B6037" t="s">
        <v>61</v>
      </c>
      <c r="C6037">
        <v>6065040607</v>
      </c>
      <c r="D6037">
        <v>2018</v>
      </c>
      <c r="E6037">
        <v>197200</v>
      </c>
      <c r="F6037">
        <v>958000</v>
      </c>
      <c r="G6037">
        <v>0.34100000000000003</v>
      </c>
      <c r="H6037">
        <v>483800</v>
      </c>
      <c r="I6037">
        <v>529100</v>
      </c>
    </row>
    <row r="6038" spans="1:9" x14ac:dyDescent="0.25">
      <c r="A6038" t="s">
        <v>40</v>
      </c>
      <c r="B6038" t="s">
        <v>61</v>
      </c>
      <c r="C6038">
        <v>6065040607</v>
      </c>
      <c r="D6038">
        <v>2019</v>
      </c>
      <c r="E6038">
        <v>174700</v>
      </c>
      <c r="F6038">
        <v>850500</v>
      </c>
      <c r="G6038">
        <v>0.30099999999999999</v>
      </c>
      <c r="H6038">
        <v>487800</v>
      </c>
      <c r="I6038">
        <v>530800</v>
      </c>
    </row>
    <row r="6039" spans="1:9" x14ac:dyDescent="0.25">
      <c r="A6039" t="s">
        <v>40</v>
      </c>
      <c r="B6039" t="s">
        <v>61</v>
      </c>
      <c r="C6039">
        <v>6065040607</v>
      </c>
      <c r="D6039">
        <v>2020</v>
      </c>
      <c r="E6039">
        <v>199000</v>
      </c>
      <c r="F6039">
        <v>970800</v>
      </c>
      <c r="G6039">
        <v>0.32300000000000001</v>
      </c>
      <c r="H6039">
        <v>518000</v>
      </c>
      <c r="I6039">
        <v>562300</v>
      </c>
    </row>
    <row r="6040" spans="1:9" x14ac:dyDescent="0.25">
      <c r="A6040" t="s">
        <v>40</v>
      </c>
      <c r="B6040" t="s">
        <v>61</v>
      </c>
      <c r="C6040">
        <v>6065040607</v>
      </c>
      <c r="D6040">
        <v>2021</v>
      </c>
      <c r="E6040">
        <v>284300</v>
      </c>
      <c r="F6040">
        <v>1386100</v>
      </c>
      <c r="G6040">
        <v>0.38500000000000001</v>
      </c>
      <c r="H6040">
        <v>627400</v>
      </c>
      <c r="I6040">
        <v>674800</v>
      </c>
    </row>
    <row r="6041" spans="1:9" x14ac:dyDescent="0.25">
      <c r="A6041" t="s">
        <v>40</v>
      </c>
      <c r="B6041" t="s">
        <v>61</v>
      </c>
      <c r="C6041">
        <v>6065040607</v>
      </c>
      <c r="D6041">
        <v>2022</v>
      </c>
      <c r="E6041">
        <v>387900</v>
      </c>
      <c r="F6041">
        <v>1886500</v>
      </c>
      <c r="G6041">
        <v>0.45900000000000002</v>
      </c>
      <c r="H6041">
        <v>722200</v>
      </c>
      <c r="I6041">
        <v>771100</v>
      </c>
    </row>
    <row r="6042" spans="1:9" x14ac:dyDescent="0.25">
      <c r="A6042" t="s">
        <v>40</v>
      </c>
      <c r="B6042" t="s">
        <v>61</v>
      </c>
      <c r="C6042">
        <v>6065040609</v>
      </c>
      <c r="D6042">
        <v>2012</v>
      </c>
      <c r="E6042">
        <v>77200</v>
      </c>
      <c r="F6042">
        <v>349800</v>
      </c>
      <c r="G6042">
        <v>0.20699999999999999</v>
      </c>
      <c r="H6042">
        <v>308200</v>
      </c>
      <c r="I6042">
        <v>346700</v>
      </c>
    </row>
    <row r="6043" spans="1:9" x14ac:dyDescent="0.25">
      <c r="A6043" t="s">
        <v>40</v>
      </c>
      <c r="B6043" t="s">
        <v>61</v>
      </c>
      <c r="C6043">
        <v>6065040609</v>
      </c>
      <c r="D6043">
        <v>2013</v>
      </c>
      <c r="E6043">
        <v>118200</v>
      </c>
      <c r="F6043">
        <v>536000</v>
      </c>
      <c r="G6043">
        <v>0.26800000000000002</v>
      </c>
      <c r="H6043">
        <v>365100</v>
      </c>
      <c r="I6043">
        <v>407500</v>
      </c>
    </row>
    <row r="6044" spans="1:9" x14ac:dyDescent="0.25">
      <c r="A6044" t="s">
        <v>40</v>
      </c>
      <c r="B6044" t="s">
        <v>61</v>
      </c>
      <c r="C6044">
        <v>6065040609</v>
      </c>
      <c r="D6044">
        <v>2014</v>
      </c>
      <c r="E6044">
        <v>136300</v>
      </c>
      <c r="F6044">
        <v>614900</v>
      </c>
      <c r="G6044">
        <v>0.27600000000000002</v>
      </c>
      <c r="H6044">
        <v>408000</v>
      </c>
      <c r="I6044">
        <v>454700</v>
      </c>
    </row>
    <row r="6045" spans="1:9" x14ac:dyDescent="0.25">
      <c r="A6045" t="s">
        <v>40</v>
      </c>
      <c r="B6045" t="s">
        <v>61</v>
      </c>
      <c r="C6045">
        <v>6065040609</v>
      </c>
      <c r="D6045">
        <v>2015</v>
      </c>
      <c r="E6045">
        <v>152000</v>
      </c>
      <c r="F6045">
        <v>688300</v>
      </c>
      <c r="G6045">
        <v>0.29899999999999999</v>
      </c>
      <c r="H6045">
        <v>420600</v>
      </c>
      <c r="I6045">
        <v>467500</v>
      </c>
    </row>
    <row r="6046" spans="1:9" x14ac:dyDescent="0.25">
      <c r="A6046" t="s">
        <v>40</v>
      </c>
      <c r="B6046" t="s">
        <v>61</v>
      </c>
      <c r="C6046">
        <v>6065040609</v>
      </c>
      <c r="D6046">
        <v>2016</v>
      </c>
      <c r="E6046">
        <v>147900</v>
      </c>
      <c r="F6046">
        <v>669400</v>
      </c>
      <c r="G6046">
        <v>0.28299999999999997</v>
      </c>
      <c r="H6046">
        <v>433500</v>
      </c>
      <c r="I6046">
        <v>482500</v>
      </c>
    </row>
    <row r="6047" spans="1:9" x14ac:dyDescent="0.25">
      <c r="A6047" t="s">
        <v>40</v>
      </c>
      <c r="B6047" t="s">
        <v>61</v>
      </c>
      <c r="C6047">
        <v>6065040609</v>
      </c>
      <c r="D6047">
        <v>2017</v>
      </c>
      <c r="E6047">
        <v>184700</v>
      </c>
      <c r="F6047">
        <v>837900</v>
      </c>
      <c r="G6047">
        <v>0.33100000000000002</v>
      </c>
      <c r="H6047">
        <v>472400</v>
      </c>
      <c r="I6047">
        <v>516000</v>
      </c>
    </row>
    <row r="6048" spans="1:9" x14ac:dyDescent="0.25">
      <c r="A6048" t="s">
        <v>40</v>
      </c>
      <c r="B6048" t="s">
        <v>61</v>
      </c>
      <c r="C6048">
        <v>6065040609</v>
      </c>
      <c r="D6048">
        <v>2018</v>
      </c>
      <c r="E6048">
        <v>209600</v>
      </c>
      <c r="F6048">
        <v>954900</v>
      </c>
      <c r="G6048">
        <v>0.35299999999999998</v>
      </c>
      <c r="H6048">
        <v>505300</v>
      </c>
      <c r="I6048">
        <v>549100</v>
      </c>
    </row>
    <row r="6049" spans="1:9" x14ac:dyDescent="0.25">
      <c r="A6049" t="s">
        <v>40</v>
      </c>
      <c r="B6049" t="s">
        <v>61</v>
      </c>
      <c r="C6049">
        <v>6065040609</v>
      </c>
      <c r="D6049">
        <v>2019</v>
      </c>
      <c r="E6049">
        <v>179800</v>
      </c>
      <c r="F6049">
        <v>811300</v>
      </c>
      <c r="G6049">
        <v>0.30099999999999999</v>
      </c>
      <c r="H6049">
        <v>508500</v>
      </c>
      <c r="I6049">
        <v>553800</v>
      </c>
    </row>
    <row r="6050" spans="1:9" x14ac:dyDescent="0.25">
      <c r="A6050" t="s">
        <v>40</v>
      </c>
      <c r="B6050" t="s">
        <v>61</v>
      </c>
      <c r="C6050">
        <v>6065040609</v>
      </c>
      <c r="D6050">
        <v>2020</v>
      </c>
      <c r="E6050">
        <v>202500</v>
      </c>
      <c r="F6050">
        <v>915200</v>
      </c>
      <c r="G6050">
        <v>0.32200000000000001</v>
      </c>
      <c r="H6050">
        <v>533800</v>
      </c>
      <c r="I6050">
        <v>580300</v>
      </c>
    </row>
    <row r="6051" spans="1:9" x14ac:dyDescent="0.25">
      <c r="A6051" t="s">
        <v>40</v>
      </c>
      <c r="B6051" t="s">
        <v>61</v>
      </c>
      <c r="C6051">
        <v>6065040609</v>
      </c>
      <c r="D6051">
        <v>2021</v>
      </c>
      <c r="E6051">
        <v>299100</v>
      </c>
      <c r="F6051">
        <v>1361800</v>
      </c>
      <c r="G6051">
        <v>0.38900000000000001</v>
      </c>
      <c r="H6051">
        <v>652600</v>
      </c>
      <c r="I6051">
        <v>707600</v>
      </c>
    </row>
    <row r="6052" spans="1:9" x14ac:dyDescent="0.25">
      <c r="A6052" t="s">
        <v>40</v>
      </c>
      <c r="B6052" t="s">
        <v>61</v>
      </c>
      <c r="C6052">
        <v>6065040609</v>
      </c>
      <c r="D6052">
        <v>2022</v>
      </c>
      <c r="E6052">
        <v>412700</v>
      </c>
      <c r="F6052">
        <v>1902700</v>
      </c>
      <c r="G6052">
        <v>0.46400000000000002</v>
      </c>
      <c r="H6052">
        <v>763200</v>
      </c>
      <c r="I6052">
        <v>820200</v>
      </c>
    </row>
    <row r="6053" spans="1:9" x14ac:dyDescent="0.25">
      <c r="A6053" t="s">
        <v>40</v>
      </c>
      <c r="B6053" t="s">
        <v>61</v>
      </c>
      <c r="C6053">
        <v>6065040611</v>
      </c>
      <c r="D6053">
        <v>2012</v>
      </c>
      <c r="E6053">
        <v>66600</v>
      </c>
      <c r="F6053">
        <v>355800</v>
      </c>
      <c r="G6053">
        <v>0.16800000000000001</v>
      </c>
      <c r="H6053">
        <v>308000</v>
      </c>
      <c r="I6053">
        <v>351300</v>
      </c>
    </row>
    <row r="6054" spans="1:9" x14ac:dyDescent="0.25">
      <c r="A6054" t="s">
        <v>40</v>
      </c>
      <c r="B6054" t="s">
        <v>61</v>
      </c>
      <c r="C6054">
        <v>6065040611</v>
      </c>
      <c r="D6054">
        <v>2013</v>
      </c>
      <c r="E6054">
        <v>123300</v>
      </c>
      <c r="F6054">
        <v>659100</v>
      </c>
      <c r="G6054">
        <v>0.26200000000000001</v>
      </c>
      <c r="H6054">
        <v>365200</v>
      </c>
      <c r="I6054">
        <v>416300</v>
      </c>
    </row>
    <row r="6055" spans="1:9" x14ac:dyDescent="0.25">
      <c r="A6055" t="s">
        <v>40</v>
      </c>
      <c r="B6055" t="s">
        <v>61</v>
      </c>
      <c r="C6055">
        <v>6065040611</v>
      </c>
      <c r="D6055">
        <v>2014</v>
      </c>
      <c r="E6055">
        <v>136200</v>
      </c>
      <c r="F6055">
        <v>725600</v>
      </c>
      <c r="G6055">
        <v>0.26</v>
      </c>
      <c r="H6055">
        <v>408700</v>
      </c>
      <c r="I6055">
        <v>463500</v>
      </c>
    </row>
    <row r="6056" spans="1:9" x14ac:dyDescent="0.25">
      <c r="A6056" t="s">
        <v>40</v>
      </c>
      <c r="B6056" t="s">
        <v>61</v>
      </c>
      <c r="C6056">
        <v>6065040611</v>
      </c>
      <c r="D6056">
        <v>2015</v>
      </c>
      <c r="E6056">
        <v>145400</v>
      </c>
      <c r="F6056">
        <v>774500</v>
      </c>
      <c r="G6056">
        <v>0.27300000000000002</v>
      </c>
      <c r="H6056">
        <v>416200</v>
      </c>
      <c r="I6056">
        <v>471200</v>
      </c>
    </row>
    <row r="6057" spans="1:9" x14ac:dyDescent="0.25">
      <c r="A6057" t="s">
        <v>40</v>
      </c>
      <c r="B6057" t="s">
        <v>61</v>
      </c>
      <c r="C6057">
        <v>6065040611</v>
      </c>
      <c r="D6057">
        <v>2016</v>
      </c>
      <c r="E6057">
        <v>147800</v>
      </c>
      <c r="F6057">
        <v>787700</v>
      </c>
      <c r="G6057">
        <v>0.26700000000000002</v>
      </c>
      <c r="H6057">
        <v>434700</v>
      </c>
      <c r="I6057">
        <v>489800</v>
      </c>
    </row>
    <row r="6058" spans="1:9" x14ac:dyDescent="0.25">
      <c r="A6058" t="s">
        <v>40</v>
      </c>
      <c r="B6058" t="s">
        <v>61</v>
      </c>
      <c r="C6058">
        <v>6065040611</v>
      </c>
      <c r="D6058">
        <v>2017</v>
      </c>
      <c r="E6058">
        <v>179200</v>
      </c>
      <c r="F6058">
        <v>955200</v>
      </c>
      <c r="G6058">
        <v>0.30399999999999999</v>
      </c>
      <c r="H6058">
        <v>465900</v>
      </c>
      <c r="I6058">
        <v>520400</v>
      </c>
    </row>
    <row r="6059" spans="1:9" x14ac:dyDescent="0.25">
      <c r="A6059" t="s">
        <v>40</v>
      </c>
      <c r="B6059" t="s">
        <v>61</v>
      </c>
      <c r="C6059">
        <v>6065040611</v>
      </c>
      <c r="D6059">
        <v>2018</v>
      </c>
      <c r="E6059">
        <v>210600</v>
      </c>
      <c r="F6059">
        <v>1121800</v>
      </c>
      <c r="G6059">
        <v>0.33600000000000002</v>
      </c>
      <c r="H6059">
        <v>499500</v>
      </c>
      <c r="I6059">
        <v>553600</v>
      </c>
    </row>
    <row r="6060" spans="1:9" x14ac:dyDescent="0.25">
      <c r="A6060" t="s">
        <v>40</v>
      </c>
      <c r="B6060" t="s">
        <v>61</v>
      </c>
      <c r="C6060">
        <v>6065040611</v>
      </c>
      <c r="D6060">
        <v>2019</v>
      </c>
      <c r="E6060">
        <v>196300</v>
      </c>
      <c r="F6060">
        <v>1046900</v>
      </c>
      <c r="G6060">
        <v>0.312</v>
      </c>
      <c r="H6060">
        <v>501000</v>
      </c>
      <c r="I6060">
        <v>556800</v>
      </c>
    </row>
    <row r="6061" spans="1:9" x14ac:dyDescent="0.25">
      <c r="A6061" t="s">
        <v>40</v>
      </c>
      <c r="B6061" t="s">
        <v>61</v>
      </c>
      <c r="C6061">
        <v>6065040611</v>
      </c>
      <c r="D6061">
        <v>2020</v>
      </c>
      <c r="E6061">
        <v>213500</v>
      </c>
      <c r="F6061">
        <v>1136100</v>
      </c>
      <c r="G6061">
        <v>0.32200000000000001</v>
      </c>
      <c r="H6061">
        <v>527900</v>
      </c>
      <c r="I6061">
        <v>586100</v>
      </c>
    </row>
    <row r="6062" spans="1:9" x14ac:dyDescent="0.25">
      <c r="A6062" t="s">
        <v>40</v>
      </c>
      <c r="B6062" t="s">
        <v>61</v>
      </c>
      <c r="C6062">
        <v>6065040611</v>
      </c>
      <c r="D6062">
        <v>2021</v>
      </c>
      <c r="E6062">
        <v>303000</v>
      </c>
      <c r="F6062">
        <v>1614900</v>
      </c>
      <c r="G6062">
        <v>0.371</v>
      </c>
      <c r="H6062">
        <v>655500</v>
      </c>
      <c r="I6062">
        <v>721600</v>
      </c>
    </row>
    <row r="6063" spans="1:9" x14ac:dyDescent="0.25">
      <c r="A6063" t="s">
        <v>40</v>
      </c>
      <c r="B6063" t="s">
        <v>61</v>
      </c>
      <c r="C6063">
        <v>6065040611</v>
      </c>
      <c r="D6063">
        <v>2022</v>
      </c>
      <c r="E6063">
        <v>438600</v>
      </c>
      <c r="F6063">
        <v>2337700</v>
      </c>
      <c r="G6063">
        <v>0.47299999999999998</v>
      </c>
      <c r="H6063">
        <v>747900</v>
      </c>
      <c r="I6063">
        <v>819200</v>
      </c>
    </row>
    <row r="6064" spans="1:9" x14ac:dyDescent="0.25">
      <c r="A6064" t="s">
        <v>40</v>
      </c>
      <c r="B6064" t="s">
        <v>61</v>
      </c>
      <c r="C6064">
        <v>6065040613</v>
      </c>
      <c r="D6064">
        <v>2012</v>
      </c>
      <c r="E6064">
        <v>75600</v>
      </c>
      <c r="F6064">
        <v>384600</v>
      </c>
      <c r="G6064">
        <v>0.19900000000000001</v>
      </c>
      <c r="H6064">
        <v>302900</v>
      </c>
      <c r="I6064">
        <v>342500</v>
      </c>
    </row>
    <row r="6065" spans="1:9" x14ac:dyDescent="0.25">
      <c r="A6065" t="s">
        <v>40</v>
      </c>
      <c r="B6065" t="s">
        <v>61</v>
      </c>
      <c r="C6065">
        <v>6065040613</v>
      </c>
      <c r="D6065">
        <v>2013</v>
      </c>
      <c r="E6065">
        <v>110900</v>
      </c>
      <c r="F6065">
        <v>564200</v>
      </c>
      <c r="G6065">
        <v>0.23899999999999999</v>
      </c>
      <c r="H6065">
        <v>369700</v>
      </c>
      <c r="I6065">
        <v>417200</v>
      </c>
    </row>
    <row r="6066" spans="1:9" x14ac:dyDescent="0.25">
      <c r="A6066" t="s">
        <v>40</v>
      </c>
      <c r="B6066" t="s">
        <v>61</v>
      </c>
      <c r="C6066">
        <v>6065040613</v>
      </c>
      <c r="D6066">
        <v>2014</v>
      </c>
      <c r="E6066">
        <v>131100</v>
      </c>
      <c r="F6066">
        <v>667600</v>
      </c>
      <c r="G6066">
        <v>0.25800000000000001</v>
      </c>
      <c r="H6066">
        <v>408500</v>
      </c>
      <c r="I6066">
        <v>457800</v>
      </c>
    </row>
    <row r="6067" spans="1:9" x14ac:dyDescent="0.25">
      <c r="A6067" t="s">
        <v>40</v>
      </c>
      <c r="B6067" t="s">
        <v>61</v>
      </c>
      <c r="C6067">
        <v>6065040613</v>
      </c>
      <c r="D6067">
        <v>2015</v>
      </c>
      <c r="E6067">
        <v>144300</v>
      </c>
      <c r="F6067">
        <v>736800</v>
      </c>
      <c r="G6067">
        <v>0.27900000000000003</v>
      </c>
      <c r="H6067">
        <v>417200</v>
      </c>
      <c r="I6067">
        <v>465100</v>
      </c>
    </row>
    <row r="6068" spans="1:9" x14ac:dyDescent="0.25">
      <c r="A6068" t="s">
        <v>40</v>
      </c>
      <c r="B6068" t="s">
        <v>61</v>
      </c>
      <c r="C6068">
        <v>6065040613</v>
      </c>
      <c r="D6068">
        <v>2016</v>
      </c>
      <c r="E6068">
        <v>152400</v>
      </c>
      <c r="F6068">
        <v>776600</v>
      </c>
      <c r="G6068">
        <v>0.28399999999999997</v>
      </c>
      <c r="H6068">
        <v>434700</v>
      </c>
      <c r="I6068">
        <v>483400</v>
      </c>
    </row>
    <row r="6069" spans="1:9" x14ac:dyDescent="0.25">
      <c r="A6069" t="s">
        <v>40</v>
      </c>
      <c r="B6069" t="s">
        <v>61</v>
      </c>
      <c r="C6069">
        <v>6065040613</v>
      </c>
      <c r="D6069">
        <v>2017</v>
      </c>
      <c r="E6069">
        <v>176900</v>
      </c>
      <c r="F6069">
        <v>900800</v>
      </c>
      <c r="G6069">
        <v>0.30399999999999999</v>
      </c>
      <c r="H6069">
        <v>476000</v>
      </c>
      <c r="I6069">
        <v>522700</v>
      </c>
    </row>
    <row r="6070" spans="1:9" x14ac:dyDescent="0.25">
      <c r="A6070" t="s">
        <v>40</v>
      </c>
      <c r="B6070" t="s">
        <v>61</v>
      </c>
      <c r="C6070">
        <v>6065040613</v>
      </c>
      <c r="D6070">
        <v>2018</v>
      </c>
      <c r="E6070">
        <v>241200</v>
      </c>
      <c r="F6070">
        <v>1228900</v>
      </c>
      <c r="G6070">
        <v>0.39400000000000002</v>
      </c>
      <c r="H6070">
        <v>503800</v>
      </c>
      <c r="I6070">
        <v>551000</v>
      </c>
    </row>
    <row r="6071" spans="1:9" x14ac:dyDescent="0.25">
      <c r="A6071" t="s">
        <v>40</v>
      </c>
      <c r="B6071" t="s">
        <v>61</v>
      </c>
      <c r="C6071">
        <v>6065040613</v>
      </c>
      <c r="D6071">
        <v>2019</v>
      </c>
      <c r="E6071">
        <v>213100</v>
      </c>
      <c r="F6071">
        <v>1085700</v>
      </c>
      <c r="G6071">
        <v>0.34200000000000003</v>
      </c>
      <c r="H6071">
        <v>512200</v>
      </c>
      <c r="I6071">
        <v>562000</v>
      </c>
    </row>
    <row r="6072" spans="1:9" x14ac:dyDescent="0.25">
      <c r="A6072" t="s">
        <v>40</v>
      </c>
      <c r="B6072" t="s">
        <v>61</v>
      </c>
      <c r="C6072">
        <v>6065040613</v>
      </c>
      <c r="D6072">
        <v>2020</v>
      </c>
      <c r="E6072">
        <v>236400</v>
      </c>
      <c r="F6072">
        <v>1202200</v>
      </c>
      <c r="G6072">
        <v>0.36299999999999999</v>
      </c>
      <c r="H6072">
        <v>534800</v>
      </c>
      <c r="I6072">
        <v>586900</v>
      </c>
    </row>
    <row r="6073" spans="1:9" x14ac:dyDescent="0.25">
      <c r="A6073" t="s">
        <v>40</v>
      </c>
      <c r="B6073" t="s">
        <v>61</v>
      </c>
      <c r="C6073">
        <v>6065040613</v>
      </c>
      <c r="D6073">
        <v>2021</v>
      </c>
      <c r="E6073">
        <v>311700</v>
      </c>
      <c r="F6073">
        <v>1587500</v>
      </c>
      <c r="G6073">
        <v>0.39700000000000002</v>
      </c>
      <c r="H6073">
        <v>650500</v>
      </c>
      <c r="I6073">
        <v>706900</v>
      </c>
    </row>
    <row r="6074" spans="1:9" x14ac:dyDescent="0.25">
      <c r="A6074" t="s">
        <v>40</v>
      </c>
      <c r="B6074" t="s">
        <v>61</v>
      </c>
      <c r="C6074">
        <v>6065040613</v>
      </c>
      <c r="D6074">
        <v>2022</v>
      </c>
      <c r="E6074">
        <v>429900</v>
      </c>
      <c r="F6074">
        <v>2189300</v>
      </c>
      <c r="G6074">
        <v>0.47799999999999998</v>
      </c>
      <c r="H6074">
        <v>748100</v>
      </c>
      <c r="I6074">
        <v>809400</v>
      </c>
    </row>
    <row r="6075" spans="1:9" x14ac:dyDescent="0.25">
      <c r="A6075" t="s">
        <v>40</v>
      </c>
      <c r="B6075" t="s">
        <v>61</v>
      </c>
      <c r="C6075">
        <v>6065040615</v>
      </c>
      <c r="D6075">
        <v>2012</v>
      </c>
      <c r="E6075">
        <v>75000</v>
      </c>
      <c r="F6075">
        <v>368500</v>
      </c>
      <c r="G6075">
        <v>0.20499999999999999</v>
      </c>
      <c r="H6075">
        <v>296000</v>
      </c>
      <c r="I6075">
        <v>332900</v>
      </c>
    </row>
    <row r="6076" spans="1:9" x14ac:dyDescent="0.25">
      <c r="A6076" t="s">
        <v>40</v>
      </c>
      <c r="B6076" t="s">
        <v>61</v>
      </c>
      <c r="C6076">
        <v>6065040615</v>
      </c>
      <c r="D6076">
        <v>2013</v>
      </c>
      <c r="E6076">
        <v>106200</v>
      </c>
      <c r="F6076">
        <v>520700</v>
      </c>
      <c r="G6076">
        <v>0.249</v>
      </c>
      <c r="H6076">
        <v>345000</v>
      </c>
      <c r="I6076">
        <v>388000</v>
      </c>
    </row>
    <row r="6077" spans="1:9" x14ac:dyDescent="0.25">
      <c r="A6077" t="s">
        <v>40</v>
      </c>
      <c r="B6077" t="s">
        <v>61</v>
      </c>
      <c r="C6077">
        <v>6065040615</v>
      </c>
      <c r="D6077">
        <v>2014</v>
      </c>
      <c r="E6077">
        <v>132400</v>
      </c>
      <c r="F6077">
        <v>651400</v>
      </c>
      <c r="G6077">
        <v>0.27200000000000002</v>
      </c>
      <c r="H6077">
        <v>393900</v>
      </c>
      <c r="I6077">
        <v>443400</v>
      </c>
    </row>
    <row r="6078" spans="1:9" x14ac:dyDescent="0.25">
      <c r="A6078" t="s">
        <v>40</v>
      </c>
      <c r="B6078" t="s">
        <v>61</v>
      </c>
      <c r="C6078">
        <v>6065040615</v>
      </c>
      <c r="D6078">
        <v>2015</v>
      </c>
      <c r="E6078">
        <v>145300</v>
      </c>
      <c r="F6078">
        <v>713200</v>
      </c>
      <c r="G6078">
        <v>0.29099999999999998</v>
      </c>
      <c r="H6078">
        <v>402300</v>
      </c>
      <c r="I6078">
        <v>453700</v>
      </c>
    </row>
    <row r="6079" spans="1:9" x14ac:dyDescent="0.25">
      <c r="A6079" t="s">
        <v>40</v>
      </c>
      <c r="B6079" t="s">
        <v>61</v>
      </c>
      <c r="C6079">
        <v>6065040615</v>
      </c>
      <c r="D6079">
        <v>2016</v>
      </c>
      <c r="E6079">
        <v>143700</v>
      </c>
      <c r="F6079">
        <v>706500</v>
      </c>
      <c r="G6079">
        <v>0.27700000000000002</v>
      </c>
      <c r="H6079">
        <v>418400</v>
      </c>
      <c r="I6079">
        <v>471900</v>
      </c>
    </row>
    <row r="6080" spans="1:9" x14ac:dyDescent="0.25">
      <c r="A6080" t="s">
        <v>40</v>
      </c>
      <c r="B6080" t="s">
        <v>61</v>
      </c>
      <c r="C6080">
        <v>6065040615</v>
      </c>
      <c r="D6080">
        <v>2017</v>
      </c>
      <c r="E6080">
        <v>183100</v>
      </c>
      <c r="F6080">
        <v>900400</v>
      </c>
      <c r="G6080">
        <v>0.32500000000000001</v>
      </c>
      <c r="H6080">
        <v>455600</v>
      </c>
      <c r="I6080">
        <v>511600</v>
      </c>
    </row>
    <row r="6081" spans="1:9" x14ac:dyDescent="0.25">
      <c r="A6081" t="s">
        <v>40</v>
      </c>
      <c r="B6081" t="s">
        <v>61</v>
      </c>
      <c r="C6081">
        <v>6065040615</v>
      </c>
      <c r="D6081">
        <v>2018</v>
      </c>
      <c r="E6081">
        <v>203800</v>
      </c>
      <c r="F6081">
        <v>1000900</v>
      </c>
      <c r="G6081">
        <v>0.34</v>
      </c>
      <c r="H6081">
        <v>486600</v>
      </c>
      <c r="I6081">
        <v>545900</v>
      </c>
    </row>
    <row r="6082" spans="1:9" x14ac:dyDescent="0.25">
      <c r="A6082" t="s">
        <v>40</v>
      </c>
      <c r="B6082" t="s">
        <v>61</v>
      </c>
      <c r="C6082">
        <v>6065040615</v>
      </c>
      <c r="D6082">
        <v>2019</v>
      </c>
      <c r="E6082">
        <v>188900</v>
      </c>
      <c r="F6082">
        <v>920900</v>
      </c>
      <c r="G6082">
        <v>0.308</v>
      </c>
      <c r="H6082">
        <v>492100</v>
      </c>
      <c r="I6082">
        <v>560400</v>
      </c>
    </row>
    <row r="6083" spans="1:9" x14ac:dyDescent="0.25">
      <c r="A6083" t="s">
        <v>40</v>
      </c>
      <c r="B6083" t="s">
        <v>61</v>
      </c>
      <c r="C6083">
        <v>6065040615</v>
      </c>
      <c r="D6083">
        <v>2020</v>
      </c>
      <c r="E6083">
        <v>211000</v>
      </c>
      <c r="F6083">
        <v>1035500</v>
      </c>
      <c r="G6083">
        <v>0.33100000000000002</v>
      </c>
      <c r="H6083">
        <v>517400</v>
      </c>
      <c r="I6083">
        <v>579100</v>
      </c>
    </row>
    <row r="6084" spans="1:9" x14ac:dyDescent="0.25">
      <c r="A6084" t="s">
        <v>40</v>
      </c>
      <c r="B6084" t="s">
        <v>61</v>
      </c>
      <c r="C6084">
        <v>6065040615</v>
      </c>
      <c r="D6084">
        <v>2021</v>
      </c>
      <c r="E6084">
        <v>320600</v>
      </c>
      <c r="F6084">
        <v>1573400</v>
      </c>
      <c r="G6084">
        <v>0.42</v>
      </c>
      <c r="H6084">
        <v>627600</v>
      </c>
      <c r="I6084">
        <v>694400</v>
      </c>
    </row>
    <row r="6085" spans="1:9" x14ac:dyDescent="0.25">
      <c r="A6085" t="s">
        <v>40</v>
      </c>
      <c r="B6085" t="s">
        <v>61</v>
      </c>
      <c r="C6085">
        <v>6065040615</v>
      </c>
      <c r="D6085">
        <v>2022</v>
      </c>
      <c r="E6085">
        <v>409100</v>
      </c>
      <c r="F6085">
        <v>2008300</v>
      </c>
      <c r="G6085">
        <v>0.46300000000000002</v>
      </c>
      <c r="H6085">
        <v>733700</v>
      </c>
      <c r="I6085">
        <v>802800</v>
      </c>
    </row>
    <row r="6086" spans="1:9" x14ac:dyDescent="0.25">
      <c r="A6086" t="s">
        <v>40</v>
      </c>
      <c r="B6086" t="s">
        <v>61</v>
      </c>
      <c r="C6086">
        <v>6065040616</v>
      </c>
      <c r="D6086">
        <v>2012</v>
      </c>
      <c r="E6086">
        <v>62400</v>
      </c>
      <c r="F6086">
        <v>292800</v>
      </c>
      <c r="G6086">
        <v>0.16500000000000001</v>
      </c>
      <c r="H6086">
        <v>292300</v>
      </c>
      <c r="I6086">
        <v>350900</v>
      </c>
    </row>
    <row r="6087" spans="1:9" x14ac:dyDescent="0.25">
      <c r="A6087" t="s">
        <v>40</v>
      </c>
      <c r="B6087" t="s">
        <v>61</v>
      </c>
      <c r="C6087">
        <v>6065040616</v>
      </c>
      <c r="D6087">
        <v>2013</v>
      </c>
      <c r="E6087">
        <v>105300</v>
      </c>
      <c r="F6087">
        <v>490300</v>
      </c>
      <c r="G6087">
        <v>0.22500000000000001</v>
      </c>
      <c r="H6087">
        <v>361900</v>
      </c>
      <c r="I6087">
        <v>433500</v>
      </c>
    </row>
    <row r="6088" spans="1:9" x14ac:dyDescent="0.25">
      <c r="A6088" t="s">
        <v>40</v>
      </c>
      <c r="B6088" t="s">
        <v>61</v>
      </c>
      <c r="C6088">
        <v>6065040616</v>
      </c>
      <c r="D6088">
        <v>2014</v>
      </c>
      <c r="E6088">
        <v>142400</v>
      </c>
      <c r="F6088">
        <v>667000</v>
      </c>
      <c r="G6088">
        <v>0.27</v>
      </c>
      <c r="H6088">
        <v>408600</v>
      </c>
      <c r="I6088">
        <v>488200</v>
      </c>
    </row>
    <row r="6089" spans="1:9" x14ac:dyDescent="0.25">
      <c r="A6089" t="s">
        <v>40</v>
      </c>
      <c r="B6089" t="s">
        <v>61</v>
      </c>
      <c r="C6089">
        <v>6065040616</v>
      </c>
      <c r="D6089">
        <v>2015</v>
      </c>
      <c r="E6089">
        <v>135700</v>
      </c>
      <c r="F6089">
        <v>634900</v>
      </c>
      <c r="G6089">
        <v>0.253</v>
      </c>
      <c r="H6089">
        <v>416400</v>
      </c>
      <c r="I6089">
        <v>497800</v>
      </c>
    </row>
    <row r="6090" spans="1:9" x14ac:dyDescent="0.25">
      <c r="A6090" t="s">
        <v>40</v>
      </c>
      <c r="B6090" t="s">
        <v>61</v>
      </c>
      <c r="C6090">
        <v>6065040616</v>
      </c>
      <c r="D6090">
        <v>2016</v>
      </c>
      <c r="E6090">
        <v>145700</v>
      </c>
      <c r="F6090">
        <v>681600</v>
      </c>
      <c r="G6090">
        <v>0.26100000000000001</v>
      </c>
      <c r="H6090">
        <v>434200</v>
      </c>
      <c r="I6090">
        <v>517000</v>
      </c>
    </row>
    <row r="6091" spans="1:9" x14ac:dyDescent="0.25">
      <c r="A6091" t="s">
        <v>40</v>
      </c>
      <c r="B6091" t="s">
        <v>61</v>
      </c>
      <c r="C6091">
        <v>6065040616</v>
      </c>
      <c r="D6091">
        <v>2017</v>
      </c>
      <c r="E6091">
        <v>185600</v>
      </c>
      <c r="F6091">
        <v>867400</v>
      </c>
      <c r="G6091">
        <v>0.317</v>
      </c>
      <c r="H6091">
        <v>459900</v>
      </c>
      <c r="I6091">
        <v>543100</v>
      </c>
    </row>
    <row r="6092" spans="1:9" x14ac:dyDescent="0.25">
      <c r="A6092" t="s">
        <v>40</v>
      </c>
      <c r="B6092" t="s">
        <v>61</v>
      </c>
      <c r="C6092">
        <v>6065040616</v>
      </c>
      <c r="D6092">
        <v>2018</v>
      </c>
      <c r="E6092">
        <v>233900</v>
      </c>
      <c r="F6092">
        <v>1088000</v>
      </c>
      <c r="G6092">
        <v>0.374</v>
      </c>
      <c r="H6092">
        <v>491800</v>
      </c>
      <c r="I6092">
        <v>579500</v>
      </c>
    </row>
    <row r="6093" spans="1:9" x14ac:dyDescent="0.25">
      <c r="A6093" t="s">
        <v>40</v>
      </c>
      <c r="B6093" t="s">
        <v>61</v>
      </c>
      <c r="C6093">
        <v>6065040616</v>
      </c>
      <c r="D6093">
        <v>2019</v>
      </c>
      <c r="E6093">
        <v>182100</v>
      </c>
      <c r="F6093">
        <v>844500</v>
      </c>
      <c r="G6093">
        <v>0.28699999999999998</v>
      </c>
      <c r="H6093">
        <v>499500</v>
      </c>
      <c r="I6093">
        <v>588500</v>
      </c>
    </row>
    <row r="6094" spans="1:9" x14ac:dyDescent="0.25">
      <c r="A6094" t="s">
        <v>40</v>
      </c>
      <c r="B6094" t="s">
        <v>61</v>
      </c>
      <c r="C6094">
        <v>6065040616</v>
      </c>
      <c r="D6094">
        <v>2020</v>
      </c>
      <c r="E6094">
        <v>190200</v>
      </c>
      <c r="F6094">
        <v>886200</v>
      </c>
      <c r="G6094">
        <v>0.28699999999999998</v>
      </c>
      <c r="H6094">
        <v>522300</v>
      </c>
      <c r="I6094">
        <v>614900</v>
      </c>
    </row>
    <row r="6095" spans="1:9" x14ac:dyDescent="0.25">
      <c r="A6095" t="s">
        <v>40</v>
      </c>
      <c r="B6095" t="s">
        <v>61</v>
      </c>
      <c r="C6095">
        <v>6065040616</v>
      </c>
      <c r="D6095">
        <v>2021</v>
      </c>
      <c r="E6095">
        <v>298900</v>
      </c>
      <c r="F6095">
        <v>1392000</v>
      </c>
      <c r="G6095">
        <v>0.375</v>
      </c>
      <c r="H6095">
        <v>633400</v>
      </c>
      <c r="I6095">
        <v>738200</v>
      </c>
    </row>
    <row r="6096" spans="1:9" x14ac:dyDescent="0.25">
      <c r="A6096" t="s">
        <v>40</v>
      </c>
      <c r="B6096" t="s">
        <v>61</v>
      </c>
      <c r="C6096">
        <v>6065040616</v>
      </c>
      <c r="D6096">
        <v>2022</v>
      </c>
      <c r="E6096">
        <v>411200</v>
      </c>
      <c r="F6096">
        <v>1913400</v>
      </c>
      <c r="G6096">
        <v>0.44</v>
      </c>
      <c r="H6096">
        <v>746400</v>
      </c>
      <c r="I6096">
        <v>864900</v>
      </c>
    </row>
    <row r="6097" spans="1:9" x14ac:dyDescent="0.25">
      <c r="A6097" t="s">
        <v>40</v>
      </c>
      <c r="B6097" t="s">
        <v>61</v>
      </c>
      <c r="C6097">
        <v>6065040813</v>
      </c>
      <c r="D6097">
        <v>2012</v>
      </c>
      <c r="E6097">
        <v>83800</v>
      </c>
      <c r="F6097">
        <v>170100</v>
      </c>
      <c r="G6097">
        <v>0.29599999999999999</v>
      </c>
      <c r="H6097">
        <v>309000</v>
      </c>
      <c r="I6097">
        <v>362200</v>
      </c>
    </row>
    <row r="6098" spans="1:9" x14ac:dyDescent="0.25">
      <c r="A6098" t="s">
        <v>40</v>
      </c>
      <c r="B6098" t="s">
        <v>61</v>
      </c>
      <c r="C6098">
        <v>6065040813</v>
      </c>
      <c r="D6098">
        <v>2013</v>
      </c>
      <c r="E6098">
        <v>120400</v>
      </c>
      <c r="F6098">
        <v>244200</v>
      </c>
      <c r="G6098">
        <v>0.37</v>
      </c>
      <c r="H6098">
        <v>354300</v>
      </c>
      <c r="I6098">
        <v>414900</v>
      </c>
    </row>
    <row r="6099" spans="1:9" x14ac:dyDescent="0.25">
      <c r="A6099" t="s">
        <v>40</v>
      </c>
      <c r="B6099" t="s">
        <v>61</v>
      </c>
      <c r="C6099">
        <v>6065040813</v>
      </c>
      <c r="D6099">
        <v>2014</v>
      </c>
      <c r="E6099">
        <v>148900</v>
      </c>
      <c r="F6099">
        <v>303900</v>
      </c>
      <c r="G6099">
        <v>0.40300000000000002</v>
      </c>
      <c r="H6099">
        <v>405700</v>
      </c>
      <c r="I6099">
        <v>471800</v>
      </c>
    </row>
    <row r="6100" spans="1:9" x14ac:dyDescent="0.25">
      <c r="A6100" t="s">
        <v>40</v>
      </c>
      <c r="B6100" t="s">
        <v>61</v>
      </c>
      <c r="C6100">
        <v>6065040813</v>
      </c>
      <c r="D6100">
        <v>2015</v>
      </c>
      <c r="E6100">
        <v>143900</v>
      </c>
      <c r="F6100">
        <v>294300</v>
      </c>
      <c r="G6100">
        <v>0.375</v>
      </c>
      <c r="H6100">
        <v>423500</v>
      </c>
      <c r="I6100">
        <v>488600</v>
      </c>
    </row>
    <row r="6101" spans="1:9" x14ac:dyDescent="0.25">
      <c r="A6101" t="s">
        <v>40</v>
      </c>
      <c r="B6101" t="s">
        <v>61</v>
      </c>
      <c r="C6101">
        <v>6065040813</v>
      </c>
      <c r="D6101">
        <v>2016</v>
      </c>
      <c r="E6101">
        <v>164800</v>
      </c>
      <c r="F6101">
        <v>335600</v>
      </c>
      <c r="G6101">
        <v>0.41199999999999998</v>
      </c>
      <c r="H6101">
        <v>438500</v>
      </c>
      <c r="I6101">
        <v>510600</v>
      </c>
    </row>
    <row r="6102" spans="1:9" x14ac:dyDescent="0.25">
      <c r="A6102" t="s">
        <v>40</v>
      </c>
      <c r="B6102" t="s">
        <v>61</v>
      </c>
      <c r="C6102">
        <v>6065040813</v>
      </c>
      <c r="D6102">
        <v>2017</v>
      </c>
      <c r="E6102">
        <v>161300</v>
      </c>
      <c r="F6102">
        <v>328500</v>
      </c>
      <c r="G6102">
        <v>0.379</v>
      </c>
      <c r="H6102">
        <v>469200</v>
      </c>
      <c r="I6102">
        <v>543800</v>
      </c>
    </row>
    <row r="6103" spans="1:9" x14ac:dyDescent="0.25">
      <c r="A6103" t="s">
        <v>40</v>
      </c>
      <c r="B6103" t="s">
        <v>61</v>
      </c>
      <c r="C6103">
        <v>6065040813</v>
      </c>
      <c r="D6103">
        <v>2018</v>
      </c>
      <c r="E6103">
        <v>210400</v>
      </c>
      <c r="F6103">
        <v>426600</v>
      </c>
      <c r="G6103">
        <v>0.46300000000000002</v>
      </c>
      <c r="H6103">
        <v>501600</v>
      </c>
      <c r="I6103">
        <v>580800</v>
      </c>
    </row>
    <row r="6104" spans="1:9" x14ac:dyDescent="0.25">
      <c r="A6104" t="s">
        <v>40</v>
      </c>
      <c r="B6104" t="s">
        <v>61</v>
      </c>
      <c r="C6104">
        <v>6065040813</v>
      </c>
      <c r="D6104">
        <v>2019</v>
      </c>
      <c r="E6104">
        <v>204200</v>
      </c>
      <c r="F6104">
        <v>416400</v>
      </c>
      <c r="G6104">
        <v>0.42799999999999999</v>
      </c>
      <c r="H6104">
        <v>528200</v>
      </c>
      <c r="I6104">
        <v>608600</v>
      </c>
    </row>
    <row r="6105" spans="1:9" x14ac:dyDescent="0.25">
      <c r="A6105" t="s">
        <v>40</v>
      </c>
      <c r="B6105" t="s">
        <v>61</v>
      </c>
      <c r="C6105">
        <v>6065040813</v>
      </c>
      <c r="D6105">
        <v>2020</v>
      </c>
      <c r="E6105">
        <v>216500</v>
      </c>
      <c r="F6105">
        <v>440600</v>
      </c>
      <c r="G6105">
        <v>0.436</v>
      </c>
      <c r="H6105">
        <v>546500</v>
      </c>
      <c r="I6105">
        <v>636200</v>
      </c>
    </row>
    <row r="6106" spans="1:9" x14ac:dyDescent="0.25">
      <c r="A6106" t="s">
        <v>40</v>
      </c>
      <c r="B6106" t="s">
        <v>61</v>
      </c>
      <c r="C6106">
        <v>6065040813</v>
      </c>
      <c r="D6106">
        <v>2021</v>
      </c>
      <c r="E6106">
        <v>292200</v>
      </c>
      <c r="F6106">
        <v>594000</v>
      </c>
      <c r="G6106">
        <v>0.48399999999999999</v>
      </c>
      <c r="H6106">
        <v>659500</v>
      </c>
      <c r="I6106">
        <v>770400</v>
      </c>
    </row>
    <row r="6107" spans="1:9" x14ac:dyDescent="0.25">
      <c r="A6107" t="s">
        <v>40</v>
      </c>
      <c r="B6107" t="s">
        <v>61</v>
      </c>
      <c r="C6107">
        <v>6065040813</v>
      </c>
      <c r="D6107">
        <v>2022</v>
      </c>
      <c r="E6107">
        <v>326200</v>
      </c>
      <c r="F6107">
        <v>662700</v>
      </c>
      <c r="G6107">
        <v>0.48099999999999998</v>
      </c>
      <c r="H6107">
        <v>747900</v>
      </c>
      <c r="I6107">
        <v>865900</v>
      </c>
    </row>
    <row r="6108" spans="1:9" x14ac:dyDescent="0.25">
      <c r="A6108" t="s">
        <v>40</v>
      </c>
      <c r="B6108" t="s">
        <v>61</v>
      </c>
      <c r="C6108">
        <v>6065041409</v>
      </c>
      <c r="D6108">
        <v>2012</v>
      </c>
      <c r="E6108">
        <v>70100</v>
      </c>
      <c r="F6108">
        <v>218200</v>
      </c>
      <c r="G6108">
        <v>0.22500000000000001</v>
      </c>
      <c r="H6108">
        <v>290500</v>
      </c>
      <c r="I6108">
        <v>324100</v>
      </c>
    </row>
    <row r="6109" spans="1:9" x14ac:dyDescent="0.25">
      <c r="A6109" t="s">
        <v>40</v>
      </c>
      <c r="B6109" t="s">
        <v>61</v>
      </c>
      <c r="C6109">
        <v>6065041409</v>
      </c>
      <c r="D6109">
        <v>2013</v>
      </c>
      <c r="E6109">
        <v>101200</v>
      </c>
      <c r="F6109">
        <v>318400</v>
      </c>
      <c r="G6109">
        <v>0.28199999999999997</v>
      </c>
      <c r="H6109">
        <v>334100</v>
      </c>
      <c r="I6109">
        <v>373200</v>
      </c>
    </row>
    <row r="6110" spans="1:9" x14ac:dyDescent="0.25">
      <c r="A6110" t="s">
        <v>40</v>
      </c>
      <c r="B6110" t="s">
        <v>61</v>
      </c>
      <c r="C6110">
        <v>6065041409</v>
      </c>
      <c r="D6110">
        <v>2014</v>
      </c>
      <c r="E6110">
        <v>120200</v>
      </c>
      <c r="F6110">
        <v>379500</v>
      </c>
      <c r="G6110">
        <v>0.29599999999999999</v>
      </c>
      <c r="H6110">
        <v>382500</v>
      </c>
      <c r="I6110">
        <v>422600</v>
      </c>
    </row>
    <row r="6111" spans="1:9" x14ac:dyDescent="0.25">
      <c r="A6111" t="s">
        <v>40</v>
      </c>
      <c r="B6111" t="s">
        <v>61</v>
      </c>
      <c r="C6111">
        <v>6065041409</v>
      </c>
      <c r="D6111">
        <v>2015</v>
      </c>
      <c r="E6111">
        <v>134900</v>
      </c>
      <c r="F6111">
        <v>423700</v>
      </c>
      <c r="G6111">
        <v>0.313</v>
      </c>
      <c r="H6111">
        <v>399300</v>
      </c>
      <c r="I6111">
        <v>440300</v>
      </c>
    </row>
    <row r="6112" spans="1:9" x14ac:dyDescent="0.25">
      <c r="A6112" t="s">
        <v>40</v>
      </c>
      <c r="B6112" t="s">
        <v>61</v>
      </c>
      <c r="C6112">
        <v>6065041409</v>
      </c>
      <c r="D6112">
        <v>2016</v>
      </c>
      <c r="E6112">
        <v>131000</v>
      </c>
      <c r="F6112">
        <v>415500</v>
      </c>
      <c r="G6112">
        <v>0.29399999999999998</v>
      </c>
      <c r="H6112">
        <v>417600</v>
      </c>
      <c r="I6112">
        <v>464300</v>
      </c>
    </row>
    <row r="6113" spans="1:9" x14ac:dyDescent="0.25">
      <c r="A6113" t="s">
        <v>40</v>
      </c>
      <c r="B6113" t="s">
        <v>61</v>
      </c>
      <c r="C6113">
        <v>6065041409</v>
      </c>
      <c r="D6113">
        <v>2017</v>
      </c>
      <c r="E6113">
        <v>147700</v>
      </c>
      <c r="F6113">
        <v>462200</v>
      </c>
      <c r="G6113">
        <v>0.307</v>
      </c>
      <c r="H6113">
        <v>447500</v>
      </c>
      <c r="I6113">
        <v>496700</v>
      </c>
    </row>
    <row r="6114" spans="1:9" x14ac:dyDescent="0.25">
      <c r="A6114" t="s">
        <v>40</v>
      </c>
      <c r="B6114" t="s">
        <v>61</v>
      </c>
      <c r="C6114">
        <v>6065041409</v>
      </c>
      <c r="D6114">
        <v>2018</v>
      </c>
      <c r="E6114">
        <v>186800</v>
      </c>
      <c r="F6114">
        <v>584500</v>
      </c>
      <c r="G6114">
        <v>0.372</v>
      </c>
      <c r="H6114">
        <v>471600</v>
      </c>
      <c r="I6114">
        <v>520800</v>
      </c>
    </row>
    <row r="6115" spans="1:9" x14ac:dyDescent="0.25">
      <c r="A6115" t="s">
        <v>40</v>
      </c>
      <c r="B6115" t="s">
        <v>61</v>
      </c>
      <c r="C6115">
        <v>6065041409</v>
      </c>
      <c r="D6115">
        <v>2019</v>
      </c>
      <c r="E6115">
        <v>177700</v>
      </c>
      <c r="F6115">
        <v>553800</v>
      </c>
      <c r="G6115">
        <v>0.34</v>
      </c>
      <c r="H6115">
        <v>484800</v>
      </c>
      <c r="I6115">
        <v>537600</v>
      </c>
    </row>
    <row r="6116" spans="1:9" x14ac:dyDescent="0.25">
      <c r="A6116" t="s">
        <v>40</v>
      </c>
      <c r="B6116" t="s">
        <v>61</v>
      </c>
      <c r="C6116">
        <v>6065041409</v>
      </c>
      <c r="D6116">
        <v>2020</v>
      </c>
      <c r="E6116">
        <v>172600</v>
      </c>
      <c r="F6116">
        <v>542200</v>
      </c>
      <c r="G6116">
        <v>0.317</v>
      </c>
      <c r="H6116">
        <v>515400</v>
      </c>
      <c r="I6116">
        <v>566400</v>
      </c>
    </row>
    <row r="6117" spans="1:9" x14ac:dyDescent="0.25">
      <c r="A6117" t="s">
        <v>40</v>
      </c>
      <c r="B6117" t="s">
        <v>61</v>
      </c>
      <c r="C6117">
        <v>6065041409</v>
      </c>
      <c r="D6117">
        <v>2021</v>
      </c>
      <c r="E6117">
        <v>252900</v>
      </c>
      <c r="F6117">
        <v>790900</v>
      </c>
      <c r="G6117">
        <v>0.38200000000000001</v>
      </c>
      <c r="H6117">
        <v>619800</v>
      </c>
      <c r="I6117">
        <v>680800</v>
      </c>
    </row>
    <row r="6118" spans="1:9" x14ac:dyDescent="0.25">
      <c r="A6118" t="s">
        <v>40</v>
      </c>
      <c r="B6118" t="s">
        <v>61</v>
      </c>
      <c r="C6118">
        <v>6065041409</v>
      </c>
      <c r="D6118">
        <v>2022</v>
      </c>
      <c r="E6118">
        <v>322300</v>
      </c>
      <c r="F6118">
        <v>1007200</v>
      </c>
      <c r="G6118">
        <v>0.436</v>
      </c>
      <c r="H6118">
        <v>703300</v>
      </c>
      <c r="I6118">
        <v>771900</v>
      </c>
    </row>
    <row r="6119" spans="1:9" x14ac:dyDescent="0.25">
      <c r="A6119" t="s">
        <v>40</v>
      </c>
      <c r="B6119" t="s">
        <v>61</v>
      </c>
      <c r="C6119">
        <v>6065041804</v>
      </c>
      <c r="D6119">
        <v>2012</v>
      </c>
      <c r="E6119">
        <v>107000</v>
      </c>
      <c r="F6119">
        <v>448300</v>
      </c>
      <c r="G6119">
        <v>0.30399999999999999</v>
      </c>
      <c r="H6119">
        <v>349000</v>
      </c>
      <c r="I6119">
        <v>337200</v>
      </c>
    </row>
    <row r="6120" spans="1:9" x14ac:dyDescent="0.25">
      <c r="A6120" t="s">
        <v>40</v>
      </c>
      <c r="B6120" t="s">
        <v>61</v>
      </c>
      <c r="C6120">
        <v>6065041804</v>
      </c>
      <c r="D6120">
        <v>2013</v>
      </c>
      <c r="E6120">
        <v>163200</v>
      </c>
      <c r="F6120">
        <v>685300</v>
      </c>
      <c r="G6120">
        <v>0.40699999999999997</v>
      </c>
      <c r="H6120">
        <v>398800</v>
      </c>
      <c r="I6120">
        <v>383700</v>
      </c>
    </row>
    <row r="6121" spans="1:9" x14ac:dyDescent="0.25">
      <c r="A6121" t="s">
        <v>40</v>
      </c>
      <c r="B6121" t="s">
        <v>61</v>
      </c>
      <c r="C6121">
        <v>6065041804</v>
      </c>
      <c r="D6121">
        <v>2014</v>
      </c>
      <c r="E6121">
        <v>178000</v>
      </c>
      <c r="F6121">
        <v>750700</v>
      </c>
      <c r="G6121">
        <v>0.4</v>
      </c>
      <c r="H6121">
        <v>445700</v>
      </c>
      <c r="I6121">
        <v>426200</v>
      </c>
    </row>
    <row r="6122" spans="1:9" x14ac:dyDescent="0.25">
      <c r="A6122" t="s">
        <v>40</v>
      </c>
      <c r="B6122" t="s">
        <v>61</v>
      </c>
      <c r="C6122">
        <v>6065041804</v>
      </c>
      <c r="D6122">
        <v>2015</v>
      </c>
      <c r="E6122">
        <v>176900</v>
      </c>
      <c r="F6122">
        <v>736300</v>
      </c>
      <c r="G6122">
        <v>0.38800000000000001</v>
      </c>
      <c r="H6122">
        <v>456700</v>
      </c>
      <c r="I6122">
        <v>437900</v>
      </c>
    </row>
    <row r="6123" spans="1:9" x14ac:dyDescent="0.25">
      <c r="A6123" t="s">
        <v>40</v>
      </c>
      <c r="B6123" t="s">
        <v>61</v>
      </c>
      <c r="C6123">
        <v>6065041804</v>
      </c>
      <c r="D6123">
        <v>2016</v>
      </c>
      <c r="E6123">
        <v>197400</v>
      </c>
      <c r="F6123">
        <v>826500</v>
      </c>
      <c r="G6123">
        <v>0.40899999999999997</v>
      </c>
      <c r="H6123">
        <v>484400</v>
      </c>
      <c r="I6123">
        <v>463400</v>
      </c>
    </row>
    <row r="6124" spans="1:9" x14ac:dyDescent="0.25">
      <c r="A6124" t="s">
        <v>40</v>
      </c>
      <c r="B6124" t="s">
        <v>61</v>
      </c>
      <c r="C6124">
        <v>6065041804</v>
      </c>
      <c r="D6124">
        <v>2017</v>
      </c>
      <c r="E6124">
        <v>224900</v>
      </c>
      <c r="F6124">
        <v>948600</v>
      </c>
      <c r="G6124">
        <v>0.44</v>
      </c>
      <c r="H6124">
        <v>514200</v>
      </c>
      <c r="I6124">
        <v>489400</v>
      </c>
    </row>
    <row r="6125" spans="1:9" x14ac:dyDescent="0.25">
      <c r="A6125" t="s">
        <v>40</v>
      </c>
      <c r="B6125" t="s">
        <v>61</v>
      </c>
      <c r="C6125">
        <v>6065041804</v>
      </c>
      <c r="D6125">
        <v>2018</v>
      </c>
      <c r="E6125">
        <v>261700</v>
      </c>
      <c r="F6125">
        <v>1098200</v>
      </c>
      <c r="G6125">
        <v>0.47399999999999998</v>
      </c>
      <c r="H6125">
        <v>555000</v>
      </c>
      <c r="I6125">
        <v>528800</v>
      </c>
    </row>
    <row r="6126" spans="1:9" x14ac:dyDescent="0.25">
      <c r="A6126" t="s">
        <v>40</v>
      </c>
      <c r="B6126" t="s">
        <v>61</v>
      </c>
      <c r="C6126">
        <v>6065041804</v>
      </c>
      <c r="D6126">
        <v>2019</v>
      </c>
      <c r="E6126">
        <v>228200</v>
      </c>
      <c r="F6126">
        <v>961700</v>
      </c>
      <c r="G6126">
        <v>0.40500000000000003</v>
      </c>
      <c r="H6126">
        <v>567000</v>
      </c>
      <c r="I6126">
        <v>538700</v>
      </c>
    </row>
    <row r="6127" spans="1:9" x14ac:dyDescent="0.25">
      <c r="A6127" t="s">
        <v>40</v>
      </c>
      <c r="B6127" t="s">
        <v>61</v>
      </c>
      <c r="C6127">
        <v>6065041804</v>
      </c>
      <c r="D6127">
        <v>2020</v>
      </c>
      <c r="E6127">
        <v>256400</v>
      </c>
      <c r="F6127">
        <v>1079400</v>
      </c>
      <c r="G6127">
        <v>0.44400000000000001</v>
      </c>
      <c r="H6127">
        <v>589000</v>
      </c>
      <c r="I6127">
        <v>552400</v>
      </c>
    </row>
    <row r="6128" spans="1:9" x14ac:dyDescent="0.25">
      <c r="A6128" t="s">
        <v>40</v>
      </c>
      <c r="B6128" t="s">
        <v>61</v>
      </c>
      <c r="C6128">
        <v>6065041804</v>
      </c>
      <c r="D6128">
        <v>2021</v>
      </c>
      <c r="E6128">
        <v>369500</v>
      </c>
      <c r="F6128">
        <v>1564200</v>
      </c>
      <c r="G6128">
        <v>0.52400000000000002</v>
      </c>
      <c r="H6128">
        <v>725700</v>
      </c>
      <c r="I6128">
        <v>674800</v>
      </c>
    </row>
    <row r="6129" spans="1:9" x14ac:dyDescent="0.25">
      <c r="A6129" t="s">
        <v>40</v>
      </c>
      <c r="B6129" t="s">
        <v>61</v>
      </c>
      <c r="C6129">
        <v>6065041804</v>
      </c>
      <c r="D6129">
        <v>2022</v>
      </c>
      <c r="E6129">
        <v>417500</v>
      </c>
      <c r="F6129">
        <v>1767000</v>
      </c>
      <c r="G6129">
        <v>0.52300000000000002</v>
      </c>
      <c r="H6129">
        <v>821900</v>
      </c>
      <c r="I6129">
        <v>764400</v>
      </c>
    </row>
    <row r="6130" spans="1:9" x14ac:dyDescent="0.25">
      <c r="A6130" t="s">
        <v>40</v>
      </c>
      <c r="B6130" t="s">
        <v>61</v>
      </c>
      <c r="C6130">
        <v>6065041808</v>
      </c>
      <c r="D6130">
        <v>2012</v>
      </c>
      <c r="E6130">
        <v>105100</v>
      </c>
      <c r="F6130">
        <v>469100</v>
      </c>
      <c r="G6130">
        <v>0.28399999999999997</v>
      </c>
      <c r="H6130">
        <v>335800</v>
      </c>
      <c r="I6130">
        <v>346500</v>
      </c>
    </row>
    <row r="6131" spans="1:9" x14ac:dyDescent="0.25">
      <c r="A6131" t="s">
        <v>40</v>
      </c>
      <c r="B6131" t="s">
        <v>61</v>
      </c>
      <c r="C6131">
        <v>6065041808</v>
      </c>
      <c r="D6131">
        <v>2013</v>
      </c>
      <c r="E6131">
        <v>141600</v>
      </c>
      <c r="F6131">
        <v>629100</v>
      </c>
      <c r="G6131">
        <v>0.32800000000000001</v>
      </c>
      <c r="H6131">
        <v>390500</v>
      </c>
      <c r="I6131">
        <v>401800</v>
      </c>
    </row>
    <row r="6132" spans="1:9" x14ac:dyDescent="0.25">
      <c r="A6132" t="s">
        <v>40</v>
      </c>
      <c r="B6132" t="s">
        <v>61</v>
      </c>
      <c r="C6132">
        <v>6065041808</v>
      </c>
      <c r="D6132">
        <v>2014</v>
      </c>
      <c r="E6132">
        <v>165000</v>
      </c>
      <c r="F6132">
        <v>733000</v>
      </c>
      <c r="G6132">
        <v>0.34</v>
      </c>
      <c r="H6132">
        <v>437600</v>
      </c>
      <c r="I6132">
        <v>449900</v>
      </c>
    </row>
    <row r="6133" spans="1:9" x14ac:dyDescent="0.25">
      <c r="A6133" t="s">
        <v>40</v>
      </c>
      <c r="B6133" t="s">
        <v>61</v>
      </c>
      <c r="C6133">
        <v>6065041808</v>
      </c>
      <c r="D6133">
        <v>2015</v>
      </c>
      <c r="E6133">
        <v>168800</v>
      </c>
      <c r="F6133">
        <v>748700</v>
      </c>
      <c r="G6133">
        <v>0.33700000000000002</v>
      </c>
      <c r="H6133">
        <v>454600</v>
      </c>
      <c r="I6133">
        <v>467200</v>
      </c>
    </row>
    <row r="6134" spans="1:9" x14ac:dyDescent="0.25">
      <c r="A6134" t="s">
        <v>40</v>
      </c>
      <c r="B6134" t="s">
        <v>61</v>
      </c>
      <c r="C6134">
        <v>6065041808</v>
      </c>
      <c r="D6134">
        <v>2016</v>
      </c>
      <c r="E6134">
        <v>180300</v>
      </c>
      <c r="F6134">
        <v>805200</v>
      </c>
      <c r="G6134">
        <v>0.34599999999999997</v>
      </c>
      <c r="H6134">
        <v>474900</v>
      </c>
      <c r="I6134">
        <v>485100</v>
      </c>
    </row>
    <row r="6135" spans="1:9" x14ac:dyDescent="0.25">
      <c r="A6135" t="s">
        <v>40</v>
      </c>
      <c r="B6135" t="s">
        <v>61</v>
      </c>
      <c r="C6135">
        <v>6065041808</v>
      </c>
      <c r="D6135">
        <v>2017</v>
      </c>
      <c r="E6135">
        <v>221900</v>
      </c>
      <c r="F6135">
        <v>990600</v>
      </c>
      <c r="G6135">
        <v>0.39600000000000002</v>
      </c>
      <c r="H6135">
        <v>510700</v>
      </c>
      <c r="I6135">
        <v>521000</v>
      </c>
    </row>
    <row r="6136" spans="1:9" x14ac:dyDescent="0.25">
      <c r="A6136" t="s">
        <v>40</v>
      </c>
      <c r="B6136" t="s">
        <v>61</v>
      </c>
      <c r="C6136">
        <v>6065041808</v>
      </c>
      <c r="D6136">
        <v>2018</v>
      </c>
      <c r="E6136">
        <v>253000</v>
      </c>
      <c r="F6136">
        <v>1128100</v>
      </c>
      <c r="G6136">
        <v>0.42599999999999999</v>
      </c>
      <c r="H6136">
        <v>538500</v>
      </c>
      <c r="I6136">
        <v>551800</v>
      </c>
    </row>
    <row r="6137" spans="1:9" x14ac:dyDescent="0.25">
      <c r="A6137" t="s">
        <v>40</v>
      </c>
      <c r="B6137" t="s">
        <v>61</v>
      </c>
      <c r="C6137">
        <v>6065041808</v>
      </c>
      <c r="D6137">
        <v>2019</v>
      </c>
      <c r="E6137">
        <v>215300</v>
      </c>
      <c r="F6137">
        <v>957400</v>
      </c>
      <c r="G6137">
        <v>0.35899999999999999</v>
      </c>
      <c r="H6137">
        <v>546300</v>
      </c>
      <c r="I6137">
        <v>560700</v>
      </c>
    </row>
    <row r="6138" spans="1:9" x14ac:dyDescent="0.25">
      <c r="A6138" t="s">
        <v>40</v>
      </c>
      <c r="B6138" t="s">
        <v>61</v>
      </c>
      <c r="C6138">
        <v>6065041808</v>
      </c>
      <c r="D6138">
        <v>2020</v>
      </c>
      <c r="E6138">
        <v>236200</v>
      </c>
      <c r="F6138">
        <v>1053100</v>
      </c>
      <c r="G6138">
        <v>0.372</v>
      </c>
      <c r="H6138">
        <v>580300</v>
      </c>
      <c r="I6138">
        <v>591200</v>
      </c>
    </row>
    <row r="6139" spans="1:9" x14ac:dyDescent="0.25">
      <c r="A6139" t="s">
        <v>40</v>
      </c>
      <c r="B6139" t="s">
        <v>61</v>
      </c>
      <c r="C6139">
        <v>6065041808</v>
      </c>
      <c r="D6139">
        <v>2021</v>
      </c>
      <c r="E6139">
        <v>315500</v>
      </c>
      <c r="F6139">
        <v>1397800</v>
      </c>
      <c r="G6139">
        <v>0.41299999999999998</v>
      </c>
      <c r="H6139">
        <v>696100</v>
      </c>
      <c r="I6139">
        <v>711500</v>
      </c>
    </row>
    <row r="6140" spans="1:9" x14ac:dyDescent="0.25">
      <c r="A6140" t="s">
        <v>40</v>
      </c>
      <c r="B6140" t="s">
        <v>61</v>
      </c>
      <c r="C6140">
        <v>6065041808</v>
      </c>
      <c r="D6140">
        <v>2022</v>
      </c>
      <c r="E6140">
        <v>394800</v>
      </c>
      <c r="F6140">
        <v>1742500</v>
      </c>
      <c r="G6140">
        <v>0.45400000000000001</v>
      </c>
      <c r="H6140">
        <v>811900</v>
      </c>
      <c r="I6140">
        <v>831800</v>
      </c>
    </row>
    <row r="6141" spans="1:9" x14ac:dyDescent="0.25">
      <c r="A6141" t="s">
        <v>40</v>
      </c>
      <c r="B6141" t="s">
        <v>61</v>
      </c>
      <c r="C6141">
        <v>6065041810</v>
      </c>
      <c r="D6141">
        <v>2012</v>
      </c>
      <c r="E6141">
        <v>107600</v>
      </c>
      <c r="F6141">
        <v>409200</v>
      </c>
      <c r="G6141">
        <v>0.28899999999999998</v>
      </c>
      <c r="H6141">
        <v>345100</v>
      </c>
      <c r="I6141">
        <v>365500</v>
      </c>
    </row>
    <row r="6142" spans="1:9" x14ac:dyDescent="0.25">
      <c r="A6142" t="s">
        <v>40</v>
      </c>
      <c r="B6142" t="s">
        <v>61</v>
      </c>
      <c r="C6142">
        <v>6065041810</v>
      </c>
      <c r="D6142">
        <v>2013</v>
      </c>
      <c r="E6142">
        <v>157500</v>
      </c>
      <c r="F6142">
        <v>595100</v>
      </c>
      <c r="G6142">
        <v>0.36499999999999999</v>
      </c>
      <c r="H6142">
        <v>402600</v>
      </c>
      <c r="I6142">
        <v>422400</v>
      </c>
    </row>
    <row r="6143" spans="1:9" x14ac:dyDescent="0.25">
      <c r="A6143" t="s">
        <v>40</v>
      </c>
      <c r="B6143" t="s">
        <v>61</v>
      </c>
      <c r="C6143">
        <v>6065041810</v>
      </c>
      <c r="D6143">
        <v>2014</v>
      </c>
      <c r="E6143">
        <v>172200</v>
      </c>
      <c r="F6143">
        <v>650500</v>
      </c>
      <c r="G6143">
        <v>0.35599999999999998</v>
      </c>
      <c r="H6143">
        <v>452500</v>
      </c>
      <c r="I6143">
        <v>471800</v>
      </c>
    </row>
    <row r="6144" spans="1:9" x14ac:dyDescent="0.25">
      <c r="A6144" t="s">
        <v>40</v>
      </c>
      <c r="B6144" t="s">
        <v>61</v>
      </c>
      <c r="C6144">
        <v>6065041810</v>
      </c>
      <c r="D6144">
        <v>2015</v>
      </c>
      <c r="E6144">
        <v>173500</v>
      </c>
      <c r="F6144">
        <v>658000</v>
      </c>
      <c r="G6144">
        <v>0.35099999999999998</v>
      </c>
      <c r="H6144">
        <v>461600</v>
      </c>
      <c r="I6144">
        <v>485200</v>
      </c>
    </row>
    <row r="6145" spans="1:9" x14ac:dyDescent="0.25">
      <c r="A6145" t="s">
        <v>40</v>
      </c>
      <c r="B6145" t="s">
        <v>61</v>
      </c>
      <c r="C6145">
        <v>6065041810</v>
      </c>
      <c r="D6145">
        <v>2016</v>
      </c>
      <c r="E6145">
        <v>193500</v>
      </c>
      <c r="F6145">
        <v>733900</v>
      </c>
      <c r="G6145">
        <v>0.373</v>
      </c>
      <c r="H6145">
        <v>484500</v>
      </c>
      <c r="I6145">
        <v>505400</v>
      </c>
    </row>
    <row r="6146" spans="1:9" x14ac:dyDescent="0.25">
      <c r="A6146" t="s">
        <v>40</v>
      </c>
      <c r="B6146" t="s">
        <v>61</v>
      </c>
      <c r="C6146">
        <v>6065041810</v>
      </c>
      <c r="D6146">
        <v>2017</v>
      </c>
      <c r="E6146">
        <v>232600</v>
      </c>
      <c r="F6146">
        <v>868200</v>
      </c>
      <c r="G6146">
        <v>0.41699999999999998</v>
      </c>
      <c r="H6146">
        <v>525200</v>
      </c>
      <c r="I6146">
        <v>546000</v>
      </c>
    </row>
    <row r="6147" spans="1:9" x14ac:dyDescent="0.25">
      <c r="A6147" t="s">
        <v>40</v>
      </c>
      <c r="B6147" t="s">
        <v>61</v>
      </c>
      <c r="C6147">
        <v>6065041810</v>
      </c>
      <c r="D6147">
        <v>2018</v>
      </c>
      <c r="E6147">
        <v>264500</v>
      </c>
      <c r="F6147">
        <v>993100</v>
      </c>
      <c r="G6147">
        <v>0.45600000000000002</v>
      </c>
      <c r="H6147">
        <v>545300</v>
      </c>
      <c r="I6147">
        <v>564300</v>
      </c>
    </row>
    <row r="6148" spans="1:9" x14ac:dyDescent="0.25">
      <c r="A6148" t="s">
        <v>40</v>
      </c>
      <c r="B6148" t="s">
        <v>61</v>
      </c>
      <c r="C6148">
        <v>6065041810</v>
      </c>
      <c r="D6148">
        <v>2019</v>
      </c>
      <c r="E6148">
        <v>228300</v>
      </c>
      <c r="F6148">
        <v>862600</v>
      </c>
      <c r="G6148">
        <v>0.38500000000000001</v>
      </c>
      <c r="H6148">
        <v>555600</v>
      </c>
      <c r="I6148">
        <v>578900</v>
      </c>
    </row>
    <row r="6149" spans="1:9" x14ac:dyDescent="0.25">
      <c r="A6149" t="s">
        <v>40</v>
      </c>
      <c r="B6149" t="s">
        <v>61</v>
      </c>
      <c r="C6149">
        <v>6065041810</v>
      </c>
      <c r="D6149">
        <v>2020</v>
      </c>
      <c r="E6149">
        <v>245100</v>
      </c>
      <c r="F6149">
        <v>914800</v>
      </c>
      <c r="G6149">
        <v>0.38900000000000001</v>
      </c>
      <c r="H6149">
        <v>592300</v>
      </c>
      <c r="I6149">
        <v>617900</v>
      </c>
    </row>
    <row r="6150" spans="1:9" x14ac:dyDescent="0.25">
      <c r="A6150" t="s">
        <v>40</v>
      </c>
      <c r="B6150" t="s">
        <v>61</v>
      </c>
      <c r="C6150">
        <v>6065041810</v>
      </c>
      <c r="D6150">
        <v>2021</v>
      </c>
      <c r="E6150">
        <v>381600</v>
      </c>
      <c r="F6150">
        <v>1432800</v>
      </c>
      <c r="G6150">
        <v>0.501</v>
      </c>
      <c r="H6150">
        <v>716600</v>
      </c>
      <c r="I6150">
        <v>742000</v>
      </c>
    </row>
    <row r="6151" spans="1:9" x14ac:dyDescent="0.25">
      <c r="A6151" t="s">
        <v>40</v>
      </c>
      <c r="B6151" t="s">
        <v>61</v>
      </c>
      <c r="C6151">
        <v>6065041810</v>
      </c>
      <c r="D6151">
        <v>2022</v>
      </c>
      <c r="E6151">
        <v>519900</v>
      </c>
      <c r="F6151">
        <v>1960900</v>
      </c>
      <c r="G6151">
        <v>0.60099999999999998</v>
      </c>
      <c r="H6151">
        <v>818000</v>
      </c>
      <c r="I6151">
        <v>846700</v>
      </c>
    </row>
    <row r="6152" spans="1:9" x14ac:dyDescent="0.25">
      <c r="A6152" t="s">
        <v>40</v>
      </c>
      <c r="B6152" t="s">
        <v>61</v>
      </c>
      <c r="C6152">
        <v>6065041910</v>
      </c>
      <c r="D6152">
        <v>2012</v>
      </c>
      <c r="E6152">
        <v>117800</v>
      </c>
      <c r="F6152">
        <v>650200</v>
      </c>
      <c r="G6152">
        <v>0.36499999999999999</v>
      </c>
      <c r="H6152">
        <v>339200</v>
      </c>
      <c r="I6152">
        <v>272100</v>
      </c>
    </row>
    <row r="6153" spans="1:9" x14ac:dyDescent="0.25">
      <c r="A6153" t="s">
        <v>40</v>
      </c>
      <c r="B6153" t="s">
        <v>61</v>
      </c>
      <c r="C6153">
        <v>6065041910</v>
      </c>
      <c r="D6153">
        <v>2013</v>
      </c>
      <c r="E6153">
        <v>153000</v>
      </c>
      <c r="F6153">
        <v>840100</v>
      </c>
      <c r="G6153">
        <v>0.42099999999999999</v>
      </c>
      <c r="H6153">
        <v>383400</v>
      </c>
      <c r="I6153">
        <v>307300</v>
      </c>
    </row>
    <row r="6154" spans="1:9" x14ac:dyDescent="0.25">
      <c r="A6154" t="s">
        <v>40</v>
      </c>
      <c r="B6154" t="s">
        <v>61</v>
      </c>
      <c r="C6154">
        <v>6065041910</v>
      </c>
      <c r="D6154">
        <v>2014</v>
      </c>
      <c r="E6154">
        <v>172100</v>
      </c>
      <c r="F6154">
        <v>943600</v>
      </c>
      <c r="G6154">
        <v>0.41699999999999998</v>
      </c>
      <c r="H6154">
        <v>436600</v>
      </c>
      <c r="I6154">
        <v>348600</v>
      </c>
    </row>
    <row r="6155" spans="1:9" x14ac:dyDescent="0.25">
      <c r="A6155" t="s">
        <v>40</v>
      </c>
      <c r="B6155" t="s">
        <v>61</v>
      </c>
      <c r="C6155">
        <v>6065041910</v>
      </c>
      <c r="D6155">
        <v>2015</v>
      </c>
      <c r="E6155">
        <v>177400</v>
      </c>
      <c r="F6155">
        <v>973500</v>
      </c>
      <c r="G6155">
        <v>0.42499999999999999</v>
      </c>
      <c r="H6155">
        <v>442000</v>
      </c>
      <c r="I6155">
        <v>351900</v>
      </c>
    </row>
    <row r="6156" spans="1:9" x14ac:dyDescent="0.25">
      <c r="A6156" t="s">
        <v>40</v>
      </c>
      <c r="B6156" t="s">
        <v>61</v>
      </c>
      <c r="C6156">
        <v>6065041910</v>
      </c>
      <c r="D6156">
        <v>2016</v>
      </c>
      <c r="E6156">
        <v>165800</v>
      </c>
      <c r="F6156">
        <v>911600</v>
      </c>
      <c r="G6156">
        <v>0.38300000000000001</v>
      </c>
      <c r="H6156">
        <v>457700</v>
      </c>
      <c r="I6156">
        <v>365600</v>
      </c>
    </row>
    <row r="6157" spans="1:9" x14ac:dyDescent="0.25">
      <c r="A6157" t="s">
        <v>40</v>
      </c>
      <c r="B6157" t="s">
        <v>61</v>
      </c>
      <c r="C6157">
        <v>6065041910</v>
      </c>
      <c r="D6157">
        <v>2017</v>
      </c>
      <c r="E6157">
        <v>193900</v>
      </c>
      <c r="F6157">
        <v>1071000</v>
      </c>
      <c r="G6157">
        <v>0.41599999999999998</v>
      </c>
      <c r="H6157">
        <v>496700</v>
      </c>
      <c r="I6157">
        <v>394500</v>
      </c>
    </row>
    <row r="6158" spans="1:9" x14ac:dyDescent="0.25">
      <c r="A6158" t="s">
        <v>40</v>
      </c>
      <c r="B6158" t="s">
        <v>61</v>
      </c>
      <c r="C6158">
        <v>6065041910</v>
      </c>
      <c r="D6158">
        <v>2018</v>
      </c>
      <c r="E6158">
        <v>216400</v>
      </c>
      <c r="F6158">
        <v>1186800</v>
      </c>
      <c r="G6158">
        <v>0.44500000000000001</v>
      </c>
      <c r="H6158">
        <v>517700</v>
      </c>
      <c r="I6158">
        <v>411500</v>
      </c>
    </row>
    <row r="6159" spans="1:9" x14ac:dyDescent="0.25">
      <c r="A6159" t="s">
        <v>40</v>
      </c>
      <c r="B6159" t="s">
        <v>61</v>
      </c>
      <c r="C6159">
        <v>6065041910</v>
      </c>
      <c r="D6159">
        <v>2019</v>
      </c>
      <c r="E6159">
        <v>201700</v>
      </c>
      <c r="F6159">
        <v>1101300</v>
      </c>
      <c r="G6159">
        <v>0.40799999999999997</v>
      </c>
      <c r="H6159">
        <v>526100</v>
      </c>
      <c r="I6159">
        <v>418500</v>
      </c>
    </row>
    <row r="6160" spans="1:9" x14ac:dyDescent="0.25">
      <c r="A6160" t="s">
        <v>40</v>
      </c>
      <c r="B6160" t="s">
        <v>61</v>
      </c>
      <c r="C6160">
        <v>6065041910</v>
      </c>
      <c r="D6160">
        <v>2020</v>
      </c>
      <c r="E6160">
        <v>225800</v>
      </c>
      <c r="F6160">
        <v>1245700</v>
      </c>
      <c r="G6160">
        <v>0.42899999999999999</v>
      </c>
      <c r="H6160">
        <v>556800</v>
      </c>
      <c r="I6160">
        <v>443900</v>
      </c>
    </row>
    <row r="6161" spans="1:9" x14ac:dyDescent="0.25">
      <c r="A6161" t="s">
        <v>40</v>
      </c>
      <c r="B6161" t="s">
        <v>61</v>
      </c>
      <c r="C6161">
        <v>6065041910</v>
      </c>
      <c r="D6161">
        <v>2021</v>
      </c>
      <c r="E6161">
        <v>313600</v>
      </c>
      <c r="F6161">
        <v>1721700</v>
      </c>
      <c r="G6161">
        <v>0.51400000000000001</v>
      </c>
      <c r="H6161">
        <v>647300</v>
      </c>
      <c r="I6161">
        <v>516100</v>
      </c>
    </row>
    <row r="6162" spans="1:9" x14ac:dyDescent="0.25">
      <c r="A6162" t="s">
        <v>40</v>
      </c>
      <c r="B6162" t="s">
        <v>61</v>
      </c>
      <c r="C6162">
        <v>6065041910</v>
      </c>
      <c r="D6162">
        <v>2022</v>
      </c>
      <c r="E6162">
        <v>401400</v>
      </c>
      <c r="F6162">
        <v>2197700</v>
      </c>
      <c r="G6162">
        <v>0.59899999999999998</v>
      </c>
      <c r="H6162">
        <v>737800</v>
      </c>
      <c r="I6162">
        <v>588300</v>
      </c>
    </row>
    <row r="6163" spans="1:9" x14ac:dyDescent="0.25">
      <c r="A6163" t="s">
        <v>40</v>
      </c>
      <c r="B6163" t="s">
        <v>61</v>
      </c>
      <c r="C6163">
        <v>6065041911</v>
      </c>
      <c r="D6163">
        <v>2012</v>
      </c>
      <c r="E6163">
        <v>103800</v>
      </c>
      <c r="F6163">
        <v>549300</v>
      </c>
      <c r="G6163">
        <v>0.27300000000000002</v>
      </c>
      <c r="H6163">
        <v>329500</v>
      </c>
      <c r="I6163">
        <v>324600</v>
      </c>
    </row>
    <row r="6164" spans="1:9" x14ac:dyDescent="0.25">
      <c r="A6164" t="s">
        <v>40</v>
      </c>
      <c r="B6164" t="s">
        <v>61</v>
      </c>
      <c r="C6164">
        <v>6065041911</v>
      </c>
      <c r="D6164">
        <v>2013</v>
      </c>
      <c r="E6164">
        <v>132500</v>
      </c>
      <c r="F6164">
        <v>696300</v>
      </c>
      <c r="G6164">
        <v>0.30499999999999999</v>
      </c>
      <c r="H6164">
        <v>373700</v>
      </c>
      <c r="I6164">
        <v>370200</v>
      </c>
    </row>
    <row r="6165" spans="1:9" x14ac:dyDescent="0.25">
      <c r="A6165" t="s">
        <v>40</v>
      </c>
      <c r="B6165" t="s">
        <v>61</v>
      </c>
      <c r="C6165">
        <v>6065041911</v>
      </c>
      <c r="D6165">
        <v>2014</v>
      </c>
      <c r="E6165">
        <v>152400</v>
      </c>
      <c r="F6165">
        <v>801800</v>
      </c>
      <c r="G6165">
        <v>0.31</v>
      </c>
      <c r="H6165">
        <v>425400</v>
      </c>
      <c r="I6165">
        <v>417100</v>
      </c>
    </row>
    <row r="6166" spans="1:9" x14ac:dyDescent="0.25">
      <c r="A6166" t="s">
        <v>40</v>
      </c>
      <c r="B6166" t="s">
        <v>61</v>
      </c>
      <c r="C6166">
        <v>6065041911</v>
      </c>
      <c r="D6166">
        <v>2015</v>
      </c>
      <c r="E6166">
        <v>155500</v>
      </c>
      <c r="F6166">
        <v>816200</v>
      </c>
      <c r="G6166">
        <v>0.308</v>
      </c>
      <c r="H6166">
        <v>434600</v>
      </c>
      <c r="I6166">
        <v>429000</v>
      </c>
    </row>
    <row r="6167" spans="1:9" x14ac:dyDescent="0.25">
      <c r="A6167" t="s">
        <v>40</v>
      </c>
      <c r="B6167" t="s">
        <v>61</v>
      </c>
      <c r="C6167">
        <v>6065041911</v>
      </c>
      <c r="D6167">
        <v>2016</v>
      </c>
      <c r="E6167">
        <v>150300</v>
      </c>
      <c r="F6167">
        <v>792000</v>
      </c>
      <c r="G6167">
        <v>0.29299999999999998</v>
      </c>
      <c r="H6167">
        <v>442600</v>
      </c>
      <c r="I6167">
        <v>439200</v>
      </c>
    </row>
    <row r="6168" spans="1:9" x14ac:dyDescent="0.25">
      <c r="A6168" t="s">
        <v>40</v>
      </c>
      <c r="B6168" t="s">
        <v>61</v>
      </c>
      <c r="C6168">
        <v>6065041911</v>
      </c>
      <c r="D6168">
        <v>2017</v>
      </c>
      <c r="E6168">
        <v>180000</v>
      </c>
      <c r="F6168">
        <v>943900</v>
      </c>
      <c r="G6168">
        <v>0.32500000000000001</v>
      </c>
      <c r="H6168">
        <v>481900</v>
      </c>
      <c r="I6168">
        <v>471700</v>
      </c>
    </row>
    <row r="6169" spans="1:9" x14ac:dyDescent="0.25">
      <c r="A6169" t="s">
        <v>40</v>
      </c>
      <c r="B6169" t="s">
        <v>61</v>
      </c>
      <c r="C6169">
        <v>6065041911</v>
      </c>
      <c r="D6169">
        <v>2018</v>
      </c>
      <c r="E6169">
        <v>203300</v>
      </c>
      <c r="F6169">
        <v>1079800</v>
      </c>
      <c r="G6169">
        <v>0.35</v>
      </c>
      <c r="H6169">
        <v>507900</v>
      </c>
      <c r="I6169">
        <v>497000</v>
      </c>
    </row>
    <row r="6170" spans="1:9" x14ac:dyDescent="0.25">
      <c r="A6170" t="s">
        <v>40</v>
      </c>
      <c r="B6170" t="s">
        <v>61</v>
      </c>
      <c r="C6170">
        <v>6065041911</v>
      </c>
      <c r="D6170">
        <v>2019</v>
      </c>
      <c r="E6170">
        <v>183800</v>
      </c>
      <c r="F6170">
        <v>973500</v>
      </c>
      <c r="G6170">
        <v>0.318</v>
      </c>
      <c r="H6170">
        <v>501300</v>
      </c>
      <c r="I6170">
        <v>494300</v>
      </c>
    </row>
    <row r="6171" spans="1:9" x14ac:dyDescent="0.25">
      <c r="A6171" t="s">
        <v>40</v>
      </c>
      <c r="B6171" t="s">
        <v>61</v>
      </c>
      <c r="C6171">
        <v>6065041911</v>
      </c>
      <c r="D6171">
        <v>2020</v>
      </c>
      <c r="E6171">
        <v>208700</v>
      </c>
      <c r="F6171">
        <v>1104100</v>
      </c>
      <c r="G6171">
        <v>0.33900000000000002</v>
      </c>
      <c r="H6171">
        <v>535200</v>
      </c>
      <c r="I6171">
        <v>529100</v>
      </c>
    </row>
    <row r="6172" spans="1:9" x14ac:dyDescent="0.25">
      <c r="A6172" t="s">
        <v>40</v>
      </c>
      <c r="B6172" t="s">
        <v>61</v>
      </c>
      <c r="C6172">
        <v>6065041911</v>
      </c>
      <c r="D6172">
        <v>2021</v>
      </c>
      <c r="E6172">
        <v>310100</v>
      </c>
      <c r="F6172">
        <v>1649400</v>
      </c>
      <c r="G6172">
        <v>0.41899999999999998</v>
      </c>
      <c r="H6172">
        <v>646400</v>
      </c>
      <c r="I6172">
        <v>637100</v>
      </c>
    </row>
    <row r="6173" spans="1:9" x14ac:dyDescent="0.25">
      <c r="A6173" t="s">
        <v>40</v>
      </c>
      <c r="B6173" t="s">
        <v>61</v>
      </c>
      <c r="C6173">
        <v>6065041911</v>
      </c>
      <c r="D6173">
        <v>2022</v>
      </c>
      <c r="E6173">
        <v>384900</v>
      </c>
      <c r="F6173">
        <v>2044300</v>
      </c>
      <c r="G6173">
        <v>0.46400000000000002</v>
      </c>
      <c r="H6173">
        <v>726400</v>
      </c>
      <c r="I6173">
        <v>711800</v>
      </c>
    </row>
    <row r="6174" spans="1:9" x14ac:dyDescent="0.25">
      <c r="A6174" t="s">
        <v>40</v>
      </c>
      <c r="B6174" t="s">
        <v>61</v>
      </c>
      <c r="C6174">
        <v>6065041912</v>
      </c>
      <c r="D6174">
        <v>2012</v>
      </c>
      <c r="E6174">
        <v>139200</v>
      </c>
      <c r="F6174">
        <v>712900</v>
      </c>
      <c r="G6174">
        <v>0.35699999999999998</v>
      </c>
      <c r="H6174">
        <v>381500</v>
      </c>
      <c r="I6174">
        <v>341400</v>
      </c>
    </row>
    <row r="6175" spans="1:9" x14ac:dyDescent="0.25">
      <c r="A6175" t="s">
        <v>40</v>
      </c>
      <c r="B6175" t="s">
        <v>61</v>
      </c>
      <c r="C6175">
        <v>6065041912</v>
      </c>
      <c r="D6175">
        <v>2013</v>
      </c>
      <c r="E6175">
        <v>215700</v>
      </c>
      <c r="F6175">
        <v>1112200</v>
      </c>
      <c r="G6175">
        <v>0.47599999999999998</v>
      </c>
      <c r="H6175">
        <v>447200</v>
      </c>
      <c r="I6175">
        <v>397200</v>
      </c>
    </row>
    <row r="6176" spans="1:9" x14ac:dyDescent="0.25">
      <c r="A6176" t="s">
        <v>40</v>
      </c>
      <c r="B6176" t="s">
        <v>61</v>
      </c>
      <c r="C6176">
        <v>6065041912</v>
      </c>
      <c r="D6176">
        <v>2014</v>
      </c>
      <c r="E6176">
        <v>239300</v>
      </c>
      <c r="F6176">
        <v>1246600</v>
      </c>
      <c r="G6176">
        <v>0.46700000000000003</v>
      </c>
      <c r="H6176">
        <v>510700</v>
      </c>
      <c r="I6176">
        <v>450600</v>
      </c>
    </row>
    <row r="6177" spans="1:9" x14ac:dyDescent="0.25">
      <c r="A6177" t="s">
        <v>40</v>
      </c>
      <c r="B6177" t="s">
        <v>61</v>
      </c>
      <c r="C6177">
        <v>6065041912</v>
      </c>
      <c r="D6177">
        <v>2015</v>
      </c>
      <c r="E6177">
        <v>241300</v>
      </c>
      <c r="F6177">
        <v>1257000</v>
      </c>
      <c r="G6177">
        <v>0.46100000000000002</v>
      </c>
      <c r="H6177">
        <v>522400</v>
      </c>
      <c r="I6177">
        <v>459300</v>
      </c>
    </row>
    <row r="6178" spans="1:9" x14ac:dyDescent="0.25">
      <c r="A6178" t="s">
        <v>40</v>
      </c>
      <c r="B6178" t="s">
        <v>61</v>
      </c>
      <c r="C6178">
        <v>6065041912</v>
      </c>
      <c r="D6178">
        <v>2016</v>
      </c>
      <c r="E6178">
        <v>273300</v>
      </c>
      <c r="F6178">
        <v>1420000</v>
      </c>
      <c r="G6178">
        <v>0.499</v>
      </c>
      <c r="H6178">
        <v>543600</v>
      </c>
      <c r="I6178">
        <v>480800</v>
      </c>
    </row>
    <row r="6179" spans="1:9" x14ac:dyDescent="0.25">
      <c r="A6179" t="s">
        <v>40</v>
      </c>
      <c r="B6179" t="s">
        <v>61</v>
      </c>
      <c r="C6179">
        <v>6065041912</v>
      </c>
      <c r="D6179">
        <v>2017</v>
      </c>
      <c r="E6179">
        <v>303900</v>
      </c>
      <c r="F6179">
        <v>1576900</v>
      </c>
      <c r="G6179">
        <v>0.52500000000000002</v>
      </c>
      <c r="H6179">
        <v>580400</v>
      </c>
      <c r="I6179">
        <v>511800</v>
      </c>
    </row>
    <row r="6180" spans="1:9" x14ac:dyDescent="0.25">
      <c r="A6180" t="s">
        <v>40</v>
      </c>
      <c r="B6180" t="s">
        <v>61</v>
      </c>
      <c r="C6180">
        <v>6065041912</v>
      </c>
      <c r="D6180">
        <v>2018</v>
      </c>
      <c r="E6180">
        <v>289400</v>
      </c>
      <c r="F6180">
        <v>1500300</v>
      </c>
      <c r="G6180">
        <v>0.48199999999999998</v>
      </c>
      <c r="H6180">
        <v>600800</v>
      </c>
      <c r="I6180">
        <v>527800</v>
      </c>
    </row>
    <row r="6181" spans="1:9" x14ac:dyDescent="0.25">
      <c r="A6181" t="s">
        <v>40</v>
      </c>
      <c r="B6181" t="s">
        <v>61</v>
      </c>
      <c r="C6181">
        <v>6065041912</v>
      </c>
      <c r="D6181">
        <v>2019</v>
      </c>
      <c r="E6181">
        <v>277500</v>
      </c>
      <c r="F6181">
        <v>1448400</v>
      </c>
      <c r="G6181">
        <v>0.44700000000000001</v>
      </c>
      <c r="H6181">
        <v>619200</v>
      </c>
      <c r="I6181">
        <v>546500</v>
      </c>
    </row>
    <row r="6182" spans="1:9" x14ac:dyDescent="0.25">
      <c r="A6182" t="s">
        <v>40</v>
      </c>
      <c r="B6182" t="s">
        <v>61</v>
      </c>
      <c r="C6182">
        <v>6065041912</v>
      </c>
      <c r="D6182">
        <v>2020</v>
      </c>
      <c r="E6182">
        <v>299100</v>
      </c>
      <c r="F6182">
        <v>1553500</v>
      </c>
      <c r="G6182">
        <v>0.46500000000000002</v>
      </c>
      <c r="H6182">
        <v>647600</v>
      </c>
      <c r="I6182">
        <v>565200</v>
      </c>
    </row>
    <row r="6183" spans="1:9" x14ac:dyDescent="0.25">
      <c r="A6183" t="s">
        <v>40</v>
      </c>
      <c r="B6183" t="s">
        <v>61</v>
      </c>
      <c r="C6183">
        <v>6065041912</v>
      </c>
      <c r="D6183">
        <v>2021</v>
      </c>
      <c r="E6183">
        <v>368100</v>
      </c>
      <c r="F6183">
        <v>1901200</v>
      </c>
      <c r="G6183">
        <v>0.48</v>
      </c>
      <c r="H6183">
        <v>768400</v>
      </c>
      <c r="I6183">
        <v>672200</v>
      </c>
    </row>
    <row r="6184" spans="1:9" x14ac:dyDescent="0.25">
      <c r="A6184" t="s">
        <v>40</v>
      </c>
      <c r="B6184" t="s">
        <v>61</v>
      </c>
      <c r="C6184">
        <v>6065041912</v>
      </c>
      <c r="D6184">
        <v>2022</v>
      </c>
      <c r="E6184">
        <v>437100</v>
      </c>
      <c r="F6184">
        <v>2248900</v>
      </c>
      <c r="G6184">
        <v>0.495</v>
      </c>
      <c r="H6184">
        <v>889200</v>
      </c>
      <c r="I6184">
        <v>779200</v>
      </c>
    </row>
    <row r="6185" spans="1:9" x14ac:dyDescent="0.25">
      <c r="A6185" t="s">
        <v>40</v>
      </c>
      <c r="B6185" t="s">
        <v>61</v>
      </c>
      <c r="C6185">
        <v>6065042003</v>
      </c>
      <c r="D6185">
        <v>2012</v>
      </c>
      <c r="E6185">
        <v>59600</v>
      </c>
      <c r="F6185">
        <v>99000</v>
      </c>
      <c r="G6185">
        <v>0.24399999999999999</v>
      </c>
      <c r="H6185">
        <v>260300</v>
      </c>
      <c r="I6185">
        <v>349500</v>
      </c>
    </row>
    <row r="6186" spans="1:9" x14ac:dyDescent="0.25">
      <c r="A6186" t="s">
        <v>40</v>
      </c>
      <c r="B6186" t="s">
        <v>61</v>
      </c>
      <c r="C6186">
        <v>6065042003</v>
      </c>
      <c r="D6186">
        <v>2013</v>
      </c>
      <c r="E6186">
        <v>73500</v>
      </c>
      <c r="F6186">
        <v>120200</v>
      </c>
      <c r="G6186">
        <v>0.26400000000000001</v>
      </c>
      <c r="H6186">
        <v>292700</v>
      </c>
      <c r="I6186">
        <v>392300</v>
      </c>
    </row>
    <row r="6187" spans="1:9" x14ac:dyDescent="0.25">
      <c r="A6187" t="s">
        <v>40</v>
      </c>
      <c r="B6187" t="s">
        <v>61</v>
      </c>
      <c r="C6187">
        <v>6065042003</v>
      </c>
      <c r="D6187">
        <v>2014</v>
      </c>
      <c r="E6187">
        <v>101700</v>
      </c>
      <c r="F6187">
        <v>166300</v>
      </c>
      <c r="G6187">
        <v>0.32100000000000001</v>
      </c>
      <c r="H6187">
        <v>339300</v>
      </c>
      <c r="I6187">
        <v>443300</v>
      </c>
    </row>
    <row r="6188" spans="1:9" x14ac:dyDescent="0.25">
      <c r="A6188" t="s">
        <v>40</v>
      </c>
      <c r="B6188" t="s">
        <v>61</v>
      </c>
      <c r="C6188">
        <v>6065042003</v>
      </c>
      <c r="D6188">
        <v>2015</v>
      </c>
      <c r="E6188">
        <v>89700</v>
      </c>
      <c r="F6188">
        <v>146100</v>
      </c>
      <c r="G6188">
        <v>0.26200000000000001</v>
      </c>
      <c r="H6188">
        <v>361300</v>
      </c>
      <c r="I6188">
        <v>474200</v>
      </c>
    </row>
    <row r="6189" spans="1:9" x14ac:dyDescent="0.25">
      <c r="A6189" t="s">
        <v>40</v>
      </c>
      <c r="B6189" t="s">
        <v>61</v>
      </c>
      <c r="C6189">
        <v>6065042003</v>
      </c>
      <c r="D6189">
        <v>2016</v>
      </c>
      <c r="E6189">
        <v>92700</v>
      </c>
      <c r="F6189">
        <v>153100</v>
      </c>
      <c r="G6189">
        <v>0.25900000000000001</v>
      </c>
      <c r="H6189">
        <v>381900</v>
      </c>
      <c r="I6189">
        <v>504500</v>
      </c>
    </row>
    <row r="6190" spans="1:9" x14ac:dyDescent="0.25">
      <c r="A6190" t="s">
        <v>40</v>
      </c>
      <c r="B6190" t="s">
        <v>61</v>
      </c>
      <c r="C6190">
        <v>6065042003</v>
      </c>
      <c r="D6190">
        <v>2017</v>
      </c>
      <c r="E6190">
        <v>106300</v>
      </c>
      <c r="F6190">
        <v>170200</v>
      </c>
      <c r="G6190">
        <v>0.28199999999999997</v>
      </c>
      <c r="H6190">
        <v>395200</v>
      </c>
      <c r="I6190">
        <v>521600</v>
      </c>
    </row>
    <row r="6191" spans="1:9" x14ac:dyDescent="0.25">
      <c r="A6191" t="s">
        <v>40</v>
      </c>
      <c r="B6191" t="s">
        <v>61</v>
      </c>
      <c r="C6191">
        <v>6065042003</v>
      </c>
      <c r="D6191">
        <v>2018</v>
      </c>
      <c r="E6191">
        <v>140000</v>
      </c>
      <c r="F6191">
        <v>228400</v>
      </c>
      <c r="G6191">
        <v>0.35099999999999998</v>
      </c>
      <c r="H6191">
        <v>424500</v>
      </c>
      <c r="I6191">
        <v>559200</v>
      </c>
    </row>
    <row r="6192" spans="1:9" x14ac:dyDescent="0.25">
      <c r="A6192" t="s">
        <v>40</v>
      </c>
      <c r="B6192" t="s">
        <v>61</v>
      </c>
      <c r="C6192">
        <v>6065042003</v>
      </c>
      <c r="D6192">
        <v>2019</v>
      </c>
      <c r="E6192">
        <v>129700</v>
      </c>
      <c r="F6192">
        <v>209100</v>
      </c>
      <c r="G6192">
        <v>0.308</v>
      </c>
      <c r="H6192">
        <v>444400</v>
      </c>
      <c r="I6192">
        <v>584700</v>
      </c>
    </row>
    <row r="6193" spans="1:9" x14ac:dyDescent="0.25">
      <c r="A6193" t="s">
        <v>40</v>
      </c>
      <c r="B6193" t="s">
        <v>61</v>
      </c>
      <c r="C6193">
        <v>6065042003</v>
      </c>
      <c r="D6193">
        <v>2020</v>
      </c>
      <c r="E6193">
        <v>134600</v>
      </c>
      <c r="F6193">
        <v>220800</v>
      </c>
      <c r="G6193">
        <v>0.308</v>
      </c>
      <c r="H6193">
        <v>466100</v>
      </c>
      <c r="I6193">
        <v>611800</v>
      </c>
    </row>
    <row r="6194" spans="1:9" x14ac:dyDescent="0.25">
      <c r="A6194" t="s">
        <v>40</v>
      </c>
      <c r="B6194" t="s">
        <v>61</v>
      </c>
      <c r="C6194">
        <v>6065042003</v>
      </c>
      <c r="D6194">
        <v>2021</v>
      </c>
      <c r="E6194">
        <v>205700</v>
      </c>
      <c r="F6194">
        <v>335100</v>
      </c>
      <c r="G6194">
        <v>0.39400000000000002</v>
      </c>
      <c r="H6194">
        <v>551800</v>
      </c>
      <c r="I6194">
        <v>730800</v>
      </c>
    </row>
    <row r="6195" spans="1:9" x14ac:dyDescent="0.25">
      <c r="A6195" t="s">
        <v>40</v>
      </c>
      <c r="B6195" t="s">
        <v>61</v>
      </c>
      <c r="C6195">
        <v>6065042003</v>
      </c>
      <c r="D6195">
        <v>2022</v>
      </c>
      <c r="E6195">
        <v>265400</v>
      </c>
      <c r="F6195">
        <v>433500</v>
      </c>
      <c r="G6195">
        <v>0.433</v>
      </c>
      <c r="H6195">
        <v>655500</v>
      </c>
      <c r="I6195">
        <v>858400</v>
      </c>
    </row>
    <row r="6196" spans="1:9" x14ac:dyDescent="0.25">
      <c r="A6196" t="s">
        <v>40</v>
      </c>
      <c r="B6196" t="s">
        <v>61</v>
      </c>
      <c r="C6196">
        <v>6065042005</v>
      </c>
      <c r="D6196">
        <v>2012</v>
      </c>
      <c r="E6196">
        <v>72700</v>
      </c>
      <c r="F6196">
        <v>133900</v>
      </c>
      <c r="G6196">
        <v>0.29499999999999998</v>
      </c>
      <c r="H6196">
        <v>274100</v>
      </c>
      <c r="I6196">
        <v>338000</v>
      </c>
    </row>
    <row r="6197" spans="1:9" x14ac:dyDescent="0.25">
      <c r="A6197" t="s">
        <v>40</v>
      </c>
      <c r="B6197" t="s">
        <v>61</v>
      </c>
      <c r="C6197">
        <v>6065042005</v>
      </c>
      <c r="D6197">
        <v>2013</v>
      </c>
      <c r="E6197">
        <v>88400</v>
      </c>
      <c r="F6197">
        <v>160000</v>
      </c>
      <c r="G6197">
        <v>0.31</v>
      </c>
      <c r="H6197">
        <v>314600</v>
      </c>
      <c r="I6197">
        <v>383800</v>
      </c>
    </row>
    <row r="6198" spans="1:9" x14ac:dyDescent="0.25">
      <c r="A6198" t="s">
        <v>40</v>
      </c>
      <c r="B6198" t="s">
        <v>61</v>
      </c>
      <c r="C6198">
        <v>6065042005</v>
      </c>
      <c r="D6198">
        <v>2014</v>
      </c>
      <c r="E6198">
        <v>113500</v>
      </c>
      <c r="F6198">
        <v>203500</v>
      </c>
      <c r="G6198">
        <v>0.34399999999999997</v>
      </c>
      <c r="H6198">
        <v>358600</v>
      </c>
      <c r="I6198">
        <v>436300</v>
      </c>
    </row>
    <row r="6199" spans="1:9" x14ac:dyDescent="0.25">
      <c r="A6199" t="s">
        <v>40</v>
      </c>
      <c r="B6199" t="s">
        <v>61</v>
      </c>
      <c r="C6199">
        <v>6065042005</v>
      </c>
      <c r="D6199">
        <v>2015</v>
      </c>
      <c r="E6199">
        <v>106800</v>
      </c>
      <c r="F6199">
        <v>192600</v>
      </c>
      <c r="G6199">
        <v>0.313</v>
      </c>
      <c r="H6199">
        <v>376300</v>
      </c>
      <c r="I6199">
        <v>456000</v>
      </c>
    </row>
    <row r="6200" spans="1:9" x14ac:dyDescent="0.25">
      <c r="A6200" t="s">
        <v>40</v>
      </c>
      <c r="B6200" t="s">
        <v>61</v>
      </c>
      <c r="C6200">
        <v>6065042005</v>
      </c>
      <c r="D6200">
        <v>2016</v>
      </c>
      <c r="E6200">
        <v>117000</v>
      </c>
      <c r="F6200">
        <v>214400</v>
      </c>
      <c r="G6200">
        <v>0.33700000000000002</v>
      </c>
      <c r="H6200">
        <v>384200</v>
      </c>
      <c r="I6200">
        <v>466100</v>
      </c>
    </row>
    <row r="6201" spans="1:9" x14ac:dyDescent="0.25">
      <c r="A6201" t="s">
        <v>40</v>
      </c>
      <c r="B6201" t="s">
        <v>61</v>
      </c>
      <c r="C6201">
        <v>6065042005</v>
      </c>
      <c r="D6201">
        <v>2017</v>
      </c>
      <c r="E6201">
        <v>134700</v>
      </c>
      <c r="F6201">
        <v>243600</v>
      </c>
      <c r="G6201">
        <v>0.35799999999999998</v>
      </c>
      <c r="H6201">
        <v>416900</v>
      </c>
      <c r="I6201">
        <v>503000</v>
      </c>
    </row>
    <row r="6202" spans="1:9" x14ac:dyDescent="0.25">
      <c r="A6202" t="s">
        <v>40</v>
      </c>
      <c r="B6202" t="s">
        <v>61</v>
      </c>
      <c r="C6202">
        <v>6065042005</v>
      </c>
      <c r="D6202">
        <v>2018</v>
      </c>
      <c r="E6202">
        <v>154300</v>
      </c>
      <c r="F6202">
        <v>277200</v>
      </c>
      <c r="G6202">
        <v>0.38900000000000001</v>
      </c>
      <c r="H6202">
        <v>439900</v>
      </c>
      <c r="I6202">
        <v>531500</v>
      </c>
    </row>
    <row r="6203" spans="1:9" x14ac:dyDescent="0.25">
      <c r="A6203" t="s">
        <v>40</v>
      </c>
      <c r="B6203" t="s">
        <v>61</v>
      </c>
      <c r="C6203">
        <v>6065042005</v>
      </c>
      <c r="D6203">
        <v>2019</v>
      </c>
      <c r="E6203">
        <v>143500</v>
      </c>
      <c r="F6203">
        <v>254300</v>
      </c>
      <c r="G6203">
        <v>0.35199999999999998</v>
      </c>
      <c r="H6203">
        <v>444400</v>
      </c>
      <c r="I6203">
        <v>535200</v>
      </c>
    </row>
    <row r="6204" spans="1:9" x14ac:dyDescent="0.25">
      <c r="A6204" t="s">
        <v>40</v>
      </c>
      <c r="B6204" t="s">
        <v>61</v>
      </c>
      <c r="C6204">
        <v>6065042005</v>
      </c>
      <c r="D6204">
        <v>2020</v>
      </c>
      <c r="E6204">
        <v>146700</v>
      </c>
      <c r="F6204">
        <v>263000</v>
      </c>
      <c r="G6204">
        <v>0.33900000000000002</v>
      </c>
      <c r="H6204">
        <v>476400</v>
      </c>
      <c r="I6204">
        <v>575800</v>
      </c>
    </row>
    <row r="6205" spans="1:9" x14ac:dyDescent="0.25">
      <c r="A6205" t="s">
        <v>40</v>
      </c>
      <c r="B6205" t="s">
        <v>61</v>
      </c>
      <c r="C6205">
        <v>6065042005</v>
      </c>
      <c r="D6205">
        <v>2021</v>
      </c>
      <c r="E6205">
        <v>226900</v>
      </c>
      <c r="F6205">
        <v>405900</v>
      </c>
      <c r="G6205">
        <v>0.443</v>
      </c>
      <c r="H6205">
        <v>561900</v>
      </c>
      <c r="I6205">
        <v>678500</v>
      </c>
    </row>
    <row r="6206" spans="1:9" x14ac:dyDescent="0.25">
      <c r="A6206" t="s">
        <v>40</v>
      </c>
      <c r="B6206" t="s">
        <v>61</v>
      </c>
      <c r="C6206">
        <v>6065042005</v>
      </c>
      <c r="D6206">
        <v>2022</v>
      </c>
      <c r="E6206">
        <v>276100</v>
      </c>
      <c r="F6206">
        <v>491400</v>
      </c>
      <c r="G6206">
        <v>0.47399999999999998</v>
      </c>
      <c r="H6206">
        <v>642900</v>
      </c>
      <c r="I6206">
        <v>776700</v>
      </c>
    </row>
    <row r="6207" spans="1:9" x14ac:dyDescent="0.25">
      <c r="A6207" t="s">
        <v>40</v>
      </c>
      <c r="B6207" t="s">
        <v>61</v>
      </c>
      <c r="C6207">
        <v>6065042008</v>
      </c>
      <c r="D6207">
        <v>2012</v>
      </c>
      <c r="E6207">
        <v>60600</v>
      </c>
      <c r="F6207">
        <v>108200</v>
      </c>
      <c r="G6207">
        <v>0.28399999999999997</v>
      </c>
      <c r="H6207">
        <v>239900</v>
      </c>
      <c r="I6207">
        <v>280100</v>
      </c>
    </row>
    <row r="6208" spans="1:9" x14ac:dyDescent="0.25">
      <c r="A6208" t="s">
        <v>40</v>
      </c>
      <c r="B6208" t="s">
        <v>61</v>
      </c>
      <c r="C6208">
        <v>6065042008</v>
      </c>
      <c r="D6208">
        <v>2013</v>
      </c>
      <c r="E6208">
        <v>75300</v>
      </c>
      <c r="F6208">
        <v>131500</v>
      </c>
      <c r="G6208">
        <v>0.308</v>
      </c>
      <c r="H6208">
        <v>270500</v>
      </c>
      <c r="I6208">
        <v>317100</v>
      </c>
    </row>
    <row r="6209" spans="1:9" x14ac:dyDescent="0.25">
      <c r="A6209" t="s">
        <v>40</v>
      </c>
      <c r="B6209" t="s">
        <v>61</v>
      </c>
      <c r="C6209">
        <v>6065042008</v>
      </c>
      <c r="D6209">
        <v>2014</v>
      </c>
      <c r="E6209">
        <v>78000</v>
      </c>
      <c r="F6209">
        <v>139600</v>
      </c>
      <c r="G6209">
        <v>0.28299999999999997</v>
      </c>
      <c r="H6209">
        <v>312900</v>
      </c>
      <c r="I6209">
        <v>365800</v>
      </c>
    </row>
    <row r="6210" spans="1:9" x14ac:dyDescent="0.25">
      <c r="A6210" t="s">
        <v>40</v>
      </c>
      <c r="B6210" t="s">
        <v>61</v>
      </c>
      <c r="C6210">
        <v>6065042008</v>
      </c>
      <c r="D6210">
        <v>2015</v>
      </c>
      <c r="E6210">
        <v>83400</v>
      </c>
      <c r="F6210">
        <v>148500</v>
      </c>
      <c r="G6210">
        <v>0.28599999999999998</v>
      </c>
      <c r="H6210">
        <v>330400</v>
      </c>
      <c r="I6210">
        <v>384300</v>
      </c>
    </row>
    <row r="6211" spans="1:9" x14ac:dyDescent="0.25">
      <c r="A6211" t="s">
        <v>40</v>
      </c>
      <c r="B6211" t="s">
        <v>61</v>
      </c>
      <c r="C6211">
        <v>6065042008</v>
      </c>
      <c r="D6211">
        <v>2016</v>
      </c>
      <c r="E6211">
        <v>92800</v>
      </c>
      <c r="F6211">
        <v>163900</v>
      </c>
      <c r="G6211">
        <v>0.29399999999999998</v>
      </c>
      <c r="H6211">
        <v>352900</v>
      </c>
      <c r="I6211">
        <v>411900</v>
      </c>
    </row>
    <row r="6212" spans="1:9" x14ac:dyDescent="0.25">
      <c r="A6212" t="s">
        <v>40</v>
      </c>
      <c r="B6212" t="s">
        <v>61</v>
      </c>
      <c r="C6212">
        <v>6065042008</v>
      </c>
      <c r="D6212">
        <v>2017</v>
      </c>
      <c r="E6212">
        <v>114600</v>
      </c>
      <c r="F6212">
        <v>203200</v>
      </c>
      <c r="G6212">
        <v>0.33700000000000002</v>
      </c>
      <c r="H6212">
        <v>381800</v>
      </c>
      <c r="I6212">
        <v>444100</v>
      </c>
    </row>
    <row r="6213" spans="1:9" x14ac:dyDescent="0.25">
      <c r="A6213" t="s">
        <v>40</v>
      </c>
      <c r="B6213" t="s">
        <v>61</v>
      </c>
      <c r="C6213">
        <v>6065042008</v>
      </c>
      <c r="D6213">
        <v>2018</v>
      </c>
      <c r="E6213">
        <v>140800</v>
      </c>
      <c r="F6213">
        <v>247500</v>
      </c>
      <c r="G6213">
        <v>0.38800000000000001</v>
      </c>
      <c r="H6213">
        <v>408200</v>
      </c>
      <c r="I6213">
        <v>471900</v>
      </c>
    </row>
    <row r="6214" spans="1:9" x14ac:dyDescent="0.25">
      <c r="A6214" t="s">
        <v>40</v>
      </c>
      <c r="B6214" t="s">
        <v>61</v>
      </c>
      <c r="C6214">
        <v>6065042008</v>
      </c>
      <c r="D6214">
        <v>2019</v>
      </c>
      <c r="E6214">
        <v>130700</v>
      </c>
      <c r="F6214">
        <v>227800</v>
      </c>
      <c r="G6214">
        <v>0.34399999999999997</v>
      </c>
      <c r="H6214">
        <v>422100</v>
      </c>
      <c r="I6214">
        <v>493300</v>
      </c>
    </row>
    <row r="6215" spans="1:9" x14ac:dyDescent="0.25">
      <c r="A6215" t="s">
        <v>40</v>
      </c>
      <c r="B6215" t="s">
        <v>61</v>
      </c>
      <c r="C6215">
        <v>6065042008</v>
      </c>
      <c r="D6215">
        <v>2020</v>
      </c>
      <c r="E6215">
        <v>133800</v>
      </c>
      <c r="F6215">
        <v>232500</v>
      </c>
      <c r="G6215">
        <v>0.32800000000000001</v>
      </c>
      <c r="H6215">
        <v>447900</v>
      </c>
      <c r="I6215">
        <v>519800</v>
      </c>
    </row>
    <row r="6216" spans="1:9" x14ac:dyDescent="0.25">
      <c r="A6216" t="s">
        <v>40</v>
      </c>
      <c r="B6216" t="s">
        <v>61</v>
      </c>
      <c r="C6216">
        <v>6065042008</v>
      </c>
      <c r="D6216">
        <v>2021</v>
      </c>
      <c r="E6216">
        <v>190300</v>
      </c>
      <c r="F6216">
        <v>340800</v>
      </c>
      <c r="G6216">
        <v>0.39700000000000002</v>
      </c>
      <c r="H6216">
        <v>540000</v>
      </c>
      <c r="I6216">
        <v>629000</v>
      </c>
    </row>
    <row r="6217" spans="1:9" x14ac:dyDescent="0.25">
      <c r="A6217" t="s">
        <v>40</v>
      </c>
      <c r="B6217" t="s">
        <v>61</v>
      </c>
      <c r="C6217">
        <v>6065042008</v>
      </c>
      <c r="D6217">
        <v>2022</v>
      </c>
      <c r="E6217">
        <v>258800</v>
      </c>
      <c r="F6217">
        <v>459400</v>
      </c>
      <c r="G6217">
        <v>0.46500000000000002</v>
      </c>
      <c r="H6217">
        <v>625700</v>
      </c>
      <c r="I6217">
        <v>726300</v>
      </c>
    </row>
    <row r="6218" spans="1:9" x14ac:dyDescent="0.25">
      <c r="A6218" t="s">
        <v>40</v>
      </c>
      <c r="B6218" t="s">
        <v>61</v>
      </c>
      <c r="C6218">
        <v>6065042012</v>
      </c>
      <c r="D6218">
        <v>2012</v>
      </c>
      <c r="E6218">
        <v>66600</v>
      </c>
      <c r="F6218">
        <v>283100</v>
      </c>
      <c r="G6218">
        <v>0.252</v>
      </c>
      <c r="H6218">
        <v>268700</v>
      </c>
      <c r="I6218">
        <v>242500</v>
      </c>
    </row>
    <row r="6219" spans="1:9" x14ac:dyDescent="0.25">
      <c r="A6219" t="s">
        <v>40</v>
      </c>
      <c r="B6219" t="s">
        <v>61</v>
      </c>
      <c r="C6219">
        <v>6065042012</v>
      </c>
      <c r="D6219">
        <v>2013</v>
      </c>
      <c r="E6219">
        <v>92500</v>
      </c>
      <c r="F6219">
        <v>397700</v>
      </c>
      <c r="G6219">
        <v>0.28399999999999997</v>
      </c>
      <c r="H6219">
        <v>328000</v>
      </c>
      <c r="I6219">
        <v>297800</v>
      </c>
    </row>
    <row r="6220" spans="1:9" x14ac:dyDescent="0.25">
      <c r="A6220" t="s">
        <v>40</v>
      </c>
      <c r="B6220" t="s">
        <v>61</v>
      </c>
      <c r="C6220">
        <v>6065042012</v>
      </c>
      <c r="D6220">
        <v>2014</v>
      </c>
      <c r="E6220">
        <v>125500</v>
      </c>
      <c r="F6220">
        <v>539900</v>
      </c>
      <c r="G6220">
        <v>0.33700000000000002</v>
      </c>
      <c r="H6220">
        <v>379500</v>
      </c>
      <c r="I6220">
        <v>339600</v>
      </c>
    </row>
    <row r="6221" spans="1:9" x14ac:dyDescent="0.25">
      <c r="A6221" t="s">
        <v>40</v>
      </c>
      <c r="B6221" t="s">
        <v>61</v>
      </c>
      <c r="C6221">
        <v>6065042012</v>
      </c>
      <c r="D6221">
        <v>2015</v>
      </c>
      <c r="E6221">
        <v>124300</v>
      </c>
      <c r="F6221">
        <v>536500</v>
      </c>
      <c r="G6221">
        <v>0.32300000000000001</v>
      </c>
      <c r="H6221">
        <v>388400</v>
      </c>
      <c r="I6221">
        <v>351100</v>
      </c>
    </row>
    <row r="6222" spans="1:9" x14ac:dyDescent="0.25">
      <c r="A6222" t="s">
        <v>40</v>
      </c>
      <c r="B6222" t="s">
        <v>61</v>
      </c>
      <c r="C6222">
        <v>6065042012</v>
      </c>
      <c r="D6222">
        <v>2016</v>
      </c>
      <c r="E6222">
        <v>127700</v>
      </c>
      <c r="F6222">
        <v>552700</v>
      </c>
      <c r="G6222">
        <v>0.32300000000000001</v>
      </c>
      <c r="H6222">
        <v>406700</v>
      </c>
      <c r="I6222">
        <v>362900</v>
      </c>
    </row>
    <row r="6223" spans="1:9" x14ac:dyDescent="0.25">
      <c r="A6223" t="s">
        <v>40</v>
      </c>
      <c r="B6223" t="s">
        <v>61</v>
      </c>
      <c r="C6223">
        <v>6065042012</v>
      </c>
      <c r="D6223">
        <v>2017</v>
      </c>
      <c r="E6223">
        <v>134300</v>
      </c>
      <c r="F6223">
        <v>574600</v>
      </c>
      <c r="G6223">
        <v>0.315</v>
      </c>
      <c r="H6223">
        <v>436800</v>
      </c>
      <c r="I6223">
        <v>389400</v>
      </c>
    </row>
    <row r="6224" spans="1:9" x14ac:dyDescent="0.25">
      <c r="A6224" t="s">
        <v>40</v>
      </c>
      <c r="B6224" t="s">
        <v>61</v>
      </c>
      <c r="C6224">
        <v>6065042012</v>
      </c>
      <c r="D6224">
        <v>2018</v>
      </c>
      <c r="E6224">
        <v>176400</v>
      </c>
      <c r="F6224">
        <v>755600</v>
      </c>
      <c r="G6224">
        <v>0.38800000000000001</v>
      </c>
      <c r="H6224">
        <v>469500</v>
      </c>
      <c r="I6224">
        <v>416500</v>
      </c>
    </row>
    <row r="6225" spans="1:9" x14ac:dyDescent="0.25">
      <c r="A6225" t="s">
        <v>40</v>
      </c>
      <c r="B6225" t="s">
        <v>61</v>
      </c>
      <c r="C6225">
        <v>6065042012</v>
      </c>
      <c r="D6225">
        <v>2019</v>
      </c>
      <c r="E6225">
        <v>173000</v>
      </c>
      <c r="F6225">
        <v>738000</v>
      </c>
      <c r="G6225">
        <v>0.37</v>
      </c>
      <c r="H6225">
        <v>485400</v>
      </c>
      <c r="I6225">
        <v>428900</v>
      </c>
    </row>
    <row r="6226" spans="1:9" x14ac:dyDescent="0.25">
      <c r="A6226" t="s">
        <v>40</v>
      </c>
      <c r="B6226" t="s">
        <v>61</v>
      </c>
      <c r="C6226">
        <v>6065042012</v>
      </c>
      <c r="D6226">
        <v>2020</v>
      </c>
      <c r="E6226">
        <v>168100</v>
      </c>
      <c r="F6226">
        <v>725900</v>
      </c>
      <c r="G6226">
        <v>0.33900000000000002</v>
      </c>
      <c r="H6226">
        <v>512000</v>
      </c>
      <c r="I6226">
        <v>452100</v>
      </c>
    </row>
    <row r="6227" spans="1:9" x14ac:dyDescent="0.25">
      <c r="A6227" t="s">
        <v>40</v>
      </c>
      <c r="B6227" t="s">
        <v>61</v>
      </c>
      <c r="C6227">
        <v>6065042012</v>
      </c>
      <c r="D6227">
        <v>2021</v>
      </c>
      <c r="E6227">
        <v>256800</v>
      </c>
      <c r="F6227">
        <v>1081800</v>
      </c>
      <c r="G6227">
        <v>0.44900000000000001</v>
      </c>
      <c r="H6227">
        <v>593800</v>
      </c>
      <c r="I6227">
        <v>523200</v>
      </c>
    </row>
    <row r="6228" spans="1:9" x14ac:dyDescent="0.25">
      <c r="A6228" t="s">
        <v>40</v>
      </c>
      <c r="B6228" t="s">
        <v>61</v>
      </c>
      <c r="C6228">
        <v>6065042012</v>
      </c>
      <c r="D6228">
        <v>2022</v>
      </c>
      <c r="E6228">
        <v>252400</v>
      </c>
      <c r="F6228">
        <v>1084400</v>
      </c>
      <c r="G6228">
        <v>0.38700000000000001</v>
      </c>
      <c r="H6228">
        <v>685500</v>
      </c>
      <c r="I6228">
        <v>601100</v>
      </c>
    </row>
    <row r="6229" spans="1:9" x14ac:dyDescent="0.25">
      <c r="A6229" t="s">
        <v>40</v>
      </c>
      <c r="B6229" t="s">
        <v>61</v>
      </c>
      <c r="C6229">
        <v>6065042013</v>
      </c>
      <c r="D6229">
        <v>2012</v>
      </c>
      <c r="E6229">
        <v>73800</v>
      </c>
      <c r="F6229">
        <v>349200</v>
      </c>
      <c r="G6229">
        <v>0.25900000000000001</v>
      </c>
      <c r="H6229">
        <v>277800</v>
      </c>
      <c r="I6229">
        <v>263800</v>
      </c>
    </row>
    <row r="6230" spans="1:9" x14ac:dyDescent="0.25">
      <c r="A6230" t="s">
        <v>40</v>
      </c>
      <c r="B6230" t="s">
        <v>61</v>
      </c>
      <c r="C6230">
        <v>6065042013</v>
      </c>
      <c r="D6230">
        <v>2013</v>
      </c>
      <c r="E6230">
        <v>96000</v>
      </c>
      <c r="F6230">
        <v>453600</v>
      </c>
      <c r="G6230">
        <v>0.28000000000000003</v>
      </c>
      <c r="H6230">
        <v>332700</v>
      </c>
      <c r="I6230">
        <v>316400</v>
      </c>
    </row>
    <row r="6231" spans="1:9" x14ac:dyDescent="0.25">
      <c r="A6231" t="s">
        <v>40</v>
      </c>
      <c r="B6231" t="s">
        <v>61</v>
      </c>
      <c r="C6231">
        <v>6065042013</v>
      </c>
      <c r="D6231">
        <v>2014</v>
      </c>
      <c r="E6231">
        <v>119600</v>
      </c>
      <c r="F6231">
        <v>566600</v>
      </c>
      <c r="G6231">
        <v>0.31</v>
      </c>
      <c r="H6231">
        <v>376900</v>
      </c>
      <c r="I6231">
        <v>356600</v>
      </c>
    </row>
    <row r="6232" spans="1:9" x14ac:dyDescent="0.25">
      <c r="A6232" t="s">
        <v>40</v>
      </c>
      <c r="B6232" t="s">
        <v>61</v>
      </c>
      <c r="C6232">
        <v>6065042013</v>
      </c>
      <c r="D6232">
        <v>2015</v>
      </c>
      <c r="E6232">
        <v>118500</v>
      </c>
      <c r="F6232">
        <v>558900</v>
      </c>
      <c r="G6232">
        <v>0.29699999999999999</v>
      </c>
      <c r="H6232">
        <v>389000</v>
      </c>
      <c r="I6232">
        <v>368900</v>
      </c>
    </row>
    <row r="6233" spans="1:9" x14ac:dyDescent="0.25">
      <c r="A6233" t="s">
        <v>40</v>
      </c>
      <c r="B6233" t="s">
        <v>61</v>
      </c>
      <c r="C6233">
        <v>6065042013</v>
      </c>
      <c r="D6233">
        <v>2016</v>
      </c>
      <c r="E6233">
        <v>138800</v>
      </c>
      <c r="F6233">
        <v>657100</v>
      </c>
      <c r="G6233">
        <v>0.32800000000000001</v>
      </c>
      <c r="H6233">
        <v>412800</v>
      </c>
      <c r="I6233">
        <v>390500</v>
      </c>
    </row>
    <row r="6234" spans="1:9" x14ac:dyDescent="0.25">
      <c r="A6234" t="s">
        <v>40</v>
      </c>
      <c r="B6234" t="s">
        <v>61</v>
      </c>
      <c r="C6234">
        <v>6065042013</v>
      </c>
      <c r="D6234">
        <v>2017</v>
      </c>
      <c r="E6234">
        <v>149100</v>
      </c>
      <c r="F6234">
        <v>707400</v>
      </c>
      <c r="G6234">
        <v>0.32800000000000001</v>
      </c>
      <c r="H6234">
        <v>443200</v>
      </c>
      <c r="I6234">
        <v>419000</v>
      </c>
    </row>
    <row r="6235" spans="1:9" x14ac:dyDescent="0.25">
      <c r="A6235" t="s">
        <v>40</v>
      </c>
      <c r="B6235" t="s">
        <v>61</v>
      </c>
      <c r="C6235">
        <v>6065042013</v>
      </c>
      <c r="D6235">
        <v>2018</v>
      </c>
      <c r="E6235">
        <v>160200</v>
      </c>
      <c r="F6235">
        <v>755800</v>
      </c>
      <c r="G6235">
        <v>0.33800000000000002</v>
      </c>
      <c r="H6235">
        <v>463600</v>
      </c>
      <c r="I6235">
        <v>438900</v>
      </c>
    </row>
    <row r="6236" spans="1:9" x14ac:dyDescent="0.25">
      <c r="A6236" t="s">
        <v>40</v>
      </c>
      <c r="B6236" t="s">
        <v>61</v>
      </c>
      <c r="C6236">
        <v>6065042013</v>
      </c>
      <c r="D6236">
        <v>2019</v>
      </c>
      <c r="E6236">
        <v>171800</v>
      </c>
      <c r="F6236">
        <v>813500</v>
      </c>
      <c r="G6236">
        <v>0.35199999999999998</v>
      </c>
      <c r="H6236">
        <v>479700</v>
      </c>
      <c r="I6236">
        <v>451500</v>
      </c>
    </row>
    <row r="6237" spans="1:9" x14ac:dyDescent="0.25">
      <c r="A6237" t="s">
        <v>40</v>
      </c>
      <c r="B6237" t="s">
        <v>61</v>
      </c>
      <c r="C6237">
        <v>6065042013</v>
      </c>
      <c r="D6237">
        <v>2020</v>
      </c>
      <c r="E6237">
        <v>180500</v>
      </c>
      <c r="F6237">
        <v>853300</v>
      </c>
      <c r="G6237">
        <v>0.34599999999999997</v>
      </c>
      <c r="H6237">
        <v>510500</v>
      </c>
      <c r="I6237">
        <v>482000</v>
      </c>
    </row>
    <row r="6238" spans="1:9" x14ac:dyDescent="0.25">
      <c r="A6238" t="s">
        <v>40</v>
      </c>
      <c r="B6238" t="s">
        <v>61</v>
      </c>
      <c r="C6238">
        <v>6065042013</v>
      </c>
      <c r="D6238">
        <v>2021</v>
      </c>
      <c r="E6238">
        <v>257900</v>
      </c>
      <c r="F6238">
        <v>1221700</v>
      </c>
      <c r="G6238">
        <v>0.41199999999999998</v>
      </c>
      <c r="H6238">
        <v>618600</v>
      </c>
      <c r="I6238">
        <v>579400</v>
      </c>
    </row>
    <row r="6239" spans="1:9" x14ac:dyDescent="0.25">
      <c r="A6239" t="s">
        <v>40</v>
      </c>
      <c r="B6239" t="s">
        <v>61</v>
      </c>
      <c r="C6239">
        <v>6065042013</v>
      </c>
      <c r="D6239">
        <v>2022</v>
      </c>
      <c r="E6239">
        <v>347500</v>
      </c>
      <c r="F6239">
        <v>1642600</v>
      </c>
      <c r="G6239">
        <v>0.49399999999999999</v>
      </c>
      <c r="H6239">
        <v>700700</v>
      </c>
      <c r="I6239">
        <v>650800</v>
      </c>
    </row>
    <row r="6240" spans="1:9" x14ac:dyDescent="0.25">
      <c r="A6240" t="s">
        <v>40</v>
      </c>
      <c r="B6240" t="s">
        <v>61</v>
      </c>
      <c r="C6240">
        <v>6065042014</v>
      </c>
      <c r="D6240">
        <v>2012</v>
      </c>
      <c r="E6240">
        <v>65000</v>
      </c>
      <c r="F6240">
        <v>312000</v>
      </c>
      <c r="G6240">
        <v>0.22500000000000001</v>
      </c>
      <c r="H6240">
        <v>270200</v>
      </c>
      <c r="I6240">
        <v>263100</v>
      </c>
    </row>
    <row r="6241" spans="1:9" x14ac:dyDescent="0.25">
      <c r="A6241" t="s">
        <v>40</v>
      </c>
      <c r="B6241" t="s">
        <v>61</v>
      </c>
      <c r="C6241">
        <v>6065042014</v>
      </c>
      <c r="D6241">
        <v>2013</v>
      </c>
      <c r="E6241">
        <v>85600</v>
      </c>
      <c r="F6241">
        <v>411900</v>
      </c>
      <c r="G6241">
        <v>0.246</v>
      </c>
      <c r="H6241">
        <v>327200</v>
      </c>
      <c r="I6241">
        <v>317900</v>
      </c>
    </row>
    <row r="6242" spans="1:9" x14ac:dyDescent="0.25">
      <c r="A6242" t="s">
        <v>40</v>
      </c>
      <c r="B6242" t="s">
        <v>61</v>
      </c>
      <c r="C6242">
        <v>6065042014</v>
      </c>
      <c r="D6242">
        <v>2014</v>
      </c>
      <c r="E6242">
        <v>112300</v>
      </c>
      <c r="F6242">
        <v>541400</v>
      </c>
      <c r="G6242">
        <v>0.28199999999999997</v>
      </c>
      <c r="H6242">
        <v>376400</v>
      </c>
      <c r="I6242">
        <v>364300</v>
      </c>
    </row>
    <row r="6243" spans="1:9" x14ac:dyDescent="0.25">
      <c r="A6243" t="s">
        <v>40</v>
      </c>
      <c r="B6243" t="s">
        <v>61</v>
      </c>
      <c r="C6243">
        <v>6065042014</v>
      </c>
      <c r="D6243">
        <v>2015</v>
      </c>
      <c r="E6243">
        <v>113600</v>
      </c>
      <c r="F6243">
        <v>546500</v>
      </c>
      <c r="G6243">
        <v>0.27500000000000002</v>
      </c>
      <c r="H6243">
        <v>390600</v>
      </c>
      <c r="I6243">
        <v>376500</v>
      </c>
    </row>
    <row r="6244" spans="1:9" x14ac:dyDescent="0.25">
      <c r="A6244" t="s">
        <v>40</v>
      </c>
      <c r="B6244" t="s">
        <v>61</v>
      </c>
      <c r="C6244">
        <v>6065042014</v>
      </c>
      <c r="D6244">
        <v>2016</v>
      </c>
      <c r="E6244">
        <v>124200</v>
      </c>
      <c r="F6244">
        <v>596700</v>
      </c>
      <c r="G6244">
        <v>0.28599999999999998</v>
      </c>
      <c r="H6244">
        <v>408900</v>
      </c>
      <c r="I6244">
        <v>395400</v>
      </c>
    </row>
    <row r="6245" spans="1:9" x14ac:dyDescent="0.25">
      <c r="A6245" t="s">
        <v>40</v>
      </c>
      <c r="B6245" t="s">
        <v>61</v>
      </c>
      <c r="C6245">
        <v>6065042014</v>
      </c>
      <c r="D6245">
        <v>2017</v>
      </c>
      <c r="E6245">
        <v>135700</v>
      </c>
      <c r="F6245">
        <v>653900</v>
      </c>
      <c r="G6245">
        <v>0.29399999999999998</v>
      </c>
      <c r="H6245">
        <v>436600</v>
      </c>
      <c r="I6245">
        <v>419600</v>
      </c>
    </row>
    <row r="6246" spans="1:9" x14ac:dyDescent="0.25">
      <c r="A6246" t="s">
        <v>40</v>
      </c>
      <c r="B6246" t="s">
        <v>61</v>
      </c>
      <c r="C6246">
        <v>6065042014</v>
      </c>
      <c r="D6246">
        <v>2018</v>
      </c>
      <c r="E6246">
        <v>161100</v>
      </c>
      <c r="F6246">
        <v>776200</v>
      </c>
      <c r="G6246">
        <v>0.32900000000000001</v>
      </c>
      <c r="H6246">
        <v>464700</v>
      </c>
      <c r="I6246">
        <v>446500</v>
      </c>
    </row>
    <row r="6247" spans="1:9" x14ac:dyDescent="0.25">
      <c r="A6247" t="s">
        <v>40</v>
      </c>
      <c r="B6247" t="s">
        <v>61</v>
      </c>
      <c r="C6247">
        <v>6065042014</v>
      </c>
      <c r="D6247">
        <v>2019</v>
      </c>
      <c r="E6247">
        <v>170600</v>
      </c>
      <c r="F6247">
        <v>825300</v>
      </c>
      <c r="G6247">
        <v>0.34200000000000003</v>
      </c>
      <c r="H6247">
        <v>476600</v>
      </c>
      <c r="I6247">
        <v>455900</v>
      </c>
    </row>
    <row r="6248" spans="1:9" x14ac:dyDescent="0.25">
      <c r="A6248" t="s">
        <v>40</v>
      </c>
      <c r="B6248" t="s">
        <v>61</v>
      </c>
      <c r="C6248">
        <v>6065042014</v>
      </c>
      <c r="D6248">
        <v>2020</v>
      </c>
      <c r="E6248">
        <v>170100</v>
      </c>
      <c r="F6248">
        <v>818900</v>
      </c>
      <c r="G6248">
        <v>0.32</v>
      </c>
      <c r="H6248">
        <v>508500</v>
      </c>
      <c r="I6248">
        <v>485200</v>
      </c>
    </row>
    <row r="6249" spans="1:9" x14ac:dyDescent="0.25">
      <c r="A6249" t="s">
        <v>40</v>
      </c>
      <c r="B6249" t="s">
        <v>61</v>
      </c>
      <c r="C6249">
        <v>6065042014</v>
      </c>
      <c r="D6249">
        <v>2021</v>
      </c>
      <c r="E6249">
        <v>250100</v>
      </c>
      <c r="F6249">
        <v>1201000</v>
      </c>
      <c r="G6249">
        <v>0.39300000000000002</v>
      </c>
      <c r="H6249">
        <v>606400</v>
      </c>
      <c r="I6249">
        <v>577200</v>
      </c>
    </row>
    <row r="6250" spans="1:9" x14ac:dyDescent="0.25">
      <c r="A6250" t="s">
        <v>40</v>
      </c>
      <c r="B6250" t="s">
        <v>61</v>
      </c>
      <c r="C6250">
        <v>6065042014</v>
      </c>
      <c r="D6250">
        <v>2022</v>
      </c>
      <c r="E6250">
        <v>290900</v>
      </c>
      <c r="F6250">
        <v>1407500</v>
      </c>
      <c r="G6250">
        <v>0.41199999999999998</v>
      </c>
      <c r="H6250">
        <v>682300</v>
      </c>
      <c r="I6250">
        <v>646300</v>
      </c>
    </row>
    <row r="6251" spans="1:9" x14ac:dyDescent="0.25">
      <c r="A6251" t="s">
        <v>40</v>
      </c>
      <c r="B6251" t="s">
        <v>61</v>
      </c>
      <c r="C6251">
        <v>6065042214</v>
      </c>
      <c r="D6251">
        <v>2012</v>
      </c>
      <c r="E6251">
        <v>44800</v>
      </c>
      <c r="F6251">
        <v>176500</v>
      </c>
      <c r="G6251">
        <v>0.215</v>
      </c>
      <c r="H6251">
        <v>228900</v>
      </c>
      <c r="I6251">
        <v>197500</v>
      </c>
    </row>
    <row r="6252" spans="1:9" x14ac:dyDescent="0.25">
      <c r="A6252" t="s">
        <v>40</v>
      </c>
      <c r="B6252" t="s">
        <v>61</v>
      </c>
      <c r="C6252">
        <v>6065042214</v>
      </c>
      <c r="D6252">
        <v>2013</v>
      </c>
      <c r="E6252">
        <v>53600</v>
      </c>
      <c r="F6252">
        <v>211300</v>
      </c>
      <c r="G6252">
        <v>0.219</v>
      </c>
      <c r="H6252">
        <v>272800</v>
      </c>
      <c r="I6252">
        <v>234000</v>
      </c>
    </row>
    <row r="6253" spans="1:9" x14ac:dyDescent="0.25">
      <c r="A6253" t="s">
        <v>40</v>
      </c>
      <c r="B6253" t="s">
        <v>61</v>
      </c>
      <c r="C6253">
        <v>6065042214</v>
      </c>
      <c r="D6253">
        <v>2014</v>
      </c>
      <c r="E6253">
        <v>89300</v>
      </c>
      <c r="F6253">
        <v>349200</v>
      </c>
      <c r="G6253">
        <v>0.314</v>
      </c>
      <c r="H6253">
        <v>315600</v>
      </c>
      <c r="I6253">
        <v>270300</v>
      </c>
    </row>
    <row r="6254" spans="1:9" x14ac:dyDescent="0.25">
      <c r="A6254" t="s">
        <v>40</v>
      </c>
      <c r="B6254" t="s">
        <v>61</v>
      </c>
      <c r="C6254">
        <v>6065042214</v>
      </c>
      <c r="D6254">
        <v>2015</v>
      </c>
      <c r="E6254">
        <v>81300</v>
      </c>
      <c r="F6254">
        <v>321700</v>
      </c>
      <c r="G6254">
        <v>0.27300000000000002</v>
      </c>
      <c r="H6254">
        <v>334200</v>
      </c>
      <c r="I6254">
        <v>286000</v>
      </c>
    </row>
    <row r="6255" spans="1:9" x14ac:dyDescent="0.25">
      <c r="A6255" t="s">
        <v>40</v>
      </c>
      <c r="B6255" t="s">
        <v>61</v>
      </c>
      <c r="C6255">
        <v>6065042214</v>
      </c>
      <c r="D6255">
        <v>2016</v>
      </c>
      <c r="E6255">
        <v>89900</v>
      </c>
      <c r="F6255">
        <v>356400</v>
      </c>
      <c r="G6255">
        <v>0.28000000000000003</v>
      </c>
      <c r="H6255">
        <v>358200</v>
      </c>
      <c r="I6255">
        <v>307100</v>
      </c>
    </row>
    <row r="6256" spans="1:9" x14ac:dyDescent="0.25">
      <c r="A6256" t="s">
        <v>40</v>
      </c>
      <c r="B6256" t="s">
        <v>61</v>
      </c>
      <c r="C6256">
        <v>6065042214</v>
      </c>
      <c r="D6256">
        <v>2017</v>
      </c>
      <c r="E6256">
        <v>97000</v>
      </c>
      <c r="F6256">
        <v>384100</v>
      </c>
      <c r="G6256">
        <v>0.28100000000000003</v>
      </c>
      <c r="H6256">
        <v>382200</v>
      </c>
      <c r="I6256">
        <v>328000</v>
      </c>
    </row>
    <row r="6257" spans="1:9" x14ac:dyDescent="0.25">
      <c r="A6257" t="s">
        <v>40</v>
      </c>
      <c r="B6257" t="s">
        <v>61</v>
      </c>
      <c r="C6257">
        <v>6065042214</v>
      </c>
      <c r="D6257">
        <v>2018</v>
      </c>
      <c r="E6257">
        <v>116300</v>
      </c>
      <c r="F6257">
        <v>469300</v>
      </c>
      <c r="G6257">
        <v>0.316</v>
      </c>
      <c r="H6257">
        <v>414500</v>
      </c>
      <c r="I6257">
        <v>356600</v>
      </c>
    </row>
    <row r="6258" spans="1:9" x14ac:dyDescent="0.25">
      <c r="A6258" t="s">
        <v>40</v>
      </c>
      <c r="B6258" t="s">
        <v>61</v>
      </c>
      <c r="C6258">
        <v>6065042214</v>
      </c>
      <c r="D6258">
        <v>2019</v>
      </c>
      <c r="E6258">
        <v>112200</v>
      </c>
      <c r="F6258">
        <v>449800</v>
      </c>
      <c r="G6258">
        <v>0.29299999999999998</v>
      </c>
      <c r="H6258">
        <v>423900</v>
      </c>
      <c r="I6258">
        <v>366000</v>
      </c>
    </row>
    <row r="6259" spans="1:9" x14ac:dyDescent="0.25">
      <c r="A6259" t="s">
        <v>40</v>
      </c>
      <c r="B6259" t="s">
        <v>61</v>
      </c>
      <c r="C6259">
        <v>6065042214</v>
      </c>
      <c r="D6259">
        <v>2020</v>
      </c>
      <c r="E6259">
        <v>112500</v>
      </c>
      <c r="F6259">
        <v>438900</v>
      </c>
      <c r="G6259">
        <v>0.27400000000000002</v>
      </c>
      <c r="H6259">
        <v>457100</v>
      </c>
      <c r="I6259">
        <v>394600</v>
      </c>
    </row>
    <row r="6260" spans="1:9" x14ac:dyDescent="0.25">
      <c r="A6260" t="s">
        <v>40</v>
      </c>
      <c r="B6260" t="s">
        <v>61</v>
      </c>
      <c r="C6260">
        <v>6065042214</v>
      </c>
      <c r="D6260">
        <v>2021</v>
      </c>
      <c r="E6260">
        <v>189400</v>
      </c>
      <c r="F6260">
        <v>733100</v>
      </c>
      <c r="G6260">
        <v>0.38500000000000001</v>
      </c>
      <c r="H6260">
        <v>549100</v>
      </c>
      <c r="I6260">
        <v>468900</v>
      </c>
    </row>
    <row r="6261" spans="1:9" x14ac:dyDescent="0.25">
      <c r="A6261" t="s">
        <v>40</v>
      </c>
      <c r="B6261" t="s">
        <v>61</v>
      </c>
      <c r="C6261">
        <v>6065042214</v>
      </c>
      <c r="D6261">
        <v>2022</v>
      </c>
      <c r="E6261">
        <v>266300</v>
      </c>
      <c r="F6261">
        <v>1027300</v>
      </c>
      <c r="G6261">
        <v>0.496</v>
      </c>
      <c r="H6261">
        <v>641100</v>
      </c>
      <c r="I6261">
        <v>543200</v>
      </c>
    </row>
    <row r="6262" spans="1:9" x14ac:dyDescent="0.25">
      <c r="A6262" t="s">
        <v>40</v>
      </c>
      <c r="B6262" t="s">
        <v>61</v>
      </c>
      <c r="C6262">
        <v>6065042217</v>
      </c>
      <c r="D6262">
        <v>2012</v>
      </c>
      <c r="E6262">
        <v>92000</v>
      </c>
      <c r="F6262">
        <v>358100</v>
      </c>
      <c r="G6262">
        <v>0.32800000000000001</v>
      </c>
      <c r="H6262">
        <v>308200</v>
      </c>
      <c r="I6262">
        <v>269900</v>
      </c>
    </row>
    <row r="6263" spans="1:9" x14ac:dyDescent="0.25">
      <c r="A6263" t="s">
        <v>40</v>
      </c>
      <c r="B6263" t="s">
        <v>61</v>
      </c>
      <c r="C6263">
        <v>6065042217</v>
      </c>
      <c r="D6263">
        <v>2013</v>
      </c>
      <c r="E6263">
        <v>108400</v>
      </c>
      <c r="F6263">
        <v>420500</v>
      </c>
      <c r="G6263">
        <v>0.33900000000000002</v>
      </c>
      <c r="H6263">
        <v>348200</v>
      </c>
      <c r="I6263">
        <v>306300</v>
      </c>
    </row>
    <row r="6264" spans="1:9" x14ac:dyDescent="0.25">
      <c r="A6264" t="s">
        <v>40</v>
      </c>
      <c r="B6264" t="s">
        <v>61</v>
      </c>
      <c r="C6264">
        <v>6065042217</v>
      </c>
      <c r="D6264">
        <v>2014</v>
      </c>
      <c r="E6264">
        <v>157200</v>
      </c>
      <c r="F6264">
        <v>613900</v>
      </c>
      <c r="G6264">
        <v>0.434</v>
      </c>
      <c r="H6264">
        <v>398500</v>
      </c>
      <c r="I6264">
        <v>349200</v>
      </c>
    </row>
    <row r="6265" spans="1:9" x14ac:dyDescent="0.25">
      <c r="A6265" t="s">
        <v>40</v>
      </c>
      <c r="B6265" t="s">
        <v>61</v>
      </c>
      <c r="C6265">
        <v>6065042217</v>
      </c>
      <c r="D6265">
        <v>2015</v>
      </c>
      <c r="E6265">
        <v>145700</v>
      </c>
      <c r="F6265">
        <v>561500</v>
      </c>
      <c r="G6265">
        <v>0.38200000000000001</v>
      </c>
      <c r="H6265">
        <v>413900</v>
      </c>
      <c r="I6265">
        <v>364300</v>
      </c>
    </row>
    <row r="6266" spans="1:9" x14ac:dyDescent="0.25">
      <c r="A6266" t="s">
        <v>40</v>
      </c>
      <c r="B6266" t="s">
        <v>61</v>
      </c>
      <c r="C6266">
        <v>6065042217</v>
      </c>
      <c r="D6266">
        <v>2016</v>
      </c>
      <c r="E6266">
        <v>142300</v>
      </c>
      <c r="F6266">
        <v>554000</v>
      </c>
      <c r="G6266">
        <v>0.35799999999999998</v>
      </c>
      <c r="H6266">
        <v>434100</v>
      </c>
      <c r="I6266">
        <v>383300</v>
      </c>
    </row>
    <row r="6267" spans="1:9" x14ac:dyDescent="0.25">
      <c r="A6267" t="s">
        <v>40</v>
      </c>
      <c r="B6267" t="s">
        <v>61</v>
      </c>
      <c r="C6267">
        <v>6065042217</v>
      </c>
      <c r="D6267">
        <v>2017</v>
      </c>
      <c r="E6267">
        <v>178100</v>
      </c>
      <c r="F6267">
        <v>689600</v>
      </c>
      <c r="G6267">
        <v>0.40899999999999997</v>
      </c>
      <c r="H6267">
        <v>470500</v>
      </c>
      <c r="I6267">
        <v>415600</v>
      </c>
    </row>
    <row r="6268" spans="1:9" x14ac:dyDescent="0.25">
      <c r="A6268" t="s">
        <v>40</v>
      </c>
      <c r="B6268" t="s">
        <v>61</v>
      </c>
      <c r="C6268">
        <v>6065042217</v>
      </c>
      <c r="D6268">
        <v>2018</v>
      </c>
      <c r="E6268">
        <v>194800</v>
      </c>
      <c r="F6268">
        <v>762500</v>
      </c>
      <c r="G6268">
        <v>0.42199999999999999</v>
      </c>
      <c r="H6268">
        <v>504800</v>
      </c>
      <c r="I6268">
        <v>444500</v>
      </c>
    </row>
    <row r="6269" spans="1:9" x14ac:dyDescent="0.25">
      <c r="A6269" t="s">
        <v>40</v>
      </c>
      <c r="B6269" t="s">
        <v>61</v>
      </c>
      <c r="C6269">
        <v>6065042217</v>
      </c>
      <c r="D6269">
        <v>2019</v>
      </c>
      <c r="E6269">
        <v>164800</v>
      </c>
      <c r="F6269">
        <v>646200</v>
      </c>
      <c r="G6269">
        <v>0.35499999999999998</v>
      </c>
      <c r="H6269">
        <v>505600</v>
      </c>
      <c r="I6269">
        <v>446200</v>
      </c>
    </row>
    <row r="6270" spans="1:9" x14ac:dyDescent="0.25">
      <c r="A6270" t="s">
        <v>40</v>
      </c>
      <c r="B6270" t="s">
        <v>61</v>
      </c>
      <c r="C6270">
        <v>6065042217</v>
      </c>
      <c r="D6270">
        <v>2020</v>
      </c>
      <c r="E6270">
        <v>165900</v>
      </c>
      <c r="F6270">
        <v>639300</v>
      </c>
      <c r="G6270">
        <v>0.33500000000000002</v>
      </c>
      <c r="H6270">
        <v>536900</v>
      </c>
      <c r="I6270">
        <v>478500</v>
      </c>
    </row>
    <row r="6271" spans="1:9" x14ac:dyDescent="0.25">
      <c r="A6271" t="s">
        <v>40</v>
      </c>
      <c r="B6271" t="s">
        <v>61</v>
      </c>
      <c r="C6271">
        <v>6065042217</v>
      </c>
      <c r="D6271">
        <v>2021</v>
      </c>
      <c r="E6271">
        <v>234100</v>
      </c>
      <c r="F6271">
        <v>903000</v>
      </c>
      <c r="G6271">
        <v>0.40200000000000002</v>
      </c>
      <c r="H6271">
        <v>631900</v>
      </c>
      <c r="I6271">
        <v>560200</v>
      </c>
    </row>
    <row r="6272" spans="1:9" x14ac:dyDescent="0.25">
      <c r="A6272" t="s">
        <v>40</v>
      </c>
      <c r="B6272" t="s">
        <v>61</v>
      </c>
      <c r="C6272">
        <v>6065042217</v>
      </c>
      <c r="D6272">
        <v>2022</v>
      </c>
      <c r="E6272">
        <v>302300</v>
      </c>
      <c r="F6272">
        <v>1166700</v>
      </c>
      <c r="G6272">
        <v>0.46899999999999997</v>
      </c>
      <c r="H6272">
        <v>726900</v>
      </c>
      <c r="I6272">
        <v>641900</v>
      </c>
    </row>
    <row r="6273" spans="1:9" x14ac:dyDescent="0.25">
      <c r="A6273" t="s">
        <v>40</v>
      </c>
      <c r="B6273" t="s">
        <v>61</v>
      </c>
      <c r="C6273">
        <v>6065042402</v>
      </c>
      <c r="D6273">
        <v>2012</v>
      </c>
      <c r="E6273">
        <v>52100</v>
      </c>
      <c r="F6273">
        <v>159700</v>
      </c>
      <c r="G6273">
        <v>0.318</v>
      </c>
      <c r="H6273">
        <v>180800</v>
      </c>
      <c r="I6273">
        <v>159200</v>
      </c>
    </row>
    <row r="6274" spans="1:9" x14ac:dyDescent="0.25">
      <c r="A6274" t="s">
        <v>40</v>
      </c>
      <c r="B6274" t="s">
        <v>61</v>
      </c>
      <c r="C6274">
        <v>6065042402</v>
      </c>
      <c r="D6274">
        <v>2013</v>
      </c>
      <c r="E6274">
        <v>56700</v>
      </c>
      <c r="F6274">
        <v>176100</v>
      </c>
      <c r="G6274">
        <v>0.28799999999999998</v>
      </c>
      <c r="H6274">
        <v>231500</v>
      </c>
      <c r="I6274">
        <v>203500</v>
      </c>
    </row>
    <row r="6275" spans="1:9" x14ac:dyDescent="0.25">
      <c r="A6275" t="s">
        <v>40</v>
      </c>
      <c r="B6275" t="s">
        <v>61</v>
      </c>
      <c r="C6275">
        <v>6065042402</v>
      </c>
      <c r="D6275">
        <v>2014</v>
      </c>
      <c r="E6275">
        <v>61300</v>
      </c>
      <c r="F6275">
        <v>192500</v>
      </c>
      <c r="G6275">
        <v>0.25800000000000001</v>
      </c>
      <c r="H6275">
        <v>282200</v>
      </c>
      <c r="I6275">
        <v>247800</v>
      </c>
    </row>
    <row r="6276" spans="1:9" x14ac:dyDescent="0.25">
      <c r="A6276" t="s">
        <v>40</v>
      </c>
      <c r="B6276" t="s">
        <v>61</v>
      </c>
      <c r="C6276">
        <v>6065042402</v>
      </c>
      <c r="D6276">
        <v>2015</v>
      </c>
      <c r="E6276">
        <v>63400</v>
      </c>
      <c r="F6276">
        <v>200700</v>
      </c>
      <c r="G6276">
        <v>0.247</v>
      </c>
      <c r="H6276">
        <v>305800</v>
      </c>
      <c r="I6276">
        <v>268100</v>
      </c>
    </row>
    <row r="6277" spans="1:9" x14ac:dyDescent="0.25">
      <c r="A6277" t="s">
        <v>40</v>
      </c>
      <c r="B6277" t="s">
        <v>61</v>
      </c>
      <c r="C6277">
        <v>6065042402</v>
      </c>
      <c r="D6277">
        <v>2016</v>
      </c>
      <c r="E6277">
        <v>73600</v>
      </c>
      <c r="F6277">
        <v>231300</v>
      </c>
      <c r="G6277">
        <v>0.26500000000000001</v>
      </c>
      <c r="H6277">
        <v>327800</v>
      </c>
      <c r="I6277">
        <v>287900</v>
      </c>
    </row>
    <row r="6278" spans="1:9" x14ac:dyDescent="0.25">
      <c r="A6278" t="s">
        <v>40</v>
      </c>
      <c r="B6278" t="s">
        <v>61</v>
      </c>
      <c r="C6278">
        <v>6065042402</v>
      </c>
      <c r="D6278">
        <v>2017</v>
      </c>
      <c r="E6278">
        <v>89200</v>
      </c>
      <c r="F6278">
        <v>280700</v>
      </c>
      <c r="G6278">
        <v>0.30499999999999999</v>
      </c>
      <c r="H6278">
        <v>348400</v>
      </c>
      <c r="I6278">
        <v>304600</v>
      </c>
    </row>
    <row r="6279" spans="1:9" x14ac:dyDescent="0.25">
      <c r="A6279" t="s">
        <v>40</v>
      </c>
      <c r="B6279" t="s">
        <v>61</v>
      </c>
      <c r="C6279">
        <v>6065042402</v>
      </c>
      <c r="D6279">
        <v>2018</v>
      </c>
      <c r="E6279">
        <v>94200</v>
      </c>
      <c r="F6279">
        <v>294600</v>
      </c>
      <c r="G6279">
        <v>0.29299999999999998</v>
      </c>
      <c r="H6279">
        <v>378700</v>
      </c>
      <c r="I6279">
        <v>331400</v>
      </c>
    </row>
    <row r="6280" spans="1:9" x14ac:dyDescent="0.25">
      <c r="A6280" t="s">
        <v>40</v>
      </c>
      <c r="B6280" t="s">
        <v>61</v>
      </c>
      <c r="C6280">
        <v>6065042402</v>
      </c>
      <c r="D6280">
        <v>2019</v>
      </c>
      <c r="E6280">
        <v>91100</v>
      </c>
      <c r="F6280">
        <v>283300</v>
      </c>
      <c r="G6280">
        <v>0.27300000000000002</v>
      </c>
      <c r="H6280">
        <v>393000</v>
      </c>
      <c r="I6280">
        <v>344300</v>
      </c>
    </row>
    <row r="6281" spans="1:9" x14ac:dyDescent="0.25">
      <c r="A6281" t="s">
        <v>40</v>
      </c>
      <c r="B6281" t="s">
        <v>61</v>
      </c>
      <c r="C6281">
        <v>6065042402</v>
      </c>
      <c r="D6281">
        <v>2020</v>
      </c>
      <c r="E6281">
        <v>110100</v>
      </c>
      <c r="F6281">
        <v>345700</v>
      </c>
      <c r="G6281">
        <v>0.313</v>
      </c>
      <c r="H6281">
        <v>420300</v>
      </c>
      <c r="I6281">
        <v>367400</v>
      </c>
    </row>
    <row r="6282" spans="1:9" x14ac:dyDescent="0.25">
      <c r="A6282" t="s">
        <v>40</v>
      </c>
      <c r="B6282" t="s">
        <v>61</v>
      </c>
      <c r="C6282">
        <v>6065042402</v>
      </c>
      <c r="D6282">
        <v>2021</v>
      </c>
      <c r="E6282">
        <v>156900</v>
      </c>
      <c r="F6282">
        <v>500500</v>
      </c>
      <c r="G6282">
        <v>0.36399999999999999</v>
      </c>
      <c r="H6282">
        <v>514600</v>
      </c>
      <c r="I6282">
        <v>446500</v>
      </c>
    </row>
    <row r="6283" spans="1:9" x14ac:dyDescent="0.25">
      <c r="A6283" t="s">
        <v>40</v>
      </c>
      <c r="B6283" t="s">
        <v>61</v>
      </c>
      <c r="C6283">
        <v>6065042402</v>
      </c>
      <c r="D6283">
        <v>2022</v>
      </c>
      <c r="E6283">
        <v>243200</v>
      </c>
      <c r="F6283">
        <v>768500</v>
      </c>
      <c r="G6283">
        <v>0.48899999999999999</v>
      </c>
      <c r="H6283">
        <v>594200</v>
      </c>
      <c r="I6283">
        <v>516100</v>
      </c>
    </row>
    <row r="6284" spans="1:9" x14ac:dyDescent="0.25">
      <c r="A6284" t="s">
        <v>40</v>
      </c>
      <c r="B6284" t="s">
        <v>61</v>
      </c>
      <c r="C6284">
        <v>6065042617</v>
      </c>
      <c r="D6284">
        <v>2012</v>
      </c>
      <c r="E6284">
        <v>35900</v>
      </c>
      <c r="F6284">
        <v>223200</v>
      </c>
      <c r="G6284">
        <v>0.24399999999999999</v>
      </c>
      <c r="H6284">
        <v>177400</v>
      </c>
      <c r="I6284">
        <v>119300</v>
      </c>
    </row>
    <row r="6285" spans="1:9" x14ac:dyDescent="0.25">
      <c r="A6285" t="s">
        <v>40</v>
      </c>
      <c r="B6285" t="s">
        <v>61</v>
      </c>
      <c r="C6285">
        <v>6065042617</v>
      </c>
      <c r="D6285">
        <v>2013</v>
      </c>
      <c r="E6285">
        <v>43500</v>
      </c>
      <c r="F6285">
        <v>268800</v>
      </c>
      <c r="G6285">
        <v>0.23499999999999999</v>
      </c>
      <c r="H6285">
        <v>225900</v>
      </c>
      <c r="I6285">
        <v>152000</v>
      </c>
    </row>
    <row r="6286" spans="1:9" x14ac:dyDescent="0.25">
      <c r="A6286" t="s">
        <v>40</v>
      </c>
      <c r="B6286" t="s">
        <v>61</v>
      </c>
      <c r="C6286">
        <v>6065042617</v>
      </c>
      <c r="D6286">
        <v>2014</v>
      </c>
      <c r="E6286">
        <v>51100</v>
      </c>
      <c r="F6286">
        <v>314400</v>
      </c>
      <c r="G6286">
        <v>0.22600000000000001</v>
      </c>
      <c r="H6286">
        <v>274400</v>
      </c>
      <c r="I6286">
        <v>184700</v>
      </c>
    </row>
    <row r="6287" spans="1:9" x14ac:dyDescent="0.25">
      <c r="A6287" t="s">
        <v>40</v>
      </c>
      <c r="B6287" t="s">
        <v>61</v>
      </c>
      <c r="C6287">
        <v>6065042617</v>
      </c>
      <c r="D6287">
        <v>2015</v>
      </c>
      <c r="E6287">
        <v>65700</v>
      </c>
      <c r="F6287">
        <v>405500</v>
      </c>
      <c r="G6287">
        <v>0.27</v>
      </c>
      <c r="H6287">
        <v>294400</v>
      </c>
      <c r="I6287">
        <v>199500</v>
      </c>
    </row>
    <row r="6288" spans="1:9" x14ac:dyDescent="0.25">
      <c r="A6288" t="s">
        <v>40</v>
      </c>
      <c r="B6288" t="s">
        <v>61</v>
      </c>
      <c r="C6288">
        <v>6065042617</v>
      </c>
      <c r="D6288">
        <v>2016</v>
      </c>
      <c r="E6288">
        <v>84300</v>
      </c>
      <c r="F6288">
        <v>520500</v>
      </c>
      <c r="G6288">
        <v>0.318</v>
      </c>
      <c r="H6288">
        <v>321900</v>
      </c>
      <c r="I6288">
        <v>217300</v>
      </c>
    </row>
    <row r="6289" spans="1:9" x14ac:dyDescent="0.25">
      <c r="A6289" t="s">
        <v>40</v>
      </c>
      <c r="B6289" t="s">
        <v>61</v>
      </c>
      <c r="C6289">
        <v>6065042617</v>
      </c>
      <c r="D6289">
        <v>2017</v>
      </c>
      <c r="E6289">
        <v>96300</v>
      </c>
      <c r="F6289">
        <v>592700</v>
      </c>
      <c r="G6289">
        <v>0.32900000000000001</v>
      </c>
      <c r="H6289">
        <v>354300</v>
      </c>
      <c r="I6289">
        <v>239700</v>
      </c>
    </row>
    <row r="6290" spans="1:9" x14ac:dyDescent="0.25">
      <c r="A6290" t="s">
        <v>40</v>
      </c>
      <c r="B6290" t="s">
        <v>61</v>
      </c>
      <c r="C6290">
        <v>6065042617</v>
      </c>
      <c r="D6290">
        <v>2018</v>
      </c>
      <c r="E6290">
        <v>101900</v>
      </c>
      <c r="F6290">
        <v>628900</v>
      </c>
      <c r="G6290">
        <v>0.32200000000000001</v>
      </c>
      <c r="H6290">
        <v>385800</v>
      </c>
      <c r="I6290">
        <v>259300</v>
      </c>
    </row>
    <row r="6291" spans="1:9" x14ac:dyDescent="0.25">
      <c r="A6291" t="s">
        <v>40</v>
      </c>
      <c r="B6291" t="s">
        <v>61</v>
      </c>
      <c r="C6291">
        <v>6065042617</v>
      </c>
      <c r="D6291">
        <v>2019</v>
      </c>
      <c r="E6291">
        <v>130100</v>
      </c>
      <c r="F6291">
        <v>805000</v>
      </c>
      <c r="G6291">
        <v>0.38800000000000001</v>
      </c>
      <c r="H6291">
        <v>408800</v>
      </c>
      <c r="I6291">
        <v>274500</v>
      </c>
    </row>
    <row r="6292" spans="1:9" x14ac:dyDescent="0.25">
      <c r="A6292" t="s">
        <v>40</v>
      </c>
      <c r="B6292" t="s">
        <v>61</v>
      </c>
      <c r="C6292">
        <v>6065042617</v>
      </c>
      <c r="D6292">
        <v>2020</v>
      </c>
      <c r="E6292">
        <v>126900</v>
      </c>
      <c r="F6292">
        <v>786100</v>
      </c>
      <c r="G6292">
        <v>0.35399999999999998</v>
      </c>
      <c r="H6292">
        <v>438400</v>
      </c>
      <c r="I6292">
        <v>293400</v>
      </c>
    </row>
    <row r="6293" spans="1:9" x14ac:dyDescent="0.25">
      <c r="A6293" t="s">
        <v>40</v>
      </c>
      <c r="B6293" t="s">
        <v>61</v>
      </c>
      <c r="C6293">
        <v>6065042617</v>
      </c>
      <c r="D6293">
        <v>2021</v>
      </c>
      <c r="E6293">
        <v>174300</v>
      </c>
      <c r="F6293">
        <v>1075600</v>
      </c>
      <c r="G6293">
        <v>0.39600000000000002</v>
      </c>
      <c r="H6293">
        <v>538300</v>
      </c>
      <c r="I6293">
        <v>359000</v>
      </c>
    </row>
    <row r="6294" spans="1:9" x14ac:dyDescent="0.25">
      <c r="A6294" t="s">
        <v>40</v>
      </c>
      <c r="B6294" t="s">
        <v>61</v>
      </c>
      <c r="C6294">
        <v>6065042617</v>
      </c>
      <c r="D6294">
        <v>2022</v>
      </c>
      <c r="E6294">
        <v>181300</v>
      </c>
      <c r="F6294">
        <v>1121700</v>
      </c>
      <c r="G6294">
        <v>0.35</v>
      </c>
      <c r="H6294">
        <v>641200</v>
      </c>
      <c r="I6294">
        <v>425700</v>
      </c>
    </row>
    <row r="6295" spans="1:9" x14ac:dyDescent="0.25">
      <c r="A6295" t="s">
        <v>40</v>
      </c>
      <c r="B6295" t="s">
        <v>61</v>
      </c>
      <c r="C6295">
        <v>6065042619</v>
      </c>
      <c r="D6295">
        <v>2012</v>
      </c>
      <c r="E6295">
        <v>21500</v>
      </c>
      <c r="F6295">
        <v>121500</v>
      </c>
      <c r="G6295">
        <v>0.129</v>
      </c>
      <c r="H6295">
        <v>183700</v>
      </c>
      <c r="I6295">
        <v>158600</v>
      </c>
    </row>
    <row r="6296" spans="1:9" x14ac:dyDescent="0.25">
      <c r="A6296" t="s">
        <v>40</v>
      </c>
      <c r="B6296" t="s">
        <v>61</v>
      </c>
      <c r="C6296">
        <v>6065042619</v>
      </c>
      <c r="D6296">
        <v>2013</v>
      </c>
      <c r="E6296">
        <v>38300</v>
      </c>
      <c r="F6296">
        <v>218200</v>
      </c>
      <c r="G6296">
        <v>0.16700000000000001</v>
      </c>
      <c r="H6296">
        <v>222900</v>
      </c>
      <c r="I6296">
        <v>191600</v>
      </c>
    </row>
    <row r="6297" spans="1:9" x14ac:dyDescent="0.25">
      <c r="A6297" t="s">
        <v>40</v>
      </c>
      <c r="B6297" t="s">
        <v>61</v>
      </c>
      <c r="C6297">
        <v>6065042619</v>
      </c>
      <c r="D6297">
        <v>2014</v>
      </c>
      <c r="E6297">
        <v>55100</v>
      </c>
      <c r="F6297">
        <v>314900</v>
      </c>
      <c r="G6297">
        <v>0.20499999999999999</v>
      </c>
      <c r="H6297">
        <v>262100</v>
      </c>
      <c r="I6297">
        <v>224600</v>
      </c>
    </row>
    <row r="6298" spans="1:9" x14ac:dyDescent="0.25">
      <c r="A6298" t="s">
        <v>40</v>
      </c>
      <c r="B6298" t="s">
        <v>61</v>
      </c>
      <c r="C6298">
        <v>6065042619</v>
      </c>
      <c r="D6298">
        <v>2015</v>
      </c>
      <c r="E6298">
        <v>53900</v>
      </c>
      <c r="F6298">
        <v>307900</v>
      </c>
      <c r="G6298">
        <v>0.189</v>
      </c>
      <c r="H6298">
        <v>275300</v>
      </c>
      <c r="I6298">
        <v>237300</v>
      </c>
    </row>
    <row r="6299" spans="1:9" x14ac:dyDescent="0.25">
      <c r="A6299" t="s">
        <v>40</v>
      </c>
      <c r="B6299" t="s">
        <v>61</v>
      </c>
      <c r="C6299">
        <v>6065042619</v>
      </c>
      <c r="D6299">
        <v>2016</v>
      </c>
      <c r="E6299">
        <v>66200</v>
      </c>
      <c r="F6299">
        <v>377200</v>
      </c>
      <c r="G6299">
        <v>0.214</v>
      </c>
      <c r="H6299">
        <v>299300</v>
      </c>
      <c r="I6299">
        <v>257300</v>
      </c>
    </row>
    <row r="6300" spans="1:9" x14ac:dyDescent="0.25">
      <c r="A6300" t="s">
        <v>40</v>
      </c>
      <c r="B6300" t="s">
        <v>61</v>
      </c>
      <c r="C6300">
        <v>6065042619</v>
      </c>
      <c r="D6300">
        <v>2017</v>
      </c>
      <c r="E6300">
        <v>62700</v>
      </c>
      <c r="F6300">
        <v>354900</v>
      </c>
      <c r="G6300">
        <v>0.185</v>
      </c>
      <c r="H6300">
        <v>328200</v>
      </c>
      <c r="I6300">
        <v>282500</v>
      </c>
    </row>
    <row r="6301" spans="1:9" x14ac:dyDescent="0.25">
      <c r="A6301" t="s">
        <v>40</v>
      </c>
      <c r="B6301" t="s">
        <v>61</v>
      </c>
      <c r="C6301">
        <v>6065042619</v>
      </c>
      <c r="D6301">
        <v>2018</v>
      </c>
      <c r="E6301">
        <v>80800</v>
      </c>
      <c r="F6301">
        <v>461700</v>
      </c>
      <c r="G6301">
        <v>0.223</v>
      </c>
      <c r="H6301">
        <v>354200</v>
      </c>
      <c r="I6301">
        <v>302800</v>
      </c>
    </row>
    <row r="6302" spans="1:9" x14ac:dyDescent="0.25">
      <c r="A6302" t="s">
        <v>40</v>
      </c>
      <c r="B6302" t="s">
        <v>61</v>
      </c>
      <c r="C6302">
        <v>6065042619</v>
      </c>
      <c r="D6302">
        <v>2019</v>
      </c>
      <c r="E6302">
        <v>98100</v>
      </c>
      <c r="F6302">
        <v>562300</v>
      </c>
      <c r="G6302">
        <v>0.26</v>
      </c>
      <c r="H6302">
        <v>369000</v>
      </c>
      <c r="I6302">
        <v>314800</v>
      </c>
    </row>
    <row r="6303" spans="1:9" x14ac:dyDescent="0.25">
      <c r="A6303" t="s">
        <v>40</v>
      </c>
      <c r="B6303" t="s">
        <v>61</v>
      </c>
      <c r="C6303">
        <v>6065042619</v>
      </c>
      <c r="D6303">
        <v>2020</v>
      </c>
      <c r="E6303">
        <v>102900</v>
      </c>
      <c r="F6303">
        <v>581700</v>
      </c>
      <c r="G6303">
        <v>0.254</v>
      </c>
      <c r="H6303">
        <v>399400</v>
      </c>
      <c r="I6303">
        <v>338900</v>
      </c>
    </row>
    <row r="6304" spans="1:9" x14ac:dyDescent="0.25">
      <c r="A6304" t="s">
        <v>40</v>
      </c>
      <c r="B6304" t="s">
        <v>61</v>
      </c>
      <c r="C6304">
        <v>6065042619</v>
      </c>
      <c r="D6304">
        <v>2021</v>
      </c>
      <c r="E6304">
        <v>136600</v>
      </c>
      <c r="F6304">
        <v>782000</v>
      </c>
      <c r="G6304">
        <v>0.27400000000000002</v>
      </c>
      <c r="H6304">
        <v>490800</v>
      </c>
      <c r="I6304">
        <v>416500</v>
      </c>
    </row>
    <row r="6305" spans="1:9" x14ac:dyDescent="0.25">
      <c r="A6305" t="s">
        <v>40</v>
      </c>
      <c r="B6305" t="s">
        <v>61</v>
      </c>
      <c r="C6305">
        <v>6065042619</v>
      </c>
      <c r="D6305">
        <v>2022</v>
      </c>
      <c r="E6305">
        <v>202900</v>
      </c>
      <c r="F6305">
        <v>1165400</v>
      </c>
      <c r="G6305">
        <v>0.35199999999999998</v>
      </c>
      <c r="H6305">
        <v>571300</v>
      </c>
      <c r="I6305">
        <v>482100</v>
      </c>
    </row>
    <row r="6306" spans="1:9" x14ac:dyDescent="0.25">
      <c r="A6306" t="s">
        <v>40</v>
      </c>
      <c r="B6306" t="s">
        <v>61</v>
      </c>
      <c r="C6306">
        <v>6065042620</v>
      </c>
      <c r="D6306">
        <v>2012</v>
      </c>
      <c r="E6306">
        <v>34000</v>
      </c>
      <c r="F6306">
        <v>116100</v>
      </c>
      <c r="G6306">
        <v>0.19700000000000001</v>
      </c>
      <c r="H6306">
        <v>172000</v>
      </c>
      <c r="I6306">
        <v>165900</v>
      </c>
    </row>
    <row r="6307" spans="1:9" x14ac:dyDescent="0.25">
      <c r="A6307" t="s">
        <v>40</v>
      </c>
      <c r="B6307" t="s">
        <v>61</v>
      </c>
      <c r="C6307">
        <v>6065042620</v>
      </c>
      <c r="D6307">
        <v>2013</v>
      </c>
      <c r="E6307">
        <v>38400</v>
      </c>
      <c r="F6307">
        <v>131400</v>
      </c>
      <c r="G6307">
        <v>0.17699999999999999</v>
      </c>
      <c r="H6307">
        <v>215300</v>
      </c>
      <c r="I6307">
        <v>207000</v>
      </c>
    </row>
    <row r="6308" spans="1:9" x14ac:dyDescent="0.25">
      <c r="A6308" t="s">
        <v>40</v>
      </c>
      <c r="B6308" t="s">
        <v>61</v>
      </c>
      <c r="C6308">
        <v>6065042620</v>
      </c>
      <c r="D6308">
        <v>2014</v>
      </c>
      <c r="E6308">
        <v>46100</v>
      </c>
      <c r="F6308">
        <v>158300</v>
      </c>
      <c r="G6308">
        <v>0.184</v>
      </c>
      <c r="H6308">
        <v>247900</v>
      </c>
      <c r="I6308">
        <v>238500</v>
      </c>
    </row>
    <row r="6309" spans="1:9" x14ac:dyDescent="0.25">
      <c r="A6309" t="s">
        <v>40</v>
      </c>
      <c r="B6309" t="s">
        <v>61</v>
      </c>
      <c r="C6309">
        <v>6065042620</v>
      </c>
      <c r="D6309">
        <v>2015</v>
      </c>
      <c r="E6309">
        <v>54400</v>
      </c>
      <c r="F6309">
        <v>188400</v>
      </c>
      <c r="G6309">
        <v>0.20300000000000001</v>
      </c>
      <c r="H6309">
        <v>263300</v>
      </c>
      <c r="I6309">
        <v>254600</v>
      </c>
    </row>
    <row r="6310" spans="1:9" x14ac:dyDescent="0.25">
      <c r="A6310" t="s">
        <v>40</v>
      </c>
      <c r="B6310" t="s">
        <v>61</v>
      </c>
      <c r="C6310">
        <v>6065042620</v>
      </c>
      <c r="D6310">
        <v>2016</v>
      </c>
      <c r="E6310">
        <v>54400</v>
      </c>
      <c r="F6310">
        <v>188400</v>
      </c>
      <c r="G6310">
        <v>0.193</v>
      </c>
      <c r="H6310">
        <v>280900</v>
      </c>
      <c r="I6310">
        <v>271000</v>
      </c>
    </row>
    <row r="6311" spans="1:9" x14ac:dyDescent="0.25">
      <c r="A6311" t="s">
        <v>40</v>
      </c>
      <c r="B6311" t="s">
        <v>61</v>
      </c>
      <c r="C6311">
        <v>6065042620</v>
      </c>
      <c r="D6311">
        <v>2017</v>
      </c>
      <c r="E6311">
        <v>65800</v>
      </c>
      <c r="F6311">
        <v>229400</v>
      </c>
      <c r="G6311">
        <v>0.21099999999999999</v>
      </c>
      <c r="H6311">
        <v>307400</v>
      </c>
      <c r="I6311">
        <v>297200</v>
      </c>
    </row>
    <row r="6312" spans="1:9" x14ac:dyDescent="0.25">
      <c r="A6312" t="s">
        <v>40</v>
      </c>
      <c r="B6312" t="s">
        <v>61</v>
      </c>
      <c r="C6312">
        <v>6065042620</v>
      </c>
      <c r="D6312">
        <v>2018</v>
      </c>
      <c r="E6312">
        <v>83000</v>
      </c>
      <c r="F6312">
        <v>282700</v>
      </c>
      <c r="G6312">
        <v>0.245</v>
      </c>
      <c r="H6312">
        <v>333300</v>
      </c>
      <c r="I6312">
        <v>320600</v>
      </c>
    </row>
    <row r="6313" spans="1:9" x14ac:dyDescent="0.25">
      <c r="A6313" t="s">
        <v>40</v>
      </c>
      <c r="B6313" t="s">
        <v>61</v>
      </c>
      <c r="C6313">
        <v>6065042620</v>
      </c>
      <c r="D6313">
        <v>2019</v>
      </c>
      <c r="E6313">
        <v>90200</v>
      </c>
      <c r="F6313">
        <v>311800</v>
      </c>
      <c r="G6313">
        <v>0.25700000000000001</v>
      </c>
      <c r="H6313">
        <v>350800</v>
      </c>
      <c r="I6313">
        <v>335300</v>
      </c>
    </row>
    <row r="6314" spans="1:9" x14ac:dyDescent="0.25">
      <c r="A6314" t="s">
        <v>40</v>
      </c>
      <c r="B6314" t="s">
        <v>61</v>
      </c>
      <c r="C6314">
        <v>6065042620</v>
      </c>
      <c r="D6314">
        <v>2020</v>
      </c>
      <c r="E6314">
        <v>97800</v>
      </c>
      <c r="F6314">
        <v>338000</v>
      </c>
      <c r="G6314">
        <v>0.26</v>
      </c>
      <c r="H6314">
        <v>375500</v>
      </c>
      <c r="I6314">
        <v>357800</v>
      </c>
    </row>
    <row r="6315" spans="1:9" x14ac:dyDescent="0.25">
      <c r="A6315" t="s">
        <v>40</v>
      </c>
      <c r="B6315" t="s">
        <v>61</v>
      </c>
      <c r="C6315">
        <v>6065042620</v>
      </c>
      <c r="D6315">
        <v>2021</v>
      </c>
      <c r="E6315">
        <v>134100</v>
      </c>
      <c r="F6315">
        <v>465900</v>
      </c>
      <c r="G6315">
        <v>0.29799999999999999</v>
      </c>
      <c r="H6315">
        <v>449600</v>
      </c>
      <c r="I6315">
        <v>428300</v>
      </c>
    </row>
    <row r="6316" spans="1:9" x14ac:dyDescent="0.25">
      <c r="A6316" t="s">
        <v>40</v>
      </c>
      <c r="B6316" t="s">
        <v>61</v>
      </c>
      <c r="C6316">
        <v>6065042620</v>
      </c>
      <c r="D6316">
        <v>2022</v>
      </c>
      <c r="E6316">
        <v>198800</v>
      </c>
      <c r="F6316">
        <v>685900</v>
      </c>
      <c r="G6316">
        <v>0.375</v>
      </c>
      <c r="H6316">
        <v>535200</v>
      </c>
      <c r="I6316">
        <v>505800</v>
      </c>
    </row>
    <row r="6317" spans="1:9" x14ac:dyDescent="0.25">
      <c r="A6317" t="s">
        <v>40</v>
      </c>
      <c r="B6317" t="s">
        <v>61</v>
      </c>
      <c r="C6317">
        <v>6065042621</v>
      </c>
      <c r="D6317">
        <v>2012</v>
      </c>
      <c r="E6317">
        <v>31600</v>
      </c>
      <c r="F6317">
        <v>168500</v>
      </c>
      <c r="G6317">
        <v>0.17399999999999999</v>
      </c>
      <c r="H6317">
        <v>188900</v>
      </c>
      <c r="I6317">
        <v>166800</v>
      </c>
    </row>
    <row r="6318" spans="1:9" x14ac:dyDescent="0.25">
      <c r="A6318" t="s">
        <v>40</v>
      </c>
      <c r="B6318" t="s">
        <v>61</v>
      </c>
      <c r="C6318">
        <v>6065042621</v>
      </c>
      <c r="D6318">
        <v>2013</v>
      </c>
      <c r="E6318">
        <v>43800</v>
      </c>
      <c r="F6318">
        <v>232000</v>
      </c>
      <c r="G6318">
        <v>0.188</v>
      </c>
      <c r="H6318">
        <v>234400</v>
      </c>
      <c r="I6318">
        <v>205300</v>
      </c>
    </row>
    <row r="6319" spans="1:9" x14ac:dyDescent="0.25">
      <c r="A6319" t="s">
        <v>40</v>
      </c>
      <c r="B6319" t="s">
        <v>61</v>
      </c>
      <c r="C6319">
        <v>6065042621</v>
      </c>
      <c r="D6319">
        <v>2014</v>
      </c>
      <c r="E6319">
        <v>56000</v>
      </c>
      <c r="F6319">
        <v>295500</v>
      </c>
      <c r="G6319">
        <v>0.20200000000000001</v>
      </c>
      <c r="H6319">
        <v>279900</v>
      </c>
      <c r="I6319">
        <v>243800</v>
      </c>
    </row>
    <row r="6320" spans="1:9" x14ac:dyDescent="0.25">
      <c r="A6320" t="s">
        <v>40</v>
      </c>
      <c r="B6320" t="s">
        <v>61</v>
      </c>
      <c r="C6320">
        <v>6065042621</v>
      </c>
      <c r="D6320">
        <v>2015</v>
      </c>
      <c r="E6320">
        <v>63100</v>
      </c>
      <c r="F6320">
        <v>332700</v>
      </c>
      <c r="G6320">
        <v>0.215</v>
      </c>
      <c r="H6320">
        <v>296700</v>
      </c>
      <c r="I6320">
        <v>256800</v>
      </c>
    </row>
    <row r="6321" spans="1:9" x14ac:dyDescent="0.25">
      <c r="A6321" t="s">
        <v>40</v>
      </c>
      <c r="B6321" t="s">
        <v>61</v>
      </c>
      <c r="C6321">
        <v>6065042621</v>
      </c>
      <c r="D6321">
        <v>2016</v>
      </c>
      <c r="E6321">
        <v>64200</v>
      </c>
      <c r="F6321">
        <v>337700</v>
      </c>
      <c r="G6321">
        <v>0.20699999999999999</v>
      </c>
      <c r="H6321">
        <v>314000</v>
      </c>
      <c r="I6321">
        <v>271900</v>
      </c>
    </row>
    <row r="6322" spans="1:9" x14ac:dyDescent="0.25">
      <c r="A6322" t="s">
        <v>40</v>
      </c>
      <c r="B6322" t="s">
        <v>61</v>
      </c>
      <c r="C6322">
        <v>6065042621</v>
      </c>
      <c r="D6322">
        <v>2017</v>
      </c>
      <c r="E6322">
        <v>74400</v>
      </c>
      <c r="F6322">
        <v>392900</v>
      </c>
      <c r="G6322">
        <v>0.219</v>
      </c>
      <c r="H6322">
        <v>347200</v>
      </c>
      <c r="I6322">
        <v>298600</v>
      </c>
    </row>
    <row r="6323" spans="1:9" x14ac:dyDescent="0.25">
      <c r="A6323" t="s">
        <v>40</v>
      </c>
      <c r="B6323" t="s">
        <v>61</v>
      </c>
      <c r="C6323">
        <v>6065042621</v>
      </c>
      <c r="D6323">
        <v>2018</v>
      </c>
      <c r="E6323">
        <v>93000</v>
      </c>
      <c r="F6323">
        <v>487300</v>
      </c>
      <c r="G6323">
        <v>0.251</v>
      </c>
      <c r="H6323">
        <v>374300</v>
      </c>
      <c r="I6323">
        <v>322900</v>
      </c>
    </row>
    <row r="6324" spans="1:9" x14ac:dyDescent="0.25">
      <c r="A6324" t="s">
        <v>40</v>
      </c>
      <c r="B6324" t="s">
        <v>61</v>
      </c>
      <c r="C6324">
        <v>6065042621</v>
      </c>
      <c r="D6324">
        <v>2019</v>
      </c>
      <c r="E6324">
        <v>88700</v>
      </c>
      <c r="F6324">
        <v>465800</v>
      </c>
      <c r="G6324">
        <v>0.23100000000000001</v>
      </c>
      <c r="H6324">
        <v>389500</v>
      </c>
      <c r="I6324">
        <v>336500</v>
      </c>
    </row>
    <row r="6325" spans="1:9" x14ac:dyDescent="0.25">
      <c r="A6325" t="s">
        <v>40</v>
      </c>
      <c r="B6325" t="s">
        <v>61</v>
      </c>
      <c r="C6325">
        <v>6065042621</v>
      </c>
      <c r="D6325">
        <v>2020</v>
      </c>
      <c r="E6325">
        <v>106900</v>
      </c>
      <c r="F6325">
        <v>562700</v>
      </c>
      <c r="G6325">
        <v>0.26</v>
      </c>
      <c r="H6325">
        <v>419300</v>
      </c>
      <c r="I6325">
        <v>359900</v>
      </c>
    </row>
    <row r="6326" spans="1:9" x14ac:dyDescent="0.25">
      <c r="A6326" t="s">
        <v>40</v>
      </c>
      <c r="B6326" t="s">
        <v>61</v>
      </c>
      <c r="C6326">
        <v>6065042621</v>
      </c>
      <c r="D6326">
        <v>2021</v>
      </c>
      <c r="E6326">
        <v>163700</v>
      </c>
      <c r="F6326">
        <v>865700</v>
      </c>
      <c r="G6326">
        <v>0.32900000000000001</v>
      </c>
      <c r="H6326">
        <v>509400</v>
      </c>
      <c r="I6326">
        <v>436400</v>
      </c>
    </row>
    <row r="6327" spans="1:9" x14ac:dyDescent="0.25">
      <c r="A6327" t="s">
        <v>40</v>
      </c>
      <c r="B6327" t="s">
        <v>61</v>
      </c>
      <c r="C6327">
        <v>6065042621</v>
      </c>
      <c r="D6327">
        <v>2022</v>
      </c>
      <c r="E6327">
        <v>200500</v>
      </c>
      <c r="F6327">
        <v>1057900</v>
      </c>
      <c r="G6327">
        <v>0.35099999999999998</v>
      </c>
      <c r="H6327">
        <v>587100</v>
      </c>
      <c r="I6327">
        <v>504000</v>
      </c>
    </row>
    <row r="6328" spans="1:9" x14ac:dyDescent="0.25">
      <c r="A6328" t="s">
        <v>40</v>
      </c>
      <c r="B6328" t="s">
        <v>61</v>
      </c>
      <c r="C6328">
        <v>6065042622</v>
      </c>
      <c r="D6328">
        <v>2012</v>
      </c>
      <c r="E6328">
        <v>15800</v>
      </c>
      <c r="F6328">
        <v>56900</v>
      </c>
      <c r="G6328">
        <v>0.107</v>
      </c>
      <c r="H6328">
        <v>179800</v>
      </c>
      <c r="I6328">
        <v>181900</v>
      </c>
    </row>
    <row r="6329" spans="1:9" x14ac:dyDescent="0.25">
      <c r="A6329" t="s">
        <v>40</v>
      </c>
      <c r="B6329" t="s">
        <v>61</v>
      </c>
      <c r="C6329">
        <v>6065042622</v>
      </c>
      <c r="D6329">
        <v>2013</v>
      </c>
      <c r="E6329">
        <v>36800</v>
      </c>
      <c r="F6329">
        <v>136900</v>
      </c>
      <c r="G6329">
        <v>0.158</v>
      </c>
      <c r="H6329">
        <v>221800</v>
      </c>
      <c r="I6329">
        <v>223600</v>
      </c>
    </row>
    <row r="6330" spans="1:9" x14ac:dyDescent="0.25">
      <c r="A6330" t="s">
        <v>40</v>
      </c>
      <c r="B6330" t="s">
        <v>61</v>
      </c>
      <c r="C6330">
        <v>6065042622</v>
      </c>
      <c r="D6330">
        <v>2014</v>
      </c>
      <c r="E6330">
        <v>57800</v>
      </c>
      <c r="F6330">
        <v>216900</v>
      </c>
      <c r="G6330">
        <v>0.20899999999999999</v>
      </c>
      <c r="H6330">
        <v>263800</v>
      </c>
      <c r="I6330">
        <v>265300</v>
      </c>
    </row>
    <row r="6331" spans="1:9" x14ac:dyDescent="0.25">
      <c r="A6331" t="s">
        <v>40</v>
      </c>
      <c r="B6331" t="s">
        <v>61</v>
      </c>
      <c r="C6331">
        <v>6065042622</v>
      </c>
      <c r="D6331">
        <v>2015</v>
      </c>
      <c r="E6331">
        <v>60100</v>
      </c>
      <c r="F6331">
        <v>227900</v>
      </c>
      <c r="G6331">
        <v>0.20100000000000001</v>
      </c>
      <c r="H6331">
        <v>283500</v>
      </c>
      <c r="I6331">
        <v>284000</v>
      </c>
    </row>
    <row r="6332" spans="1:9" x14ac:dyDescent="0.25">
      <c r="A6332" t="s">
        <v>40</v>
      </c>
      <c r="B6332" t="s">
        <v>61</v>
      </c>
      <c r="C6332">
        <v>6065042622</v>
      </c>
      <c r="D6332">
        <v>2016</v>
      </c>
      <c r="E6332">
        <v>63700</v>
      </c>
      <c r="F6332">
        <v>237000</v>
      </c>
      <c r="G6332">
        <v>0.19900000000000001</v>
      </c>
      <c r="H6332">
        <v>300600</v>
      </c>
      <c r="I6332">
        <v>302200</v>
      </c>
    </row>
    <row r="6333" spans="1:9" x14ac:dyDescent="0.25">
      <c r="A6333" t="s">
        <v>40</v>
      </c>
      <c r="B6333" t="s">
        <v>61</v>
      </c>
      <c r="C6333">
        <v>6065042622</v>
      </c>
      <c r="D6333">
        <v>2017</v>
      </c>
      <c r="E6333">
        <v>73300</v>
      </c>
      <c r="F6333">
        <v>270800</v>
      </c>
      <c r="G6333">
        <v>0.21299999999999999</v>
      </c>
      <c r="H6333">
        <v>323900</v>
      </c>
      <c r="I6333">
        <v>323400</v>
      </c>
    </row>
    <row r="6334" spans="1:9" x14ac:dyDescent="0.25">
      <c r="A6334" t="s">
        <v>40</v>
      </c>
      <c r="B6334" t="s">
        <v>61</v>
      </c>
      <c r="C6334">
        <v>6065042622</v>
      </c>
      <c r="D6334">
        <v>2018</v>
      </c>
      <c r="E6334">
        <v>80000</v>
      </c>
      <c r="F6334">
        <v>299400</v>
      </c>
      <c r="G6334">
        <v>0.22</v>
      </c>
      <c r="H6334">
        <v>347800</v>
      </c>
      <c r="I6334">
        <v>347100</v>
      </c>
    </row>
    <row r="6335" spans="1:9" x14ac:dyDescent="0.25">
      <c r="A6335" t="s">
        <v>40</v>
      </c>
      <c r="B6335" t="s">
        <v>61</v>
      </c>
      <c r="C6335">
        <v>6065042622</v>
      </c>
      <c r="D6335">
        <v>2019</v>
      </c>
      <c r="E6335">
        <v>98400</v>
      </c>
      <c r="F6335">
        <v>368900</v>
      </c>
      <c r="G6335">
        <v>0.25800000000000001</v>
      </c>
      <c r="H6335">
        <v>363600</v>
      </c>
      <c r="I6335">
        <v>362500</v>
      </c>
    </row>
    <row r="6336" spans="1:9" x14ac:dyDescent="0.25">
      <c r="A6336" t="s">
        <v>40</v>
      </c>
      <c r="B6336" t="s">
        <v>61</v>
      </c>
      <c r="C6336">
        <v>6065042622</v>
      </c>
      <c r="D6336">
        <v>2020</v>
      </c>
      <c r="E6336">
        <v>91900</v>
      </c>
      <c r="F6336">
        <v>348200</v>
      </c>
      <c r="G6336">
        <v>0.224</v>
      </c>
      <c r="H6336">
        <v>392400</v>
      </c>
      <c r="I6336">
        <v>388300</v>
      </c>
    </row>
    <row r="6337" spans="1:9" x14ac:dyDescent="0.25">
      <c r="A6337" t="s">
        <v>40</v>
      </c>
      <c r="B6337" t="s">
        <v>61</v>
      </c>
      <c r="C6337">
        <v>6065042622</v>
      </c>
      <c r="D6337">
        <v>2021</v>
      </c>
      <c r="E6337">
        <v>147700</v>
      </c>
      <c r="F6337">
        <v>548700</v>
      </c>
      <c r="G6337">
        <v>0.28999999999999998</v>
      </c>
      <c r="H6337">
        <v>486700</v>
      </c>
      <c r="I6337">
        <v>479000</v>
      </c>
    </row>
    <row r="6338" spans="1:9" x14ac:dyDescent="0.25">
      <c r="A6338" t="s">
        <v>40</v>
      </c>
      <c r="B6338" t="s">
        <v>61</v>
      </c>
      <c r="C6338">
        <v>6065042622</v>
      </c>
      <c r="D6338">
        <v>2022</v>
      </c>
      <c r="E6338">
        <v>175400</v>
      </c>
      <c r="F6338">
        <v>649300</v>
      </c>
      <c r="G6338">
        <v>0.30599999999999999</v>
      </c>
      <c r="H6338">
        <v>556200</v>
      </c>
      <c r="I6338">
        <v>548000</v>
      </c>
    </row>
    <row r="6339" spans="1:9" x14ac:dyDescent="0.25">
      <c r="A6339" t="s">
        <v>40</v>
      </c>
      <c r="B6339" t="s">
        <v>61</v>
      </c>
      <c r="C6339">
        <v>6065042623</v>
      </c>
      <c r="D6339">
        <v>2012</v>
      </c>
      <c r="E6339">
        <v>35600</v>
      </c>
      <c r="F6339">
        <v>188300</v>
      </c>
      <c r="G6339">
        <v>0.17100000000000001</v>
      </c>
      <c r="H6339">
        <v>216900</v>
      </c>
      <c r="I6339">
        <v>193700</v>
      </c>
    </row>
    <row r="6340" spans="1:9" x14ac:dyDescent="0.25">
      <c r="A6340" t="s">
        <v>40</v>
      </c>
      <c r="B6340" t="s">
        <v>61</v>
      </c>
      <c r="C6340">
        <v>6065042623</v>
      </c>
      <c r="D6340">
        <v>2013</v>
      </c>
      <c r="E6340">
        <v>50000</v>
      </c>
      <c r="F6340">
        <v>264100</v>
      </c>
      <c r="G6340">
        <v>0.2</v>
      </c>
      <c r="H6340">
        <v>249600</v>
      </c>
      <c r="I6340">
        <v>221000</v>
      </c>
    </row>
    <row r="6341" spans="1:9" x14ac:dyDescent="0.25">
      <c r="A6341" t="s">
        <v>40</v>
      </c>
      <c r="B6341" t="s">
        <v>61</v>
      </c>
      <c r="C6341">
        <v>6065042623</v>
      </c>
      <c r="D6341">
        <v>2014</v>
      </c>
      <c r="E6341">
        <v>64400</v>
      </c>
      <c r="F6341">
        <v>339900</v>
      </c>
      <c r="G6341">
        <v>0.22900000000000001</v>
      </c>
      <c r="H6341">
        <v>282300</v>
      </c>
      <c r="I6341">
        <v>248300</v>
      </c>
    </row>
    <row r="6342" spans="1:9" x14ac:dyDescent="0.25">
      <c r="A6342" t="s">
        <v>40</v>
      </c>
      <c r="B6342" t="s">
        <v>61</v>
      </c>
      <c r="C6342">
        <v>6065042623</v>
      </c>
      <c r="D6342">
        <v>2015</v>
      </c>
      <c r="E6342">
        <v>71600</v>
      </c>
      <c r="F6342">
        <v>379300</v>
      </c>
      <c r="G6342">
        <v>0.23799999999999999</v>
      </c>
      <c r="H6342">
        <v>300700</v>
      </c>
      <c r="I6342">
        <v>265300</v>
      </c>
    </row>
    <row r="6343" spans="1:9" x14ac:dyDescent="0.25">
      <c r="A6343" t="s">
        <v>40</v>
      </c>
      <c r="B6343" t="s">
        <v>61</v>
      </c>
      <c r="C6343">
        <v>6065042623</v>
      </c>
      <c r="D6343">
        <v>2016</v>
      </c>
      <c r="E6343">
        <v>69100</v>
      </c>
      <c r="F6343">
        <v>364500</v>
      </c>
      <c r="G6343">
        <v>0.217</v>
      </c>
      <c r="H6343">
        <v>317200</v>
      </c>
      <c r="I6343">
        <v>279300</v>
      </c>
    </row>
    <row r="6344" spans="1:9" x14ac:dyDescent="0.25">
      <c r="A6344" t="s">
        <v>40</v>
      </c>
      <c r="B6344" t="s">
        <v>61</v>
      </c>
      <c r="C6344">
        <v>6065042623</v>
      </c>
      <c r="D6344">
        <v>2017</v>
      </c>
      <c r="E6344">
        <v>71400</v>
      </c>
      <c r="F6344">
        <v>377800</v>
      </c>
      <c r="G6344">
        <v>0.21</v>
      </c>
      <c r="H6344">
        <v>341800</v>
      </c>
      <c r="I6344">
        <v>299600</v>
      </c>
    </row>
    <row r="6345" spans="1:9" x14ac:dyDescent="0.25">
      <c r="A6345" t="s">
        <v>40</v>
      </c>
      <c r="B6345" t="s">
        <v>61</v>
      </c>
      <c r="C6345">
        <v>6065042623</v>
      </c>
      <c r="D6345">
        <v>2018</v>
      </c>
      <c r="E6345">
        <v>92400</v>
      </c>
      <c r="F6345">
        <v>488800</v>
      </c>
      <c r="G6345">
        <v>0.255</v>
      </c>
      <c r="H6345">
        <v>363100</v>
      </c>
      <c r="I6345">
        <v>319400</v>
      </c>
    </row>
    <row r="6346" spans="1:9" x14ac:dyDescent="0.25">
      <c r="A6346" t="s">
        <v>40</v>
      </c>
      <c r="B6346" t="s">
        <v>61</v>
      </c>
      <c r="C6346">
        <v>6065042623</v>
      </c>
      <c r="D6346">
        <v>2019</v>
      </c>
      <c r="E6346">
        <v>87900</v>
      </c>
      <c r="F6346">
        <v>465500</v>
      </c>
      <c r="G6346">
        <v>0.23400000000000001</v>
      </c>
      <c r="H6346">
        <v>377000</v>
      </c>
      <c r="I6346">
        <v>330500</v>
      </c>
    </row>
    <row r="6347" spans="1:9" x14ac:dyDescent="0.25">
      <c r="A6347" t="s">
        <v>40</v>
      </c>
      <c r="B6347" t="s">
        <v>61</v>
      </c>
      <c r="C6347">
        <v>6065042623</v>
      </c>
      <c r="D6347">
        <v>2020</v>
      </c>
      <c r="E6347">
        <v>111100</v>
      </c>
      <c r="F6347">
        <v>588900</v>
      </c>
      <c r="G6347">
        <v>0.27400000000000002</v>
      </c>
      <c r="H6347">
        <v>407600</v>
      </c>
      <c r="I6347">
        <v>358000</v>
      </c>
    </row>
    <row r="6348" spans="1:9" x14ac:dyDescent="0.25">
      <c r="A6348" t="s">
        <v>40</v>
      </c>
      <c r="B6348" t="s">
        <v>61</v>
      </c>
      <c r="C6348">
        <v>6065042623</v>
      </c>
      <c r="D6348">
        <v>2021</v>
      </c>
      <c r="E6348">
        <v>140400</v>
      </c>
      <c r="F6348">
        <v>743500</v>
      </c>
      <c r="G6348">
        <v>0.28499999999999998</v>
      </c>
      <c r="H6348">
        <v>496300</v>
      </c>
      <c r="I6348">
        <v>433700</v>
      </c>
    </row>
    <row r="6349" spans="1:9" x14ac:dyDescent="0.25">
      <c r="A6349" t="s">
        <v>40</v>
      </c>
      <c r="B6349" t="s">
        <v>61</v>
      </c>
      <c r="C6349">
        <v>6065042623</v>
      </c>
      <c r="D6349">
        <v>2022</v>
      </c>
      <c r="E6349">
        <v>224400</v>
      </c>
      <c r="F6349">
        <v>1185100</v>
      </c>
      <c r="G6349">
        <v>0.39900000000000002</v>
      </c>
      <c r="H6349">
        <v>572500</v>
      </c>
      <c r="I6349">
        <v>497700</v>
      </c>
    </row>
    <row r="6350" spans="1:9" x14ac:dyDescent="0.25">
      <c r="A6350" t="s">
        <v>40</v>
      </c>
      <c r="B6350" t="s">
        <v>61</v>
      </c>
      <c r="C6350">
        <v>6065042624</v>
      </c>
      <c r="D6350">
        <v>2012</v>
      </c>
      <c r="E6350">
        <v>26900</v>
      </c>
      <c r="F6350">
        <v>82300</v>
      </c>
      <c r="G6350">
        <v>0.191</v>
      </c>
      <c r="H6350">
        <v>157400</v>
      </c>
      <c r="I6350">
        <v>160300</v>
      </c>
    </row>
    <row r="6351" spans="1:9" x14ac:dyDescent="0.25">
      <c r="A6351" t="s">
        <v>40</v>
      </c>
      <c r="B6351" t="s">
        <v>61</v>
      </c>
      <c r="C6351">
        <v>6065042624</v>
      </c>
      <c r="D6351">
        <v>2013</v>
      </c>
      <c r="E6351">
        <v>41800</v>
      </c>
      <c r="F6351">
        <v>126900</v>
      </c>
      <c r="G6351">
        <v>0.20699999999999999</v>
      </c>
      <c r="H6351">
        <v>213600</v>
      </c>
      <c r="I6351">
        <v>217300</v>
      </c>
    </row>
    <row r="6352" spans="1:9" x14ac:dyDescent="0.25">
      <c r="A6352" t="s">
        <v>40</v>
      </c>
      <c r="B6352" t="s">
        <v>61</v>
      </c>
      <c r="C6352">
        <v>6065042624</v>
      </c>
      <c r="D6352">
        <v>2014</v>
      </c>
      <c r="E6352">
        <v>56700</v>
      </c>
      <c r="F6352">
        <v>171500</v>
      </c>
      <c r="G6352">
        <v>0.223</v>
      </c>
      <c r="H6352">
        <v>269800</v>
      </c>
      <c r="I6352">
        <v>274300</v>
      </c>
    </row>
    <row r="6353" spans="1:9" x14ac:dyDescent="0.25">
      <c r="A6353" t="s">
        <v>40</v>
      </c>
      <c r="B6353" t="s">
        <v>61</v>
      </c>
      <c r="C6353">
        <v>6065042624</v>
      </c>
      <c r="D6353">
        <v>2015</v>
      </c>
      <c r="E6353">
        <v>66500</v>
      </c>
      <c r="F6353">
        <v>201700</v>
      </c>
      <c r="G6353">
        <v>0.24399999999999999</v>
      </c>
      <c r="H6353">
        <v>289900</v>
      </c>
      <c r="I6353">
        <v>294300</v>
      </c>
    </row>
    <row r="6354" spans="1:9" x14ac:dyDescent="0.25">
      <c r="A6354" t="s">
        <v>40</v>
      </c>
      <c r="B6354" t="s">
        <v>61</v>
      </c>
      <c r="C6354">
        <v>6065042624</v>
      </c>
      <c r="D6354">
        <v>2016</v>
      </c>
      <c r="E6354">
        <v>60300</v>
      </c>
      <c r="F6354">
        <v>182000</v>
      </c>
      <c r="G6354">
        <v>0.21</v>
      </c>
      <c r="H6354">
        <v>307800</v>
      </c>
      <c r="I6354">
        <v>311100</v>
      </c>
    </row>
    <row r="6355" spans="1:9" x14ac:dyDescent="0.25">
      <c r="A6355" t="s">
        <v>40</v>
      </c>
      <c r="B6355" t="s">
        <v>61</v>
      </c>
      <c r="C6355">
        <v>6065042624</v>
      </c>
      <c r="D6355">
        <v>2017</v>
      </c>
      <c r="E6355">
        <v>63400</v>
      </c>
      <c r="F6355">
        <v>192200</v>
      </c>
      <c r="G6355">
        <v>0.20699999999999999</v>
      </c>
      <c r="H6355">
        <v>328300</v>
      </c>
      <c r="I6355">
        <v>328600</v>
      </c>
    </row>
    <row r="6356" spans="1:9" x14ac:dyDescent="0.25">
      <c r="A6356" t="s">
        <v>40</v>
      </c>
      <c r="B6356" t="s">
        <v>61</v>
      </c>
      <c r="C6356">
        <v>6065042624</v>
      </c>
      <c r="D6356">
        <v>2018</v>
      </c>
      <c r="E6356">
        <v>73500</v>
      </c>
      <c r="F6356">
        <v>221500</v>
      </c>
      <c r="G6356">
        <v>0.22600000000000001</v>
      </c>
      <c r="H6356">
        <v>348100</v>
      </c>
      <c r="I6356">
        <v>350200</v>
      </c>
    </row>
    <row r="6357" spans="1:9" x14ac:dyDescent="0.25">
      <c r="A6357" t="s">
        <v>40</v>
      </c>
      <c r="B6357" t="s">
        <v>61</v>
      </c>
      <c r="C6357">
        <v>6065042624</v>
      </c>
      <c r="D6357">
        <v>2019</v>
      </c>
      <c r="E6357">
        <v>83700</v>
      </c>
      <c r="F6357">
        <v>252900</v>
      </c>
      <c r="G6357">
        <v>0.245</v>
      </c>
      <c r="H6357">
        <v>368400</v>
      </c>
      <c r="I6357">
        <v>366200</v>
      </c>
    </row>
    <row r="6358" spans="1:9" x14ac:dyDescent="0.25">
      <c r="A6358" t="s">
        <v>40</v>
      </c>
      <c r="B6358" t="s">
        <v>61</v>
      </c>
      <c r="C6358">
        <v>6065042624</v>
      </c>
      <c r="D6358">
        <v>2020</v>
      </c>
      <c r="E6358">
        <v>85700</v>
      </c>
      <c r="F6358">
        <v>258000</v>
      </c>
      <c r="G6358">
        <v>0.23</v>
      </c>
      <c r="H6358">
        <v>398500</v>
      </c>
      <c r="I6358">
        <v>399100</v>
      </c>
    </row>
    <row r="6359" spans="1:9" x14ac:dyDescent="0.25">
      <c r="A6359" t="s">
        <v>40</v>
      </c>
      <c r="B6359" t="s">
        <v>61</v>
      </c>
      <c r="C6359">
        <v>6065042624</v>
      </c>
      <c r="D6359">
        <v>2021</v>
      </c>
      <c r="E6359">
        <v>130100</v>
      </c>
      <c r="F6359">
        <v>390200</v>
      </c>
      <c r="G6359">
        <v>0.29499999999999998</v>
      </c>
      <c r="H6359">
        <v>480600</v>
      </c>
      <c r="I6359">
        <v>475500</v>
      </c>
    </row>
    <row r="6360" spans="1:9" x14ac:dyDescent="0.25">
      <c r="A6360" t="s">
        <v>40</v>
      </c>
      <c r="B6360" t="s">
        <v>61</v>
      </c>
      <c r="C6360">
        <v>6065042624</v>
      </c>
      <c r="D6360">
        <v>2022</v>
      </c>
      <c r="E6360">
        <v>202800</v>
      </c>
      <c r="F6360">
        <v>612300</v>
      </c>
      <c r="G6360">
        <v>0.39700000000000002</v>
      </c>
      <c r="H6360">
        <v>553200</v>
      </c>
      <c r="I6360">
        <v>549100</v>
      </c>
    </row>
    <row r="6361" spans="1:9" x14ac:dyDescent="0.25">
      <c r="A6361" t="s">
        <v>40</v>
      </c>
      <c r="B6361" t="s">
        <v>61</v>
      </c>
      <c r="C6361">
        <v>6065042706</v>
      </c>
      <c r="D6361">
        <v>2012</v>
      </c>
      <c r="E6361">
        <v>55100</v>
      </c>
      <c r="F6361">
        <v>361800</v>
      </c>
      <c r="G6361">
        <v>0.29199999999999998</v>
      </c>
      <c r="H6361">
        <v>181100</v>
      </c>
      <c r="I6361">
        <v>133400</v>
      </c>
    </row>
    <row r="6362" spans="1:9" x14ac:dyDescent="0.25">
      <c r="A6362" t="s">
        <v>40</v>
      </c>
      <c r="B6362" t="s">
        <v>61</v>
      </c>
      <c r="C6362">
        <v>6065042706</v>
      </c>
      <c r="D6362">
        <v>2013</v>
      </c>
      <c r="E6362">
        <v>44500</v>
      </c>
      <c r="F6362">
        <v>293500</v>
      </c>
      <c r="G6362">
        <v>0.215</v>
      </c>
      <c r="H6362">
        <v>223300</v>
      </c>
      <c r="I6362">
        <v>164600</v>
      </c>
    </row>
    <row r="6363" spans="1:9" x14ac:dyDescent="0.25">
      <c r="A6363" t="s">
        <v>40</v>
      </c>
      <c r="B6363" t="s">
        <v>61</v>
      </c>
      <c r="C6363">
        <v>6065042706</v>
      </c>
      <c r="D6363">
        <v>2014</v>
      </c>
      <c r="E6363">
        <v>33900</v>
      </c>
      <c r="F6363">
        <v>225200</v>
      </c>
      <c r="G6363">
        <v>0.13800000000000001</v>
      </c>
      <c r="H6363">
        <v>265500</v>
      </c>
      <c r="I6363">
        <v>195800</v>
      </c>
    </row>
    <row r="6364" spans="1:9" x14ac:dyDescent="0.25">
      <c r="A6364" t="s">
        <v>40</v>
      </c>
      <c r="B6364" t="s">
        <v>61</v>
      </c>
      <c r="C6364">
        <v>6065042706</v>
      </c>
      <c r="D6364">
        <v>2015</v>
      </c>
      <c r="E6364">
        <v>63100</v>
      </c>
      <c r="F6364">
        <v>416700</v>
      </c>
      <c r="G6364">
        <v>0.23699999999999999</v>
      </c>
      <c r="H6364">
        <v>286300</v>
      </c>
      <c r="I6364">
        <v>211100</v>
      </c>
    </row>
    <row r="6365" spans="1:9" x14ac:dyDescent="0.25">
      <c r="A6365" t="s">
        <v>40</v>
      </c>
      <c r="B6365" t="s">
        <v>61</v>
      </c>
      <c r="C6365">
        <v>6065042706</v>
      </c>
      <c r="D6365">
        <v>2016</v>
      </c>
      <c r="E6365">
        <v>67900</v>
      </c>
      <c r="F6365">
        <v>449900</v>
      </c>
      <c r="G6365">
        <v>0.23499999999999999</v>
      </c>
      <c r="H6365">
        <v>308700</v>
      </c>
      <c r="I6365">
        <v>228200</v>
      </c>
    </row>
    <row r="6366" spans="1:9" x14ac:dyDescent="0.25">
      <c r="A6366" t="s">
        <v>40</v>
      </c>
      <c r="B6366" t="s">
        <v>61</v>
      </c>
      <c r="C6366">
        <v>6065042706</v>
      </c>
      <c r="D6366">
        <v>2017</v>
      </c>
      <c r="E6366">
        <v>80700</v>
      </c>
      <c r="F6366">
        <v>532300</v>
      </c>
      <c r="G6366">
        <v>0.252</v>
      </c>
      <c r="H6366">
        <v>342200</v>
      </c>
      <c r="I6366">
        <v>253300</v>
      </c>
    </row>
    <row r="6367" spans="1:9" x14ac:dyDescent="0.25">
      <c r="A6367" t="s">
        <v>40</v>
      </c>
      <c r="B6367" t="s">
        <v>61</v>
      </c>
      <c r="C6367">
        <v>6065042706</v>
      </c>
      <c r="D6367">
        <v>2018</v>
      </c>
      <c r="E6367">
        <v>98200</v>
      </c>
      <c r="F6367">
        <v>644300</v>
      </c>
      <c r="G6367">
        <v>0.28399999999999997</v>
      </c>
      <c r="H6367">
        <v>372400</v>
      </c>
      <c r="I6367">
        <v>272900</v>
      </c>
    </row>
    <row r="6368" spans="1:9" x14ac:dyDescent="0.25">
      <c r="A6368" t="s">
        <v>40</v>
      </c>
      <c r="B6368" t="s">
        <v>61</v>
      </c>
      <c r="C6368">
        <v>6065042706</v>
      </c>
      <c r="D6368">
        <v>2019</v>
      </c>
      <c r="E6368">
        <v>110900</v>
      </c>
      <c r="F6368">
        <v>730000</v>
      </c>
      <c r="G6368">
        <v>0.308</v>
      </c>
      <c r="H6368">
        <v>388300</v>
      </c>
      <c r="I6368">
        <v>284300</v>
      </c>
    </row>
    <row r="6369" spans="1:9" x14ac:dyDescent="0.25">
      <c r="A6369" t="s">
        <v>40</v>
      </c>
      <c r="B6369" t="s">
        <v>61</v>
      </c>
      <c r="C6369">
        <v>6065042706</v>
      </c>
      <c r="D6369">
        <v>2020</v>
      </c>
      <c r="E6369">
        <v>116300</v>
      </c>
      <c r="F6369">
        <v>767900</v>
      </c>
      <c r="G6369">
        <v>0.30299999999999999</v>
      </c>
      <c r="H6369">
        <v>417600</v>
      </c>
      <c r="I6369">
        <v>304600</v>
      </c>
    </row>
    <row r="6370" spans="1:9" x14ac:dyDescent="0.25">
      <c r="A6370" t="s">
        <v>40</v>
      </c>
      <c r="B6370" t="s">
        <v>61</v>
      </c>
      <c r="C6370">
        <v>6065042706</v>
      </c>
      <c r="D6370">
        <v>2021</v>
      </c>
      <c r="E6370">
        <v>166900</v>
      </c>
      <c r="F6370">
        <v>1099200</v>
      </c>
      <c r="G6370">
        <v>0.35699999999999998</v>
      </c>
      <c r="H6370">
        <v>508800</v>
      </c>
      <c r="I6370">
        <v>371700</v>
      </c>
    </row>
    <row r="6371" spans="1:9" x14ac:dyDescent="0.25">
      <c r="A6371" t="s">
        <v>40</v>
      </c>
      <c r="B6371" t="s">
        <v>61</v>
      </c>
      <c r="C6371">
        <v>6065042706</v>
      </c>
      <c r="D6371">
        <v>2022</v>
      </c>
      <c r="E6371">
        <v>227600</v>
      </c>
      <c r="F6371">
        <v>1505400</v>
      </c>
      <c r="G6371">
        <v>0.40799999999999997</v>
      </c>
      <c r="H6371">
        <v>609900</v>
      </c>
      <c r="I6371">
        <v>442300</v>
      </c>
    </row>
    <row r="6372" spans="1:9" x14ac:dyDescent="0.25">
      <c r="A6372" t="s">
        <v>40</v>
      </c>
      <c r="B6372" t="s">
        <v>61</v>
      </c>
      <c r="C6372">
        <v>6065042715</v>
      </c>
      <c r="D6372">
        <v>2012</v>
      </c>
      <c r="E6372">
        <v>56500</v>
      </c>
      <c r="F6372">
        <v>231600</v>
      </c>
      <c r="G6372">
        <v>0.21199999999999999</v>
      </c>
      <c r="H6372">
        <v>238500</v>
      </c>
      <c r="I6372">
        <v>249400</v>
      </c>
    </row>
    <row r="6373" spans="1:9" x14ac:dyDescent="0.25">
      <c r="A6373" t="s">
        <v>40</v>
      </c>
      <c r="B6373" t="s">
        <v>61</v>
      </c>
      <c r="C6373">
        <v>6065042715</v>
      </c>
      <c r="D6373">
        <v>2013</v>
      </c>
      <c r="E6373">
        <v>58800</v>
      </c>
      <c r="F6373">
        <v>244800</v>
      </c>
      <c r="G6373">
        <v>0.193</v>
      </c>
      <c r="H6373">
        <v>276000</v>
      </c>
      <c r="I6373">
        <v>289300</v>
      </c>
    </row>
    <row r="6374" spans="1:9" x14ac:dyDescent="0.25">
      <c r="A6374" t="s">
        <v>40</v>
      </c>
      <c r="B6374" t="s">
        <v>61</v>
      </c>
      <c r="C6374">
        <v>6065042715</v>
      </c>
      <c r="D6374">
        <v>2014</v>
      </c>
      <c r="E6374">
        <v>81700</v>
      </c>
      <c r="F6374">
        <v>338100</v>
      </c>
      <c r="G6374">
        <v>0.23699999999999999</v>
      </c>
      <c r="H6374">
        <v>309700</v>
      </c>
      <c r="I6374">
        <v>324600</v>
      </c>
    </row>
    <row r="6375" spans="1:9" x14ac:dyDescent="0.25">
      <c r="A6375" t="s">
        <v>40</v>
      </c>
      <c r="B6375" t="s">
        <v>61</v>
      </c>
      <c r="C6375">
        <v>6065042715</v>
      </c>
      <c r="D6375">
        <v>2015</v>
      </c>
      <c r="E6375">
        <v>72500</v>
      </c>
      <c r="F6375">
        <v>300600</v>
      </c>
      <c r="G6375">
        <v>0.20399999999999999</v>
      </c>
      <c r="H6375">
        <v>318600</v>
      </c>
      <c r="I6375">
        <v>335200</v>
      </c>
    </row>
    <row r="6376" spans="1:9" x14ac:dyDescent="0.25">
      <c r="A6376" t="s">
        <v>40</v>
      </c>
      <c r="B6376" t="s">
        <v>61</v>
      </c>
      <c r="C6376">
        <v>6065042715</v>
      </c>
      <c r="D6376">
        <v>2016</v>
      </c>
      <c r="E6376">
        <v>85800</v>
      </c>
      <c r="F6376">
        <v>355700</v>
      </c>
      <c r="G6376">
        <v>0.23100000000000001</v>
      </c>
      <c r="H6376">
        <v>336500</v>
      </c>
      <c r="I6376">
        <v>351400</v>
      </c>
    </row>
    <row r="6377" spans="1:9" x14ac:dyDescent="0.25">
      <c r="A6377" t="s">
        <v>40</v>
      </c>
      <c r="B6377" t="s">
        <v>61</v>
      </c>
      <c r="C6377">
        <v>6065042715</v>
      </c>
      <c r="D6377">
        <v>2017</v>
      </c>
      <c r="E6377">
        <v>92900</v>
      </c>
      <c r="F6377">
        <v>385800</v>
      </c>
      <c r="G6377">
        <v>0.23400000000000001</v>
      </c>
      <c r="H6377">
        <v>359700</v>
      </c>
      <c r="I6377">
        <v>374600</v>
      </c>
    </row>
    <row r="6378" spans="1:9" x14ac:dyDescent="0.25">
      <c r="A6378" t="s">
        <v>40</v>
      </c>
      <c r="B6378" t="s">
        <v>61</v>
      </c>
      <c r="C6378">
        <v>6065042715</v>
      </c>
      <c r="D6378">
        <v>2018</v>
      </c>
      <c r="E6378">
        <v>109000</v>
      </c>
      <c r="F6378">
        <v>450200</v>
      </c>
      <c r="G6378">
        <v>0.26</v>
      </c>
      <c r="H6378">
        <v>384800</v>
      </c>
      <c r="I6378">
        <v>397500</v>
      </c>
    </row>
    <row r="6379" spans="1:9" x14ac:dyDescent="0.25">
      <c r="A6379" t="s">
        <v>40</v>
      </c>
      <c r="B6379" t="s">
        <v>61</v>
      </c>
      <c r="C6379">
        <v>6065042715</v>
      </c>
      <c r="D6379">
        <v>2019</v>
      </c>
      <c r="E6379">
        <v>121400</v>
      </c>
      <c r="F6379">
        <v>501300</v>
      </c>
      <c r="G6379">
        <v>0.27600000000000002</v>
      </c>
      <c r="H6379">
        <v>402700</v>
      </c>
      <c r="I6379">
        <v>414600</v>
      </c>
    </row>
    <row r="6380" spans="1:9" x14ac:dyDescent="0.25">
      <c r="A6380" t="s">
        <v>40</v>
      </c>
      <c r="B6380" t="s">
        <v>61</v>
      </c>
      <c r="C6380">
        <v>6065042715</v>
      </c>
      <c r="D6380">
        <v>2020</v>
      </c>
      <c r="E6380">
        <v>124600</v>
      </c>
      <c r="F6380">
        <v>517700</v>
      </c>
      <c r="G6380">
        <v>0.27</v>
      </c>
      <c r="H6380">
        <v>424600</v>
      </c>
      <c r="I6380">
        <v>436900</v>
      </c>
    </row>
    <row r="6381" spans="1:9" x14ac:dyDescent="0.25">
      <c r="A6381" t="s">
        <v>40</v>
      </c>
      <c r="B6381" t="s">
        <v>61</v>
      </c>
      <c r="C6381">
        <v>6065042715</v>
      </c>
      <c r="D6381">
        <v>2021</v>
      </c>
      <c r="E6381">
        <v>188000</v>
      </c>
      <c r="F6381">
        <v>777600</v>
      </c>
      <c r="G6381">
        <v>0.33300000000000002</v>
      </c>
      <c r="H6381">
        <v>516900</v>
      </c>
      <c r="I6381">
        <v>533300</v>
      </c>
    </row>
    <row r="6382" spans="1:9" x14ac:dyDescent="0.25">
      <c r="A6382" t="s">
        <v>40</v>
      </c>
      <c r="B6382" t="s">
        <v>61</v>
      </c>
      <c r="C6382">
        <v>6065042715</v>
      </c>
      <c r="D6382">
        <v>2022</v>
      </c>
      <c r="E6382">
        <v>254500</v>
      </c>
      <c r="F6382">
        <v>1056600</v>
      </c>
      <c r="G6382">
        <v>0.39800000000000002</v>
      </c>
      <c r="H6382">
        <v>589500</v>
      </c>
      <c r="I6382">
        <v>604300</v>
      </c>
    </row>
    <row r="6383" spans="1:9" x14ac:dyDescent="0.25">
      <c r="A6383" t="s">
        <v>40</v>
      </c>
      <c r="B6383" t="s">
        <v>61</v>
      </c>
      <c r="C6383">
        <v>6065042716</v>
      </c>
      <c r="D6383">
        <v>2012</v>
      </c>
      <c r="E6383">
        <v>101900</v>
      </c>
      <c r="F6383">
        <v>491700</v>
      </c>
      <c r="G6383">
        <v>0.32600000000000001</v>
      </c>
      <c r="H6383">
        <v>324400</v>
      </c>
      <c r="I6383">
        <v>284600</v>
      </c>
    </row>
    <row r="6384" spans="1:9" x14ac:dyDescent="0.25">
      <c r="A6384" t="s">
        <v>40</v>
      </c>
      <c r="B6384" t="s">
        <v>61</v>
      </c>
      <c r="C6384">
        <v>6065042716</v>
      </c>
      <c r="D6384">
        <v>2013</v>
      </c>
      <c r="E6384">
        <v>114000</v>
      </c>
      <c r="F6384">
        <v>546700</v>
      </c>
      <c r="G6384">
        <v>0.32700000000000001</v>
      </c>
      <c r="H6384">
        <v>359600</v>
      </c>
      <c r="I6384">
        <v>316300</v>
      </c>
    </row>
    <row r="6385" spans="1:9" x14ac:dyDescent="0.25">
      <c r="A6385" t="s">
        <v>40</v>
      </c>
      <c r="B6385" t="s">
        <v>61</v>
      </c>
      <c r="C6385">
        <v>6065042716</v>
      </c>
      <c r="D6385">
        <v>2014</v>
      </c>
      <c r="E6385">
        <v>121900</v>
      </c>
      <c r="F6385">
        <v>588000</v>
      </c>
      <c r="G6385">
        <v>0.307</v>
      </c>
      <c r="H6385">
        <v>410400</v>
      </c>
      <c r="I6385">
        <v>361300</v>
      </c>
    </row>
    <row r="6386" spans="1:9" x14ac:dyDescent="0.25">
      <c r="A6386" t="s">
        <v>40</v>
      </c>
      <c r="B6386" t="s">
        <v>61</v>
      </c>
      <c r="C6386">
        <v>6065042716</v>
      </c>
      <c r="D6386">
        <v>2015</v>
      </c>
      <c r="E6386">
        <v>135600</v>
      </c>
      <c r="F6386">
        <v>653500</v>
      </c>
      <c r="G6386">
        <v>0.34100000000000003</v>
      </c>
      <c r="H6386">
        <v>413700</v>
      </c>
      <c r="I6386">
        <v>360500</v>
      </c>
    </row>
    <row r="6387" spans="1:9" x14ac:dyDescent="0.25">
      <c r="A6387" t="s">
        <v>40</v>
      </c>
      <c r="B6387" t="s">
        <v>61</v>
      </c>
      <c r="C6387">
        <v>6065042716</v>
      </c>
      <c r="D6387">
        <v>2016</v>
      </c>
      <c r="E6387">
        <v>129600</v>
      </c>
      <c r="F6387">
        <v>624200</v>
      </c>
      <c r="G6387">
        <v>0.308</v>
      </c>
      <c r="H6387">
        <v>437300</v>
      </c>
      <c r="I6387">
        <v>382100</v>
      </c>
    </row>
    <row r="6388" spans="1:9" x14ac:dyDescent="0.25">
      <c r="A6388" t="s">
        <v>40</v>
      </c>
      <c r="B6388" t="s">
        <v>61</v>
      </c>
      <c r="C6388">
        <v>6065042716</v>
      </c>
      <c r="D6388">
        <v>2017</v>
      </c>
      <c r="E6388">
        <v>145600</v>
      </c>
      <c r="F6388">
        <v>698700</v>
      </c>
      <c r="G6388">
        <v>0.33</v>
      </c>
      <c r="H6388">
        <v>458500</v>
      </c>
      <c r="I6388">
        <v>401800</v>
      </c>
    </row>
    <row r="6389" spans="1:9" x14ac:dyDescent="0.25">
      <c r="A6389" t="s">
        <v>40</v>
      </c>
      <c r="B6389" t="s">
        <v>61</v>
      </c>
      <c r="C6389">
        <v>6065042716</v>
      </c>
      <c r="D6389">
        <v>2018</v>
      </c>
      <c r="E6389">
        <v>181900</v>
      </c>
      <c r="F6389">
        <v>874700</v>
      </c>
      <c r="G6389">
        <v>0.374</v>
      </c>
      <c r="H6389">
        <v>506400</v>
      </c>
      <c r="I6389">
        <v>441800</v>
      </c>
    </row>
    <row r="6390" spans="1:9" x14ac:dyDescent="0.25">
      <c r="A6390" t="s">
        <v>40</v>
      </c>
      <c r="B6390" t="s">
        <v>61</v>
      </c>
      <c r="C6390">
        <v>6065042716</v>
      </c>
      <c r="D6390">
        <v>2019</v>
      </c>
      <c r="E6390">
        <v>163800</v>
      </c>
      <c r="F6390">
        <v>784900</v>
      </c>
      <c r="G6390">
        <v>0.33800000000000002</v>
      </c>
      <c r="H6390">
        <v>504700</v>
      </c>
      <c r="I6390">
        <v>440800</v>
      </c>
    </row>
    <row r="6391" spans="1:9" x14ac:dyDescent="0.25">
      <c r="A6391" t="s">
        <v>40</v>
      </c>
      <c r="B6391" t="s">
        <v>61</v>
      </c>
      <c r="C6391">
        <v>6065042716</v>
      </c>
      <c r="D6391">
        <v>2020</v>
      </c>
      <c r="E6391">
        <v>179300</v>
      </c>
      <c r="F6391">
        <v>868200</v>
      </c>
      <c r="G6391">
        <v>0.33600000000000002</v>
      </c>
      <c r="H6391">
        <v>553600</v>
      </c>
      <c r="I6391">
        <v>486300</v>
      </c>
    </row>
    <row r="6392" spans="1:9" x14ac:dyDescent="0.25">
      <c r="A6392" t="s">
        <v>40</v>
      </c>
      <c r="B6392" t="s">
        <v>61</v>
      </c>
      <c r="C6392">
        <v>6065042716</v>
      </c>
      <c r="D6392">
        <v>2021</v>
      </c>
      <c r="E6392">
        <v>258200</v>
      </c>
      <c r="F6392">
        <v>1238300</v>
      </c>
      <c r="G6392">
        <v>0.40899999999999997</v>
      </c>
      <c r="H6392">
        <v>656900</v>
      </c>
      <c r="I6392">
        <v>575000</v>
      </c>
    </row>
    <row r="6393" spans="1:9" x14ac:dyDescent="0.25">
      <c r="A6393" t="s">
        <v>40</v>
      </c>
      <c r="B6393" t="s">
        <v>61</v>
      </c>
      <c r="C6393">
        <v>6065042716</v>
      </c>
      <c r="D6393">
        <v>2022</v>
      </c>
      <c r="E6393">
        <v>285400</v>
      </c>
      <c r="F6393">
        <v>1375600</v>
      </c>
      <c r="G6393">
        <v>0.4</v>
      </c>
      <c r="H6393">
        <v>750100</v>
      </c>
      <c r="I6393">
        <v>649300</v>
      </c>
    </row>
    <row r="6394" spans="1:9" x14ac:dyDescent="0.25">
      <c r="A6394" t="s">
        <v>40</v>
      </c>
      <c r="B6394" t="s">
        <v>61</v>
      </c>
      <c r="C6394">
        <v>6065042717</v>
      </c>
      <c r="D6394">
        <v>2012</v>
      </c>
      <c r="E6394">
        <v>58600</v>
      </c>
      <c r="F6394">
        <v>249000</v>
      </c>
      <c r="G6394">
        <v>0.39500000000000002</v>
      </c>
      <c r="H6394">
        <v>173900</v>
      </c>
      <c r="I6394">
        <v>132100</v>
      </c>
    </row>
    <row r="6395" spans="1:9" x14ac:dyDescent="0.25">
      <c r="A6395" t="s">
        <v>40</v>
      </c>
      <c r="B6395" t="s">
        <v>61</v>
      </c>
      <c r="C6395">
        <v>6065042717</v>
      </c>
      <c r="D6395">
        <v>2013</v>
      </c>
      <c r="E6395">
        <v>65600</v>
      </c>
      <c r="F6395">
        <v>280900</v>
      </c>
      <c r="G6395">
        <v>0.35899999999999999</v>
      </c>
      <c r="H6395">
        <v>226300</v>
      </c>
      <c r="I6395">
        <v>172100</v>
      </c>
    </row>
    <row r="6396" spans="1:9" x14ac:dyDescent="0.25">
      <c r="A6396" t="s">
        <v>40</v>
      </c>
      <c r="B6396" t="s">
        <v>61</v>
      </c>
      <c r="C6396">
        <v>6065042717</v>
      </c>
      <c r="D6396">
        <v>2014</v>
      </c>
      <c r="E6396">
        <v>72600</v>
      </c>
      <c r="F6396">
        <v>312800</v>
      </c>
      <c r="G6396">
        <v>0.32300000000000001</v>
      </c>
      <c r="H6396">
        <v>278700</v>
      </c>
      <c r="I6396">
        <v>212100</v>
      </c>
    </row>
    <row r="6397" spans="1:9" x14ac:dyDescent="0.25">
      <c r="A6397" t="s">
        <v>40</v>
      </c>
      <c r="B6397" t="s">
        <v>61</v>
      </c>
      <c r="C6397">
        <v>6065042717</v>
      </c>
      <c r="D6397">
        <v>2015</v>
      </c>
      <c r="E6397">
        <v>78700</v>
      </c>
      <c r="F6397">
        <v>337000</v>
      </c>
      <c r="G6397">
        <v>0.33400000000000002</v>
      </c>
      <c r="H6397">
        <v>290600</v>
      </c>
      <c r="I6397">
        <v>221200</v>
      </c>
    </row>
    <row r="6398" spans="1:9" x14ac:dyDescent="0.25">
      <c r="A6398" t="s">
        <v>40</v>
      </c>
      <c r="B6398" t="s">
        <v>61</v>
      </c>
      <c r="C6398">
        <v>6065042717</v>
      </c>
      <c r="D6398">
        <v>2016</v>
      </c>
      <c r="E6398">
        <v>87600</v>
      </c>
      <c r="F6398">
        <v>372600</v>
      </c>
      <c r="G6398">
        <v>0.34200000000000003</v>
      </c>
      <c r="H6398">
        <v>320000</v>
      </c>
      <c r="I6398">
        <v>240700</v>
      </c>
    </row>
    <row r="6399" spans="1:9" x14ac:dyDescent="0.25">
      <c r="A6399" t="s">
        <v>40</v>
      </c>
      <c r="B6399" t="s">
        <v>61</v>
      </c>
      <c r="C6399">
        <v>6065042717</v>
      </c>
      <c r="D6399">
        <v>2017</v>
      </c>
      <c r="E6399">
        <v>100400</v>
      </c>
      <c r="F6399">
        <v>430500</v>
      </c>
      <c r="G6399">
        <v>0.36899999999999999</v>
      </c>
      <c r="H6399">
        <v>341000</v>
      </c>
      <c r="I6399">
        <v>255300</v>
      </c>
    </row>
    <row r="6400" spans="1:9" x14ac:dyDescent="0.25">
      <c r="A6400" t="s">
        <v>40</v>
      </c>
      <c r="B6400" t="s">
        <v>61</v>
      </c>
      <c r="C6400">
        <v>6065042717</v>
      </c>
      <c r="D6400">
        <v>2018</v>
      </c>
      <c r="E6400">
        <v>124500</v>
      </c>
      <c r="F6400">
        <v>530000</v>
      </c>
      <c r="G6400">
        <v>0.42299999999999999</v>
      </c>
      <c r="H6400">
        <v>368200</v>
      </c>
      <c r="I6400">
        <v>276400</v>
      </c>
    </row>
    <row r="6401" spans="1:9" x14ac:dyDescent="0.25">
      <c r="A6401" t="s">
        <v>40</v>
      </c>
      <c r="B6401" t="s">
        <v>61</v>
      </c>
      <c r="C6401">
        <v>6065042717</v>
      </c>
      <c r="D6401">
        <v>2019</v>
      </c>
      <c r="E6401">
        <v>105100</v>
      </c>
      <c r="F6401">
        <v>450700</v>
      </c>
      <c r="G6401">
        <v>0.33800000000000002</v>
      </c>
      <c r="H6401">
        <v>390300</v>
      </c>
      <c r="I6401">
        <v>292000</v>
      </c>
    </row>
    <row r="6402" spans="1:9" x14ac:dyDescent="0.25">
      <c r="A6402" t="s">
        <v>40</v>
      </c>
      <c r="B6402" t="s">
        <v>61</v>
      </c>
      <c r="C6402">
        <v>6065042717</v>
      </c>
      <c r="D6402">
        <v>2020</v>
      </c>
      <c r="E6402">
        <v>120800</v>
      </c>
      <c r="F6402">
        <v>517100</v>
      </c>
      <c r="G6402">
        <v>0.35499999999999998</v>
      </c>
      <c r="H6402">
        <v>423900</v>
      </c>
      <c r="I6402">
        <v>319400</v>
      </c>
    </row>
    <row r="6403" spans="1:9" x14ac:dyDescent="0.25">
      <c r="A6403" t="s">
        <v>40</v>
      </c>
      <c r="B6403" t="s">
        <v>61</v>
      </c>
      <c r="C6403">
        <v>6065042717</v>
      </c>
      <c r="D6403">
        <v>2021</v>
      </c>
      <c r="E6403">
        <v>172400</v>
      </c>
      <c r="F6403">
        <v>742200</v>
      </c>
      <c r="G6403">
        <v>0.41299999999999998</v>
      </c>
      <c r="H6403">
        <v>521700</v>
      </c>
      <c r="I6403">
        <v>391600</v>
      </c>
    </row>
    <row r="6404" spans="1:9" x14ac:dyDescent="0.25">
      <c r="A6404" t="s">
        <v>40</v>
      </c>
      <c r="B6404" t="s">
        <v>61</v>
      </c>
      <c r="C6404">
        <v>6065042717</v>
      </c>
      <c r="D6404">
        <v>2022</v>
      </c>
      <c r="E6404">
        <v>242800</v>
      </c>
      <c r="F6404">
        <v>1039500</v>
      </c>
      <c r="G6404">
        <v>0.52400000000000002</v>
      </c>
      <c r="H6404">
        <v>587500</v>
      </c>
      <c r="I6404">
        <v>435100</v>
      </c>
    </row>
    <row r="6405" spans="1:9" x14ac:dyDescent="0.25">
      <c r="A6405" t="s">
        <v>40</v>
      </c>
      <c r="B6405" t="s">
        <v>61</v>
      </c>
      <c r="C6405">
        <v>6065042724</v>
      </c>
      <c r="D6405">
        <v>2012</v>
      </c>
      <c r="E6405">
        <v>47100</v>
      </c>
      <c r="F6405">
        <v>284300</v>
      </c>
      <c r="G6405">
        <v>0.2</v>
      </c>
      <c r="H6405">
        <v>215000</v>
      </c>
      <c r="I6405">
        <v>197000</v>
      </c>
    </row>
    <row r="6406" spans="1:9" x14ac:dyDescent="0.25">
      <c r="A6406" t="s">
        <v>40</v>
      </c>
      <c r="B6406" t="s">
        <v>61</v>
      </c>
      <c r="C6406">
        <v>6065042724</v>
      </c>
      <c r="D6406">
        <v>2013</v>
      </c>
      <c r="E6406">
        <v>58400</v>
      </c>
      <c r="F6406">
        <v>351600</v>
      </c>
      <c r="G6406">
        <v>0.2</v>
      </c>
      <c r="H6406">
        <v>264400</v>
      </c>
      <c r="I6406">
        <v>243000</v>
      </c>
    </row>
    <row r="6407" spans="1:9" x14ac:dyDescent="0.25">
      <c r="A6407" t="s">
        <v>40</v>
      </c>
      <c r="B6407" t="s">
        <v>61</v>
      </c>
      <c r="C6407">
        <v>6065042724</v>
      </c>
      <c r="D6407">
        <v>2014</v>
      </c>
      <c r="E6407">
        <v>70200</v>
      </c>
      <c r="F6407">
        <v>424600</v>
      </c>
      <c r="G6407">
        <v>0.20699999999999999</v>
      </c>
      <c r="H6407">
        <v>307900</v>
      </c>
      <c r="I6407">
        <v>283500</v>
      </c>
    </row>
    <row r="6408" spans="1:9" x14ac:dyDescent="0.25">
      <c r="A6408" t="s">
        <v>40</v>
      </c>
      <c r="B6408" t="s">
        <v>61</v>
      </c>
      <c r="C6408">
        <v>6065042724</v>
      </c>
      <c r="D6408">
        <v>2015</v>
      </c>
      <c r="E6408">
        <v>86000</v>
      </c>
      <c r="F6408">
        <v>514300</v>
      </c>
      <c r="G6408">
        <v>0.248</v>
      </c>
      <c r="H6408">
        <v>315400</v>
      </c>
      <c r="I6408">
        <v>289400</v>
      </c>
    </row>
    <row r="6409" spans="1:9" x14ac:dyDescent="0.25">
      <c r="A6409" t="s">
        <v>40</v>
      </c>
      <c r="B6409" t="s">
        <v>61</v>
      </c>
      <c r="C6409">
        <v>6065042724</v>
      </c>
      <c r="D6409">
        <v>2016</v>
      </c>
      <c r="E6409">
        <v>83700</v>
      </c>
      <c r="F6409">
        <v>501900</v>
      </c>
      <c r="G6409">
        <v>0.223</v>
      </c>
      <c r="H6409">
        <v>339200</v>
      </c>
      <c r="I6409">
        <v>311900</v>
      </c>
    </row>
    <row r="6410" spans="1:9" x14ac:dyDescent="0.25">
      <c r="A6410" t="s">
        <v>40</v>
      </c>
      <c r="B6410" t="s">
        <v>61</v>
      </c>
      <c r="C6410">
        <v>6065042724</v>
      </c>
      <c r="D6410">
        <v>2017</v>
      </c>
      <c r="E6410">
        <v>100600</v>
      </c>
      <c r="F6410">
        <v>603700</v>
      </c>
      <c r="G6410">
        <v>0.249</v>
      </c>
      <c r="H6410">
        <v>366900</v>
      </c>
      <c r="I6410">
        <v>335800</v>
      </c>
    </row>
    <row r="6411" spans="1:9" x14ac:dyDescent="0.25">
      <c r="A6411" t="s">
        <v>40</v>
      </c>
      <c r="B6411" t="s">
        <v>61</v>
      </c>
      <c r="C6411">
        <v>6065042724</v>
      </c>
      <c r="D6411">
        <v>2018</v>
      </c>
      <c r="E6411">
        <v>113100</v>
      </c>
      <c r="F6411">
        <v>684400</v>
      </c>
      <c r="G6411">
        <v>0.26100000000000001</v>
      </c>
      <c r="H6411">
        <v>392700</v>
      </c>
      <c r="I6411">
        <v>361500</v>
      </c>
    </row>
    <row r="6412" spans="1:9" x14ac:dyDescent="0.25">
      <c r="A6412" t="s">
        <v>40</v>
      </c>
      <c r="B6412" t="s">
        <v>61</v>
      </c>
      <c r="C6412">
        <v>6065042724</v>
      </c>
      <c r="D6412">
        <v>2019</v>
      </c>
      <c r="E6412">
        <v>109600</v>
      </c>
      <c r="F6412">
        <v>659000</v>
      </c>
      <c r="G6412">
        <v>0.25</v>
      </c>
      <c r="H6412">
        <v>399400</v>
      </c>
      <c r="I6412">
        <v>366700</v>
      </c>
    </row>
    <row r="6413" spans="1:9" x14ac:dyDescent="0.25">
      <c r="A6413" t="s">
        <v>40</v>
      </c>
      <c r="B6413" t="s">
        <v>61</v>
      </c>
      <c r="C6413">
        <v>6065042724</v>
      </c>
      <c r="D6413">
        <v>2020</v>
      </c>
      <c r="E6413">
        <v>108600</v>
      </c>
      <c r="F6413">
        <v>654700</v>
      </c>
      <c r="G6413">
        <v>0.23300000000000001</v>
      </c>
      <c r="H6413">
        <v>426500</v>
      </c>
      <c r="I6413">
        <v>390100</v>
      </c>
    </row>
    <row r="6414" spans="1:9" x14ac:dyDescent="0.25">
      <c r="A6414" t="s">
        <v>40</v>
      </c>
      <c r="B6414" t="s">
        <v>61</v>
      </c>
      <c r="C6414">
        <v>6065042724</v>
      </c>
      <c r="D6414">
        <v>2021</v>
      </c>
      <c r="E6414">
        <v>175000</v>
      </c>
      <c r="F6414">
        <v>1056500</v>
      </c>
      <c r="G6414">
        <v>0.309</v>
      </c>
      <c r="H6414">
        <v>517700</v>
      </c>
      <c r="I6414">
        <v>472200</v>
      </c>
    </row>
    <row r="6415" spans="1:9" x14ac:dyDescent="0.25">
      <c r="A6415" t="s">
        <v>40</v>
      </c>
      <c r="B6415" t="s">
        <v>61</v>
      </c>
      <c r="C6415">
        <v>6065042724</v>
      </c>
      <c r="D6415">
        <v>2022</v>
      </c>
      <c r="E6415">
        <v>259800</v>
      </c>
      <c r="F6415">
        <v>1518500</v>
      </c>
      <c r="G6415">
        <v>0.41</v>
      </c>
      <c r="H6415">
        <v>579100</v>
      </c>
      <c r="I6415">
        <v>534200</v>
      </c>
    </row>
    <row r="6416" spans="1:9" x14ac:dyDescent="0.25">
      <c r="A6416" t="s">
        <v>40</v>
      </c>
      <c r="B6416" t="s">
        <v>61</v>
      </c>
      <c r="C6416">
        <v>6065042726</v>
      </c>
      <c r="D6416">
        <v>2012</v>
      </c>
      <c r="E6416">
        <v>37900</v>
      </c>
      <c r="F6416">
        <v>131500</v>
      </c>
      <c r="G6416">
        <v>0.19700000000000001</v>
      </c>
      <c r="H6416">
        <v>193300</v>
      </c>
      <c r="I6416">
        <v>188800</v>
      </c>
    </row>
    <row r="6417" spans="1:9" x14ac:dyDescent="0.25">
      <c r="A6417" t="s">
        <v>40</v>
      </c>
      <c r="B6417" t="s">
        <v>61</v>
      </c>
      <c r="C6417">
        <v>6065042726</v>
      </c>
      <c r="D6417">
        <v>2013</v>
      </c>
      <c r="E6417">
        <v>41700</v>
      </c>
      <c r="F6417">
        <v>144800</v>
      </c>
      <c r="G6417">
        <v>0.17299999999999999</v>
      </c>
      <c r="H6417">
        <v>243700</v>
      </c>
      <c r="I6417">
        <v>235700</v>
      </c>
    </row>
    <row r="6418" spans="1:9" x14ac:dyDescent="0.25">
      <c r="A6418" t="s">
        <v>40</v>
      </c>
      <c r="B6418" t="s">
        <v>61</v>
      </c>
      <c r="C6418">
        <v>6065042726</v>
      </c>
      <c r="D6418">
        <v>2014</v>
      </c>
      <c r="E6418">
        <v>63200</v>
      </c>
      <c r="F6418">
        <v>220100</v>
      </c>
      <c r="G6418">
        <v>0.23200000000000001</v>
      </c>
      <c r="H6418">
        <v>272100</v>
      </c>
      <c r="I6418">
        <v>264700</v>
      </c>
    </row>
    <row r="6419" spans="1:9" x14ac:dyDescent="0.25">
      <c r="A6419" t="s">
        <v>40</v>
      </c>
      <c r="B6419" t="s">
        <v>61</v>
      </c>
      <c r="C6419">
        <v>6065042726</v>
      </c>
      <c r="D6419">
        <v>2015</v>
      </c>
      <c r="E6419">
        <v>61500</v>
      </c>
      <c r="F6419">
        <v>217500</v>
      </c>
      <c r="G6419">
        <v>0.22</v>
      </c>
      <c r="H6419">
        <v>284600</v>
      </c>
      <c r="I6419">
        <v>274900</v>
      </c>
    </row>
    <row r="6420" spans="1:9" x14ac:dyDescent="0.25">
      <c r="A6420" t="s">
        <v>40</v>
      </c>
      <c r="B6420" t="s">
        <v>61</v>
      </c>
      <c r="C6420">
        <v>6065042726</v>
      </c>
      <c r="D6420">
        <v>2016</v>
      </c>
      <c r="E6420">
        <v>67600</v>
      </c>
      <c r="F6420">
        <v>237600</v>
      </c>
      <c r="G6420">
        <v>0.22600000000000001</v>
      </c>
      <c r="H6420">
        <v>296000</v>
      </c>
      <c r="I6420">
        <v>290200</v>
      </c>
    </row>
    <row r="6421" spans="1:9" x14ac:dyDescent="0.25">
      <c r="A6421" t="s">
        <v>40</v>
      </c>
      <c r="B6421" t="s">
        <v>61</v>
      </c>
      <c r="C6421">
        <v>6065042726</v>
      </c>
      <c r="D6421">
        <v>2017</v>
      </c>
      <c r="E6421">
        <v>78300</v>
      </c>
      <c r="F6421">
        <v>271500</v>
      </c>
      <c r="G6421">
        <v>0.24099999999999999</v>
      </c>
      <c r="H6421">
        <v>327900</v>
      </c>
      <c r="I6421">
        <v>315500</v>
      </c>
    </row>
    <row r="6422" spans="1:9" x14ac:dyDescent="0.25">
      <c r="A6422" t="s">
        <v>40</v>
      </c>
      <c r="B6422" t="s">
        <v>61</v>
      </c>
      <c r="C6422">
        <v>6065042726</v>
      </c>
      <c r="D6422">
        <v>2018</v>
      </c>
      <c r="E6422">
        <v>99400</v>
      </c>
      <c r="F6422">
        <v>343200</v>
      </c>
      <c r="G6422">
        <v>0.28999999999999998</v>
      </c>
      <c r="H6422">
        <v>359000</v>
      </c>
      <c r="I6422">
        <v>341600</v>
      </c>
    </row>
    <row r="6423" spans="1:9" x14ac:dyDescent="0.25">
      <c r="A6423" t="s">
        <v>40</v>
      </c>
      <c r="B6423" t="s">
        <v>61</v>
      </c>
      <c r="C6423">
        <v>6065042726</v>
      </c>
      <c r="D6423">
        <v>2019</v>
      </c>
      <c r="E6423">
        <v>95200</v>
      </c>
      <c r="F6423">
        <v>327700</v>
      </c>
      <c r="G6423">
        <v>0.26700000000000002</v>
      </c>
      <c r="H6423">
        <v>365700</v>
      </c>
      <c r="I6423">
        <v>349700</v>
      </c>
    </row>
    <row r="6424" spans="1:9" x14ac:dyDescent="0.25">
      <c r="A6424" t="s">
        <v>40</v>
      </c>
      <c r="B6424" t="s">
        <v>61</v>
      </c>
      <c r="C6424">
        <v>6065042726</v>
      </c>
      <c r="D6424">
        <v>2020</v>
      </c>
      <c r="E6424">
        <v>96200</v>
      </c>
      <c r="F6424">
        <v>334200</v>
      </c>
      <c r="G6424">
        <v>0.246</v>
      </c>
      <c r="H6424">
        <v>401000</v>
      </c>
      <c r="I6424">
        <v>381300</v>
      </c>
    </row>
    <row r="6425" spans="1:9" x14ac:dyDescent="0.25">
      <c r="A6425" t="s">
        <v>40</v>
      </c>
      <c r="B6425" t="s">
        <v>61</v>
      </c>
      <c r="C6425">
        <v>6065042726</v>
      </c>
      <c r="D6425">
        <v>2021</v>
      </c>
      <c r="E6425">
        <v>142400</v>
      </c>
      <c r="F6425">
        <v>495700</v>
      </c>
      <c r="G6425">
        <v>0.30099999999999999</v>
      </c>
      <c r="H6425">
        <v>482700</v>
      </c>
      <c r="I6425">
        <v>460000</v>
      </c>
    </row>
    <row r="6426" spans="1:9" x14ac:dyDescent="0.25">
      <c r="A6426" t="s">
        <v>40</v>
      </c>
      <c r="B6426" t="s">
        <v>61</v>
      </c>
      <c r="C6426">
        <v>6065042726</v>
      </c>
      <c r="D6426">
        <v>2022</v>
      </c>
      <c r="E6426">
        <v>211500</v>
      </c>
      <c r="F6426">
        <v>751900</v>
      </c>
      <c r="G6426">
        <v>0.40100000000000002</v>
      </c>
      <c r="H6426">
        <v>543700</v>
      </c>
      <c r="I6426">
        <v>514600</v>
      </c>
    </row>
    <row r="6427" spans="1:9" x14ac:dyDescent="0.25">
      <c r="A6427" t="s">
        <v>40</v>
      </c>
      <c r="B6427" t="s">
        <v>61</v>
      </c>
      <c r="C6427">
        <v>6065042729</v>
      </c>
      <c r="D6427">
        <v>2012</v>
      </c>
      <c r="E6427">
        <v>39300</v>
      </c>
      <c r="F6427">
        <v>220100</v>
      </c>
      <c r="G6427">
        <v>0.193</v>
      </c>
      <c r="H6427">
        <v>222300</v>
      </c>
      <c r="I6427">
        <v>173100</v>
      </c>
    </row>
    <row r="6428" spans="1:9" x14ac:dyDescent="0.25">
      <c r="A6428" t="s">
        <v>40</v>
      </c>
      <c r="B6428" t="s">
        <v>61</v>
      </c>
      <c r="C6428">
        <v>6065042729</v>
      </c>
      <c r="D6428">
        <v>2013</v>
      </c>
      <c r="E6428">
        <v>63700</v>
      </c>
      <c r="F6428">
        <v>354600</v>
      </c>
      <c r="G6428">
        <v>0.254</v>
      </c>
      <c r="H6428">
        <v>272200</v>
      </c>
      <c r="I6428">
        <v>211800</v>
      </c>
    </row>
    <row r="6429" spans="1:9" x14ac:dyDescent="0.25">
      <c r="A6429" t="s">
        <v>40</v>
      </c>
      <c r="B6429" t="s">
        <v>61</v>
      </c>
      <c r="C6429">
        <v>6065042729</v>
      </c>
      <c r="D6429">
        <v>2014</v>
      </c>
      <c r="E6429">
        <v>75500</v>
      </c>
      <c r="F6429">
        <v>419800</v>
      </c>
      <c r="G6429">
        <v>0.26600000000000001</v>
      </c>
      <c r="H6429">
        <v>309800</v>
      </c>
      <c r="I6429">
        <v>239200</v>
      </c>
    </row>
    <row r="6430" spans="1:9" x14ac:dyDescent="0.25">
      <c r="A6430" t="s">
        <v>40</v>
      </c>
      <c r="B6430" t="s">
        <v>61</v>
      </c>
      <c r="C6430">
        <v>6065042729</v>
      </c>
      <c r="D6430">
        <v>2015</v>
      </c>
      <c r="E6430">
        <v>86400</v>
      </c>
      <c r="F6430">
        <v>479500</v>
      </c>
      <c r="G6430">
        <v>0.29199999999999998</v>
      </c>
      <c r="H6430">
        <v>325300</v>
      </c>
      <c r="I6430">
        <v>249300</v>
      </c>
    </row>
    <row r="6431" spans="1:9" x14ac:dyDescent="0.25">
      <c r="A6431" t="s">
        <v>40</v>
      </c>
      <c r="B6431" t="s">
        <v>61</v>
      </c>
      <c r="C6431">
        <v>6065042729</v>
      </c>
      <c r="D6431">
        <v>2016</v>
      </c>
      <c r="E6431">
        <v>86000</v>
      </c>
      <c r="F6431">
        <v>478700</v>
      </c>
      <c r="G6431">
        <v>0.27300000000000002</v>
      </c>
      <c r="H6431">
        <v>346700</v>
      </c>
      <c r="I6431">
        <v>266300</v>
      </c>
    </row>
    <row r="6432" spans="1:9" x14ac:dyDescent="0.25">
      <c r="A6432" t="s">
        <v>40</v>
      </c>
      <c r="B6432" t="s">
        <v>61</v>
      </c>
      <c r="C6432">
        <v>6065042729</v>
      </c>
      <c r="D6432">
        <v>2017</v>
      </c>
      <c r="E6432">
        <v>100600</v>
      </c>
      <c r="F6432">
        <v>561200</v>
      </c>
      <c r="G6432">
        <v>0.29399999999999998</v>
      </c>
      <c r="H6432">
        <v>378000</v>
      </c>
      <c r="I6432">
        <v>288800</v>
      </c>
    </row>
    <row r="6433" spans="1:9" x14ac:dyDescent="0.25">
      <c r="A6433" t="s">
        <v>40</v>
      </c>
      <c r="B6433" t="s">
        <v>61</v>
      </c>
      <c r="C6433">
        <v>6065042729</v>
      </c>
      <c r="D6433">
        <v>2018</v>
      </c>
      <c r="E6433">
        <v>119700</v>
      </c>
      <c r="F6433">
        <v>668100</v>
      </c>
      <c r="G6433">
        <v>0.32300000000000001</v>
      </c>
      <c r="H6433">
        <v>408700</v>
      </c>
      <c r="I6433">
        <v>312500</v>
      </c>
    </row>
    <row r="6434" spans="1:9" x14ac:dyDescent="0.25">
      <c r="A6434" t="s">
        <v>40</v>
      </c>
      <c r="B6434" t="s">
        <v>61</v>
      </c>
      <c r="C6434">
        <v>6065042729</v>
      </c>
      <c r="D6434">
        <v>2019</v>
      </c>
      <c r="E6434">
        <v>117700</v>
      </c>
      <c r="F6434">
        <v>657100</v>
      </c>
      <c r="G6434">
        <v>0.313</v>
      </c>
      <c r="H6434">
        <v>413800</v>
      </c>
      <c r="I6434">
        <v>316700</v>
      </c>
    </row>
    <row r="6435" spans="1:9" x14ac:dyDescent="0.25">
      <c r="A6435" t="s">
        <v>40</v>
      </c>
      <c r="B6435" t="s">
        <v>61</v>
      </c>
      <c r="C6435">
        <v>6065042729</v>
      </c>
      <c r="D6435">
        <v>2020</v>
      </c>
      <c r="E6435">
        <v>116300</v>
      </c>
      <c r="F6435">
        <v>644700</v>
      </c>
      <c r="G6435">
        <v>0.29399999999999998</v>
      </c>
      <c r="H6435">
        <v>434400</v>
      </c>
      <c r="I6435">
        <v>333000</v>
      </c>
    </row>
    <row r="6436" spans="1:9" x14ac:dyDescent="0.25">
      <c r="A6436" t="s">
        <v>40</v>
      </c>
      <c r="B6436" t="s">
        <v>61</v>
      </c>
      <c r="C6436">
        <v>6065042729</v>
      </c>
      <c r="D6436">
        <v>2021</v>
      </c>
      <c r="E6436">
        <v>171900</v>
      </c>
      <c r="F6436">
        <v>958600</v>
      </c>
      <c r="G6436">
        <v>0.35799999999999998</v>
      </c>
      <c r="H6436">
        <v>532900</v>
      </c>
      <c r="I6436">
        <v>405400</v>
      </c>
    </row>
    <row r="6437" spans="1:9" x14ac:dyDescent="0.25">
      <c r="A6437" t="s">
        <v>40</v>
      </c>
      <c r="B6437" t="s">
        <v>61</v>
      </c>
      <c r="C6437">
        <v>6065042729</v>
      </c>
      <c r="D6437">
        <v>2022</v>
      </c>
      <c r="E6437">
        <v>215900</v>
      </c>
      <c r="F6437">
        <v>1204100</v>
      </c>
      <c r="G6437">
        <v>0.39300000000000002</v>
      </c>
      <c r="H6437">
        <v>612900</v>
      </c>
      <c r="I6437">
        <v>462600</v>
      </c>
    </row>
    <row r="6438" spans="1:9" x14ac:dyDescent="0.25">
      <c r="A6438" t="s">
        <v>40</v>
      </c>
      <c r="B6438" t="s">
        <v>61</v>
      </c>
      <c r="C6438">
        <v>6065042731</v>
      </c>
      <c r="D6438">
        <v>2012</v>
      </c>
      <c r="E6438">
        <v>30300</v>
      </c>
      <c r="F6438">
        <v>108400</v>
      </c>
      <c r="G6438">
        <v>0.183</v>
      </c>
      <c r="H6438">
        <v>180000</v>
      </c>
      <c r="I6438">
        <v>157700</v>
      </c>
    </row>
    <row r="6439" spans="1:9" x14ac:dyDescent="0.25">
      <c r="A6439" t="s">
        <v>40</v>
      </c>
      <c r="B6439" t="s">
        <v>61</v>
      </c>
      <c r="C6439">
        <v>6065042731</v>
      </c>
      <c r="D6439">
        <v>2013</v>
      </c>
      <c r="E6439">
        <v>37800</v>
      </c>
      <c r="F6439">
        <v>137300</v>
      </c>
      <c r="G6439">
        <v>0.186</v>
      </c>
      <c r="H6439">
        <v>216800</v>
      </c>
      <c r="I6439">
        <v>192100</v>
      </c>
    </row>
    <row r="6440" spans="1:9" x14ac:dyDescent="0.25">
      <c r="A6440" t="s">
        <v>40</v>
      </c>
      <c r="B6440" t="s">
        <v>61</v>
      </c>
      <c r="C6440">
        <v>6065042731</v>
      </c>
      <c r="D6440">
        <v>2014</v>
      </c>
      <c r="E6440">
        <v>45300</v>
      </c>
      <c r="F6440">
        <v>166200</v>
      </c>
      <c r="G6440">
        <v>0.189</v>
      </c>
      <c r="H6440">
        <v>253600</v>
      </c>
      <c r="I6440">
        <v>226500</v>
      </c>
    </row>
    <row r="6441" spans="1:9" x14ac:dyDescent="0.25">
      <c r="A6441" t="s">
        <v>40</v>
      </c>
      <c r="B6441" t="s">
        <v>61</v>
      </c>
      <c r="C6441">
        <v>6065042731</v>
      </c>
      <c r="D6441">
        <v>2015</v>
      </c>
      <c r="E6441">
        <v>56600</v>
      </c>
      <c r="F6441">
        <v>203500</v>
      </c>
      <c r="G6441">
        <v>0.22</v>
      </c>
      <c r="H6441">
        <v>272600</v>
      </c>
      <c r="I6441">
        <v>240700</v>
      </c>
    </row>
    <row r="6442" spans="1:9" x14ac:dyDescent="0.25">
      <c r="A6442" t="s">
        <v>40</v>
      </c>
      <c r="B6442" t="s">
        <v>61</v>
      </c>
      <c r="C6442">
        <v>6065042731</v>
      </c>
      <c r="D6442">
        <v>2016</v>
      </c>
      <c r="E6442">
        <v>65300</v>
      </c>
      <c r="F6442">
        <v>237400</v>
      </c>
      <c r="G6442">
        <v>0.23400000000000001</v>
      </c>
      <c r="H6442">
        <v>297600</v>
      </c>
      <c r="I6442">
        <v>263400</v>
      </c>
    </row>
    <row r="6443" spans="1:9" x14ac:dyDescent="0.25">
      <c r="A6443" t="s">
        <v>40</v>
      </c>
      <c r="B6443" t="s">
        <v>61</v>
      </c>
      <c r="C6443">
        <v>6065042731</v>
      </c>
      <c r="D6443">
        <v>2017</v>
      </c>
      <c r="E6443">
        <v>72000</v>
      </c>
      <c r="F6443">
        <v>264700</v>
      </c>
      <c r="G6443">
        <v>0.23699999999999999</v>
      </c>
      <c r="H6443">
        <v>327800</v>
      </c>
      <c r="I6443">
        <v>287100</v>
      </c>
    </row>
    <row r="6444" spans="1:9" x14ac:dyDescent="0.25">
      <c r="A6444" t="s">
        <v>40</v>
      </c>
      <c r="B6444" t="s">
        <v>61</v>
      </c>
      <c r="C6444">
        <v>6065042731</v>
      </c>
      <c r="D6444">
        <v>2018</v>
      </c>
      <c r="E6444">
        <v>79300</v>
      </c>
      <c r="F6444">
        <v>292700</v>
      </c>
      <c r="G6444">
        <v>0.247</v>
      </c>
      <c r="H6444">
        <v>347700</v>
      </c>
      <c r="I6444">
        <v>305200</v>
      </c>
    </row>
    <row r="6445" spans="1:9" x14ac:dyDescent="0.25">
      <c r="A6445" t="s">
        <v>40</v>
      </c>
      <c r="B6445" t="s">
        <v>61</v>
      </c>
      <c r="C6445">
        <v>6065042731</v>
      </c>
      <c r="D6445">
        <v>2019</v>
      </c>
      <c r="E6445">
        <v>88300</v>
      </c>
      <c r="F6445">
        <v>324400</v>
      </c>
      <c r="G6445">
        <v>0.26100000000000001</v>
      </c>
      <c r="H6445">
        <v>364100</v>
      </c>
      <c r="I6445">
        <v>320300</v>
      </c>
    </row>
    <row r="6446" spans="1:9" x14ac:dyDescent="0.25">
      <c r="A6446" t="s">
        <v>40</v>
      </c>
      <c r="B6446" t="s">
        <v>61</v>
      </c>
      <c r="C6446">
        <v>6065042731</v>
      </c>
      <c r="D6446">
        <v>2020</v>
      </c>
      <c r="E6446">
        <v>87700</v>
      </c>
      <c r="F6446">
        <v>317000</v>
      </c>
      <c r="G6446">
        <v>0.24</v>
      </c>
      <c r="H6446">
        <v>387600</v>
      </c>
      <c r="I6446">
        <v>341800</v>
      </c>
    </row>
    <row r="6447" spans="1:9" x14ac:dyDescent="0.25">
      <c r="A6447" t="s">
        <v>40</v>
      </c>
      <c r="B6447" t="s">
        <v>61</v>
      </c>
      <c r="C6447">
        <v>6065042731</v>
      </c>
      <c r="D6447">
        <v>2021</v>
      </c>
      <c r="E6447">
        <v>126300</v>
      </c>
      <c r="F6447">
        <v>461800</v>
      </c>
      <c r="G6447">
        <v>0.28399999999999997</v>
      </c>
      <c r="H6447">
        <v>475600</v>
      </c>
      <c r="I6447">
        <v>418500</v>
      </c>
    </row>
    <row r="6448" spans="1:9" x14ac:dyDescent="0.25">
      <c r="A6448" t="s">
        <v>40</v>
      </c>
      <c r="B6448" t="s">
        <v>61</v>
      </c>
      <c r="C6448">
        <v>6065042731</v>
      </c>
      <c r="D6448">
        <v>2022</v>
      </c>
      <c r="E6448">
        <v>191200</v>
      </c>
      <c r="F6448">
        <v>697600</v>
      </c>
      <c r="G6448">
        <v>0.38400000000000001</v>
      </c>
      <c r="H6448">
        <v>541900</v>
      </c>
      <c r="I6448">
        <v>473500</v>
      </c>
    </row>
    <row r="6449" spans="1:9" x14ac:dyDescent="0.25">
      <c r="A6449" t="s">
        <v>40</v>
      </c>
      <c r="B6449" t="s">
        <v>61</v>
      </c>
      <c r="C6449">
        <v>6065042732</v>
      </c>
      <c r="D6449">
        <v>2012</v>
      </c>
      <c r="E6449">
        <v>33900</v>
      </c>
      <c r="F6449">
        <v>123200</v>
      </c>
      <c r="G6449">
        <v>0.21199999999999999</v>
      </c>
      <c r="H6449">
        <v>191800</v>
      </c>
      <c r="I6449">
        <v>165300</v>
      </c>
    </row>
    <row r="6450" spans="1:9" x14ac:dyDescent="0.25">
      <c r="A6450" t="s">
        <v>40</v>
      </c>
      <c r="B6450" t="s">
        <v>61</v>
      </c>
      <c r="C6450">
        <v>6065042732</v>
      </c>
      <c r="D6450">
        <v>2013</v>
      </c>
      <c r="E6450">
        <v>48300</v>
      </c>
      <c r="F6450">
        <v>171200</v>
      </c>
      <c r="G6450">
        <v>0.23100000000000001</v>
      </c>
      <c r="H6450">
        <v>237000</v>
      </c>
      <c r="I6450">
        <v>204000</v>
      </c>
    </row>
    <row r="6451" spans="1:9" x14ac:dyDescent="0.25">
      <c r="A6451" t="s">
        <v>40</v>
      </c>
      <c r="B6451" t="s">
        <v>61</v>
      </c>
      <c r="C6451">
        <v>6065042732</v>
      </c>
      <c r="D6451">
        <v>2014</v>
      </c>
      <c r="E6451">
        <v>62700</v>
      </c>
      <c r="F6451">
        <v>219200</v>
      </c>
      <c r="G6451">
        <v>0.25</v>
      </c>
      <c r="H6451">
        <v>282200</v>
      </c>
      <c r="I6451">
        <v>242700</v>
      </c>
    </row>
    <row r="6452" spans="1:9" x14ac:dyDescent="0.25">
      <c r="A6452" t="s">
        <v>40</v>
      </c>
      <c r="B6452" t="s">
        <v>61</v>
      </c>
      <c r="C6452">
        <v>6065042732</v>
      </c>
      <c r="D6452">
        <v>2015</v>
      </c>
      <c r="E6452">
        <v>69700</v>
      </c>
      <c r="F6452">
        <v>249100</v>
      </c>
      <c r="G6452">
        <v>0.26300000000000001</v>
      </c>
      <c r="H6452">
        <v>302700</v>
      </c>
      <c r="I6452">
        <v>259400</v>
      </c>
    </row>
    <row r="6453" spans="1:9" x14ac:dyDescent="0.25">
      <c r="A6453" t="s">
        <v>40</v>
      </c>
      <c r="B6453" t="s">
        <v>61</v>
      </c>
      <c r="C6453">
        <v>6065042732</v>
      </c>
      <c r="D6453">
        <v>2016</v>
      </c>
      <c r="E6453">
        <v>77200</v>
      </c>
      <c r="F6453">
        <v>275500</v>
      </c>
      <c r="G6453">
        <v>0.26700000000000002</v>
      </c>
      <c r="H6453">
        <v>329800</v>
      </c>
      <c r="I6453">
        <v>282600</v>
      </c>
    </row>
    <row r="6454" spans="1:9" x14ac:dyDescent="0.25">
      <c r="A6454" t="s">
        <v>40</v>
      </c>
      <c r="B6454" t="s">
        <v>61</v>
      </c>
      <c r="C6454">
        <v>6065042732</v>
      </c>
      <c r="D6454">
        <v>2017</v>
      </c>
      <c r="E6454">
        <v>90100</v>
      </c>
      <c r="F6454">
        <v>321200</v>
      </c>
      <c r="G6454">
        <v>0.28899999999999998</v>
      </c>
      <c r="H6454">
        <v>354100</v>
      </c>
      <c r="I6454">
        <v>302800</v>
      </c>
    </row>
    <row r="6455" spans="1:9" x14ac:dyDescent="0.25">
      <c r="A6455" t="s">
        <v>40</v>
      </c>
      <c r="B6455" t="s">
        <v>61</v>
      </c>
      <c r="C6455">
        <v>6065042732</v>
      </c>
      <c r="D6455">
        <v>2018</v>
      </c>
      <c r="E6455">
        <v>106700</v>
      </c>
      <c r="F6455">
        <v>387200</v>
      </c>
      <c r="G6455">
        <v>0.32600000000000001</v>
      </c>
      <c r="H6455">
        <v>376800</v>
      </c>
      <c r="I6455">
        <v>322700</v>
      </c>
    </row>
    <row r="6456" spans="1:9" x14ac:dyDescent="0.25">
      <c r="A6456" t="s">
        <v>40</v>
      </c>
      <c r="B6456" t="s">
        <v>61</v>
      </c>
      <c r="C6456">
        <v>6065042732</v>
      </c>
      <c r="D6456">
        <v>2019</v>
      </c>
      <c r="E6456">
        <v>108300</v>
      </c>
      <c r="F6456">
        <v>381500</v>
      </c>
      <c r="G6456">
        <v>0.311</v>
      </c>
      <c r="H6456">
        <v>396500</v>
      </c>
      <c r="I6456">
        <v>339800</v>
      </c>
    </row>
    <row r="6457" spans="1:9" x14ac:dyDescent="0.25">
      <c r="A6457" t="s">
        <v>40</v>
      </c>
      <c r="B6457" t="s">
        <v>61</v>
      </c>
      <c r="C6457">
        <v>6065042732</v>
      </c>
      <c r="D6457">
        <v>2020</v>
      </c>
      <c r="E6457">
        <v>114000</v>
      </c>
      <c r="F6457">
        <v>406600</v>
      </c>
      <c r="G6457">
        <v>0.30199999999999999</v>
      </c>
      <c r="H6457">
        <v>425900</v>
      </c>
      <c r="I6457">
        <v>365500</v>
      </c>
    </row>
    <row r="6458" spans="1:9" x14ac:dyDescent="0.25">
      <c r="A6458" t="s">
        <v>40</v>
      </c>
      <c r="B6458" t="s">
        <v>61</v>
      </c>
      <c r="C6458">
        <v>6065042732</v>
      </c>
      <c r="D6458">
        <v>2021</v>
      </c>
      <c r="E6458">
        <v>164300</v>
      </c>
      <c r="F6458">
        <v>590100</v>
      </c>
      <c r="G6458">
        <v>0.36399999999999999</v>
      </c>
      <c r="H6458">
        <v>514700</v>
      </c>
      <c r="I6458">
        <v>439700</v>
      </c>
    </row>
    <row r="6459" spans="1:9" x14ac:dyDescent="0.25">
      <c r="A6459" t="s">
        <v>40</v>
      </c>
      <c r="B6459" t="s">
        <v>61</v>
      </c>
      <c r="C6459">
        <v>6065042732</v>
      </c>
      <c r="D6459">
        <v>2022</v>
      </c>
      <c r="E6459">
        <v>217800</v>
      </c>
      <c r="F6459">
        <v>776300</v>
      </c>
      <c r="G6459">
        <v>0.41499999999999998</v>
      </c>
      <c r="H6459">
        <v>603300</v>
      </c>
      <c r="I6459">
        <v>511500</v>
      </c>
    </row>
    <row r="6460" spans="1:9" x14ac:dyDescent="0.25">
      <c r="A6460" t="s">
        <v>40</v>
      </c>
      <c r="B6460" t="s">
        <v>61</v>
      </c>
      <c r="C6460">
        <v>6065042733</v>
      </c>
      <c r="D6460">
        <v>2012</v>
      </c>
      <c r="E6460">
        <v>40300</v>
      </c>
      <c r="F6460">
        <v>128600</v>
      </c>
      <c r="G6460">
        <v>0.17599999999999999</v>
      </c>
      <c r="H6460">
        <v>234600</v>
      </c>
      <c r="I6460">
        <v>213100</v>
      </c>
    </row>
    <row r="6461" spans="1:9" x14ac:dyDescent="0.25">
      <c r="A6461" t="s">
        <v>40</v>
      </c>
      <c r="B6461" t="s">
        <v>61</v>
      </c>
      <c r="C6461">
        <v>6065042733</v>
      </c>
      <c r="D6461">
        <v>2013</v>
      </c>
      <c r="E6461">
        <v>50100</v>
      </c>
      <c r="F6461">
        <v>164900</v>
      </c>
      <c r="G6461">
        <v>0.193</v>
      </c>
      <c r="H6461">
        <v>268600</v>
      </c>
      <c r="I6461">
        <v>244200</v>
      </c>
    </row>
    <row r="6462" spans="1:9" x14ac:dyDescent="0.25">
      <c r="A6462" t="s">
        <v>40</v>
      </c>
      <c r="B6462" t="s">
        <v>61</v>
      </c>
      <c r="C6462">
        <v>6065042733</v>
      </c>
      <c r="D6462">
        <v>2014</v>
      </c>
      <c r="E6462">
        <v>54900</v>
      </c>
      <c r="F6462">
        <v>186000</v>
      </c>
      <c r="G6462">
        <v>0.19700000000000001</v>
      </c>
      <c r="H6462">
        <v>295400</v>
      </c>
      <c r="I6462">
        <v>269800</v>
      </c>
    </row>
    <row r="6463" spans="1:9" x14ac:dyDescent="0.25">
      <c r="A6463" t="s">
        <v>40</v>
      </c>
      <c r="B6463" t="s">
        <v>61</v>
      </c>
      <c r="C6463">
        <v>6065042733</v>
      </c>
      <c r="D6463">
        <v>2015</v>
      </c>
      <c r="E6463">
        <v>61400</v>
      </c>
      <c r="F6463">
        <v>205500</v>
      </c>
      <c r="G6463">
        <v>0.20599999999999999</v>
      </c>
      <c r="H6463">
        <v>309200</v>
      </c>
      <c r="I6463">
        <v>284000</v>
      </c>
    </row>
    <row r="6464" spans="1:9" x14ac:dyDescent="0.25">
      <c r="A6464" t="s">
        <v>40</v>
      </c>
      <c r="B6464" t="s">
        <v>61</v>
      </c>
      <c r="C6464">
        <v>6065042733</v>
      </c>
      <c r="D6464">
        <v>2016</v>
      </c>
      <c r="E6464">
        <v>76800</v>
      </c>
      <c r="F6464">
        <v>253700</v>
      </c>
      <c r="G6464">
        <v>0.23799999999999999</v>
      </c>
      <c r="H6464">
        <v>335000</v>
      </c>
      <c r="I6464">
        <v>303300</v>
      </c>
    </row>
    <row r="6465" spans="1:9" x14ac:dyDescent="0.25">
      <c r="A6465" t="s">
        <v>40</v>
      </c>
      <c r="B6465" t="s">
        <v>61</v>
      </c>
      <c r="C6465">
        <v>6065042733</v>
      </c>
      <c r="D6465">
        <v>2017</v>
      </c>
      <c r="E6465">
        <v>84600</v>
      </c>
      <c r="F6465">
        <v>282800</v>
      </c>
      <c r="G6465">
        <v>0.249</v>
      </c>
      <c r="H6465">
        <v>359200</v>
      </c>
      <c r="I6465">
        <v>324200</v>
      </c>
    </row>
    <row r="6466" spans="1:9" x14ac:dyDescent="0.25">
      <c r="A6466" t="s">
        <v>40</v>
      </c>
      <c r="B6466" t="s">
        <v>61</v>
      </c>
      <c r="C6466">
        <v>6065042733</v>
      </c>
      <c r="D6466">
        <v>2018</v>
      </c>
      <c r="E6466">
        <v>104800</v>
      </c>
      <c r="F6466">
        <v>352800</v>
      </c>
      <c r="G6466">
        <v>0.29899999999999999</v>
      </c>
      <c r="H6466">
        <v>378900</v>
      </c>
      <c r="I6466">
        <v>338600</v>
      </c>
    </row>
    <row r="6467" spans="1:9" x14ac:dyDescent="0.25">
      <c r="A6467" t="s">
        <v>40</v>
      </c>
      <c r="B6467" t="s">
        <v>61</v>
      </c>
      <c r="C6467">
        <v>6065042733</v>
      </c>
      <c r="D6467">
        <v>2019</v>
      </c>
      <c r="E6467">
        <v>110100</v>
      </c>
      <c r="F6467">
        <v>366400</v>
      </c>
      <c r="G6467">
        <v>0.29599999999999999</v>
      </c>
      <c r="H6467">
        <v>396300</v>
      </c>
      <c r="I6467">
        <v>354500</v>
      </c>
    </row>
    <row r="6468" spans="1:9" x14ac:dyDescent="0.25">
      <c r="A6468" t="s">
        <v>40</v>
      </c>
      <c r="B6468" t="s">
        <v>61</v>
      </c>
      <c r="C6468">
        <v>6065042733</v>
      </c>
      <c r="D6468">
        <v>2020</v>
      </c>
      <c r="E6468">
        <v>126100</v>
      </c>
      <c r="F6468">
        <v>414100</v>
      </c>
      <c r="G6468">
        <v>0.311</v>
      </c>
      <c r="H6468">
        <v>422500</v>
      </c>
      <c r="I6468">
        <v>378700</v>
      </c>
    </row>
    <row r="6469" spans="1:9" x14ac:dyDescent="0.25">
      <c r="A6469" t="s">
        <v>40</v>
      </c>
      <c r="B6469" t="s">
        <v>61</v>
      </c>
      <c r="C6469">
        <v>6065042733</v>
      </c>
      <c r="D6469">
        <v>2021</v>
      </c>
      <c r="E6469">
        <v>195300</v>
      </c>
      <c r="F6469">
        <v>643900</v>
      </c>
      <c r="G6469">
        <v>0.39900000000000002</v>
      </c>
      <c r="H6469">
        <v>515900</v>
      </c>
      <c r="I6469">
        <v>462300</v>
      </c>
    </row>
    <row r="6470" spans="1:9" x14ac:dyDescent="0.25">
      <c r="A6470" t="s">
        <v>40</v>
      </c>
      <c r="B6470" t="s">
        <v>61</v>
      </c>
      <c r="C6470">
        <v>6065042733</v>
      </c>
      <c r="D6470">
        <v>2022</v>
      </c>
      <c r="E6470">
        <v>233100</v>
      </c>
      <c r="F6470">
        <v>771200</v>
      </c>
      <c r="G6470">
        <v>0.42399999999999999</v>
      </c>
      <c r="H6470">
        <v>590600</v>
      </c>
      <c r="I6470">
        <v>525100</v>
      </c>
    </row>
    <row r="6471" spans="1:9" x14ac:dyDescent="0.25">
      <c r="A6471" t="s">
        <v>40</v>
      </c>
      <c r="B6471" t="s">
        <v>61</v>
      </c>
      <c r="C6471">
        <v>6065042737</v>
      </c>
      <c r="D6471">
        <v>2012</v>
      </c>
      <c r="E6471">
        <v>47500</v>
      </c>
      <c r="F6471">
        <v>231900</v>
      </c>
      <c r="G6471">
        <v>0.19600000000000001</v>
      </c>
      <c r="H6471">
        <v>200000</v>
      </c>
      <c r="I6471">
        <v>213900</v>
      </c>
    </row>
    <row r="6472" spans="1:9" x14ac:dyDescent="0.25">
      <c r="A6472" t="s">
        <v>40</v>
      </c>
      <c r="B6472" t="s">
        <v>61</v>
      </c>
      <c r="C6472">
        <v>6065042737</v>
      </c>
      <c r="D6472">
        <v>2013</v>
      </c>
      <c r="E6472">
        <v>52000</v>
      </c>
      <c r="F6472">
        <v>251800</v>
      </c>
      <c r="G6472">
        <v>0.184</v>
      </c>
      <c r="H6472">
        <v>239000</v>
      </c>
      <c r="I6472">
        <v>256200</v>
      </c>
    </row>
    <row r="6473" spans="1:9" x14ac:dyDescent="0.25">
      <c r="A6473" t="s">
        <v>40</v>
      </c>
      <c r="B6473" t="s">
        <v>61</v>
      </c>
      <c r="C6473">
        <v>6065042737</v>
      </c>
      <c r="D6473">
        <v>2014</v>
      </c>
      <c r="E6473">
        <v>56500</v>
      </c>
      <c r="F6473">
        <v>271700</v>
      </c>
      <c r="G6473">
        <v>0.17199999999999999</v>
      </c>
      <c r="H6473">
        <v>278000</v>
      </c>
      <c r="I6473">
        <v>298500</v>
      </c>
    </row>
    <row r="6474" spans="1:9" x14ac:dyDescent="0.25">
      <c r="A6474" t="s">
        <v>40</v>
      </c>
      <c r="B6474" t="s">
        <v>61</v>
      </c>
      <c r="C6474">
        <v>6065042737</v>
      </c>
      <c r="D6474">
        <v>2015</v>
      </c>
      <c r="E6474">
        <v>62300</v>
      </c>
      <c r="F6474">
        <v>299000</v>
      </c>
      <c r="G6474">
        <v>0.183</v>
      </c>
      <c r="H6474">
        <v>288500</v>
      </c>
      <c r="I6474">
        <v>308200</v>
      </c>
    </row>
    <row r="6475" spans="1:9" x14ac:dyDescent="0.25">
      <c r="A6475" t="s">
        <v>40</v>
      </c>
      <c r="B6475" t="s">
        <v>61</v>
      </c>
      <c r="C6475">
        <v>6065042737</v>
      </c>
      <c r="D6475">
        <v>2016</v>
      </c>
      <c r="E6475">
        <v>73900</v>
      </c>
      <c r="F6475">
        <v>356300</v>
      </c>
      <c r="G6475">
        <v>0.20100000000000001</v>
      </c>
      <c r="H6475">
        <v>312200</v>
      </c>
      <c r="I6475">
        <v>336400</v>
      </c>
    </row>
    <row r="6476" spans="1:9" x14ac:dyDescent="0.25">
      <c r="A6476" t="s">
        <v>40</v>
      </c>
      <c r="B6476" t="s">
        <v>61</v>
      </c>
      <c r="C6476">
        <v>6065042737</v>
      </c>
      <c r="D6476">
        <v>2017</v>
      </c>
      <c r="E6476">
        <v>78000</v>
      </c>
      <c r="F6476">
        <v>375400</v>
      </c>
      <c r="G6476">
        <v>0.19900000000000001</v>
      </c>
      <c r="H6476">
        <v>332500</v>
      </c>
      <c r="I6476">
        <v>354700</v>
      </c>
    </row>
    <row r="6477" spans="1:9" x14ac:dyDescent="0.25">
      <c r="A6477" t="s">
        <v>40</v>
      </c>
      <c r="B6477" t="s">
        <v>61</v>
      </c>
      <c r="C6477">
        <v>6065042737</v>
      </c>
      <c r="D6477">
        <v>2018</v>
      </c>
      <c r="E6477">
        <v>91800</v>
      </c>
      <c r="F6477">
        <v>442100</v>
      </c>
      <c r="G6477">
        <v>0.215</v>
      </c>
      <c r="H6477">
        <v>358700</v>
      </c>
      <c r="I6477">
        <v>386000</v>
      </c>
    </row>
    <row r="6478" spans="1:9" x14ac:dyDescent="0.25">
      <c r="A6478" t="s">
        <v>40</v>
      </c>
      <c r="B6478" t="s">
        <v>61</v>
      </c>
      <c r="C6478">
        <v>6065042737</v>
      </c>
      <c r="D6478">
        <v>2019</v>
      </c>
      <c r="E6478">
        <v>107900</v>
      </c>
      <c r="F6478">
        <v>518700</v>
      </c>
      <c r="G6478">
        <v>0.248</v>
      </c>
      <c r="H6478">
        <v>366200</v>
      </c>
      <c r="I6478">
        <v>393700</v>
      </c>
    </row>
    <row r="6479" spans="1:9" x14ac:dyDescent="0.25">
      <c r="A6479" t="s">
        <v>40</v>
      </c>
      <c r="B6479" t="s">
        <v>61</v>
      </c>
      <c r="C6479">
        <v>6065042737</v>
      </c>
      <c r="D6479">
        <v>2020</v>
      </c>
      <c r="E6479">
        <v>104500</v>
      </c>
      <c r="F6479">
        <v>502400</v>
      </c>
      <c r="G6479">
        <v>0.22600000000000001</v>
      </c>
      <c r="H6479">
        <v>391100</v>
      </c>
      <c r="I6479">
        <v>417200</v>
      </c>
    </row>
    <row r="6480" spans="1:9" x14ac:dyDescent="0.25">
      <c r="A6480" t="s">
        <v>40</v>
      </c>
      <c r="B6480" t="s">
        <v>61</v>
      </c>
      <c r="C6480">
        <v>6065042737</v>
      </c>
      <c r="D6480">
        <v>2021</v>
      </c>
      <c r="E6480">
        <v>158200</v>
      </c>
      <c r="F6480">
        <v>769200</v>
      </c>
      <c r="G6480">
        <v>0.27600000000000002</v>
      </c>
      <c r="H6480">
        <v>492000</v>
      </c>
      <c r="I6480">
        <v>522500</v>
      </c>
    </row>
    <row r="6481" spans="1:9" x14ac:dyDescent="0.25">
      <c r="A6481" t="s">
        <v>40</v>
      </c>
      <c r="B6481" t="s">
        <v>61</v>
      </c>
      <c r="C6481">
        <v>6065042737</v>
      </c>
      <c r="D6481">
        <v>2022</v>
      </c>
      <c r="E6481">
        <v>232400</v>
      </c>
      <c r="F6481">
        <v>1133900</v>
      </c>
      <c r="G6481">
        <v>0.35699999999999998</v>
      </c>
      <c r="H6481">
        <v>564600</v>
      </c>
      <c r="I6481">
        <v>595600</v>
      </c>
    </row>
    <row r="6482" spans="1:9" x14ac:dyDescent="0.25">
      <c r="A6482" t="s">
        <v>40</v>
      </c>
      <c r="B6482" t="s">
        <v>61</v>
      </c>
      <c r="C6482">
        <v>6065042738</v>
      </c>
      <c r="D6482">
        <v>2012</v>
      </c>
      <c r="E6482">
        <v>34500</v>
      </c>
      <c r="F6482">
        <v>186400</v>
      </c>
      <c r="G6482">
        <v>0.154</v>
      </c>
      <c r="H6482">
        <v>221500</v>
      </c>
      <c r="I6482">
        <v>192700</v>
      </c>
    </row>
    <row r="6483" spans="1:9" x14ac:dyDescent="0.25">
      <c r="A6483" t="s">
        <v>40</v>
      </c>
      <c r="B6483" t="s">
        <v>61</v>
      </c>
      <c r="C6483">
        <v>6065042738</v>
      </c>
      <c r="D6483">
        <v>2013</v>
      </c>
      <c r="E6483">
        <v>68200</v>
      </c>
      <c r="F6483">
        <v>368400</v>
      </c>
      <c r="G6483">
        <v>0.25</v>
      </c>
      <c r="H6483">
        <v>268000</v>
      </c>
      <c r="I6483">
        <v>232900</v>
      </c>
    </row>
    <row r="6484" spans="1:9" x14ac:dyDescent="0.25">
      <c r="A6484" t="s">
        <v>40</v>
      </c>
      <c r="B6484" t="s">
        <v>61</v>
      </c>
      <c r="C6484">
        <v>6065042738</v>
      </c>
      <c r="D6484">
        <v>2014</v>
      </c>
      <c r="E6484">
        <v>87000</v>
      </c>
      <c r="F6484">
        <v>469100</v>
      </c>
      <c r="G6484">
        <v>0.26900000000000002</v>
      </c>
      <c r="H6484">
        <v>316200</v>
      </c>
      <c r="I6484">
        <v>273200</v>
      </c>
    </row>
    <row r="6485" spans="1:9" x14ac:dyDescent="0.25">
      <c r="A6485" t="s">
        <v>40</v>
      </c>
      <c r="B6485" t="s">
        <v>61</v>
      </c>
      <c r="C6485">
        <v>6065042738</v>
      </c>
      <c r="D6485">
        <v>2015</v>
      </c>
      <c r="E6485">
        <v>91200</v>
      </c>
      <c r="F6485">
        <v>492300</v>
      </c>
      <c r="G6485">
        <v>0.27200000000000002</v>
      </c>
      <c r="H6485">
        <v>329400</v>
      </c>
      <c r="I6485">
        <v>283700</v>
      </c>
    </row>
    <row r="6486" spans="1:9" x14ac:dyDescent="0.25">
      <c r="A6486" t="s">
        <v>40</v>
      </c>
      <c r="B6486" t="s">
        <v>61</v>
      </c>
      <c r="C6486">
        <v>6065042738</v>
      </c>
      <c r="D6486">
        <v>2016</v>
      </c>
      <c r="E6486">
        <v>108100</v>
      </c>
      <c r="F6486">
        <v>584500</v>
      </c>
      <c r="G6486">
        <v>0.30099999999999999</v>
      </c>
      <c r="H6486">
        <v>362000</v>
      </c>
      <c r="I6486">
        <v>303600</v>
      </c>
    </row>
    <row r="6487" spans="1:9" x14ac:dyDescent="0.25">
      <c r="A6487" t="s">
        <v>40</v>
      </c>
      <c r="B6487" t="s">
        <v>61</v>
      </c>
      <c r="C6487">
        <v>6065042738</v>
      </c>
      <c r="D6487">
        <v>2017</v>
      </c>
      <c r="E6487">
        <v>111500</v>
      </c>
      <c r="F6487">
        <v>603200</v>
      </c>
      <c r="G6487">
        <v>0.28299999999999997</v>
      </c>
      <c r="H6487">
        <v>388800</v>
      </c>
      <c r="I6487">
        <v>335100</v>
      </c>
    </row>
    <row r="6488" spans="1:9" x14ac:dyDescent="0.25">
      <c r="A6488" t="s">
        <v>40</v>
      </c>
      <c r="B6488" t="s">
        <v>61</v>
      </c>
      <c r="C6488">
        <v>6065042738</v>
      </c>
      <c r="D6488">
        <v>2018</v>
      </c>
      <c r="E6488">
        <v>116200</v>
      </c>
      <c r="F6488">
        <v>626800</v>
      </c>
      <c r="G6488">
        <v>0.27600000000000002</v>
      </c>
      <c r="H6488">
        <v>416200</v>
      </c>
      <c r="I6488">
        <v>359200</v>
      </c>
    </row>
    <row r="6489" spans="1:9" x14ac:dyDescent="0.25">
      <c r="A6489" t="s">
        <v>40</v>
      </c>
      <c r="B6489" t="s">
        <v>61</v>
      </c>
      <c r="C6489">
        <v>6065042738</v>
      </c>
      <c r="D6489">
        <v>2019</v>
      </c>
      <c r="E6489">
        <v>128100</v>
      </c>
      <c r="F6489">
        <v>696700</v>
      </c>
      <c r="G6489">
        <v>0.29499999999999998</v>
      </c>
      <c r="H6489">
        <v>427700</v>
      </c>
      <c r="I6489">
        <v>370500</v>
      </c>
    </row>
    <row r="6490" spans="1:9" x14ac:dyDescent="0.25">
      <c r="A6490" t="s">
        <v>40</v>
      </c>
      <c r="B6490" t="s">
        <v>61</v>
      </c>
      <c r="C6490">
        <v>6065042738</v>
      </c>
      <c r="D6490">
        <v>2020</v>
      </c>
      <c r="E6490">
        <v>134400</v>
      </c>
      <c r="F6490">
        <v>727800</v>
      </c>
      <c r="G6490">
        <v>0.29399999999999998</v>
      </c>
      <c r="H6490">
        <v>449300</v>
      </c>
      <c r="I6490">
        <v>388300</v>
      </c>
    </row>
    <row r="6491" spans="1:9" x14ac:dyDescent="0.25">
      <c r="A6491" t="s">
        <v>40</v>
      </c>
      <c r="B6491" t="s">
        <v>61</v>
      </c>
      <c r="C6491">
        <v>6065042738</v>
      </c>
      <c r="D6491">
        <v>2021</v>
      </c>
      <c r="E6491">
        <v>187400</v>
      </c>
      <c r="F6491">
        <v>1013700</v>
      </c>
      <c r="G6491">
        <v>0.33400000000000002</v>
      </c>
      <c r="H6491">
        <v>553400</v>
      </c>
      <c r="I6491">
        <v>477200</v>
      </c>
    </row>
    <row r="6492" spans="1:9" x14ac:dyDescent="0.25">
      <c r="A6492" t="s">
        <v>40</v>
      </c>
      <c r="B6492" t="s">
        <v>61</v>
      </c>
      <c r="C6492">
        <v>6065042738</v>
      </c>
      <c r="D6492">
        <v>2022</v>
      </c>
      <c r="E6492">
        <v>227800</v>
      </c>
      <c r="F6492">
        <v>1241400</v>
      </c>
      <c r="G6492">
        <v>0.35899999999999999</v>
      </c>
      <c r="H6492">
        <v>634900</v>
      </c>
      <c r="I6492">
        <v>539900</v>
      </c>
    </row>
    <row r="6493" spans="1:9" x14ac:dyDescent="0.25">
      <c r="A6493" t="s">
        <v>40</v>
      </c>
      <c r="B6493" t="s">
        <v>61</v>
      </c>
      <c r="C6493">
        <v>6065042739</v>
      </c>
      <c r="D6493">
        <v>2012</v>
      </c>
      <c r="E6493">
        <v>38200</v>
      </c>
      <c r="F6493">
        <v>158900</v>
      </c>
      <c r="G6493">
        <v>0.159</v>
      </c>
      <c r="H6493">
        <v>213100</v>
      </c>
      <c r="I6493">
        <v>228000</v>
      </c>
    </row>
    <row r="6494" spans="1:9" x14ac:dyDescent="0.25">
      <c r="A6494" t="s">
        <v>40</v>
      </c>
      <c r="B6494" t="s">
        <v>61</v>
      </c>
      <c r="C6494">
        <v>6065042739</v>
      </c>
      <c r="D6494">
        <v>2013</v>
      </c>
      <c r="E6494">
        <v>45900</v>
      </c>
      <c r="F6494">
        <v>190500</v>
      </c>
      <c r="G6494">
        <v>0.161</v>
      </c>
      <c r="H6494">
        <v>250900</v>
      </c>
      <c r="I6494">
        <v>269800</v>
      </c>
    </row>
    <row r="6495" spans="1:9" x14ac:dyDescent="0.25">
      <c r="A6495" t="s">
        <v>40</v>
      </c>
      <c r="B6495" t="s">
        <v>61</v>
      </c>
      <c r="C6495">
        <v>6065042739</v>
      </c>
      <c r="D6495">
        <v>2014</v>
      </c>
      <c r="E6495">
        <v>53600</v>
      </c>
      <c r="F6495">
        <v>222100</v>
      </c>
      <c r="G6495">
        <v>0.16300000000000001</v>
      </c>
      <c r="H6495">
        <v>288700</v>
      </c>
      <c r="I6495">
        <v>311600</v>
      </c>
    </row>
    <row r="6496" spans="1:9" x14ac:dyDescent="0.25">
      <c r="A6496" t="s">
        <v>40</v>
      </c>
      <c r="B6496" t="s">
        <v>61</v>
      </c>
      <c r="C6496">
        <v>6065042739</v>
      </c>
      <c r="D6496">
        <v>2015</v>
      </c>
      <c r="E6496">
        <v>62800</v>
      </c>
      <c r="F6496">
        <v>261600</v>
      </c>
      <c r="G6496">
        <v>0.186</v>
      </c>
      <c r="H6496">
        <v>298000</v>
      </c>
      <c r="I6496">
        <v>319900</v>
      </c>
    </row>
    <row r="6497" spans="1:9" x14ac:dyDescent="0.25">
      <c r="A6497" t="s">
        <v>40</v>
      </c>
      <c r="B6497" t="s">
        <v>61</v>
      </c>
      <c r="C6497">
        <v>6065042739</v>
      </c>
      <c r="D6497">
        <v>2016</v>
      </c>
      <c r="E6497">
        <v>71900</v>
      </c>
      <c r="F6497">
        <v>294800</v>
      </c>
      <c r="G6497">
        <v>0.2</v>
      </c>
      <c r="H6497">
        <v>317800</v>
      </c>
      <c r="I6497">
        <v>341100</v>
      </c>
    </row>
    <row r="6498" spans="1:9" x14ac:dyDescent="0.25">
      <c r="A6498" t="s">
        <v>40</v>
      </c>
      <c r="B6498" t="s">
        <v>61</v>
      </c>
      <c r="C6498">
        <v>6065042739</v>
      </c>
      <c r="D6498">
        <v>2017</v>
      </c>
      <c r="E6498">
        <v>81900</v>
      </c>
      <c r="F6498">
        <v>335000</v>
      </c>
      <c r="G6498">
        <v>0.20799999999999999</v>
      </c>
      <c r="H6498">
        <v>347100</v>
      </c>
      <c r="I6498">
        <v>373400</v>
      </c>
    </row>
    <row r="6499" spans="1:9" x14ac:dyDescent="0.25">
      <c r="A6499" t="s">
        <v>40</v>
      </c>
      <c r="B6499" t="s">
        <v>61</v>
      </c>
      <c r="C6499">
        <v>6065042739</v>
      </c>
      <c r="D6499">
        <v>2018</v>
      </c>
      <c r="E6499">
        <v>96400</v>
      </c>
      <c r="F6499">
        <v>397200</v>
      </c>
      <c r="G6499">
        <v>0.22900000000000001</v>
      </c>
      <c r="H6499">
        <v>368800</v>
      </c>
      <c r="I6499">
        <v>398900</v>
      </c>
    </row>
    <row r="6500" spans="1:9" x14ac:dyDescent="0.25">
      <c r="A6500" t="s">
        <v>40</v>
      </c>
      <c r="B6500" t="s">
        <v>61</v>
      </c>
      <c r="C6500">
        <v>6065042739</v>
      </c>
      <c r="D6500">
        <v>2019</v>
      </c>
      <c r="E6500">
        <v>109300</v>
      </c>
      <c r="F6500">
        <v>454500</v>
      </c>
      <c r="G6500">
        <v>0.25700000000000001</v>
      </c>
      <c r="H6500">
        <v>373200</v>
      </c>
      <c r="I6500">
        <v>403300</v>
      </c>
    </row>
    <row r="6501" spans="1:9" x14ac:dyDescent="0.25">
      <c r="A6501" t="s">
        <v>40</v>
      </c>
      <c r="B6501" t="s">
        <v>61</v>
      </c>
      <c r="C6501">
        <v>6065042739</v>
      </c>
      <c r="D6501">
        <v>2020</v>
      </c>
      <c r="E6501">
        <v>104600</v>
      </c>
      <c r="F6501">
        <v>430300</v>
      </c>
      <c r="G6501">
        <v>0.22700000000000001</v>
      </c>
      <c r="H6501">
        <v>406800</v>
      </c>
      <c r="I6501">
        <v>436700</v>
      </c>
    </row>
    <row r="6502" spans="1:9" x14ac:dyDescent="0.25">
      <c r="A6502" t="s">
        <v>40</v>
      </c>
      <c r="B6502" t="s">
        <v>61</v>
      </c>
      <c r="C6502">
        <v>6065042739</v>
      </c>
      <c r="D6502">
        <v>2021</v>
      </c>
      <c r="E6502">
        <v>166200</v>
      </c>
      <c r="F6502">
        <v>687000</v>
      </c>
      <c r="G6502">
        <v>0.29299999999999998</v>
      </c>
      <c r="H6502">
        <v>503400</v>
      </c>
      <c r="I6502">
        <v>538000</v>
      </c>
    </row>
    <row r="6503" spans="1:9" x14ac:dyDescent="0.25">
      <c r="A6503" t="s">
        <v>40</v>
      </c>
      <c r="B6503" t="s">
        <v>61</v>
      </c>
      <c r="C6503">
        <v>6065042739</v>
      </c>
      <c r="D6503">
        <v>2022</v>
      </c>
      <c r="E6503">
        <v>238100</v>
      </c>
      <c r="F6503">
        <v>1001600</v>
      </c>
      <c r="G6503">
        <v>0.377</v>
      </c>
      <c r="H6503">
        <v>565400</v>
      </c>
      <c r="I6503">
        <v>601400</v>
      </c>
    </row>
    <row r="6504" spans="1:9" x14ac:dyDescent="0.25">
      <c r="A6504" t="s">
        <v>40</v>
      </c>
      <c r="B6504" t="s">
        <v>61</v>
      </c>
      <c r="C6504">
        <v>6065042742</v>
      </c>
      <c r="D6504">
        <v>2012</v>
      </c>
      <c r="E6504">
        <v>35200</v>
      </c>
      <c r="F6504">
        <v>138900</v>
      </c>
      <c r="G6504">
        <v>0.18</v>
      </c>
      <c r="H6504">
        <v>216300</v>
      </c>
      <c r="I6504">
        <v>191600</v>
      </c>
    </row>
    <row r="6505" spans="1:9" x14ac:dyDescent="0.25">
      <c r="A6505" t="s">
        <v>40</v>
      </c>
      <c r="B6505" t="s">
        <v>61</v>
      </c>
      <c r="C6505">
        <v>6065042742</v>
      </c>
      <c r="D6505">
        <v>2013</v>
      </c>
      <c r="E6505">
        <v>52800</v>
      </c>
      <c r="F6505">
        <v>209300</v>
      </c>
      <c r="G6505">
        <v>0.214</v>
      </c>
      <c r="H6505">
        <v>257500</v>
      </c>
      <c r="I6505">
        <v>227200</v>
      </c>
    </row>
    <row r="6506" spans="1:9" x14ac:dyDescent="0.25">
      <c r="A6506" t="s">
        <v>40</v>
      </c>
      <c r="B6506" t="s">
        <v>61</v>
      </c>
      <c r="C6506">
        <v>6065042742</v>
      </c>
      <c r="D6506">
        <v>2014</v>
      </c>
      <c r="E6506">
        <v>70400</v>
      </c>
      <c r="F6506">
        <v>279700</v>
      </c>
      <c r="G6506">
        <v>0.248</v>
      </c>
      <c r="H6506">
        <v>298700</v>
      </c>
      <c r="I6506">
        <v>262800</v>
      </c>
    </row>
    <row r="6507" spans="1:9" x14ac:dyDescent="0.25">
      <c r="A6507" t="s">
        <v>40</v>
      </c>
      <c r="B6507" t="s">
        <v>61</v>
      </c>
      <c r="C6507">
        <v>6065042742</v>
      </c>
      <c r="D6507">
        <v>2015</v>
      </c>
      <c r="E6507">
        <v>75100</v>
      </c>
      <c r="F6507">
        <v>301100</v>
      </c>
      <c r="G6507">
        <v>0.24399999999999999</v>
      </c>
      <c r="H6507">
        <v>323700</v>
      </c>
      <c r="I6507">
        <v>284900</v>
      </c>
    </row>
    <row r="6508" spans="1:9" x14ac:dyDescent="0.25">
      <c r="A6508" t="s">
        <v>40</v>
      </c>
      <c r="B6508" t="s">
        <v>61</v>
      </c>
      <c r="C6508">
        <v>6065042742</v>
      </c>
      <c r="D6508">
        <v>2016</v>
      </c>
      <c r="E6508">
        <v>88500</v>
      </c>
      <c r="F6508">
        <v>351400</v>
      </c>
      <c r="G6508">
        <v>0.26700000000000002</v>
      </c>
      <c r="H6508">
        <v>347200</v>
      </c>
      <c r="I6508">
        <v>303000</v>
      </c>
    </row>
    <row r="6509" spans="1:9" x14ac:dyDescent="0.25">
      <c r="A6509" t="s">
        <v>40</v>
      </c>
      <c r="B6509" t="s">
        <v>61</v>
      </c>
      <c r="C6509">
        <v>6065042742</v>
      </c>
      <c r="D6509">
        <v>2017</v>
      </c>
      <c r="E6509">
        <v>99100</v>
      </c>
      <c r="F6509">
        <v>392000</v>
      </c>
      <c r="G6509">
        <v>0.27800000000000002</v>
      </c>
      <c r="H6509">
        <v>375900</v>
      </c>
      <c r="I6509">
        <v>328200</v>
      </c>
    </row>
    <row r="6510" spans="1:9" x14ac:dyDescent="0.25">
      <c r="A6510" t="s">
        <v>40</v>
      </c>
      <c r="B6510" t="s">
        <v>61</v>
      </c>
      <c r="C6510">
        <v>6065042742</v>
      </c>
      <c r="D6510">
        <v>2018</v>
      </c>
      <c r="E6510">
        <v>101500</v>
      </c>
      <c r="F6510">
        <v>403500</v>
      </c>
      <c r="G6510">
        <v>0.27500000000000002</v>
      </c>
      <c r="H6510">
        <v>390800</v>
      </c>
      <c r="I6510">
        <v>342900</v>
      </c>
    </row>
    <row r="6511" spans="1:9" x14ac:dyDescent="0.25">
      <c r="A6511" t="s">
        <v>40</v>
      </c>
      <c r="B6511" t="s">
        <v>61</v>
      </c>
      <c r="C6511">
        <v>6065042742</v>
      </c>
      <c r="D6511">
        <v>2019</v>
      </c>
      <c r="E6511">
        <v>118900</v>
      </c>
      <c r="F6511">
        <v>475100</v>
      </c>
      <c r="G6511">
        <v>0.30599999999999999</v>
      </c>
      <c r="H6511">
        <v>407100</v>
      </c>
      <c r="I6511">
        <v>358300</v>
      </c>
    </row>
    <row r="6512" spans="1:9" x14ac:dyDescent="0.25">
      <c r="A6512" t="s">
        <v>40</v>
      </c>
      <c r="B6512" t="s">
        <v>61</v>
      </c>
      <c r="C6512">
        <v>6065042742</v>
      </c>
      <c r="D6512">
        <v>2020</v>
      </c>
      <c r="E6512">
        <v>121900</v>
      </c>
      <c r="F6512">
        <v>480800</v>
      </c>
      <c r="G6512">
        <v>0.29599999999999999</v>
      </c>
      <c r="H6512">
        <v>433400</v>
      </c>
      <c r="I6512">
        <v>381200</v>
      </c>
    </row>
    <row r="6513" spans="1:9" x14ac:dyDescent="0.25">
      <c r="A6513" t="s">
        <v>40</v>
      </c>
      <c r="B6513" t="s">
        <v>61</v>
      </c>
      <c r="C6513">
        <v>6065042742</v>
      </c>
      <c r="D6513">
        <v>2021</v>
      </c>
      <c r="E6513">
        <v>175200</v>
      </c>
      <c r="F6513">
        <v>706700</v>
      </c>
      <c r="G6513">
        <v>0.34899999999999998</v>
      </c>
      <c r="H6513">
        <v>531200</v>
      </c>
      <c r="I6513">
        <v>464600</v>
      </c>
    </row>
    <row r="6514" spans="1:9" x14ac:dyDescent="0.25">
      <c r="A6514" t="s">
        <v>40</v>
      </c>
      <c r="B6514" t="s">
        <v>61</v>
      </c>
      <c r="C6514">
        <v>6065042742</v>
      </c>
      <c r="D6514">
        <v>2022</v>
      </c>
      <c r="E6514">
        <v>219500</v>
      </c>
      <c r="F6514">
        <v>868700</v>
      </c>
      <c r="G6514">
        <v>0.39100000000000001</v>
      </c>
      <c r="H6514">
        <v>602400</v>
      </c>
      <c r="I6514">
        <v>521800</v>
      </c>
    </row>
    <row r="6515" spans="1:9" x14ac:dyDescent="0.25">
      <c r="A6515" t="s">
        <v>40</v>
      </c>
      <c r="B6515" t="s">
        <v>61</v>
      </c>
      <c r="C6515">
        <v>6065042745</v>
      </c>
      <c r="D6515">
        <v>2012</v>
      </c>
      <c r="E6515">
        <v>44100</v>
      </c>
      <c r="F6515">
        <v>174000</v>
      </c>
      <c r="G6515">
        <v>0.23899999999999999</v>
      </c>
      <c r="H6515">
        <v>193600</v>
      </c>
      <c r="I6515">
        <v>163300</v>
      </c>
    </row>
    <row r="6516" spans="1:9" x14ac:dyDescent="0.25">
      <c r="A6516" t="s">
        <v>40</v>
      </c>
      <c r="B6516" t="s">
        <v>61</v>
      </c>
      <c r="C6516">
        <v>6065042745</v>
      </c>
      <c r="D6516">
        <v>2013</v>
      </c>
      <c r="E6516">
        <v>45900</v>
      </c>
      <c r="F6516">
        <v>182200</v>
      </c>
      <c r="G6516">
        <v>0.221</v>
      </c>
      <c r="H6516">
        <v>226000</v>
      </c>
      <c r="I6516">
        <v>189800</v>
      </c>
    </row>
    <row r="6517" spans="1:9" x14ac:dyDescent="0.25">
      <c r="A6517" t="s">
        <v>40</v>
      </c>
      <c r="B6517" t="s">
        <v>61</v>
      </c>
      <c r="C6517">
        <v>6065042745</v>
      </c>
      <c r="D6517">
        <v>2014</v>
      </c>
      <c r="E6517">
        <v>47700</v>
      </c>
      <c r="F6517">
        <v>190400</v>
      </c>
      <c r="G6517">
        <v>0.20300000000000001</v>
      </c>
      <c r="H6517">
        <v>258400</v>
      </c>
      <c r="I6517">
        <v>216300</v>
      </c>
    </row>
    <row r="6518" spans="1:9" x14ac:dyDescent="0.25">
      <c r="A6518" t="s">
        <v>40</v>
      </c>
      <c r="B6518" t="s">
        <v>61</v>
      </c>
      <c r="C6518">
        <v>6065042745</v>
      </c>
      <c r="D6518">
        <v>2015</v>
      </c>
      <c r="E6518">
        <v>49000</v>
      </c>
      <c r="F6518">
        <v>194700</v>
      </c>
      <c r="G6518">
        <v>0.2</v>
      </c>
      <c r="H6518">
        <v>268100</v>
      </c>
      <c r="I6518">
        <v>224500</v>
      </c>
    </row>
    <row r="6519" spans="1:9" x14ac:dyDescent="0.25">
      <c r="A6519" t="s">
        <v>40</v>
      </c>
      <c r="B6519" t="s">
        <v>61</v>
      </c>
      <c r="C6519">
        <v>6065042745</v>
      </c>
      <c r="D6519">
        <v>2016</v>
      </c>
      <c r="E6519">
        <v>58800</v>
      </c>
      <c r="F6519">
        <v>233200</v>
      </c>
      <c r="G6519">
        <v>0.223</v>
      </c>
      <c r="H6519">
        <v>289100</v>
      </c>
      <c r="I6519">
        <v>240700</v>
      </c>
    </row>
    <row r="6520" spans="1:9" x14ac:dyDescent="0.25">
      <c r="A6520" t="s">
        <v>40</v>
      </c>
      <c r="B6520" t="s">
        <v>61</v>
      </c>
      <c r="C6520">
        <v>6065042745</v>
      </c>
      <c r="D6520">
        <v>2017</v>
      </c>
      <c r="E6520">
        <v>62600</v>
      </c>
      <c r="F6520">
        <v>250800</v>
      </c>
      <c r="G6520">
        <v>0.22600000000000001</v>
      </c>
      <c r="H6520">
        <v>307500</v>
      </c>
      <c r="I6520">
        <v>254800</v>
      </c>
    </row>
    <row r="6521" spans="1:9" x14ac:dyDescent="0.25">
      <c r="A6521" t="s">
        <v>40</v>
      </c>
      <c r="B6521" t="s">
        <v>61</v>
      </c>
      <c r="C6521">
        <v>6065042745</v>
      </c>
      <c r="D6521">
        <v>2018</v>
      </c>
      <c r="E6521">
        <v>82500</v>
      </c>
      <c r="F6521">
        <v>329000</v>
      </c>
      <c r="G6521">
        <v>0.27400000000000002</v>
      </c>
      <c r="H6521">
        <v>334400</v>
      </c>
      <c r="I6521">
        <v>275600</v>
      </c>
    </row>
    <row r="6522" spans="1:9" x14ac:dyDescent="0.25">
      <c r="A6522" t="s">
        <v>40</v>
      </c>
      <c r="B6522" t="s">
        <v>61</v>
      </c>
      <c r="C6522">
        <v>6065042745</v>
      </c>
      <c r="D6522">
        <v>2019</v>
      </c>
      <c r="E6522">
        <v>78500</v>
      </c>
      <c r="F6522">
        <v>311000</v>
      </c>
      <c r="G6522">
        <v>0.25800000000000001</v>
      </c>
      <c r="H6522">
        <v>336500</v>
      </c>
      <c r="I6522">
        <v>277300</v>
      </c>
    </row>
    <row r="6523" spans="1:9" x14ac:dyDescent="0.25">
      <c r="A6523" t="s">
        <v>40</v>
      </c>
      <c r="B6523" t="s">
        <v>61</v>
      </c>
      <c r="C6523">
        <v>6065042745</v>
      </c>
      <c r="D6523">
        <v>2020</v>
      </c>
      <c r="E6523">
        <v>83800</v>
      </c>
      <c r="F6523">
        <v>332100</v>
      </c>
      <c r="G6523">
        <v>0.26300000000000001</v>
      </c>
      <c r="H6523">
        <v>351200</v>
      </c>
      <c r="I6523">
        <v>289800</v>
      </c>
    </row>
    <row r="6524" spans="1:9" x14ac:dyDescent="0.25">
      <c r="A6524" t="s">
        <v>40</v>
      </c>
      <c r="B6524" t="s">
        <v>61</v>
      </c>
      <c r="C6524">
        <v>6065042745</v>
      </c>
      <c r="D6524">
        <v>2021</v>
      </c>
      <c r="E6524">
        <v>109000</v>
      </c>
      <c r="F6524">
        <v>431400</v>
      </c>
      <c r="G6524">
        <v>0.28699999999999998</v>
      </c>
      <c r="H6524">
        <v>418600</v>
      </c>
      <c r="I6524">
        <v>344700</v>
      </c>
    </row>
    <row r="6525" spans="1:9" x14ac:dyDescent="0.25">
      <c r="A6525" t="s">
        <v>40</v>
      </c>
      <c r="B6525" t="s">
        <v>61</v>
      </c>
      <c r="C6525">
        <v>6065042745</v>
      </c>
      <c r="D6525">
        <v>2022</v>
      </c>
      <c r="E6525">
        <v>176000</v>
      </c>
      <c r="F6525">
        <v>714600</v>
      </c>
      <c r="G6525">
        <v>0.40600000000000003</v>
      </c>
      <c r="H6525">
        <v>482700</v>
      </c>
      <c r="I6525">
        <v>396800</v>
      </c>
    </row>
    <row r="6526" spans="1:9" x14ac:dyDescent="0.25">
      <c r="A6526" t="s">
        <v>40</v>
      </c>
      <c r="B6526" t="s">
        <v>61</v>
      </c>
      <c r="C6526">
        <v>6065043007</v>
      </c>
      <c r="D6526">
        <v>2012</v>
      </c>
      <c r="E6526">
        <v>73200</v>
      </c>
      <c r="F6526">
        <v>342400</v>
      </c>
      <c r="G6526">
        <v>0.28499999999999998</v>
      </c>
      <c r="H6526">
        <v>278800</v>
      </c>
      <c r="I6526">
        <v>233500</v>
      </c>
    </row>
    <row r="6527" spans="1:9" x14ac:dyDescent="0.25">
      <c r="A6527" t="s">
        <v>40</v>
      </c>
      <c r="B6527" t="s">
        <v>61</v>
      </c>
      <c r="C6527">
        <v>6065043007</v>
      </c>
      <c r="D6527">
        <v>2013</v>
      </c>
      <c r="E6527">
        <v>122300</v>
      </c>
      <c r="F6527">
        <v>573900</v>
      </c>
      <c r="G6527">
        <v>0.39100000000000001</v>
      </c>
      <c r="H6527">
        <v>339300</v>
      </c>
      <c r="I6527">
        <v>284700</v>
      </c>
    </row>
    <row r="6528" spans="1:9" x14ac:dyDescent="0.25">
      <c r="A6528" t="s">
        <v>40</v>
      </c>
      <c r="B6528" t="s">
        <v>61</v>
      </c>
      <c r="C6528">
        <v>6065043007</v>
      </c>
      <c r="D6528">
        <v>2014</v>
      </c>
      <c r="E6528">
        <v>133700</v>
      </c>
      <c r="F6528">
        <v>627900</v>
      </c>
      <c r="G6528">
        <v>0.38200000000000001</v>
      </c>
      <c r="H6528">
        <v>380000</v>
      </c>
      <c r="I6528">
        <v>318800</v>
      </c>
    </row>
    <row r="6529" spans="1:9" x14ac:dyDescent="0.25">
      <c r="A6529" t="s">
        <v>40</v>
      </c>
      <c r="B6529" t="s">
        <v>61</v>
      </c>
      <c r="C6529">
        <v>6065043007</v>
      </c>
      <c r="D6529">
        <v>2015</v>
      </c>
      <c r="E6529">
        <v>133300</v>
      </c>
      <c r="F6529">
        <v>623700</v>
      </c>
      <c r="G6529">
        <v>0.36599999999999999</v>
      </c>
      <c r="H6529">
        <v>396400</v>
      </c>
      <c r="I6529">
        <v>332000</v>
      </c>
    </row>
    <row r="6530" spans="1:9" x14ac:dyDescent="0.25">
      <c r="A6530" t="s">
        <v>40</v>
      </c>
      <c r="B6530" t="s">
        <v>61</v>
      </c>
      <c r="C6530">
        <v>6065043007</v>
      </c>
      <c r="D6530">
        <v>2016</v>
      </c>
      <c r="E6530">
        <v>142100</v>
      </c>
      <c r="F6530">
        <v>666400</v>
      </c>
      <c r="G6530">
        <v>0.36599999999999999</v>
      </c>
      <c r="H6530">
        <v>421800</v>
      </c>
      <c r="I6530">
        <v>355100</v>
      </c>
    </row>
    <row r="6531" spans="1:9" x14ac:dyDescent="0.25">
      <c r="A6531" t="s">
        <v>40</v>
      </c>
      <c r="B6531" t="s">
        <v>61</v>
      </c>
      <c r="C6531">
        <v>6065043007</v>
      </c>
      <c r="D6531">
        <v>2017</v>
      </c>
      <c r="E6531">
        <v>179600</v>
      </c>
      <c r="F6531">
        <v>844500</v>
      </c>
      <c r="G6531">
        <v>0.433</v>
      </c>
      <c r="H6531">
        <v>454100</v>
      </c>
      <c r="I6531">
        <v>376300</v>
      </c>
    </row>
    <row r="6532" spans="1:9" x14ac:dyDescent="0.25">
      <c r="A6532" t="s">
        <v>40</v>
      </c>
      <c r="B6532" t="s">
        <v>61</v>
      </c>
      <c r="C6532">
        <v>6065043007</v>
      </c>
      <c r="D6532">
        <v>2018</v>
      </c>
      <c r="E6532">
        <v>171300</v>
      </c>
      <c r="F6532">
        <v>807000</v>
      </c>
      <c r="G6532">
        <v>0.38900000000000001</v>
      </c>
      <c r="H6532">
        <v>486100</v>
      </c>
      <c r="I6532">
        <v>401700</v>
      </c>
    </row>
    <row r="6533" spans="1:9" x14ac:dyDescent="0.25">
      <c r="A6533" t="s">
        <v>40</v>
      </c>
      <c r="B6533" t="s">
        <v>61</v>
      </c>
      <c r="C6533">
        <v>6065043007</v>
      </c>
      <c r="D6533">
        <v>2019</v>
      </c>
      <c r="E6533">
        <v>173000</v>
      </c>
      <c r="F6533">
        <v>810900</v>
      </c>
      <c r="G6533">
        <v>0.38400000000000001</v>
      </c>
      <c r="H6533">
        <v>491400</v>
      </c>
      <c r="I6533">
        <v>412500</v>
      </c>
    </row>
    <row r="6534" spans="1:9" x14ac:dyDescent="0.25">
      <c r="A6534" t="s">
        <v>40</v>
      </c>
      <c r="B6534" t="s">
        <v>61</v>
      </c>
      <c r="C6534">
        <v>6065043007</v>
      </c>
      <c r="D6534">
        <v>2020</v>
      </c>
      <c r="E6534">
        <v>168500</v>
      </c>
      <c r="F6534">
        <v>791300</v>
      </c>
      <c r="G6534">
        <v>0.35399999999999998</v>
      </c>
      <c r="H6534">
        <v>521100</v>
      </c>
      <c r="I6534">
        <v>436100</v>
      </c>
    </row>
    <row r="6535" spans="1:9" x14ac:dyDescent="0.25">
      <c r="A6535" t="s">
        <v>40</v>
      </c>
      <c r="B6535" t="s">
        <v>61</v>
      </c>
      <c r="C6535">
        <v>6065043007</v>
      </c>
      <c r="D6535">
        <v>2021</v>
      </c>
      <c r="E6535">
        <v>258400</v>
      </c>
      <c r="F6535">
        <v>1214800</v>
      </c>
      <c r="G6535">
        <v>0.44</v>
      </c>
      <c r="H6535">
        <v>642000</v>
      </c>
      <c r="I6535">
        <v>535900</v>
      </c>
    </row>
    <row r="6536" spans="1:9" x14ac:dyDescent="0.25">
      <c r="A6536" t="s">
        <v>40</v>
      </c>
      <c r="B6536" t="s">
        <v>61</v>
      </c>
      <c r="C6536">
        <v>6065043007</v>
      </c>
      <c r="D6536">
        <v>2022</v>
      </c>
      <c r="E6536">
        <v>367900</v>
      </c>
      <c r="F6536">
        <v>1745900</v>
      </c>
      <c r="G6536">
        <v>0.55500000000000005</v>
      </c>
      <c r="H6536">
        <v>733000</v>
      </c>
      <c r="I6536">
        <v>605200</v>
      </c>
    </row>
    <row r="6537" spans="1:9" x14ac:dyDescent="0.25">
      <c r="A6537" t="s">
        <v>40</v>
      </c>
      <c r="B6537" t="s">
        <v>61</v>
      </c>
      <c r="C6537">
        <v>6065043008</v>
      </c>
      <c r="D6537">
        <v>2012</v>
      </c>
      <c r="E6537">
        <v>39700</v>
      </c>
      <c r="F6537">
        <v>124900</v>
      </c>
      <c r="G6537">
        <v>0.23300000000000001</v>
      </c>
      <c r="H6537">
        <v>199700</v>
      </c>
      <c r="I6537">
        <v>172600</v>
      </c>
    </row>
    <row r="6538" spans="1:9" x14ac:dyDescent="0.25">
      <c r="A6538" t="s">
        <v>40</v>
      </c>
      <c r="B6538" t="s">
        <v>61</v>
      </c>
      <c r="C6538">
        <v>6065043008</v>
      </c>
      <c r="D6538">
        <v>2013</v>
      </c>
      <c r="E6538">
        <v>50200</v>
      </c>
      <c r="F6538">
        <v>161900</v>
      </c>
      <c r="G6538">
        <v>0.23899999999999999</v>
      </c>
      <c r="H6538">
        <v>246300</v>
      </c>
      <c r="I6538">
        <v>215500</v>
      </c>
    </row>
    <row r="6539" spans="1:9" x14ac:dyDescent="0.25">
      <c r="A6539" t="s">
        <v>40</v>
      </c>
      <c r="B6539" t="s">
        <v>61</v>
      </c>
      <c r="C6539">
        <v>6065043008</v>
      </c>
      <c r="D6539">
        <v>2014</v>
      </c>
      <c r="E6539">
        <v>70900</v>
      </c>
      <c r="F6539">
        <v>223100</v>
      </c>
      <c r="G6539">
        <v>0.27900000000000003</v>
      </c>
      <c r="H6539">
        <v>294500</v>
      </c>
      <c r="I6539">
        <v>255700</v>
      </c>
    </row>
    <row r="6540" spans="1:9" x14ac:dyDescent="0.25">
      <c r="A6540" t="s">
        <v>40</v>
      </c>
      <c r="B6540" t="s">
        <v>61</v>
      </c>
      <c r="C6540">
        <v>6065043008</v>
      </c>
      <c r="D6540">
        <v>2015</v>
      </c>
      <c r="E6540">
        <v>73100</v>
      </c>
      <c r="F6540">
        <v>230600</v>
      </c>
      <c r="G6540">
        <v>0.27300000000000002</v>
      </c>
      <c r="H6540">
        <v>310900</v>
      </c>
      <c r="I6540">
        <v>269600</v>
      </c>
    </row>
    <row r="6541" spans="1:9" x14ac:dyDescent="0.25">
      <c r="A6541" t="s">
        <v>40</v>
      </c>
      <c r="B6541" t="s">
        <v>61</v>
      </c>
      <c r="C6541">
        <v>6065043008</v>
      </c>
      <c r="D6541">
        <v>2016</v>
      </c>
      <c r="E6541">
        <v>79600</v>
      </c>
      <c r="F6541">
        <v>249100</v>
      </c>
      <c r="G6541">
        <v>0.27400000000000002</v>
      </c>
      <c r="H6541">
        <v>336800</v>
      </c>
      <c r="I6541">
        <v>294400</v>
      </c>
    </row>
    <row r="6542" spans="1:9" x14ac:dyDescent="0.25">
      <c r="A6542" t="s">
        <v>40</v>
      </c>
      <c r="B6542" t="s">
        <v>61</v>
      </c>
      <c r="C6542">
        <v>6065043008</v>
      </c>
      <c r="D6542">
        <v>2017</v>
      </c>
      <c r="E6542">
        <v>110000</v>
      </c>
      <c r="F6542">
        <v>344200</v>
      </c>
      <c r="G6542">
        <v>0.34599999999999997</v>
      </c>
      <c r="H6542">
        <v>370200</v>
      </c>
      <c r="I6542">
        <v>320500</v>
      </c>
    </row>
    <row r="6543" spans="1:9" x14ac:dyDescent="0.25">
      <c r="A6543" t="s">
        <v>40</v>
      </c>
      <c r="B6543" t="s">
        <v>61</v>
      </c>
      <c r="C6543">
        <v>6065043008</v>
      </c>
      <c r="D6543">
        <v>2018</v>
      </c>
      <c r="E6543">
        <v>109400</v>
      </c>
      <c r="F6543">
        <v>349900</v>
      </c>
      <c r="G6543">
        <v>0.32900000000000001</v>
      </c>
      <c r="H6543">
        <v>390800</v>
      </c>
      <c r="I6543">
        <v>339000</v>
      </c>
    </row>
    <row r="6544" spans="1:9" x14ac:dyDescent="0.25">
      <c r="A6544" t="s">
        <v>40</v>
      </c>
      <c r="B6544" t="s">
        <v>61</v>
      </c>
      <c r="C6544">
        <v>6065043008</v>
      </c>
      <c r="D6544">
        <v>2019</v>
      </c>
      <c r="E6544">
        <v>110800</v>
      </c>
      <c r="F6544">
        <v>351200</v>
      </c>
      <c r="G6544">
        <v>0.32500000000000001</v>
      </c>
      <c r="H6544">
        <v>403000</v>
      </c>
      <c r="I6544">
        <v>345800</v>
      </c>
    </row>
    <row r="6545" spans="1:9" x14ac:dyDescent="0.25">
      <c r="A6545" t="s">
        <v>40</v>
      </c>
      <c r="B6545" t="s">
        <v>61</v>
      </c>
      <c r="C6545">
        <v>6065043008</v>
      </c>
      <c r="D6545">
        <v>2020</v>
      </c>
      <c r="E6545">
        <v>119300</v>
      </c>
      <c r="F6545">
        <v>376000</v>
      </c>
      <c r="G6545">
        <v>0.32600000000000001</v>
      </c>
      <c r="H6545">
        <v>434400</v>
      </c>
      <c r="I6545">
        <v>374100</v>
      </c>
    </row>
    <row r="6546" spans="1:9" x14ac:dyDescent="0.25">
      <c r="A6546" t="s">
        <v>40</v>
      </c>
      <c r="B6546" t="s">
        <v>61</v>
      </c>
      <c r="C6546">
        <v>6065043008</v>
      </c>
      <c r="D6546">
        <v>2021</v>
      </c>
      <c r="E6546">
        <v>192100</v>
      </c>
      <c r="F6546">
        <v>611800</v>
      </c>
      <c r="G6546">
        <v>0.42799999999999999</v>
      </c>
      <c r="H6546">
        <v>530100</v>
      </c>
      <c r="I6546">
        <v>452500</v>
      </c>
    </row>
    <row r="6547" spans="1:9" x14ac:dyDescent="0.25">
      <c r="A6547" t="s">
        <v>40</v>
      </c>
      <c r="B6547" t="s">
        <v>61</v>
      </c>
      <c r="C6547">
        <v>6065043008</v>
      </c>
      <c r="D6547">
        <v>2022</v>
      </c>
      <c r="E6547">
        <v>251500</v>
      </c>
      <c r="F6547">
        <v>805900</v>
      </c>
      <c r="G6547">
        <v>0.49399999999999999</v>
      </c>
      <c r="H6547">
        <v>606000</v>
      </c>
      <c r="I6547">
        <v>514400</v>
      </c>
    </row>
    <row r="6548" spans="1:9" x14ac:dyDescent="0.25">
      <c r="A6548" t="s">
        <v>40</v>
      </c>
      <c r="B6548" t="s">
        <v>61</v>
      </c>
      <c r="C6548">
        <v>6065043009</v>
      </c>
      <c r="D6548">
        <v>2012</v>
      </c>
      <c r="E6548">
        <v>31500</v>
      </c>
      <c r="F6548">
        <v>148700</v>
      </c>
      <c r="G6548">
        <v>0.16300000000000001</v>
      </c>
      <c r="H6548">
        <v>224500</v>
      </c>
      <c r="I6548">
        <v>199300</v>
      </c>
    </row>
    <row r="6549" spans="1:9" x14ac:dyDescent="0.25">
      <c r="A6549" t="s">
        <v>40</v>
      </c>
      <c r="B6549" t="s">
        <v>61</v>
      </c>
      <c r="C6549">
        <v>6065043009</v>
      </c>
      <c r="D6549">
        <v>2013</v>
      </c>
      <c r="E6549">
        <v>53400</v>
      </c>
      <c r="F6549">
        <v>251100</v>
      </c>
      <c r="G6549">
        <v>0.21099999999999999</v>
      </c>
      <c r="H6549">
        <v>265000</v>
      </c>
      <c r="I6549">
        <v>234000</v>
      </c>
    </row>
    <row r="6550" spans="1:9" x14ac:dyDescent="0.25">
      <c r="A6550" t="s">
        <v>40</v>
      </c>
      <c r="B6550" t="s">
        <v>61</v>
      </c>
      <c r="C6550">
        <v>6065043009</v>
      </c>
      <c r="D6550">
        <v>2014</v>
      </c>
      <c r="E6550">
        <v>75300</v>
      </c>
      <c r="F6550">
        <v>353500</v>
      </c>
      <c r="G6550">
        <v>0.25900000000000001</v>
      </c>
      <c r="H6550">
        <v>305500</v>
      </c>
      <c r="I6550">
        <v>268700</v>
      </c>
    </row>
    <row r="6551" spans="1:9" x14ac:dyDescent="0.25">
      <c r="A6551" t="s">
        <v>40</v>
      </c>
      <c r="B6551" t="s">
        <v>61</v>
      </c>
      <c r="C6551">
        <v>6065043009</v>
      </c>
      <c r="D6551">
        <v>2015</v>
      </c>
      <c r="E6551">
        <v>64100</v>
      </c>
      <c r="F6551">
        <v>300700</v>
      </c>
      <c r="G6551">
        <v>0.20899999999999999</v>
      </c>
      <c r="H6551">
        <v>322200</v>
      </c>
      <c r="I6551">
        <v>283500</v>
      </c>
    </row>
    <row r="6552" spans="1:9" x14ac:dyDescent="0.25">
      <c r="A6552" t="s">
        <v>40</v>
      </c>
      <c r="B6552" t="s">
        <v>61</v>
      </c>
      <c r="C6552">
        <v>6065043009</v>
      </c>
      <c r="D6552">
        <v>2016</v>
      </c>
      <c r="E6552">
        <v>86300</v>
      </c>
      <c r="F6552">
        <v>407700</v>
      </c>
      <c r="G6552">
        <v>0.26200000000000001</v>
      </c>
      <c r="H6552">
        <v>345700</v>
      </c>
      <c r="I6552">
        <v>304400</v>
      </c>
    </row>
    <row r="6553" spans="1:9" x14ac:dyDescent="0.25">
      <c r="A6553" t="s">
        <v>40</v>
      </c>
      <c r="B6553" t="s">
        <v>61</v>
      </c>
      <c r="C6553">
        <v>6065043009</v>
      </c>
      <c r="D6553">
        <v>2017</v>
      </c>
      <c r="E6553">
        <v>94600</v>
      </c>
      <c r="F6553">
        <v>446400</v>
      </c>
      <c r="G6553">
        <v>0.26300000000000001</v>
      </c>
      <c r="H6553">
        <v>377000</v>
      </c>
      <c r="I6553">
        <v>332400</v>
      </c>
    </row>
    <row r="6554" spans="1:9" x14ac:dyDescent="0.25">
      <c r="A6554" t="s">
        <v>40</v>
      </c>
      <c r="B6554" t="s">
        <v>61</v>
      </c>
      <c r="C6554">
        <v>6065043009</v>
      </c>
      <c r="D6554">
        <v>2018</v>
      </c>
      <c r="E6554">
        <v>142100</v>
      </c>
      <c r="F6554">
        <v>671100</v>
      </c>
      <c r="G6554">
        <v>0.37</v>
      </c>
      <c r="H6554">
        <v>402000</v>
      </c>
      <c r="I6554">
        <v>355100</v>
      </c>
    </row>
    <row r="6555" spans="1:9" x14ac:dyDescent="0.25">
      <c r="A6555" t="s">
        <v>40</v>
      </c>
      <c r="B6555" t="s">
        <v>61</v>
      </c>
      <c r="C6555">
        <v>6065043009</v>
      </c>
      <c r="D6555">
        <v>2019</v>
      </c>
      <c r="E6555">
        <v>134000</v>
      </c>
      <c r="F6555">
        <v>631400</v>
      </c>
      <c r="G6555">
        <v>0.34499999999999997</v>
      </c>
      <c r="H6555">
        <v>411400</v>
      </c>
      <c r="I6555">
        <v>358700</v>
      </c>
    </row>
    <row r="6556" spans="1:9" x14ac:dyDescent="0.25">
      <c r="A6556" t="s">
        <v>40</v>
      </c>
      <c r="B6556" t="s">
        <v>61</v>
      </c>
      <c r="C6556">
        <v>6065043009</v>
      </c>
      <c r="D6556">
        <v>2020</v>
      </c>
      <c r="E6556">
        <v>141900</v>
      </c>
      <c r="F6556">
        <v>669400</v>
      </c>
      <c r="G6556">
        <v>0.34899999999999998</v>
      </c>
      <c r="H6556">
        <v>432800</v>
      </c>
      <c r="I6556">
        <v>376400</v>
      </c>
    </row>
    <row r="6557" spans="1:9" x14ac:dyDescent="0.25">
      <c r="A6557" t="s">
        <v>40</v>
      </c>
      <c r="B6557" t="s">
        <v>61</v>
      </c>
      <c r="C6557">
        <v>6065043009</v>
      </c>
      <c r="D6557">
        <v>2021</v>
      </c>
      <c r="E6557">
        <v>174100</v>
      </c>
      <c r="F6557">
        <v>822300</v>
      </c>
      <c r="G6557">
        <v>0.34300000000000003</v>
      </c>
      <c r="H6557">
        <v>538300</v>
      </c>
      <c r="I6557">
        <v>468900</v>
      </c>
    </row>
    <row r="6558" spans="1:9" x14ac:dyDescent="0.25">
      <c r="A6558" t="s">
        <v>40</v>
      </c>
      <c r="B6558" t="s">
        <v>61</v>
      </c>
      <c r="C6558">
        <v>6065043009</v>
      </c>
      <c r="D6558">
        <v>2022</v>
      </c>
      <c r="E6558">
        <v>275200</v>
      </c>
      <c r="F6558">
        <v>1297100</v>
      </c>
      <c r="G6558">
        <v>0.47099999999999997</v>
      </c>
      <c r="H6558">
        <v>626600</v>
      </c>
      <c r="I6558">
        <v>540600</v>
      </c>
    </row>
    <row r="6559" spans="1:9" x14ac:dyDescent="0.25">
      <c r="A6559" t="s">
        <v>40</v>
      </c>
      <c r="B6559" t="s">
        <v>61</v>
      </c>
      <c r="C6559">
        <v>6065043206</v>
      </c>
      <c r="D6559">
        <v>2012</v>
      </c>
      <c r="E6559">
        <v>45600</v>
      </c>
      <c r="F6559">
        <v>212300</v>
      </c>
      <c r="G6559">
        <v>0.17799999999999999</v>
      </c>
      <c r="H6559">
        <v>256000</v>
      </c>
      <c r="I6559">
        <v>232700</v>
      </c>
    </row>
    <row r="6560" spans="1:9" x14ac:dyDescent="0.25">
      <c r="A6560" t="s">
        <v>40</v>
      </c>
      <c r="B6560" t="s">
        <v>61</v>
      </c>
      <c r="C6560">
        <v>6065043206</v>
      </c>
      <c r="D6560">
        <v>2013</v>
      </c>
      <c r="E6560">
        <v>89300</v>
      </c>
      <c r="F6560">
        <v>418700</v>
      </c>
      <c r="G6560">
        <v>0.28899999999999998</v>
      </c>
      <c r="H6560">
        <v>310000</v>
      </c>
      <c r="I6560">
        <v>280400</v>
      </c>
    </row>
    <row r="6561" spans="1:9" x14ac:dyDescent="0.25">
      <c r="A6561" t="s">
        <v>40</v>
      </c>
      <c r="B6561" t="s">
        <v>61</v>
      </c>
      <c r="C6561">
        <v>6065043206</v>
      </c>
      <c r="D6561">
        <v>2014</v>
      </c>
      <c r="E6561">
        <v>113100</v>
      </c>
      <c r="F6561">
        <v>529600</v>
      </c>
      <c r="G6561">
        <v>0.32400000000000001</v>
      </c>
      <c r="H6561">
        <v>349000</v>
      </c>
      <c r="I6561">
        <v>314800</v>
      </c>
    </row>
    <row r="6562" spans="1:9" x14ac:dyDescent="0.25">
      <c r="A6562" t="s">
        <v>40</v>
      </c>
      <c r="B6562" t="s">
        <v>61</v>
      </c>
      <c r="C6562">
        <v>6065043206</v>
      </c>
      <c r="D6562">
        <v>2015</v>
      </c>
      <c r="E6562">
        <v>108700</v>
      </c>
      <c r="F6562">
        <v>507500</v>
      </c>
      <c r="G6562">
        <v>0.30499999999999999</v>
      </c>
      <c r="H6562">
        <v>359900</v>
      </c>
      <c r="I6562">
        <v>322800</v>
      </c>
    </row>
    <row r="6563" spans="1:9" x14ac:dyDescent="0.25">
      <c r="A6563" t="s">
        <v>40</v>
      </c>
      <c r="B6563" t="s">
        <v>61</v>
      </c>
      <c r="C6563">
        <v>6065043206</v>
      </c>
      <c r="D6563">
        <v>2016</v>
      </c>
      <c r="E6563">
        <v>103200</v>
      </c>
      <c r="F6563">
        <v>481400</v>
      </c>
      <c r="G6563">
        <v>0.26700000000000002</v>
      </c>
      <c r="H6563">
        <v>387300</v>
      </c>
      <c r="I6563">
        <v>347800</v>
      </c>
    </row>
    <row r="6564" spans="1:9" x14ac:dyDescent="0.25">
      <c r="A6564" t="s">
        <v>40</v>
      </c>
      <c r="B6564" t="s">
        <v>61</v>
      </c>
      <c r="C6564">
        <v>6065043206</v>
      </c>
      <c r="D6564">
        <v>2017</v>
      </c>
      <c r="E6564">
        <v>126500</v>
      </c>
      <c r="F6564">
        <v>590400</v>
      </c>
      <c r="G6564">
        <v>0.309</v>
      </c>
      <c r="H6564">
        <v>413900</v>
      </c>
      <c r="I6564">
        <v>371200</v>
      </c>
    </row>
    <row r="6565" spans="1:9" x14ac:dyDescent="0.25">
      <c r="A6565" t="s">
        <v>40</v>
      </c>
      <c r="B6565" t="s">
        <v>61</v>
      </c>
      <c r="C6565">
        <v>6065043206</v>
      </c>
      <c r="D6565">
        <v>2018</v>
      </c>
      <c r="E6565">
        <v>155000</v>
      </c>
      <c r="F6565">
        <v>725400</v>
      </c>
      <c r="G6565">
        <v>0.35599999999999998</v>
      </c>
      <c r="H6565">
        <v>443700</v>
      </c>
      <c r="I6565">
        <v>394100</v>
      </c>
    </row>
    <row r="6566" spans="1:9" x14ac:dyDescent="0.25">
      <c r="A6566" t="s">
        <v>40</v>
      </c>
      <c r="B6566" t="s">
        <v>61</v>
      </c>
      <c r="C6566">
        <v>6065043206</v>
      </c>
      <c r="D6566">
        <v>2019</v>
      </c>
      <c r="E6566">
        <v>140500</v>
      </c>
      <c r="F6566">
        <v>657000</v>
      </c>
      <c r="G6566">
        <v>0.32</v>
      </c>
      <c r="H6566">
        <v>445200</v>
      </c>
      <c r="I6566">
        <v>396300</v>
      </c>
    </row>
    <row r="6567" spans="1:9" x14ac:dyDescent="0.25">
      <c r="A6567" t="s">
        <v>40</v>
      </c>
      <c r="B6567" t="s">
        <v>61</v>
      </c>
      <c r="C6567">
        <v>6065043206</v>
      </c>
      <c r="D6567">
        <v>2020</v>
      </c>
      <c r="E6567">
        <v>164900</v>
      </c>
      <c r="F6567">
        <v>772000</v>
      </c>
      <c r="G6567">
        <v>0.35199999999999998</v>
      </c>
      <c r="H6567">
        <v>474900</v>
      </c>
      <c r="I6567">
        <v>424100</v>
      </c>
    </row>
    <row r="6568" spans="1:9" x14ac:dyDescent="0.25">
      <c r="A6568" t="s">
        <v>40</v>
      </c>
      <c r="B6568" t="s">
        <v>61</v>
      </c>
      <c r="C6568">
        <v>6065043206</v>
      </c>
      <c r="D6568">
        <v>2021</v>
      </c>
      <c r="E6568">
        <v>212700</v>
      </c>
      <c r="F6568">
        <v>996700</v>
      </c>
      <c r="G6568">
        <v>0.36399999999999999</v>
      </c>
      <c r="H6568">
        <v>593900</v>
      </c>
      <c r="I6568">
        <v>529300</v>
      </c>
    </row>
    <row r="6569" spans="1:9" x14ac:dyDescent="0.25">
      <c r="A6569" t="s">
        <v>40</v>
      </c>
      <c r="B6569" t="s">
        <v>61</v>
      </c>
      <c r="C6569">
        <v>6065043206</v>
      </c>
      <c r="D6569">
        <v>2022</v>
      </c>
      <c r="E6569">
        <v>245600</v>
      </c>
      <c r="F6569">
        <v>1144400</v>
      </c>
      <c r="G6569">
        <v>0.375</v>
      </c>
      <c r="H6569">
        <v>667500</v>
      </c>
      <c r="I6569">
        <v>593100</v>
      </c>
    </row>
    <row r="6570" spans="1:9" x14ac:dyDescent="0.25">
      <c r="A6570" t="s">
        <v>40</v>
      </c>
      <c r="B6570" t="s">
        <v>61</v>
      </c>
      <c r="C6570">
        <v>6065043211</v>
      </c>
      <c r="D6570">
        <v>2012</v>
      </c>
      <c r="E6570">
        <v>68500</v>
      </c>
      <c r="F6570">
        <v>342400</v>
      </c>
      <c r="G6570">
        <v>0.28199999999999997</v>
      </c>
      <c r="H6570">
        <v>267000</v>
      </c>
      <c r="I6570">
        <v>225800</v>
      </c>
    </row>
    <row r="6571" spans="1:9" x14ac:dyDescent="0.25">
      <c r="A6571" t="s">
        <v>40</v>
      </c>
      <c r="B6571" t="s">
        <v>61</v>
      </c>
      <c r="C6571">
        <v>6065043211</v>
      </c>
      <c r="D6571">
        <v>2013</v>
      </c>
      <c r="E6571">
        <v>90700</v>
      </c>
      <c r="F6571">
        <v>454500</v>
      </c>
      <c r="G6571">
        <v>0.313</v>
      </c>
      <c r="H6571">
        <v>309100</v>
      </c>
      <c r="I6571">
        <v>261200</v>
      </c>
    </row>
    <row r="6572" spans="1:9" x14ac:dyDescent="0.25">
      <c r="A6572" t="s">
        <v>40</v>
      </c>
      <c r="B6572" t="s">
        <v>61</v>
      </c>
      <c r="C6572">
        <v>6065043211</v>
      </c>
      <c r="D6572">
        <v>2014</v>
      </c>
      <c r="E6572">
        <v>112900</v>
      </c>
      <c r="F6572">
        <v>566600</v>
      </c>
      <c r="G6572">
        <v>0.34399999999999997</v>
      </c>
      <c r="H6572">
        <v>351200</v>
      </c>
      <c r="I6572">
        <v>296600</v>
      </c>
    </row>
    <row r="6573" spans="1:9" x14ac:dyDescent="0.25">
      <c r="A6573" t="s">
        <v>40</v>
      </c>
      <c r="B6573" t="s">
        <v>61</v>
      </c>
      <c r="C6573">
        <v>6065043211</v>
      </c>
      <c r="D6573">
        <v>2015</v>
      </c>
      <c r="E6573">
        <v>109200</v>
      </c>
      <c r="F6573">
        <v>547300</v>
      </c>
      <c r="G6573">
        <v>0.31900000000000001</v>
      </c>
      <c r="H6573">
        <v>365900</v>
      </c>
      <c r="I6573">
        <v>308800</v>
      </c>
    </row>
    <row r="6574" spans="1:9" x14ac:dyDescent="0.25">
      <c r="A6574" t="s">
        <v>40</v>
      </c>
      <c r="B6574" t="s">
        <v>61</v>
      </c>
      <c r="C6574">
        <v>6065043211</v>
      </c>
      <c r="D6574">
        <v>2016</v>
      </c>
      <c r="E6574">
        <v>120800</v>
      </c>
      <c r="F6574">
        <v>606800</v>
      </c>
      <c r="G6574">
        <v>0.32600000000000001</v>
      </c>
      <c r="H6574">
        <v>394200</v>
      </c>
      <c r="I6574">
        <v>334200</v>
      </c>
    </row>
    <row r="6575" spans="1:9" x14ac:dyDescent="0.25">
      <c r="A6575" t="s">
        <v>40</v>
      </c>
      <c r="B6575" t="s">
        <v>61</v>
      </c>
      <c r="C6575">
        <v>6065043211</v>
      </c>
      <c r="D6575">
        <v>2017</v>
      </c>
      <c r="E6575">
        <v>113800</v>
      </c>
      <c r="F6575">
        <v>569400</v>
      </c>
      <c r="G6575">
        <v>0.28899999999999998</v>
      </c>
      <c r="H6575">
        <v>421200</v>
      </c>
      <c r="I6575">
        <v>354900</v>
      </c>
    </row>
    <row r="6576" spans="1:9" x14ac:dyDescent="0.25">
      <c r="A6576" t="s">
        <v>40</v>
      </c>
      <c r="B6576" t="s">
        <v>61</v>
      </c>
      <c r="C6576">
        <v>6065043211</v>
      </c>
      <c r="D6576">
        <v>2018</v>
      </c>
      <c r="E6576">
        <v>161700</v>
      </c>
      <c r="F6576">
        <v>812500</v>
      </c>
      <c r="G6576">
        <v>0.38800000000000001</v>
      </c>
      <c r="H6576">
        <v>446200</v>
      </c>
      <c r="I6576">
        <v>376800</v>
      </c>
    </row>
    <row r="6577" spans="1:9" x14ac:dyDescent="0.25">
      <c r="A6577" t="s">
        <v>40</v>
      </c>
      <c r="B6577" t="s">
        <v>61</v>
      </c>
      <c r="C6577">
        <v>6065043211</v>
      </c>
      <c r="D6577">
        <v>2019</v>
      </c>
      <c r="E6577">
        <v>145000</v>
      </c>
      <c r="F6577">
        <v>726200</v>
      </c>
      <c r="G6577">
        <v>0.33900000000000002</v>
      </c>
      <c r="H6577">
        <v>457100</v>
      </c>
      <c r="I6577">
        <v>385700</v>
      </c>
    </row>
    <row r="6578" spans="1:9" x14ac:dyDescent="0.25">
      <c r="A6578" t="s">
        <v>40</v>
      </c>
      <c r="B6578" t="s">
        <v>61</v>
      </c>
      <c r="C6578">
        <v>6065043211</v>
      </c>
      <c r="D6578">
        <v>2020</v>
      </c>
      <c r="E6578">
        <v>151600</v>
      </c>
      <c r="F6578">
        <v>759500</v>
      </c>
      <c r="G6578">
        <v>0.33100000000000002</v>
      </c>
      <c r="H6578">
        <v>490000</v>
      </c>
      <c r="I6578">
        <v>413000</v>
      </c>
    </row>
    <row r="6579" spans="1:9" x14ac:dyDescent="0.25">
      <c r="A6579" t="s">
        <v>40</v>
      </c>
      <c r="B6579" t="s">
        <v>61</v>
      </c>
      <c r="C6579">
        <v>6065043211</v>
      </c>
      <c r="D6579">
        <v>2021</v>
      </c>
      <c r="E6579">
        <v>213700</v>
      </c>
      <c r="F6579">
        <v>1071800</v>
      </c>
      <c r="G6579">
        <v>0.38</v>
      </c>
      <c r="H6579">
        <v>604200</v>
      </c>
      <c r="I6579">
        <v>508600</v>
      </c>
    </row>
    <row r="6580" spans="1:9" x14ac:dyDescent="0.25">
      <c r="A6580" t="s">
        <v>40</v>
      </c>
      <c r="B6580" t="s">
        <v>61</v>
      </c>
      <c r="C6580">
        <v>6065043211</v>
      </c>
      <c r="D6580">
        <v>2022</v>
      </c>
      <c r="E6580">
        <v>259500</v>
      </c>
      <c r="F6580">
        <v>1300900</v>
      </c>
      <c r="G6580">
        <v>0.40600000000000003</v>
      </c>
      <c r="H6580">
        <v>692800</v>
      </c>
      <c r="I6580">
        <v>577100</v>
      </c>
    </row>
    <row r="6581" spans="1:9" x14ac:dyDescent="0.25">
      <c r="A6581" t="s">
        <v>40</v>
      </c>
      <c r="B6581" t="s">
        <v>61</v>
      </c>
      <c r="C6581">
        <v>6065043227</v>
      </c>
      <c r="D6581">
        <v>2012</v>
      </c>
      <c r="E6581">
        <v>48600</v>
      </c>
      <c r="F6581">
        <v>238600</v>
      </c>
      <c r="G6581">
        <v>0.184</v>
      </c>
      <c r="H6581">
        <v>244000</v>
      </c>
      <c r="I6581">
        <v>238600</v>
      </c>
    </row>
    <row r="6582" spans="1:9" x14ac:dyDescent="0.25">
      <c r="A6582" t="s">
        <v>40</v>
      </c>
      <c r="B6582" t="s">
        <v>61</v>
      </c>
      <c r="C6582">
        <v>6065043227</v>
      </c>
      <c r="D6582">
        <v>2013</v>
      </c>
      <c r="E6582">
        <v>72300</v>
      </c>
      <c r="F6582">
        <v>356200</v>
      </c>
      <c r="G6582">
        <v>0.23400000000000001</v>
      </c>
      <c r="H6582">
        <v>286200</v>
      </c>
      <c r="I6582">
        <v>279400</v>
      </c>
    </row>
    <row r="6583" spans="1:9" x14ac:dyDescent="0.25">
      <c r="A6583" t="s">
        <v>40</v>
      </c>
      <c r="B6583" t="s">
        <v>61</v>
      </c>
      <c r="C6583">
        <v>6065043227</v>
      </c>
      <c r="D6583">
        <v>2014</v>
      </c>
      <c r="E6583">
        <v>95700</v>
      </c>
      <c r="F6583">
        <v>471900</v>
      </c>
      <c r="G6583">
        <v>0.27</v>
      </c>
      <c r="H6583">
        <v>330300</v>
      </c>
      <c r="I6583">
        <v>320500</v>
      </c>
    </row>
    <row r="6584" spans="1:9" x14ac:dyDescent="0.25">
      <c r="A6584" t="s">
        <v>40</v>
      </c>
      <c r="B6584" t="s">
        <v>61</v>
      </c>
      <c r="C6584">
        <v>6065043227</v>
      </c>
      <c r="D6584">
        <v>2015</v>
      </c>
      <c r="E6584">
        <v>90700</v>
      </c>
      <c r="F6584">
        <v>445800</v>
      </c>
      <c r="G6584">
        <v>0.248</v>
      </c>
      <c r="H6584">
        <v>342400</v>
      </c>
      <c r="I6584">
        <v>330100</v>
      </c>
    </row>
    <row r="6585" spans="1:9" x14ac:dyDescent="0.25">
      <c r="A6585" t="s">
        <v>40</v>
      </c>
      <c r="B6585" t="s">
        <v>61</v>
      </c>
      <c r="C6585">
        <v>6065043227</v>
      </c>
      <c r="D6585">
        <v>2016</v>
      </c>
      <c r="E6585">
        <v>98400</v>
      </c>
      <c r="F6585">
        <v>484100</v>
      </c>
      <c r="G6585">
        <v>0.248</v>
      </c>
      <c r="H6585">
        <v>369900</v>
      </c>
      <c r="I6585">
        <v>358500</v>
      </c>
    </row>
    <row r="6586" spans="1:9" x14ac:dyDescent="0.25">
      <c r="A6586" t="s">
        <v>40</v>
      </c>
      <c r="B6586" t="s">
        <v>61</v>
      </c>
      <c r="C6586">
        <v>6065043227</v>
      </c>
      <c r="D6586">
        <v>2017</v>
      </c>
      <c r="E6586">
        <v>104300</v>
      </c>
      <c r="F6586">
        <v>509900</v>
      </c>
      <c r="G6586">
        <v>0.253</v>
      </c>
      <c r="H6586">
        <v>386000</v>
      </c>
      <c r="I6586">
        <v>371900</v>
      </c>
    </row>
    <row r="6587" spans="1:9" x14ac:dyDescent="0.25">
      <c r="A6587" t="s">
        <v>40</v>
      </c>
      <c r="B6587" t="s">
        <v>61</v>
      </c>
      <c r="C6587">
        <v>6065043227</v>
      </c>
      <c r="D6587">
        <v>2018</v>
      </c>
      <c r="E6587">
        <v>126100</v>
      </c>
      <c r="F6587">
        <v>620200</v>
      </c>
      <c r="G6587">
        <v>0.28699999999999998</v>
      </c>
      <c r="H6587">
        <v>413400</v>
      </c>
      <c r="I6587">
        <v>397400</v>
      </c>
    </row>
    <row r="6588" spans="1:9" x14ac:dyDescent="0.25">
      <c r="A6588" t="s">
        <v>40</v>
      </c>
      <c r="B6588" t="s">
        <v>61</v>
      </c>
      <c r="C6588">
        <v>6065043227</v>
      </c>
      <c r="D6588">
        <v>2019</v>
      </c>
      <c r="E6588">
        <v>128700</v>
      </c>
      <c r="F6588">
        <v>634000</v>
      </c>
      <c r="G6588">
        <v>0.28699999999999998</v>
      </c>
      <c r="H6588">
        <v>422900</v>
      </c>
      <c r="I6588">
        <v>406000</v>
      </c>
    </row>
    <row r="6589" spans="1:9" x14ac:dyDescent="0.25">
      <c r="A6589" t="s">
        <v>40</v>
      </c>
      <c r="B6589" t="s">
        <v>61</v>
      </c>
      <c r="C6589">
        <v>6065043227</v>
      </c>
      <c r="D6589">
        <v>2020</v>
      </c>
      <c r="E6589">
        <v>116100</v>
      </c>
      <c r="F6589">
        <v>571700</v>
      </c>
      <c r="G6589">
        <v>0.23400000000000001</v>
      </c>
      <c r="H6589">
        <v>464300</v>
      </c>
      <c r="I6589">
        <v>446200</v>
      </c>
    </row>
    <row r="6590" spans="1:9" x14ac:dyDescent="0.25">
      <c r="A6590" t="s">
        <v>40</v>
      </c>
      <c r="B6590" t="s">
        <v>61</v>
      </c>
      <c r="C6590">
        <v>6065043227</v>
      </c>
      <c r="D6590">
        <v>2021</v>
      </c>
      <c r="E6590">
        <v>179100</v>
      </c>
      <c r="F6590">
        <v>879400</v>
      </c>
      <c r="G6590">
        <v>0.30099999999999999</v>
      </c>
      <c r="H6590">
        <v>562300</v>
      </c>
      <c r="I6590">
        <v>539500</v>
      </c>
    </row>
    <row r="6591" spans="1:9" x14ac:dyDescent="0.25">
      <c r="A6591" t="s">
        <v>40</v>
      </c>
      <c r="B6591" t="s">
        <v>61</v>
      </c>
      <c r="C6591">
        <v>6065043227</v>
      </c>
      <c r="D6591">
        <v>2022</v>
      </c>
      <c r="E6591">
        <v>261900</v>
      </c>
      <c r="F6591">
        <v>1286000</v>
      </c>
      <c r="G6591">
        <v>0.38400000000000001</v>
      </c>
      <c r="H6591">
        <v>651000</v>
      </c>
      <c r="I6591">
        <v>616400</v>
      </c>
    </row>
    <row r="6592" spans="1:9" x14ac:dyDescent="0.25">
      <c r="A6592" t="s">
        <v>40</v>
      </c>
      <c r="B6592" t="s">
        <v>61</v>
      </c>
      <c r="C6592">
        <v>6065043229</v>
      </c>
      <c r="D6592">
        <v>2012</v>
      </c>
      <c r="E6592">
        <v>69300</v>
      </c>
      <c r="F6592">
        <v>445000</v>
      </c>
      <c r="G6592">
        <v>0.25700000000000001</v>
      </c>
      <c r="H6592">
        <v>286300</v>
      </c>
      <c r="I6592">
        <v>218900</v>
      </c>
    </row>
    <row r="6593" spans="1:9" x14ac:dyDescent="0.25">
      <c r="A6593" t="s">
        <v>40</v>
      </c>
      <c r="B6593" t="s">
        <v>61</v>
      </c>
      <c r="C6593">
        <v>6065043229</v>
      </c>
      <c r="D6593">
        <v>2013</v>
      </c>
      <c r="E6593">
        <v>103400</v>
      </c>
      <c r="F6593">
        <v>665800</v>
      </c>
      <c r="G6593">
        <v>0.32600000000000001</v>
      </c>
      <c r="H6593">
        <v>337800</v>
      </c>
      <c r="I6593">
        <v>257700</v>
      </c>
    </row>
    <row r="6594" spans="1:9" x14ac:dyDescent="0.25">
      <c r="A6594" t="s">
        <v>40</v>
      </c>
      <c r="B6594" t="s">
        <v>61</v>
      </c>
      <c r="C6594">
        <v>6065043229</v>
      </c>
      <c r="D6594">
        <v>2014</v>
      </c>
      <c r="E6594">
        <v>137000</v>
      </c>
      <c r="F6594">
        <v>882900</v>
      </c>
      <c r="G6594">
        <v>0.38800000000000001</v>
      </c>
      <c r="H6594">
        <v>377100</v>
      </c>
      <c r="I6594">
        <v>286500</v>
      </c>
    </row>
    <row r="6595" spans="1:9" x14ac:dyDescent="0.25">
      <c r="A6595" t="s">
        <v>40</v>
      </c>
      <c r="B6595" t="s">
        <v>61</v>
      </c>
      <c r="C6595">
        <v>6065043229</v>
      </c>
      <c r="D6595">
        <v>2015</v>
      </c>
      <c r="E6595">
        <v>120400</v>
      </c>
      <c r="F6595">
        <v>773000</v>
      </c>
      <c r="G6595">
        <v>0.33200000000000002</v>
      </c>
      <c r="H6595">
        <v>389200</v>
      </c>
      <c r="I6595">
        <v>294700</v>
      </c>
    </row>
    <row r="6596" spans="1:9" x14ac:dyDescent="0.25">
      <c r="A6596" t="s">
        <v>40</v>
      </c>
      <c r="B6596" t="s">
        <v>61</v>
      </c>
      <c r="C6596">
        <v>6065043229</v>
      </c>
      <c r="D6596">
        <v>2016</v>
      </c>
      <c r="E6596">
        <v>111200</v>
      </c>
      <c r="F6596">
        <v>717300</v>
      </c>
      <c r="G6596">
        <v>0.28899999999999998</v>
      </c>
      <c r="H6596">
        <v>414500</v>
      </c>
      <c r="I6596">
        <v>313500</v>
      </c>
    </row>
    <row r="6597" spans="1:9" x14ac:dyDescent="0.25">
      <c r="A6597" t="s">
        <v>40</v>
      </c>
      <c r="B6597" t="s">
        <v>61</v>
      </c>
      <c r="C6597">
        <v>6065043229</v>
      </c>
      <c r="D6597">
        <v>2017</v>
      </c>
      <c r="E6597">
        <v>144800</v>
      </c>
      <c r="F6597">
        <v>930300</v>
      </c>
      <c r="G6597">
        <v>0.35599999999999998</v>
      </c>
      <c r="H6597">
        <v>436400</v>
      </c>
      <c r="I6597">
        <v>330100</v>
      </c>
    </row>
    <row r="6598" spans="1:9" x14ac:dyDescent="0.25">
      <c r="A6598" t="s">
        <v>40</v>
      </c>
      <c r="B6598" t="s">
        <v>61</v>
      </c>
      <c r="C6598">
        <v>6065043229</v>
      </c>
      <c r="D6598">
        <v>2018</v>
      </c>
      <c r="E6598">
        <v>156600</v>
      </c>
      <c r="F6598">
        <v>1009600</v>
      </c>
      <c r="G6598">
        <v>0.36199999999999999</v>
      </c>
      <c r="H6598">
        <v>467400</v>
      </c>
      <c r="I6598">
        <v>351400</v>
      </c>
    </row>
    <row r="6599" spans="1:9" x14ac:dyDescent="0.25">
      <c r="A6599" t="s">
        <v>40</v>
      </c>
      <c r="B6599" t="s">
        <v>61</v>
      </c>
      <c r="C6599">
        <v>6065043229</v>
      </c>
      <c r="D6599">
        <v>2019</v>
      </c>
      <c r="E6599">
        <v>128700</v>
      </c>
      <c r="F6599">
        <v>830700</v>
      </c>
      <c r="G6599">
        <v>0.29799999999999999</v>
      </c>
      <c r="H6599">
        <v>466000</v>
      </c>
      <c r="I6599">
        <v>351300</v>
      </c>
    </row>
    <row r="6600" spans="1:9" x14ac:dyDescent="0.25">
      <c r="A6600" t="s">
        <v>40</v>
      </c>
      <c r="B6600" t="s">
        <v>61</v>
      </c>
      <c r="C6600">
        <v>6065043229</v>
      </c>
      <c r="D6600">
        <v>2020</v>
      </c>
      <c r="E6600">
        <v>158000</v>
      </c>
      <c r="F6600">
        <v>1015800</v>
      </c>
      <c r="G6600">
        <v>0.34200000000000003</v>
      </c>
      <c r="H6600">
        <v>495700</v>
      </c>
      <c r="I6600">
        <v>374900</v>
      </c>
    </row>
    <row r="6601" spans="1:9" x14ac:dyDescent="0.25">
      <c r="A6601" t="s">
        <v>40</v>
      </c>
      <c r="B6601" t="s">
        <v>61</v>
      </c>
      <c r="C6601">
        <v>6065043229</v>
      </c>
      <c r="D6601">
        <v>2021</v>
      </c>
      <c r="E6601">
        <v>216700</v>
      </c>
      <c r="F6601">
        <v>1397600</v>
      </c>
      <c r="G6601">
        <v>0.39500000000000002</v>
      </c>
      <c r="H6601">
        <v>591700</v>
      </c>
      <c r="I6601">
        <v>446700</v>
      </c>
    </row>
    <row r="6602" spans="1:9" x14ac:dyDescent="0.25">
      <c r="A6602" t="s">
        <v>40</v>
      </c>
      <c r="B6602" t="s">
        <v>61</v>
      </c>
      <c r="C6602">
        <v>6065043229</v>
      </c>
      <c r="D6602">
        <v>2022</v>
      </c>
      <c r="E6602">
        <v>300900</v>
      </c>
      <c r="F6602">
        <v>1942700</v>
      </c>
      <c r="G6602">
        <v>0.47099999999999997</v>
      </c>
      <c r="H6602">
        <v>690400</v>
      </c>
      <c r="I6602">
        <v>520400</v>
      </c>
    </row>
    <row r="6603" spans="1:9" x14ac:dyDescent="0.25">
      <c r="A6603" t="s">
        <v>40</v>
      </c>
      <c r="B6603" t="s">
        <v>61</v>
      </c>
      <c r="C6603">
        <v>6065043235</v>
      </c>
      <c r="D6603">
        <v>2012</v>
      </c>
      <c r="E6603">
        <v>35700</v>
      </c>
      <c r="F6603">
        <v>168300</v>
      </c>
      <c r="G6603">
        <v>0.13200000000000001</v>
      </c>
      <c r="H6603">
        <v>233400</v>
      </c>
      <c r="I6603">
        <v>249100</v>
      </c>
    </row>
    <row r="6604" spans="1:9" x14ac:dyDescent="0.25">
      <c r="A6604" t="s">
        <v>40</v>
      </c>
      <c r="B6604" t="s">
        <v>61</v>
      </c>
      <c r="C6604">
        <v>6065043235</v>
      </c>
      <c r="D6604">
        <v>2013</v>
      </c>
      <c r="E6604">
        <v>52500</v>
      </c>
      <c r="F6604">
        <v>246900</v>
      </c>
      <c r="G6604">
        <v>0.16700000000000001</v>
      </c>
      <c r="H6604">
        <v>272100</v>
      </c>
      <c r="I6604">
        <v>289100</v>
      </c>
    </row>
    <row r="6605" spans="1:9" x14ac:dyDescent="0.25">
      <c r="A6605" t="s">
        <v>40</v>
      </c>
      <c r="B6605" t="s">
        <v>61</v>
      </c>
      <c r="C6605">
        <v>6065043235</v>
      </c>
      <c r="D6605">
        <v>2014</v>
      </c>
      <c r="E6605">
        <v>67400</v>
      </c>
      <c r="F6605">
        <v>316700</v>
      </c>
      <c r="G6605">
        <v>0.192</v>
      </c>
      <c r="H6605">
        <v>300500</v>
      </c>
      <c r="I6605">
        <v>322900</v>
      </c>
    </row>
    <row r="6606" spans="1:9" x14ac:dyDescent="0.25">
      <c r="A6606" t="s">
        <v>40</v>
      </c>
      <c r="B6606" t="s">
        <v>61</v>
      </c>
      <c r="C6606">
        <v>6065043235</v>
      </c>
      <c r="D6606">
        <v>2015</v>
      </c>
      <c r="E6606">
        <v>74700</v>
      </c>
      <c r="F6606">
        <v>351600</v>
      </c>
      <c r="G6606">
        <v>0.20300000000000001</v>
      </c>
      <c r="H6606">
        <v>315100</v>
      </c>
      <c r="I6606">
        <v>338900</v>
      </c>
    </row>
    <row r="6607" spans="1:9" x14ac:dyDescent="0.25">
      <c r="A6607" t="s">
        <v>40</v>
      </c>
      <c r="B6607" t="s">
        <v>61</v>
      </c>
      <c r="C6607">
        <v>6065043235</v>
      </c>
      <c r="D6607">
        <v>2016</v>
      </c>
      <c r="E6607">
        <v>68100</v>
      </c>
      <c r="F6607">
        <v>321100</v>
      </c>
      <c r="G6607">
        <v>0.17399999999999999</v>
      </c>
      <c r="H6607">
        <v>332400</v>
      </c>
      <c r="I6607">
        <v>359800</v>
      </c>
    </row>
    <row r="6608" spans="1:9" x14ac:dyDescent="0.25">
      <c r="A6608" t="s">
        <v>40</v>
      </c>
      <c r="B6608" t="s">
        <v>61</v>
      </c>
      <c r="C6608">
        <v>6065043235</v>
      </c>
      <c r="D6608">
        <v>2017</v>
      </c>
      <c r="E6608">
        <v>93200</v>
      </c>
      <c r="F6608">
        <v>439600</v>
      </c>
      <c r="G6608">
        <v>0.222</v>
      </c>
      <c r="H6608">
        <v>358000</v>
      </c>
      <c r="I6608">
        <v>385700</v>
      </c>
    </row>
    <row r="6609" spans="1:9" x14ac:dyDescent="0.25">
      <c r="A6609" t="s">
        <v>40</v>
      </c>
      <c r="B6609" t="s">
        <v>61</v>
      </c>
      <c r="C6609">
        <v>6065043235</v>
      </c>
      <c r="D6609">
        <v>2018</v>
      </c>
      <c r="E6609">
        <v>103200</v>
      </c>
      <c r="F6609">
        <v>486400</v>
      </c>
      <c r="G6609">
        <v>0.23200000000000001</v>
      </c>
      <c r="H6609">
        <v>380300</v>
      </c>
      <c r="I6609">
        <v>409000</v>
      </c>
    </row>
    <row r="6610" spans="1:9" x14ac:dyDescent="0.25">
      <c r="A6610" t="s">
        <v>40</v>
      </c>
      <c r="B6610" t="s">
        <v>61</v>
      </c>
      <c r="C6610">
        <v>6065043235</v>
      </c>
      <c r="D6610">
        <v>2019</v>
      </c>
      <c r="E6610">
        <v>103900</v>
      </c>
      <c r="F6610">
        <v>489100</v>
      </c>
      <c r="G6610">
        <v>0.22700000000000001</v>
      </c>
      <c r="H6610">
        <v>391800</v>
      </c>
      <c r="I6610">
        <v>421800</v>
      </c>
    </row>
    <row r="6611" spans="1:9" x14ac:dyDescent="0.25">
      <c r="A6611" t="s">
        <v>40</v>
      </c>
      <c r="B6611" t="s">
        <v>61</v>
      </c>
      <c r="C6611">
        <v>6065043235</v>
      </c>
      <c r="D6611">
        <v>2020</v>
      </c>
      <c r="E6611">
        <v>111200</v>
      </c>
      <c r="F6611">
        <v>523100</v>
      </c>
      <c r="G6611">
        <v>0.22900000000000001</v>
      </c>
      <c r="H6611">
        <v>416500</v>
      </c>
      <c r="I6611">
        <v>446300</v>
      </c>
    </row>
    <row r="6612" spans="1:9" x14ac:dyDescent="0.25">
      <c r="A6612" t="s">
        <v>40</v>
      </c>
      <c r="B6612" t="s">
        <v>61</v>
      </c>
      <c r="C6612">
        <v>6065043235</v>
      </c>
      <c r="D6612">
        <v>2021</v>
      </c>
      <c r="E6612">
        <v>169400</v>
      </c>
      <c r="F6612">
        <v>797000</v>
      </c>
      <c r="G6612">
        <v>0.27900000000000003</v>
      </c>
      <c r="H6612">
        <v>523100</v>
      </c>
      <c r="I6612">
        <v>557700</v>
      </c>
    </row>
    <row r="6613" spans="1:9" x14ac:dyDescent="0.25">
      <c r="A6613" t="s">
        <v>40</v>
      </c>
      <c r="B6613" t="s">
        <v>61</v>
      </c>
      <c r="C6613">
        <v>6065043235</v>
      </c>
      <c r="D6613">
        <v>2022</v>
      </c>
      <c r="E6613">
        <v>214800</v>
      </c>
      <c r="F6613">
        <v>1013200</v>
      </c>
      <c r="G6613">
        <v>0.315</v>
      </c>
      <c r="H6613">
        <v>591300</v>
      </c>
      <c r="I6613">
        <v>628900</v>
      </c>
    </row>
    <row r="6614" spans="1:9" x14ac:dyDescent="0.25">
      <c r="A6614" t="s">
        <v>40</v>
      </c>
      <c r="B6614" t="s">
        <v>61</v>
      </c>
      <c r="C6614">
        <v>6065043240</v>
      </c>
      <c r="D6614">
        <v>2012</v>
      </c>
      <c r="E6614">
        <v>42900</v>
      </c>
      <c r="F6614">
        <v>206200</v>
      </c>
      <c r="G6614">
        <v>0.16800000000000001</v>
      </c>
      <c r="H6614">
        <v>227800</v>
      </c>
      <c r="I6614">
        <v>233900</v>
      </c>
    </row>
    <row r="6615" spans="1:9" x14ac:dyDescent="0.25">
      <c r="A6615" t="s">
        <v>40</v>
      </c>
      <c r="B6615" t="s">
        <v>61</v>
      </c>
      <c r="C6615">
        <v>6065043240</v>
      </c>
      <c r="D6615">
        <v>2013</v>
      </c>
      <c r="E6615">
        <v>55700</v>
      </c>
      <c r="F6615">
        <v>268100</v>
      </c>
      <c r="G6615">
        <v>0.17899999999999999</v>
      </c>
      <c r="H6615">
        <v>277100</v>
      </c>
      <c r="I6615">
        <v>285200</v>
      </c>
    </row>
    <row r="6616" spans="1:9" x14ac:dyDescent="0.25">
      <c r="A6616" t="s">
        <v>40</v>
      </c>
      <c r="B6616" t="s">
        <v>61</v>
      </c>
      <c r="C6616">
        <v>6065043240</v>
      </c>
      <c r="D6616">
        <v>2014</v>
      </c>
      <c r="E6616">
        <v>66000</v>
      </c>
      <c r="F6616">
        <v>317400</v>
      </c>
      <c r="G6616">
        <v>0.19</v>
      </c>
      <c r="H6616">
        <v>308500</v>
      </c>
      <c r="I6616">
        <v>318300</v>
      </c>
    </row>
    <row r="6617" spans="1:9" x14ac:dyDescent="0.25">
      <c r="A6617" t="s">
        <v>40</v>
      </c>
      <c r="B6617" t="s">
        <v>61</v>
      </c>
      <c r="C6617">
        <v>6065043240</v>
      </c>
      <c r="D6617">
        <v>2015</v>
      </c>
      <c r="E6617">
        <v>73600</v>
      </c>
      <c r="F6617">
        <v>352500</v>
      </c>
      <c r="G6617">
        <v>0.20100000000000001</v>
      </c>
      <c r="H6617">
        <v>324600</v>
      </c>
      <c r="I6617">
        <v>334400</v>
      </c>
    </row>
    <row r="6618" spans="1:9" x14ac:dyDescent="0.25">
      <c r="A6618" t="s">
        <v>40</v>
      </c>
      <c r="B6618" t="s">
        <v>61</v>
      </c>
      <c r="C6618">
        <v>6065043240</v>
      </c>
      <c r="D6618">
        <v>2016</v>
      </c>
      <c r="E6618">
        <v>81200</v>
      </c>
      <c r="F6618">
        <v>390100</v>
      </c>
      <c r="G6618">
        <v>0.20699999999999999</v>
      </c>
      <c r="H6618">
        <v>346400</v>
      </c>
      <c r="I6618">
        <v>358700</v>
      </c>
    </row>
    <row r="6619" spans="1:9" x14ac:dyDescent="0.25">
      <c r="A6619" t="s">
        <v>40</v>
      </c>
      <c r="B6619" t="s">
        <v>61</v>
      </c>
      <c r="C6619">
        <v>6065043240</v>
      </c>
      <c r="D6619">
        <v>2017</v>
      </c>
      <c r="E6619">
        <v>92200</v>
      </c>
      <c r="F6619">
        <v>442900</v>
      </c>
      <c r="G6619">
        <v>0.219</v>
      </c>
      <c r="H6619">
        <v>372500</v>
      </c>
      <c r="I6619">
        <v>385600</v>
      </c>
    </row>
    <row r="6620" spans="1:9" x14ac:dyDescent="0.25">
      <c r="A6620" t="s">
        <v>40</v>
      </c>
      <c r="B6620" t="s">
        <v>61</v>
      </c>
      <c r="C6620">
        <v>6065043240</v>
      </c>
      <c r="D6620">
        <v>2018</v>
      </c>
      <c r="E6620">
        <v>110300</v>
      </c>
      <c r="F6620">
        <v>530900</v>
      </c>
      <c r="G6620">
        <v>0.249</v>
      </c>
      <c r="H6620">
        <v>393000</v>
      </c>
      <c r="I6620">
        <v>406000</v>
      </c>
    </row>
    <row r="6621" spans="1:9" x14ac:dyDescent="0.25">
      <c r="A6621" t="s">
        <v>40</v>
      </c>
      <c r="B6621" t="s">
        <v>61</v>
      </c>
      <c r="C6621">
        <v>6065043240</v>
      </c>
      <c r="D6621">
        <v>2019</v>
      </c>
      <c r="E6621">
        <v>112300</v>
      </c>
      <c r="F6621">
        <v>539900</v>
      </c>
      <c r="G6621">
        <v>0.245</v>
      </c>
      <c r="H6621">
        <v>403500</v>
      </c>
      <c r="I6621">
        <v>419100</v>
      </c>
    </row>
    <row r="6622" spans="1:9" x14ac:dyDescent="0.25">
      <c r="A6622" t="s">
        <v>40</v>
      </c>
      <c r="B6622" t="s">
        <v>61</v>
      </c>
      <c r="C6622">
        <v>6065043240</v>
      </c>
      <c r="D6622">
        <v>2020</v>
      </c>
      <c r="E6622">
        <v>123000</v>
      </c>
      <c r="F6622">
        <v>593200</v>
      </c>
      <c r="G6622">
        <v>0.253</v>
      </c>
      <c r="H6622">
        <v>433300</v>
      </c>
      <c r="I6622">
        <v>446200</v>
      </c>
    </row>
    <row r="6623" spans="1:9" x14ac:dyDescent="0.25">
      <c r="A6623" t="s">
        <v>40</v>
      </c>
      <c r="B6623" t="s">
        <v>61</v>
      </c>
      <c r="C6623">
        <v>6065043240</v>
      </c>
      <c r="D6623">
        <v>2021</v>
      </c>
      <c r="E6623">
        <v>170300</v>
      </c>
      <c r="F6623">
        <v>817100</v>
      </c>
      <c r="G6623">
        <v>0.28399999999999997</v>
      </c>
      <c r="H6623">
        <v>535200</v>
      </c>
      <c r="I6623">
        <v>549900</v>
      </c>
    </row>
    <row r="6624" spans="1:9" x14ac:dyDescent="0.25">
      <c r="A6624" t="s">
        <v>40</v>
      </c>
      <c r="B6624" t="s">
        <v>61</v>
      </c>
      <c r="C6624">
        <v>6065043240</v>
      </c>
      <c r="D6624">
        <v>2022</v>
      </c>
      <c r="E6624">
        <v>197600</v>
      </c>
      <c r="F6624">
        <v>952200</v>
      </c>
      <c r="G6624">
        <v>0.29599999999999999</v>
      </c>
      <c r="H6624">
        <v>595400</v>
      </c>
      <c r="I6624">
        <v>612100</v>
      </c>
    </row>
    <row r="6625" spans="1:9" x14ac:dyDescent="0.25">
      <c r="A6625" t="s">
        <v>40</v>
      </c>
      <c r="B6625" t="s">
        <v>61</v>
      </c>
      <c r="C6625">
        <v>6065043242</v>
      </c>
      <c r="D6625">
        <v>2012</v>
      </c>
      <c r="E6625">
        <v>39100</v>
      </c>
      <c r="F6625">
        <v>181400</v>
      </c>
      <c r="G6625">
        <v>0.156</v>
      </c>
      <c r="H6625">
        <v>231700</v>
      </c>
      <c r="I6625">
        <v>229900</v>
      </c>
    </row>
    <row r="6626" spans="1:9" x14ac:dyDescent="0.25">
      <c r="A6626" t="s">
        <v>40</v>
      </c>
      <c r="B6626" t="s">
        <v>61</v>
      </c>
      <c r="C6626">
        <v>6065043242</v>
      </c>
      <c r="D6626">
        <v>2013</v>
      </c>
      <c r="E6626">
        <v>52900</v>
      </c>
      <c r="F6626">
        <v>245700</v>
      </c>
      <c r="G6626">
        <v>0.17299999999999999</v>
      </c>
      <c r="H6626">
        <v>283200</v>
      </c>
      <c r="I6626">
        <v>282000</v>
      </c>
    </row>
    <row r="6627" spans="1:9" x14ac:dyDescent="0.25">
      <c r="A6627" t="s">
        <v>40</v>
      </c>
      <c r="B6627" t="s">
        <v>61</v>
      </c>
      <c r="C6627">
        <v>6065043242</v>
      </c>
      <c r="D6627">
        <v>2014</v>
      </c>
      <c r="E6627">
        <v>80400</v>
      </c>
      <c r="F6627">
        <v>375200</v>
      </c>
      <c r="G6627">
        <v>0.23499999999999999</v>
      </c>
      <c r="H6627">
        <v>318000</v>
      </c>
      <c r="I6627">
        <v>316100</v>
      </c>
    </row>
    <row r="6628" spans="1:9" x14ac:dyDescent="0.25">
      <c r="A6628" t="s">
        <v>40</v>
      </c>
      <c r="B6628" t="s">
        <v>61</v>
      </c>
      <c r="C6628">
        <v>6065043242</v>
      </c>
      <c r="D6628">
        <v>2015</v>
      </c>
      <c r="E6628">
        <v>85000</v>
      </c>
      <c r="F6628">
        <v>392600</v>
      </c>
      <c r="G6628">
        <v>0.23899999999999999</v>
      </c>
      <c r="H6628">
        <v>329500</v>
      </c>
      <c r="I6628">
        <v>328000</v>
      </c>
    </row>
    <row r="6629" spans="1:9" x14ac:dyDescent="0.25">
      <c r="A6629" t="s">
        <v>40</v>
      </c>
      <c r="B6629" t="s">
        <v>61</v>
      </c>
      <c r="C6629">
        <v>6065043242</v>
      </c>
      <c r="D6629">
        <v>2016</v>
      </c>
      <c r="E6629">
        <v>87400</v>
      </c>
      <c r="F6629">
        <v>403200</v>
      </c>
      <c r="G6629">
        <v>0.22800000000000001</v>
      </c>
      <c r="H6629">
        <v>352300</v>
      </c>
      <c r="I6629">
        <v>352600</v>
      </c>
    </row>
    <row r="6630" spans="1:9" x14ac:dyDescent="0.25">
      <c r="A6630" t="s">
        <v>40</v>
      </c>
      <c r="B6630" t="s">
        <v>61</v>
      </c>
      <c r="C6630">
        <v>6065043242</v>
      </c>
      <c r="D6630">
        <v>2017</v>
      </c>
      <c r="E6630">
        <v>102700</v>
      </c>
      <c r="F6630">
        <v>479500</v>
      </c>
      <c r="G6630">
        <v>0.248</v>
      </c>
      <c r="H6630">
        <v>382300</v>
      </c>
      <c r="I6630">
        <v>381200</v>
      </c>
    </row>
    <row r="6631" spans="1:9" x14ac:dyDescent="0.25">
      <c r="A6631" t="s">
        <v>40</v>
      </c>
      <c r="B6631" t="s">
        <v>61</v>
      </c>
      <c r="C6631">
        <v>6065043242</v>
      </c>
      <c r="D6631">
        <v>2018</v>
      </c>
      <c r="E6631">
        <v>123100</v>
      </c>
      <c r="F6631">
        <v>570700</v>
      </c>
      <c r="G6631">
        <v>0.28000000000000003</v>
      </c>
      <c r="H6631">
        <v>406700</v>
      </c>
      <c r="I6631">
        <v>403500</v>
      </c>
    </row>
    <row r="6632" spans="1:9" x14ac:dyDescent="0.25">
      <c r="A6632" t="s">
        <v>40</v>
      </c>
      <c r="B6632" t="s">
        <v>61</v>
      </c>
      <c r="C6632">
        <v>6065043242</v>
      </c>
      <c r="D6632">
        <v>2019</v>
      </c>
      <c r="E6632">
        <v>122600</v>
      </c>
      <c r="F6632">
        <v>569600</v>
      </c>
      <c r="G6632">
        <v>0.27100000000000002</v>
      </c>
      <c r="H6632">
        <v>414400</v>
      </c>
      <c r="I6632">
        <v>416900</v>
      </c>
    </row>
    <row r="6633" spans="1:9" x14ac:dyDescent="0.25">
      <c r="A6633" t="s">
        <v>40</v>
      </c>
      <c r="B6633" t="s">
        <v>61</v>
      </c>
      <c r="C6633">
        <v>6065043242</v>
      </c>
      <c r="D6633">
        <v>2020</v>
      </c>
      <c r="E6633">
        <v>127900</v>
      </c>
      <c r="F6633">
        <v>598000</v>
      </c>
      <c r="G6633">
        <v>0.26400000000000001</v>
      </c>
      <c r="H6633">
        <v>446900</v>
      </c>
      <c r="I6633">
        <v>446400</v>
      </c>
    </row>
    <row r="6634" spans="1:9" x14ac:dyDescent="0.25">
      <c r="A6634" t="s">
        <v>40</v>
      </c>
      <c r="B6634" t="s">
        <v>61</v>
      </c>
      <c r="C6634">
        <v>6065043242</v>
      </c>
      <c r="D6634">
        <v>2021</v>
      </c>
      <c r="E6634">
        <v>188100</v>
      </c>
      <c r="F6634">
        <v>874400</v>
      </c>
      <c r="G6634">
        <v>0.32400000000000001</v>
      </c>
      <c r="H6634">
        <v>541000</v>
      </c>
      <c r="I6634">
        <v>534800</v>
      </c>
    </row>
    <row r="6635" spans="1:9" x14ac:dyDescent="0.25">
      <c r="A6635" t="s">
        <v>40</v>
      </c>
      <c r="B6635" t="s">
        <v>61</v>
      </c>
      <c r="C6635">
        <v>6065043242</v>
      </c>
      <c r="D6635">
        <v>2022</v>
      </c>
      <c r="E6635">
        <v>247800</v>
      </c>
      <c r="F6635">
        <v>1163700</v>
      </c>
      <c r="G6635">
        <v>0.373</v>
      </c>
      <c r="H6635">
        <v>616100</v>
      </c>
      <c r="I6635">
        <v>612400</v>
      </c>
    </row>
    <row r="6636" spans="1:9" x14ac:dyDescent="0.25">
      <c r="A6636" t="s">
        <v>40</v>
      </c>
      <c r="B6636" t="s">
        <v>61</v>
      </c>
      <c r="C6636">
        <v>6065043244</v>
      </c>
      <c r="D6636">
        <v>2012</v>
      </c>
      <c r="E6636">
        <v>60300</v>
      </c>
      <c r="F6636">
        <v>301400</v>
      </c>
      <c r="G6636">
        <v>0.20799999999999999</v>
      </c>
      <c r="H6636">
        <v>272300</v>
      </c>
      <c r="I6636">
        <v>260000</v>
      </c>
    </row>
    <row r="6637" spans="1:9" x14ac:dyDescent="0.25">
      <c r="A6637" t="s">
        <v>40</v>
      </c>
      <c r="B6637" t="s">
        <v>61</v>
      </c>
      <c r="C6637">
        <v>6065043244</v>
      </c>
      <c r="D6637">
        <v>2013</v>
      </c>
      <c r="E6637">
        <v>94300</v>
      </c>
      <c r="F6637">
        <v>471800</v>
      </c>
      <c r="G6637">
        <v>0.27600000000000002</v>
      </c>
      <c r="H6637">
        <v>320900</v>
      </c>
      <c r="I6637">
        <v>305400</v>
      </c>
    </row>
    <row r="6638" spans="1:9" x14ac:dyDescent="0.25">
      <c r="A6638" t="s">
        <v>40</v>
      </c>
      <c r="B6638" t="s">
        <v>61</v>
      </c>
      <c r="C6638">
        <v>6065043244</v>
      </c>
      <c r="D6638">
        <v>2014</v>
      </c>
      <c r="E6638">
        <v>128400</v>
      </c>
      <c r="F6638">
        <v>644400</v>
      </c>
      <c r="G6638">
        <v>0.33</v>
      </c>
      <c r="H6638">
        <v>360600</v>
      </c>
      <c r="I6638">
        <v>347800</v>
      </c>
    </row>
    <row r="6639" spans="1:9" x14ac:dyDescent="0.25">
      <c r="A6639" t="s">
        <v>40</v>
      </c>
      <c r="B6639" t="s">
        <v>61</v>
      </c>
      <c r="C6639">
        <v>6065043244</v>
      </c>
      <c r="D6639">
        <v>2015</v>
      </c>
      <c r="E6639">
        <v>112900</v>
      </c>
      <c r="F6639">
        <v>567400</v>
      </c>
      <c r="G6639">
        <v>0.28599999999999998</v>
      </c>
      <c r="H6639">
        <v>367700</v>
      </c>
      <c r="I6639">
        <v>353200</v>
      </c>
    </row>
    <row r="6640" spans="1:9" x14ac:dyDescent="0.25">
      <c r="A6640" t="s">
        <v>40</v>
      </c>
      <c r="B6640" t="s">
        <v>61</v>
      </c>
      <c r="C6640">
        <v>6065043244</v>
      </c>
      <c r="D6640">
        <v>2016</v>
      </c>
      <c r="E6640">
        <v>111700</v>
      </c>
      <c r="F6640">
        <v>559900</v>
      </c>
      <c r="G6640">
        <v>0.26600000000000001</v>
      </c>
      <c r="H6640">
        <v>390900</v>
      </c>
      <c r="I6640">
        <v>376500</v>
      </c>
    </row>
    <row r="6641" spans="1:9" x14ac:dyDescent="0.25">
      <c r="A6641" t="s">
        <v>40</v>
      </c>
      <c r="B6641" t="s">
        <v>61</v>
      </c>
      <c r="C6641">
        <v>6065043244</v>
      </c>
      <c r="D6641">
        <v>2017</v>
      </c>
      <c r="E6641">
        <v>116000</v>
      </c>
      <c r="F6641">
        <v>581700</v>
      </c>
      <c r="G6641">
        <v>0.25900000000000001</v>
      </c>
      <c r="H6641">
        <v>419700</v>
      </c>
      <c r="I6641">
        <v>400900</v>
      </c>
    </row>
    <row r="6642" spans="1:9" x14ac:dyDescent="0.25">
      <c r="A6642" t="s">
        <v>40</v>
      </c>
      <c r="B6642" t="s">
        <v>61</v>
      </c>
      <c r="C6642">
        <v>6065043244</v>
      </c>
      <c r="D6642">
        <v>2018</v>
      </c>
      <c r="E6642">
        <v>153900</v>
      </c>
      <c r="F6642">
        <v>771100</v>
      </c>
      <c r="G6642">
        <v>0.31900000000000001</v>
      </c>
      <c r="H6642">
        <v>451000</v>
      </c>
      <c r="I6642">
        <v>432200</v>
      </c>
    </row>
    <row r="6643" spans="1:9" x14ac:dyDescent="0.25">
      <c r="A6643" t="s">
        <v>40</v>
      </c>
      <c r="B6643" t="s">
        <v>61</v>
      </c>
      <c r="C6643">
        <v>6065043244</v>
      </c>
      <c r="D6643">
        <v>2019</v>
      </c>
      <c r="E6643">
        <v>155700</v>
      </c>
      <c r="F6643">
        <v>780200</v>
      </c>
      <c r="G6643">
        <v>0.32200000000000001</v>
      </c>
      <c r="H6643">
        <v>455400</v>
      </c>
      <c r="I6643">
        <v>433200</v>
      </c>
    </row>
    <row r="6644" spans="1:9" x14ac:dyDescent="0.25">
      <c r="A6644" t="s">
        <v>40</v>
      </c>
      <c r="B6644" t="s">
        <v>61</v>
      </c>
      <c r="C6644">
        <v>6065043244</v>
      </c>
      <c r="D6644">
        <v>2020</v>
      </c>
      <c r="E6644">
        <v>150800</v>
      </c>
      <c r="F6644">
        <v>757900</v>
      </c>
      <c r="G6644">
        <v>0.29199999999999998</v>
      </c>
      <c r="H6644">
        <v>487300</v>
      </c>
      <c r="I6644">
        <v>462700</v>
      </c>
    </row>
    <row r="6645" spans="1:9" x14ac:dyDescent="0.25">
      <c r="A6645" t="s">
        <v>40</v>
      </c>
      <c r="B6645" t="s">
        <v>61</v>
      </c>
      <c r="C6645">
        <v>6065043244</v>
      </c>
      <c r="D6645">
        <v>2021</v>
      </c>
      <c r="E6645">
        <v>210100</v>
      </c>
      <c r="F6645">
        <v>1051900</v>
      </c>
      <c r="G6645">
        <v>0.33300000000000002</v>
      </c>
      <c r="H6645">
        <v>596000</v>
      </c>
      <c r="I6645">
        <v>565800</v>
      </c>
    </row>
    <row r="6646" spans="1:9" x14ac:dyDescent="0.25">
      <c r="A6646" t="s">
        <v>40</v>
      </c>
      <c r="B6646" t="s">
        <v>61</v>
      </c>
      <c r="C6646">
        <v>6065043244</v>
      </c>
      <c r="D6646">
        <v>2022</v>
      </c>
      <c r="E6646">
        <v>248600</v>
      </c>
      <c r="F6646">
        <v>1248200</v>
      </c>
      <c r="G6646">
        <v>0.33900000000000002</v>
      </c>
      <c r="H6646">
        <v>696600</v>
      </c>
      <c r="I6646">
        <v>657200</v>
      </c>
    </row>
    <row r="6647" spans="1:9" x14ac:dyDescent="0.25">
      <c r="A6647" t="s">
        <v>40</v>
      </c>
      <c r="B6647" t="s">
        <v>61</v>
      </c>
      <c r="C6647">
        <v>6065043246</v>
      </c>
      <c r="D6647">
        <v>2012</v>
      </c>
      <c r="E6647">
        <v>85100</v>
      </c>
      <c r="F6647">
        <v>348300</v>
      </c>
      <c r="G6647">
        <v>0.26300000000000001</v>
      </c>
      <c r="H6647">
        <v>291300</v>
      </c>
      <c r="I6647">
        <v>309100</v>
      </c>
    </row>
    <row r="6648" spans="1:9" x14ac:dyDescent="0.25">
      <c r="A6648" t="s">
        <v>40</v>
      </c>
      <c r="B6648" t="s">
        <v>61</v>
      </c>
      <c r="C6648">
        <v>6065043246</v>
      </c>
      <c r="D6648">
        <v>2013</v>
      </c>
      <c r="E6648">
        <v>109100</v>
      </c>
      <c r="F6648">
        <v>458100</v>
      </c>
      <c r="G6648">
        <v>0.28499999999999998</v>
      </c>
      <c r="H6648">
        <v>343300</v>
      </c>
      <c r="I6648">
        <v>365000</v>
      </c>
    </row>
    <row r="6649" spans="1:9" x14ac:dyDescent="0.25">
      <c r="A6649" t="s">
        <v>40</v>
      </c>
      <c r="B6649" t="s">
        <v>61</v>
      </c>
      <c r="C6649">
        <v>6065043246</v>
      </c>
      <c r="D6649">
        <v>2014</v>
      </c>
      <c r="E6649">
        <v>118400</v>
      </c>
      <c r="F6649">
        <v>494100</v>
      </c>
      <c r="G6649">
        <v>0.27100000000000002</v>
      </c>
      <c r="H6649">
        <v>392500</v>
      </c>
      <c r="I6649">
        <v>415400</v>
      </c>
    </row>
    <row r="6650" spans="1:9" x14ac:dyDescent="0.25">
      <c r="A6650" t="s">
        <v>40</v>
      </c>
      <c r="B6650" t="s">
        <v>61</v>
      </c>
      <c r="C6650">
        <v>6065043246</v>
      </c>
      <c r="D6650">
        <v>2015</v>
      </c>
      <c r="E6650">
        <v>137600</v>
      </c>
      <c r="F6650">
        <v>572200</v>
      </c>
      <c r="G6650">
        <v>0.30499999999999999</v>
      </c>
      <c r="H6650">
        <v>405900</v>
      </c>
      <c r="I6650">
        <v>428200</v>
      </c>
    </row>
    <row r="6651" spans="1:9" x14ac:dyDescent="0.25">
      <c r="A6651" t="s">
        <v>40</v>
      </c>
      <c r="B6651" t="s">
        <v>61</v>
      </c>
      <c r="C6651">
        <v>6065043246</v>
      </c>
      <c r="D6651">
        <v>2016</v>
      </c>
      <c r="E6651">
        <v>131300</v>
      </c>
      <c r="F6651">
        <v>547100</v>
      </c>
      <c r="G6651">
        <v>0.28399999999999997</v>
      </c>
      <c r="H6651">
        <v>421400</v>
      </c>
      <c r="I6651">
        <v>442400</v>
      </c>
    </row>
    <row r="6652" spans="1:9" x14ac:dyDescent="0.25">
      <c r="A6652" t="s">
        <v>40</v>
      </c>
      <c r="B6652" t="s">
        <v>61</v>
      </c>
      <c r="C6652">
        <v>6065043246</v>
      </c>
      <c r="D6652">
        <v>2017</v>
      </c>
      <c r="E6652">
        <v>137000</v>
      </c>
      <c r="F6652">
        <v>565400</v>
      </c>
      <c r="G6652">
        <v>0.28299999999999997</v>
      </c>
      <c r="H6652">
        <v>442000</v>
      </c>
      <c r="I6652">
        <v>461200</v>
      </c>
    </row>
    <row r="6653" spans="1:9" x14ac:dyDescent="0.25">
      <c r="A6653" t="s">
        <v>40</v>
      </c>
      <c r="B6653" t="s">
        <v>61</v>
      </c>
      <c r="C6653">
        <v>6065043246</v>
      </c>
      <c r="D6653">
        <v>2018</v>
      </c>
      <c r="E6653">
        <v>165700</v>
      </c>
      <c r="F6653">
        <v>691300</v>
      </c>
      <c r="G6653">
        <v>0.32200000000000001</v>
      </c>
      <c r="H6653">
        <v>469700</v>
      </c>
      <c r="I6653">
        <v>489100</v>
      </c>
    </row>
    <row r="6654" spans="1:9" x14ac:dyDescent="0.25">
      <c r="A6654" t="s">
        <v>40</v>
      </c>
      <c r="B6654" t="s">
        <v>61</v>
      </c>
      <c r="C6654">
        <v>6065043246</v>
      </c>
      <c r="D6654">
        <v>2019</v>
      </c>
      <c r="E6654">
        <v>154600</v>
      </c>
      <c r="F6654">
        <v>643200</v>
      </c>
      <c r="G6654">
        <v>0.29299999999999998</v>
      </c>
      <c r="H6654">
        <v>482300</v>
      </c>
      <c r="I6654">
        <v>502400</v>
      </c>
    </row>
    <row r="6655" spans="1:9" x14ac:dyDescent="0.25">
      <c r="A6655" t="s">
        <v>40</v>
      </c>
      <c r="B6655" t="s">
        <v>61</v>
      </c>
      <c r="C6655">
        <v>6065043246</v>
      </c>
      <c r="D6655">
        <v>2020</v>
      </c>
      <c r="E6655">
        <v>178600</v>
      </c>
      <c r="F6655">
        <v>740000</v>
      </c>
      <c r="G6655">
        <v>0.32200000000000001</v>
      </c>
      <c r="H6655">
        <v>506100</v>
      </c>
      <c r="I6655">
        <v>528200</v>
      </c>
    </row>
    <row r="6656" spans="1:9" x14ac:dyDescent="0.25">
      <c r="A6656" t="s">
        <v>40</v>
      </c>
      <c r="B6656" t="s">
        <v>61</v>
      </c>
      <c r="C6656">
        <v>6065043246</v>
      </c>
      <c r="D6656">
        <v>2021</v>
      </c>
      <c r="E6656">
        <v>229700</v>
      </c>
      <c r="F6656">
        <v>956800</v>
      </c>
      <c r="G6656">
        <v>0.34</v>
      </c>
      <c r="H6656">
        <v>619200</v>
      </c>
      <c r="I6656">
        <v>642800</v>
      </c>
    </row>
    <row r="6657" spans="1:9" x14ac:dyDescent="0.25">
      <c r="A6657" t="s">
        <v>40</v>
      </c>
      <c r="B6657" t="s">
        <v>61</v>
      </c>
      <c r="C6657">
        <v>6065043246</v>
      </c>
      <c r="D6657">
        <v>2022</v>
      </c>
      <c r="E6657">
        <v>315500</v>
      </c>
      <c r="F6657">
        <v>1305300</v>
      </c>
      <c r="G6657">
        <v>0.40500000000000003</v>
      </c>
      <c r="H6657">
        <v>717700</v>
      </c>
      <c r="I6657">
        <v>739700</v>
      </c>
    </row>
    <row r="6658" spans="1:9" x14ac:dyDescent="0.25">
      <c r="A6658" t="s">
        <v>40</v>
      </c>
      <c r="B6658" t="s">
        <v>61</v>
      </c>
      <c r="C6658">
        <v>6065043247</v>
      </c>
      <c r="D6658">
        <v>2012</v>
      </c>
      <c r="E6658">
        <v>47000</v>
      </c>
      <c r="F6658">
        <v>242500</v>
      </c>
      <c r="G6658">
        <v>0.16300000000000001</v>
      </c>
      <c r="H6658">
        <v>250500</v>
      </c>
      <c r="I6658">
        <v>254100</v>
      </c>
    </row>
    <row r="6659" spans="1:9" x14ac:dyDescent="0.25">
      <c r="A6659" t="s">
        <v>40</v>
      </c>
      <c r="B6659" t="s">
        <v>61</v>
      </c>
      <c r="C6659">
        <v>6065043247</v>
      </c>
      <c r="D6659">
        <v>2013</v>
      </c>
      <c r="E6659">
        <v>77200</v>
      </c>
      <c r="F6659">
        <v>397200</v>
      </c>
      <c r="G6659">
        <v>0.22500000000000001</v>
      </c>
      <c r="H6659">
        <v>299100</v>
      </c>
      <c r="I6659">
        <v>302000</v>
      </c>
    </row>
    <row r="6660" spans="1:9" x14ac:dyDescent="0.25">
      <c r="A6660" t="s">
        <v>40</v>
      </c>
      <c r="B6660" t="s">
        <v>61</v>
      </c>
      <c r="C6660">
        <v>6065043247</v>
      </c>
      <c r="D6660">
        <v>2014</v>
      </c>
      <c r="E6660">
        <v>96700</v>
      </c>
      <c r="F6660">
        <v>502300</v>
      </c>
      <c r="G6660">
        <v>0.253</v>
      </c>
      <c r="H6660">
        <v>332500</v>
      </c>
      <c r="I6660">
        <v>337800</v>
      </c>
    </row>
    <row r="6661" spans="1:9" x14ac:dyDescent="0.25">
      <c r="A6661" t="s">
        <v>40</v>
      </c>
      <c r="B6661" t="s">
        <v>61</v>
      </c>
      <c r="C6661">
        <v>6065043247</v>
      </c>
      <c r="D6661">
        <v>2015</v>
      </c>
      <c r="E6661">
        <v>95800</v>
      </c>
      <c r="F6661">
        <v>491300</v>
      </c>
      <c r="G6661">
        <v>0.24099999999999999</v>
      </c>
      <c r="H6661">
        <v>344400</v>
      </c>
      <c r="I6661">
        <v>350500</v>
      </c>
    </row>
    <row r="6662" spans="1:9" x14ac:dyDescent="0.25">
      <c r="A6662" t="s">
        <v>40</v>
      </c>
      <c r="B6662" t="s">
        <v>61</v>
      </c>
      <c r="C6662">
        <v>6065043247</v>
      </c>
      <c r="D6662">
        <v>2016</v>
      </c>
      <c r="E6662">
        <v>102800</v>
      </c>
      <c r="F6662">
        <v>532300</v>
      </c>
      <c r="G6662">
        <v>0.23799999999999999</v>
      </c>
      <c r="H6662">
        <v>371200</v>
      </c>
      <c r="I6662">
        <v>379100</v>
      </c>
    </row>
    <row r="6663" spans="1:9" x14ac:dyDescent="0.25">
      <c r="A6663" t="s">
        <v>40</v>
      </c>
      <c r="B6663" t="s">
        <v>61</v>
      </c>
      <c r="C6663">
        <v>6065043247</v>
      </c>
      <c r="D6663">
        <v>2017</v>
      </c>
      <c r="E6663">
        <v>112600</v>
      </c>
      <c r="F6663">
        <v>579300</v>
      </c>
      <c r="G6663">
        <v>0.248</v>
      </c>
      <c r="H6663">
        <v>394500</v>
      </c>
      <c r="I6663">
        <v>400100</v>
      </c>
    </row>
    <row r="6664" spans="1:9" x14ac:dyDescent="0.25">
      <c r="A6664" t="s">
        <v>40</v>
      </c>
      <c r="B6664" t="s">
        <v>61</v>
      </c>
      <c r="C6664">
        <v>6065043247</v>
      </c>
      <c r="D6664">
        <v>2018</v>
      </c>
      <c r="E6664">
        <v>128300</v>
      </c>
      <c r="F6664">
        <v>658600</v>
      </c>
      <c r="G6664">
        <v>0.26</v>
      </c>
      <c r="H6664">
        <v>426700</v>
      </c>
      <c r="I6664">
        <v>432900</v>
      </c>
    </row>
    <row r="6665" spans="1:9" x14ac:dyDescent="0.25">
      <c r="A6665" t="s">
        <v>40</v>
      </c>
      <c r="B6665" t="s">
        <v>61</v>
      </c>
      <c r="C6665">
        <v>6065043247</v>
      </c>
      <c r="D6665">
        <v>2019</v>
      </c>
      <c r="E6665">
        <v>133700</v>
      </c>
      <c r="F6665">
        <v>684300</v>
      </c>
      <c r="G6665">
        <v>0.27300000000000002</v>
      </c>
      <c r="H6665">
        <v>424500</v>
      </c>
      <c r="I6665">
        <v>430300</v>
      </c>
    </row>
    <row r="6666" spans="1:9" x14ac:dyDescent="0.25">
      <c r="A6666" t="s">
        <v>40</v>
      </c>
      <c r="B6666" t="s">
        <v>61</v>
      </c>
      <c r="C6666">
        <v>6065043247</v>
      </c>
      <c r="D6666">
        <v>2020</v>
      </c>
      <c r="E6666">
        <v>138400</v>
      </c>
      <c r="F6666">
        <v>711500</v>
      </c>
      <c r="G6666">
        <v>0.26400000000000001</v>
      </c>
      <c r="H6666">
        <v>457600</v>
      </c>
      <c r="I6666">
        <v>460800</v>
      </c>
    </row>
    <row r="6667" spans="1:9" x14ac:dyDescent="0.25">
      <c r="A6667" t="s">
        <v>40</v>
      </c>
      <c r="B6667" t="s">
        <v>61</v>
      </c>
      <c r="C6667">
        <v>6065043247</v>
      </c>
      <c r="D6667">
        <v>2021</v>
      </c>
      <c r="E6667">
        <v>207600</v>
      </c>
      <c r="F6667">
        <v>1068300</v>
      </c>
      <c r="G6667">
        <v>0.32200000000000001</v>
      </c>
      <c r="H6667">
        <v>563100</v>
      </c>
      <c r="I6667">
        <v>566100</v>
      </c>
    </row>
    <row r="6668" spans="1:9" x14ac:dyDescent="0.25">
      <c r="A6668" t="s">
        <v>40</v>
      </c>
      <c r="B6668" t="s">
        <v>61</v>
      </c>
      <c r="C6668">
        <v>6065043247</v>
      </c>
      <c r="D6668">
        <v>2022</v>
      </c>
      <c r="E6668">
        <v>280300</v>
      </c>
      <c r="F6668">
        <v>1444300</v>
      </c>
      <c r="G6668">
        <v>0.376</v>
      </c>
      <c r="H6668">
        <v>656000</v>
      </c>
      <c r="I6668">
        <v>654000</v>
      </c>
    </row>
    <row r="6669" spans="1:9" x14ac:dyDescent="0.25">
      <c r="A6669" t="s">
        <v>40</v>
      </c>
      <c r="B6669" t="s">
        <v>61</v>
      </c>
      <c r="C6669">
        <v>6065043250</v>
      </c>
      <c r="D6669">
        <v>2012</v>
      </c>
      <c r="E6669">
        <v>72400</v>
      </c>
      <c r="F6669">
        <v>417700</v>
      </c>
      <c r="G6669">
        <v>0.23499999999999999</v>
      </c>
      <c r="H6669">
        <v>289100</v>
      </c>
      <c r="I6669">
        <v>258500</v>
      </c>
    </row>
    <row r="6670" spans="1:9" x14ac:dyDescent="0.25">
      <c r="A6670" t="s">
        <v>40</v>
      </c>
      <c r="B6670" t="s">
        <v>61</v>
      </c>
      <c r="C6670">
        <v>6065043250</v>
      </c>
      <c r="D6670">
        <v>2013</v>
      </c>
      <c r="E6670">
        <v>109700</v>
      </c>
      <c r="F6670">
        <v>636200</v>
      </c>
      <c r="G6670">
        <v>0.30499999999999999</v>
      </c>
      <c r="H6670">
        <v>339900</v>
      </c>
      <c r="I6670">
        <v>301800</v>
      </c>
    </row>
    <row r="6671" spans="1:9" x14ac:dyDescent="0.25">
      <c r="A6671" t="s">
        <v>40</v>
      </c>
      <c r="B6671" t="s">
        <v>61</v>
      </c>
      <c r="C6671">
        <v>6065043250</v>
      </c>
      <c r="D6671">
        <v>2014</v>
      </c>
      <c r="E6671">
        <v>132900</v>
      </c>
      <c r="F6671">
        <v>766800</v>
      </c>
      <c r="G6671">
        <v>0.33200000000000002</v>
      </c>
      <c r="H6671">
        <v>376500</v>
      </c>
      <c r="I6671">
        <v>333800</v>
      </c>
    </row>
    <row r="6672" spans="1:9" x14ac:dyDescent="0.25">
      <c r="A6672" t="s">
        <v>40</v>
      </c>
      <c r="B6672" t="s">
        <v>61</v>
      </c>
      <c r="C6672">
        <v>6065043250</v>
      </c>
      <c r="D6672">
        <v>2015</v>
      </c>
      <c r="E6672">
        <v>124100</v>
      </c>
      <c r="F6672">
        <v>716600</v>
      </c>
      <c r="G6672">
        <v>0.30099999999999999</v>
      </c>
      <c r="H6672">
        <v>392300</v>
      </c>
      <c r="I6672">
        <v>346100</v>
      </c>
    </row>
    <row r="6673" spans="1:9" x14ac:dyDescent="0.25">
      <c r="A6673" t="s">
        <v>40</v>
      </c>
      <c r="B6673" t="s">
        <v>61</v>
      </c>
      <c r="C6673">
        <v>6065043250</v>
      </c>
      <c r="D6673">
        <v>2016</v>
      </c>
      <c r="E6673">
        <v>138900</v>
      </c>
      <c r="F6673">
        <v>799100</v>
      </c>
      <c r="G6673">
        <v>0.315</v>
      </c>
      <c r="H6673">
        <v>419200</v>
      </c>
      <c r="I6673">
        <v>369300</v>
      </c>
    </row>
    <row r="6674" spans="1:9" x14ac:dyDescent="0.25">
      <c r="A6674" t="s">
        <v>40</v>
      </c>
      <c r="B6674" t="s">
        <v>61</v>
      </c>
      <c r="C6674">
        <v>6065043250</v>
      </c>
      <c r="D6674">
        <v>2017</v>
      </c>
      <c r="E6674">
        <v>150000</v>
      </c>
      <c r="F6674">
        <v>863400</v>
      </c>
      <c r="G6674">
        <v>0.31900000000000001</v>
      </c>
      <c r="H6674">
        <v>448400</v>
      </c>
      <c r="I6674">
        <v>390900</v>
      </c>
    </row>
    <row r="6675" spans="1:9" x14ac:dyDescent="0.25">
      <c r="A6675" t="s">
        <v>40</v>
      </c>
      <c r="B6675" t="s">
        <v>61</v>
      </c>
      <c r="C6675">
        <v>6065043250</v>
      </c>
      <c r="D6675">
        <v>2018</v>
      </c>
      <c r="E6675">
        <v>153900</v>
      </c>
      <c r="F6675">
        <v>886800</v>
      </c>
      <c r="G6675">
        <v>0.313</v>
      </c>
      <c r="H6675">
        <v>471700</v>
      </c>
      <c r="I6675">
        <v>412000</v>
      </c>
    </row>
    <row r="6676" spans="1:9" x14ac:dyDescent="0.25">
      <c r="A6676" t="s">
        <v>40</v>
      </c>
      <c r="B6676" t="s">
        <v>61</v>
      </c>
      <c r="C6676">
        <v>6065043250</v>
      </c>
      <c r="D6676">
        <v>2019</v>
      </c>
      <c r="E6676">
        <v>175600</v>
      </c>
      <c r="F6676">
        <v>1011800</v>
      </c>
      <c r="G6676">
        <v>0.34399999999999997</v>
      </c>
      <c r="H6676">
        <v>486400</v>
      </c>
      <c r="I6676">
        <v>424400</v>
      </c>
    </row>
    <row r="6677" spans="1:9" x14ac:dyDescent="0.25">
      <c r="A6677" t="s">
        <v>40</v>
      </c>
      <c r="B6677" t="s">
        <v>61</v>
      </c>
      <c r="C6677">
        <v>6065043250</v>
      </c>
      <c r="D6677">
        <v>2020</v>
      </c>
      <c r="E6677">
        <v>185700</v>
      </c>
      <c r="F6677">
        <v>1067000</v>
      </c>
      <c r="G6677">
        <v>0.34200000000000003</v>
      </c>
      <c r="H6677">
        <v>520400</v>
      </c>
      <c r="I6677">
        <v>450800</v>
      </c>
    </row>
    <row r="6678" spans="1:9" x14ac:dyDescent="0.25">
      <c r="A6678" t="s">
        <v>40</v>
      </c>
      <c r="B6678" t="s">
        <v>61</v>
      </c>
      <c r="C6678">
        <v>6065043250</v>
      </c>
      <c r="D6678">
        <v>2021</v>
      </c>
      <c r="E6678">
        <v>251200</v>
      </c>
      <c r="F6678">
        <v>1448700</v>
      </c>
      <c r="G6678">
        <v>0.375</v>
      </c>
      <c r="H6678">
        <v>644100</v>
      </c>
      <c r="I6678">
        <v>560000</v>
      </c>
    </row>
    <row r="6679" spans="1:9" x14ac:dyDescent="0.25">
      <c r="A6679" t="s">
        <v>40</v>
      </c>
      <c r="B6679" t="s">
        <v>61</v>
      </c>
      <c r="C6679">
        <v>6065043250</v>
      </c>
      <c r="D6679">
        <v>2022</v>
      </c>
      <c r="E6679">
        <v>324300</v>
      </c>
      <c r="F6679">
        <v>1876800</v>
      </c>
      <c r="G6679">
        <v>0.43099999999999999</v>
      </c>
      <c r="H6679">
        <v>727400</v>
      </c>
      <c r="I6679">
        <v>629000</v>
      </c>
    </row>
    <row r="6680" spans="1:9" x14ac:dyDescent="0.25">
      <c r="A6680" t="s">
        <v>40</v>
      </c>
      <c r="B6680" t="s">
        <v>61</v>
      </c>
      <c r="C6680">
        <v>6065043252</v>
      </c>
      <c r="D6680">
        <v>2012</v>
      </c>
      <c r="E6680">
        <v>76600</v>
      </c>
      <c r="F6680">
        <v>405500</v>
      </c>
      <c r="G6680">
        <v>0.217</v>
      </c>
      <c r="H6680">
        <v>296700</v>
      </c>
      <c r="I6680">
        <v>307700</v>
      </c>
    </row>
    <row r="6681" spans="1:9" x14ac:dyDescent="0.25">
      <c r="A6681" t="s">
        <v>40</v>
      </c>
      <c r="B6681" t="s">
        <v>61</v>
      </c>
      <c r="C6681">
        <v>6065043252</v>
      </c>
      <c r="D6681">
        <v>2013</v>
      </c>
      <c r="E6681">
        <v>107200</v>
      </c>
      <c r="F6681">
        <v>572200</v>
      </c>
      <c r="G6681">
        <v>0.26600000000000001</v>
      </c>
      <c r="H6681">
        <v>341400</v>
      </c>
      <c r="I6681">
        <v>352600</v>
      </c>
    </row>
    <row r="6682" spans="1:9" x14ac:dyDescent="0.25">
      <c r="A6682" t="s">
        <v>40</v>
      </c>
      <c r="B6682" t="s">
        <v>61</v>
      </c>
      <c r="C6682">
        <v>6065043252</v>
      </c>
      <c r="D6682">
        <v>2014</v>
      </c>
      <c r="E6682">
        <v>122100</v>
      </c>
      <c r="F6682">
        <v>647400</v>
      </c>
      <c r="G6682">
        <v>0.27100000000000002</v>
      </c>
      <c r="H6682">
        <v>379400</v>
      </c>
      <c r="I6682">
        <v>391900</v>
      </c>
    </row>
    <row r="6683" spans="1:9" x14ac:dyDescent="0.25">
      <c r="A6683" t="s">
        <v>40</v>
      </c>
      <c r="B6683" t="s">
        <v>61</v>
      </c>
      <c r="C6683">
        <v>6065043252</v>
      </c>
      <c r="D6683">
        <v>2015</v>
      </c>
      <c r="E6683">
        <v>114800</v>
      </c>
      <c r="F6683">
        <v>609300</v>
      </c>
      <c r="G6683">
        <v>0.25</v>
      </c>
      <c r="H6683">
        <v>389000</v>
      </c>
      <c r="I6683">
        <v>399600</v>
      </c>
    </row>
    <row r="6684" spans="1:9" x14ac:dyDescent="0.25">
      <c r="A6684" t="s">
        <v>40</v>
      </c>
      <c r="B6684" t="s">
        <v>61</v>
      </c>
      <c r="C6684">
        <v>6065043252</v>
      </c>
      <c r="D6684">
        <v>2016</v>
      </c>
      <c r="E6684">
        <v>125900</v>
      </c>
      <c r="F6684">
        <v>667200</v>
      </c>
      <c r="G6684">
        <v>0.26</v>
      </c>
      <c r="H6684">
        <v>410600</v>
      </c>
      <c r="I6684">
        <v>421600</v>
      </c>
    </row>
    <row r="6685" spans="1:9" x14ac:dyDescent="0.25">
      <c r="A6685" t="s">
        <v>40</v>
      </c>
      <c r="B6685" t="s">
        <v>61</v>
      </c>
      <c r="C6685">
        <v>6065043252</v>
      </c>
      <c r="D6685">
        <v>2017</v>
      </c>
      <c r="E6685">
        <v>128300</v>
      </c>
      <c r="F6685">
        <v>678500</v>
      </c>
      <c r="G6685">
        <v>0.254</v>
      </c>
      <c r="H6685">
        <v>430100</v>
      </c>
      <c r="I6685">
        <v>440400</v>
      </c>
    </row>
    <row r="6686" spans="1:9" x14ac:dyDescent="0.25">
      <c r="A6686" t="s">
        <v>40</v>
      </c>
      <c r="B6686" t="s">
        <v>61</v>
      </c>
      <c r="C6686">
        <v>6065043252</v>
      </c>
      <c r="D6686">
        <v>2018</v>
      </c>
      <c r="E6686">
        <v>159900</v>
      </c>
      <c r="F6686">
        <v>850100</v>
      </c>
      <c r="G6686">
        <v>0.29799999999999999</v>
      </c>
      <c r="H6686">
        <v>460200</v>
      </c>
      <c r="I6686">
        <v>468200</v>
      </c>
    </row>
    <row r="6687" spans="1:9" x14ac:dyDescent="0.25">
      <c r="A6687" t="s">
        <v>40</v>
      </c>
      <c r="B6687" t="s">
        <v>61</v>
      </c>
      <c r="C6687">
        <v>6065043252</v>
      </c>
      <c r="D6687">
        <v>2019</v>
      </c>
      <c r="E6687">
        <v>174500</v>
      </c>
      <c r="F6687">
        <v>923700</v>
      </c>
      <c r="G6687">
        <v>0.315</v>
      </c>
      <c r="H6687">
        <v>472500</v>
      </c>
      <c r="I6687">
        <v>481300</v>
      </c>
    </row>
    <row r="6688" spans="1:9" x14ac:dyDescent="0.25">
      <c r="A6688" t="s">
        <v>40</v>
      </c>
      <c r="B6688" t="s">
        <v>61</v>
      </c>
      <c r="C6688">
        <v>6065043252</v>
      </c>
      <c r="D6688">
        <v>2020</v>
      </c>
      <c r="E6688">
        <v>172200</v>
      </c>
      <c r="F6688">
        <v>916900</v>
      </c>
      <c r="G6688">
        <v>0.29699999999999999</v>
      </c>
      <c r="H6688">
        <v>498000</v>
      </c>
      <c r="I6688">
        <v>505700</v>
      </c>
    </row>
    <row r="6689" spans="1:9" x14ac:dyDescent="0.25">
      <c r="A6689" t="s">
        <v>40</v>
      </c>
      <c r="B6689" t="s">
        <v>61</v>
      </c>
      <c r="C6689">
        <v>6065043252</v>
      </c>
      <c r="D6689">
        <v>2021</v>
      </c>
      <c r="E6689">
        <v>248800</v>
      </c>
      <c r="F6689">
        <v>1315300</v>
      </c>
      <c r="G6689">
        <v>0.33800000000000002</v>
      </c>
      <c r="H6689">
        <v>629900</v>
      </c>
      <c r="I6689">
        <v>638500</v>
      </c>
    </row>
    <row r="6690" spans="1:9" x14ac:dyDescent="0.25">
      <c r="A6690" t="s">
        <v>40</v>
      </c>
      <c r="B6690" t="s">
        <v>61</v>
      </c>
      <c r="C6690">
        <v>6065043252</v>
      </c>
      <c r="D6690">
        <v>2022</v>
      </c>
      <c r="E6690">
        <v>319700</v>
      </c>
      <c r="F6690">
        <v>1693800</v>
      </c>
      <c r="G6690">
        <v>0.39</v>
      </c>
      <c r="H6690">
        <v>709600</v>
      </c>
      <c r="I6690">
        <v>713000</v>
      </c>
    </row>
    <row r="6691" spans="1:9" x14ac:dyDescent="0.25">
      <c r="A6691" t="s">
        <v>40</v>
      </c>
      <c r="B6691" t="s">
        <v>61</v>
      </c>
      <c r="C6691">
        <v>6065043257</v>
      </c>
      <c r="D6691">
        <v>2012</v>
      </c>
      <c r="E6691">
        <v>75900</v>
      </c>
      <c r="F6691">
        <v>313400</v>
      </c>
      <c r="G6691">
        <v>0.20699999999999999</v>
      </c>
      <c r="H6691">
        <v>300200</v>
      </c>
      <c r="I6691">
        <v>346000</v>
      </c>
    </row>
    <row r="6692" spans="1:9" x14ac:dyDescent="0.25">
      <c r="A6692" t="s">
        <v>40</v>
      </c>
      <c r="B6692" t="s">
        <v>61</v>
      </c>
      <c r="C6692">
        <v>6065043257</v>
      </c>
      <c r="D6692">
        <v>2013</v>
      </c>
      <c r="E6692">
        <v>96500</v>
      </c>
      <c r="F6692">
        <v>407200</v>
      </c>
      <c r="G6692">
        <v>0.22700000000000001</v>
      </c>
      <c r="H6692">
        <v>348400</v>
      </c>
      <c r="I6692">
        <v>403200</v>
      </c>
    </row>
    <row r="6693" spans="1:9" x14ac:dyDescent="0.25">
      <c r="A6693" t="s">
        <v>40</v>
      </c>
      <c r="B6693" t="s">
        <v>61</v>
      </c>
      <c r="C6693">
        <v>6065043257</v>
      </c>
      <c r="D6693">
        <v>2014</v>
      </c>
      <c r="E6693">
        <v>145500</v>
      </c>
      <c r="F6693">
        <v>606700</v>
      </c>
      <c r="G6693">
        <v>0.31</v>
      </c>
      <c r="H6693">
        <v>382900</v>
      </c>
      <c r="I6693">
        <v>442200</v>
      </c>
    </row>
    <row r="6694" spans="1:9" x14ac:dyDescent="0.25">
      <c r="A6694" t="s">
        <v>40</v>
      </c>
      <c r="B6694" t="s">
        <v>61</v>
      </c>
      <c r="C6694">
        <v>6065043257</v>
      </c>
      <c r="D6694">
        <v>2015</v>
      </c>
      <c r="E6694">
        <v>119500</v>
      </c>
      <c r="F6694">
        <v>498900</v>
      </c>
      <c r="G6694">
        <v>0.246</v>
      </c>
      <c r="H6694">
        <v>399800</v>
      </c>
      <c r="I6694">
        <v>459100</v>
      </c>
    </row>
    <row r="6695" spans="1:9" x14ac:dyDescent="0.25">
      <c r="A6695" t="s">
        <v>40</v>
      </c>
      <c r="B6695" t="s">
        <v>61</v>
      </c>
      <c r="C6695">
        <v>6065043257</v>
      </c>
      <c r="D6695">
        <v>2016</v>
      </c>
      <c r="E6695">
        <v>119700</v>
      </c>
      <c r="F6695">
        <v>497400</v>
      </c>
      <c r="G6695">
        <v>0.23400000000000001</v>
      </c>
      <c r="H6695">
        <v>420700</v>
      </c>
      <c r="I6695">
        <v>483200</v>
      </c>
    </row>
    <row r="6696" spans="1:9" x14ac:dyDescent="0.25">
      <c r="A6696" t="s">
        <v>40</v>
      </c>
      <c r="B6696" t="s">
        <v>61</v>
      </c>
      <c r="C6696">
        <v>6065043257</v>
      </c>
      <c r="D6696">
        <v>2017</v>
      </c>
      <c r="E6696">
        <v>140200</v>
      </c>
      <c r="F6696">
        <v>583000</v>
      </c>
      <c r="G6696">
        <v>0.26100000000000001</v>
      </c>
      <c r="H6696">
        <v>442800</v>
      </c>
      <c r="I6696">
        <v>506000</v>
      </c>
    </row>
    <row r="6697" spans="1:9" x14ac:dyDescent="0.25">
      <c r="A6697" t="s">
        <v>40</v>
      </c>
      <c r="B6697" t="s">
        <v>61</v>
      </c>
      <c r="C6697">
        <v>6065043257</v>
      </c>
      <c r="D6697">
        <v>2018</v>
      </c>
      <c r="E6697">
        <v>167500</v>
      </c>
      <c r="F6697">
        <v>693300</v>
      </c>
      <c r="G6697">
        <v>0.29899999999999999</v>
      </c>
      <c r="H6697">
        <v>466600</v>
      </c>
      <c r="I6697">
        <v>531800</v>
      </c>
    </row>
    <row r="6698" spans="1:9" x14ac:dyDescent="0.25">
      <c r="A6698" t="s">
        <v>40</v>
      </c>
      <c r="B6698" t="s">
        <v>61</v>
      </c>
      <c r="C6698">
        <v>6065043257</v>
      </c>
      <c r="D6698">
        <v>2019</v>
      </c>
      <c r="E6698">
        <v>178400</v>
      </c>
      <c r="F6698">
        <v>743000</v>
      </c>
      <c r="G6698">
        <v>0.307</v>
      </c>
      <c r="H6698">
        <v>482200</v>
      </c>
      <c r="I6698">
        <v>549900</v>
      </c>
    </row>
    <row r="6699" spans="1:9" x14ac:dyDescent="0.25">
      <c r="A6699" t="s">
        <v>40</v>
      </c>
      <c r="B6699" t="s">
        <v>61</v>
      </c>
      <c r="C6699">
        <v>6065043257</v>
      </c>
      <c r="D6699">
        <v>2020</v>
      </c>
      <c r="E6699">
        <v>169400</v>
      </c>
      <c r="F6699">
        <v>703700</v>
      </c>
      <c r="G6699">
        <v>0.27300000000000002</v>
      </c>
      <c r="H6699">
        <v>516800</v>
      </c>
      <c r="I6699">
        <v>587000</v>
      </c>
    </row>
    <row r="6700" spans="1:9" x14ac:dyDescent="0.25">
      <c r="A6700" t="s">
        <v>40</v>
      </c>
      <c r="B6700" t="s">
        <v>61</v>
      </c>
      <c r="C6700">
        <v>6065043257</v>
      </c>
      <c r="D6700">
        <v>2021</v>
      </c>
      <c r="E6700">
        <v>233900</v>
      </c>
      <c r="F6700">
        <v>971400</v>
      </c>
      <c r="G6700">
        <v>0.318</v>
      </c>
      <c r="H6700">
        <v>615400</v>
      </c>
      <c r="I6700">
        <v>696100</v>
      </c>
    </row>
    <row r="6701" spans="1:9" x14ac:dyDescent="0.25">
      <c r="A6701" t="s">
        <v>40</v>
      </c>
      <c r="B6701" t="s">
        <v>61</v>
      </c>
      <c r="C6701">
        <v>6065043257</v>
      </c>
      <c r="D6701">
        <v>2022</v>
      </c>
      <c r="E6701">
        <v>356500</v>
      </c>
      <c r="F6701">
        <v>1487700</v>
      </c>
      <c r="G6701">
        <v>0.41799999999999998</v>
      </c>
      <c r="H6701">
        <v>715700</v>
      </c>
      <c r="I6701">
        <v>802800</v>
      </c>
    </row>
    <row r="6702" spans="1:9" x14ac:dyDescent="0.25">
      <c r="A6702" t="s">
        <v>40</v>
      </c>
      <c r="B6702" t="s">
        <v>61</v>
      </c>
      <c r="C6702">
        <v>6065043262</v>
      </c>
      <c r="D6702">
        <v>2012</v>
      </c>
      <c r="E6702">
        <v>86000</v>
      </c>
      <c r="F6702">
        <v>371600</v>
      </c>
      <c r="G6702">
        <v>0.30299999999999999</v>
      </c>
      <c r="H6702">
        <v>295100</v>
      </c>
      <c r="I6702">
        <v>264700</v>
      </c>
    </row>
    <row r="6703" spans="1:9" x14ac:dyDescent="0.25">
      <c r="A6703" t="s">
        <v>40</v>
      </c>
      <c r="B6703" t="s">
        <v>61</v>
      </c>
      <c r="C6703">
        <v>6065043262</v>
      </c>
      <c r="D6703">
        <v>2013</v>
      </c>
      <c r="E6703">
        <v>114700</v>
      </c>
      <c r="F6703">
        <v>494100</v>
      </c>
      <c r="G6703">
        <v>0.35</v>
      </c>
      <c r="H6703">
        <v>341700</v>
      </c>
      <c r="I6703">
        <v>306200</v>
      </c>
    </row>
    <row r="6704" spans="1:9" x14ac:dyDescent="0.25">
      <c r="A6704" t="s">
        <v>40</v>
      </c>
      <c r="B6704" t="s">
        <v>61</v>
      </c>
      <c r="C6704">
        <v>6065043262</v>
      </c>
      <c r="D6704">
        <v>2014</v>
      </c>
      <c r="E6704">
        <v>147600</v>
      </c>
      <c r="F6704">
        <v>635500</v>
      </c>
      <c r="G6704">
        <v>0.40200000000000002</v>
      </c>
      <c r="H6704">
        <v>383700</v>
      </c>
      <c r="I6704">
        <v>344100</v>
      </c>
    </row>
    <row r="6705" spans="1:9" x14ac:dyDescent="0.25">
      <c r="A6705" t="s">
        <v>40</v>
      </c>
      <c r="B6705" t="s">
        <v>61</v>
      </c>
      <c r="C6705">
        <v>6065043262</v>
      </c>
      <c r="D6705">
        <v>2015</v>
      </c>
      <c r="E6705">
        <v>139600</v>
      </c>
      <c r="F6705">
        <v>604600</v>
      </c>
      <c r="G6705">
        <v>0.36799999999999999</v>
      </c>
      <c r="H6705">
        <v>399800</v>
      </c>
      <c r="I6705">
        <v>354400</v>
      </c>
    </row>
    <row r="6706" spans="1:9" x14ac:dyDescent="0.25">
      <c r="A6706" t="s">
        <v>40</v>
      </c>
      <c r="B6706" t="s">
        <v>61</v>
      </c>
      <c r="C6706">
        <v>6065043262</v>
      </c>
      <c r="D6706">
        <v>2016</v>
      </c>
      <c r="E6706">
        <v>135900</v>
      </c>
      <c r="F6706">
        <v>583100</v>
      </c>
      <c r="G6706">
        <v>0.33700000000000002</v>
      </c>
      <c r="H6706">
        <v>424600</v>
      </c>
      <c r="I6706">
        <v>377700</v>
      </c>
    </row>
    <row r="6707" spans="1:9" x14ac:dyDescent="0.25">
      <c r="A6707" t="s">
        <v>40</v>
      </c>
      <c r="B6707" t="s">
        <v>61</v>
      </c>
      <c r="C6707">
        <v>6065043262</v>
      </c>
      <c r="D6707">
        <v>2017</v>
      </c>
      <c r="E6707">
        <v>140400</v>
      </c>
      <c r="F6707">
        <v>605200</v>
      </c>
      <c r="G6707">
        <v>0.33200000000000002</v>
      </c>
      <c r="H6707">
        <v>447700</v>
      </c>
      <c r="I6707">
        <v>397400</v>
      </c>
    </row>
    <row r="6708" spans="1:9" x14ac:dyDescent="0.25">
      <c r="A6708" t="s">
        <v>40</v>
      </c>
      <c r="B6708" t="s">
        <v>61</v>
      </c>
      <c r="C6708">
        <v>6065043262</v>
      </c>
      <c r="D6708">
        <v>2018</v>
      </c>
      <c r="E6708">
        <v>172400</v>
      </c>
      <c r="F6708">
        <v>740400</v>
      </c>
      <c r="G6708">
        <v>0.38700000000000001</v>
      </c>
      <c r="H6708">
        <v>473900</v>
      </c>
      <c r="I6708">
        <v>416000</v>
      </c>
    </row>
    <row r="6709" spans="1:9" x14ac:dyDescent="0.25">
      <c r="A6709" t="s">
        <v>40</v>
      </c>
      <c r="B6709" t="s">
        <v>61</v>
      </c>
      <c r="C6709">
        <v>6065043262</v>
      </c>
      <c r="D6709">
        <v>2019</v>
      </c>
      <c r="E6709">
        <v>147800</v>
      </c>
      <c r="F6709">
        <v>640700</v>
      </c>
      <c r="G6709">
        <v>0.32200000000000001</v>
      </c>
      <c r="H6709">
        <v>488600</v>
      </c>
      <c r="I6709">
        <v>430700</v>
      </c>
    </row>
    <row r="6710" spans="1:9" x14ac:dyDescent="0.25">
      <c r="A6710" t="s">
        <v>40</v>
      </c>
      <c r="B6710" t="s">
        <v>61</v>
      </c>
      <c r="C6710">
        <v>6065043262</v>
      </c>
      <c r="D6710">
        <v>2020</v>
      </c>
      <c r="E6710">
        <v>173600</v>
      </c>
      <c r="F6710">
        <v>746700</v>
      </c>
      <c r="G6710">
        <v>0.35599999999999998</v>
      </c>
      <c r="H6710">
        <v>517100</v>
      </c>
      <c r="I6710">
        <v>457400</v>
      </c>
    </row>
    <row r="6711" spans="1:9" x14ac:dyDescent="0.25">
      <c r="A6711" t="s">
        <v>40</v>
      </c>
      <c r="B6711" t="s">
        <v>61</v>
      </c>
      <c r="C6711">
        <v>6065043262</v>
      </c>
      <c r="D6711">
        <v>2021</v>
      </c>
      <c r="E6711">
        <v>241600</v>
      </c>
      <c r="F6711">
        <v>1052200</v>
      </c>
      <c r="G6711">
        <v>0.41</v>
      </c>
      <c r="H6711">
        <v>629800</v>
      </c>
      <c r="I6711">
        <v>552100</v>
      </c>
    </row>
    <row r="6712" spans="1:9" x14ac:dyDescent="0.25">
      <c r="A6712" t="s">
        <v>40</v>
      </c>
      <c r="B6712" t="s">
        <v>61</v>
      </c>
      <c r="C6712">
        <v>6065043262</v>
      </c>
      <c r="D6712">
        <v>2022</v>
      </c>
      <c r="E6712">
        <v>283400</v>
      </c>
      <c r="F6712">
        <v>1230800</v>
      </c>
      <c r="G6712">
        <v>0.42399999999999999</v>
      </c>
      <c r="H6712">
        <v>716300</v>
      </c>
      <c r="I6712">
        <v>625400</v>
      </c>
    </row>
    <row r="6713" spans="1:9" x14ac:dyDescent="0.25">
      <c r="A6713" t="s">
        <v>40</v>
      </c>
      <c r="B6713" t="s">
        <v>61</v>
      </c>
      <c r="C6713">
        <v>6065043264</v>
      </c>
      <c r="D6713">
        <v>2012</v>
      </c>
      <c r="E6713">
        <v>82000</v>
      </c>
      <c r="F6713">
        <v>474700</v>
      </c>
      <c r="G6713">
        <v>0.28499999999999998</v>
      </c>
      <c r="H6713">
        <v>298200</v>
      </c>
      <c r="I6713">
        <v>244000</v>
      </c>
    </row>
    <row r="6714" spans="1:9" x14ac:dyDescent="0.25">
      <c r="A6714" t="s">
        <v>40</v>
      </c>
      <c r="B6714" t="s">
        <v>61</v>
      </c>
      <c r="C6714">
        <v>6065043264</v>
      </c>
      <c r="D6714">
        <v>2013</v>
      </c>
      <c r="E6714">
        <v>121100</v>
      </c>
      <c r="F6714">
        <v>700500</v>
      </c>
      <c r="G6714">
        <v>0.35799999999999998</v>
      </c>
      <c r="H6714">
        <v>350900</v>
      </c>
      <c r="I6714">
        <v>286700</v>
      </c>
    </row>
    <row r="6715" spans="1:9" x14ac:dyDescent="0.25">
      <c r="A6715" t="s">
        <v>40</v>
      </c>
      <c r="B6715" t="s">
        <v>61</v>
      </c>
      <c r="C6715">
        <v>6065043264</v>
      </c>
      <c r="D6715">
        <v>2014</v>
      </c>
      <c r="E6715">
        <v>153300</v>
      </c>
      <c r="F6715">
        <v>886000</v>
      </c>
      <c r="G6715">
        <v>0.40200000000000002</v>
      </c>
      <c r="H6715">
        <v>398800</v>
      </c>
      <c r="I6715">
        <v>324500</v>
      </c>
    </row>
    <row r="6716" spans="1:9" x14ac:dyDescent="0.25">
      <c r="A6716" t="s">
        <v>40</v>
      </c>
      <c r="B6716" t="s">
        <v>61</v>
      </c>
      <c r="C6716">
        <v>6065043264</v>
      </c>
      <c r="D6716">
        <v>2015</v>
      </c>
      <c r="E6716">
        <v>136400</v>
      </c>
      <c r="F6716">
        <v>791700</v>
      </c>
      <c r="G6716">
        <v>0.34399999999999997</v>
      </c>
      <c r="H6716">
        <v>417700</v>
      </c>
      <c r="I6716">
        <v>336400</v>
      </c>
    </row>
    <row r="6717" spans="1:9" x14ac:dyDescent="0.25">
      <c r="A6717" t="s">
        <v>40</v>
      </c>
      <c r="B6717" t="s">
        <v>61</v>
      </c>
      <c r="C6717">
        <v>6065043264</v>
      </c>
      <c r="D6717">
        <v>2016</v>
      </c>
      <c r="E6717">
        <v>143000</v>
      </c>
      <c r="F6717">
        <v>826300</v>
      </c>
      <c r="G6717">
        <v>0.34300000000000003</v>
      </c>
      <c r="H6717">
        <v>439400</v>
      </c>
      <c r="I6717">
        <v>354700</v>
      </c>
    </row>
    <row r="6718" spans="1:9" x14ac:dyDescent="0.25">
      <c r="A6718" t="s">
        <v>40</v>
      </c>
      <c r="B6718" t="s">
        <v>61</v>
      </c>
      <c r="C6718">
        <v>6065043264</v>
      </c>
      <c r="D6718">
        <v>2017</v>
      </c>
      <c r="E6718">
        <v>163600</v>
      </c>
      <c r="F6718">
        <v>948700</v>
      </c>
      <c r="G6718">
        <v>0.36799999999999999</v>
      </c>
      <c r="H6718">
        <v>470400</v>
      </c>
      <c r="I6718">
        <v>376900</v>
      </c>
    </row>
    <row r="6719" spans="1:9" x14ac:dyDescent="0.25">
      <c r="A6719" t="s">
        <v>40</v>
      </c>
      <c r="B6719" t="s">
        <v>61</v>
      </c>
      <c r="C6719">
        <v>6065043264</v>
      </c>
      <c r="D6719">
        <v>2018</v>
      </c>
      <c r="E6719">
        <v>179600</v>
      </c>
      <c r="F6719">
        <v>1042700</v>
      </c>
      <c r="G6719">
        <v>0.38</v>
      </c>
      <c r="H6719">
        <v>504200</v>
      </c>
      <c r="I6719">
        <v>401800</v>
      </c>
    </row>
    <row r="6720" spans="1:9" x14ac:dyDescent="0.25">
      <c r="A6720" t="s">
        <v>40</v>
      </c>
      <c r="B6720" t="s">
        <v>61</v>
      </c>
      <c r="C6720">
        <v>6065043264</v>
      </c>
      <c r="D6720">
        <v>2019</v>
      </c>
      <c r="E6720">
        <v>180600</v>
      </c>
      <c r="F6720">
        <v>1044200</v>
      </c>
      <c r="G6720">
        <v>0.375</v>
      </c>
      <c r="H6720">
        <v>509700</v>
      </c>
      <c r="I6720">
        <v>408200</v>
      </c>
    </row>
    <row r="6721" spans="1:9" x14ac:dyDescent="0.25">
      <c r="A6721" t="s">
        <v>40</v>
      </c>
      <c r="B6721" t="s">
        <v>61</v>
      </c>
      <c r="C6721">
        <v>6065043264</v>
      </c>
      <c r="D6721">
        <v>2020</v>
      </c>
      <c r="E6721">
        <v>184500</v>
      </c>
      <c r="F6721">
        <v>1068200</v>
      </c>
      <c r="G6721">
        <v>0.35799999999999998</v>
      </c>
      <c r="H6721">
        <v>546000</v>
      </c>
      <c r="I6721">
        <v>436300</v>
      </c>
    </row>
    <row r="6722" spans="1:9" x14ac:dyDescent="0.25">
      <c r="A6722" t="s">
        <v>40</v>
      </c>
      <c r="B6722" t="s">
        <v>61</v>
      </c>
      <c r="C6722">
        <v>6065043264</v>
      </c>
      <c r="D6722">
        <v>2021</v>
      </c>
      <c r="E6722">
        <v>292400</v>
      </c>
      <c r="F6722">
        <v>1696700</v>
      </c>
      <c r="G6722">
        <v>0.46100000000000002</v>
      </c>
      <c r="H6722">
        <v>675700</v>
      </c>
      <c r="I6722">
        <v>538800</v>
      </c>
    </row>
    <row r="6723" spans="1:9" x14ac:dyDescent="0.25">
      <c r="A6723" t="s">
        <v>40</v>
      </c>
      <c r="B6723" t="s">
        <v>61</v>
      </c>
      <c r="C6723">
        <v>6065043264</v>
      </c>
      <c r="D6723">
        <v>2022</v>
      </c>
      <c r="E6723">
        <v>359100</v>
      </c>
      <c r="F6723">
        <v>2084800</v>
      </c>
      <c r="G6723">
        <v>0.48699999999999999</v>
      </c>
      <c r="H6723">
        <v>790200</v>
      </c>
      <c r="I6723">
        <v>625700</v>
      </c>
    </row>
    <row r="6724" spans="1:9" x14ac:dyDescent="0.25">
      <c r="A6724" t="s">
        <v>40</v>
      </c>
      <c r="B6724" t="s">
        <v>61</v>
      </c>
      <c r="C6724">
        <v>6065043265</v>
      </c>
      <c r="D6724">
        <v>2012</v>
      </c>
      <c r="E6724">
        <v>82500</v>
      </c>
      <c r="F6724">
        <v>461000</v>
      </c>
      <c r="G6724">
        <v>0.26300000000000001</v>
      </c>
      <c r="H6724">
        <v>298900</v>
      </c>
      <c r="I6724">
        <v>269600</v>
      </c>
    </row>
    <row r="6725" spans="1:9" x14ac:dyDescent="0.25">
      <c r="A6725" t="s">
        <v>40</v>
      </c>
      <c r="B6725" t="s">
        <v>61</v>
      </c>
      <c r="C6725">
        <v>6065043265</v>
      </c>
      <c r="D6725">
        <v>2013</v>
      </c>
      <c r="E6725">
        <v>120700</v>
      </c>
      <c r="F6725">
        <v>674700</v>
      </c>
      <c r="G6725">
        <v>0.33</v>
      </c>
      <c r="H6725">
        <v>347500</v>
      </c>
      <c r="I6725">
        <v>314000</v>
      </c>
    </row>
    <row r="6726" spans="1:9" x14ac:dyDescent="0.25">
      <c r="A6726" t="s">
        <v>40</v>
      </c>
      <c r="B6726" t="s">
        <v>61</v>
      </c>
      <c r="C6726">
        <v>6065043265</v>
      </c>
      <c r="D6726">
        <v>2014</v>
      </c>
      <c r="E6726">
        <v>136900</v>
      </c>
      <c r="F6726">
        <v>766800</v>
      </c>
      <c r="G6726">
        <v>0.33400000000000002</v>
      </c>
      <c r="H6726">
        <v>392900</v>
      </c>
      <c r="I6726">
        <v>352000</v>
      </c>
    </row>
    <row r="6727" spans="1:9" x14ac:dyDescent="0.25">
      <c r="A6727" t="s">
        <v>40</v>
      </c>
      <c r="B6727" t="s">
        <v>61</v>
      </c>
      <c r="C6727">
        <v>6065043265</v>
      </c>
      <c r="D6727">
        <v>2015</v>
      </c>
      <c r="E6727">
        <v>135700</v>
      </c>
      <c r="F6727">
        <v>755800</v>
      </c>
      <c r="G6727">
        <v>0.32100000000000001</v>
      </c>
      <c r="H6727">
        <v>406600</v>
      </c>
      <c r="I6727">
        <v>362500</v>
      </c>
    </row>
    <row r="6728" spans="1:9" x14ac:dyDescent="0.25">
      <c r="A6728" t="s">
        <v>40</v>
      </c>
      <c r="B6728" t="s">
        <v>61</v>
      </c>
      <c r="C6728">
        <v>6065043265</v>
      </c>
      <c r="D6728">
        <v>2016</v>
      </c>
      <c r="E6728">
        <v>132400</v>
      </c>
      <c r="F6728">
        <v>737600</v>
      </c>
      <c r="G6728">
        <v>0.29899999999999999</v>
      </c>
      <c r="H6728">
        <v>426300</v>
      </c>
      <c r="I6728">
        <v>380600</v>
      </c>
    </row>
    <row r="6729" spans="1:9" x14ac:dyDescent="0.25">
      <c r="A6729" t="s">
        <v>40</v>
      </c>
      <c r="B6729" t="s">
        <v>61</v>
      </c>
      <c r="C6729">
        <v>6065043265</v>
      </c>
      <c r="D6729">
        <v>2017</v>
      </c>
      <c r="E6729">
        <v>145200</v>
      </c>
      <c r="F6729">
        <v>810700</v>
      </c>
      <c r="G6729">
        <v>0.309</v>
      </c>
      <c r="H6729">
        <v>456700</v>
      </c>
      <c r="I6729">
        <v>403400</v>
      </c>
    </row>
    <row r="6730" spans="1:9" x14ac:dyDescent="0.25">
      <c r="A6730" t="s">
        <v>40</v>
      </c>
      <c r="B6730" t="s">
        <v>61</v>
      </c>
      <c r="C6730">
        <v>6065043265</v>
      </c>
      <c r="D6730">
        <v>2018</v>
      </c>
      <c r="E6730">
        <v>157700</v>
      </c>
      <c r="F6730">
        <v>880700</v>
      </c>
      <c r="G6730">
        <v>0.318</v>
      </c>
      <c r="H6730">
        <v>483500</v>
      </c>
      <c r="I6730">
        <v>426500</v>
      </c>
    </row>
    <row r="6731" spans="1:9" x14ac:dyDescent="0.25">
      <c r="A6731" t="s">
        <v>40</v>
      </c>
      <c r="B6731" t="s">
        <v>61</v>
      </c>
      <c r="C6731">
        <v>6065043265</v>
      </c>
      <c r="D6731">
        <v>2019</v>
      </c>
      <c r="E6731">
        <v>177500</v>
      </c>
      <c r="F6731">
        <v>991600</v>
      </c>
      <c r="G6731">
        <v>0.35099999999999998</v>
      </c>
      <c r="H6731">
        <v>491000</v>
      </c>
      <c r="I6731">
        <v>433900</v>
      </c>
    </row>
    <row r="6732" spans="1:9" x14ac:dyDescent="0.25">
      <c r="A6732" t="s">
        <v>40</v>
      </c>
      <c r="B6732" t="s">
        <v>61</v>
      </c>
      <c r="C6732">
        <v>6065043265</v>
      </c>
      <c r="D6732">
        <v>2020</v>
      </c>
      <c r="E6732">
        <v>174400</v>
      </c>
      <c r="F6732">
        <v>973800</v>
      </c>
      <c r="G6732">
        <v>0.32100000000000001</v>
      </c>
      <c r="H6732">
        <v>527500</v>
      </c>
      <c r="I6732">
        <v>465800</v>
      </c>
    </row>
    <row r="6733" spans="1:9" x14ac:dyDescent="0.25">
      <c r="A6733" t="s">
        <v>40</v>
      </c>
      <c r="B6733" t="s">
        <v>61</v>
      </c>
      <c r="C6733">
        <v>6065043265</v>
      </c>
      <c r="D6733">
        <v>2021</v>
      </c>
      <c r="E6733">
        <v>263500</v>
      </c>
      <c r="F6733">
        <v>1473300</v>
      </c>
      <c r="G6733">
        <v>0.39700000000000002</v>
      </c>
      <c r="H6733">
        <v>648000</v>
      </c>
      <c r="I6733">
        <v>570200</v>
      </c>
    </row>
    <row r="6734" spans="1:9" x14ac:dyDescent="0.25">
      <c r="A6734" t="s">
        <v>40</v>
      </c>
      <c r="B6734" t="s">
        <v>61</v>
      </c>
      <c r="C6734">
        <v>6065043265</v>
      </c>
      <c r="D6734">
        <v>2022</v>
      </c>
      <c r="E6734">
        <v>331100</v>
      </c>
      <c r="F6734">
        <v>1849100</v>
      </c>
      <c r="G6734">
        <v>0.439</v>
      </c>
      <c r="H6734">
        <v>739800</v>
      </c>
      <c r="I6734">
        <v>649100</v>
      </c>
    </row>
    <row r="6735" spans="1:9" x14ac:dyDescent="0.25">
      <c r="A6735" t="s">
        <v>40</v>
      </c>
      <c r="B6735" t="s">
        <v>61</v>
      </c>
      <c r="C6735">
        <v>6065043267</v>
      </c>
      <c r="D6735">
        <v>2012</v>
      </c>
      <c r="E6735">
        <v>83600</v>
      </c>
      <c r="F6735">
        <v>418000</v>
      </c>
      <c r="G6735">
        <v>0.26800000000000002</v>
      </c>
      <c r="H6735">
        <v>297200</v>
      </c>
      <c r="I6735">
        <v>275800</v>
      </c>
    </row>
    <row r="6736" spans="1:9" x14ac:dyDescent="0.25">
      <c r="A6736" t="s">
        <v>40</v>
      </c>
      <c r="B6736" t="s">
        <v>61</v>
      </c>
      <c r="C6736">
        <v>6065043267</v>
      </c>
      <c r="D6736">
        <v>2013</v>
      </c>
      <c r="E6736">
        <v>117000</v>
      </c>
      <c r="F6736">
        <v>580400</v>
      </c>
      <c r="G6736">
        <v>0.32500000000000001</v>
      </c>
      <c r="H6736">
        <v>340900</v>
      </c>
      <c r="I6736">
        <v>316800</v>
      </c>
    </row>
    <row r="6737" spans="1:9" x14ac:dyDescent="0.25">
      <c r="A6737" t="s">
        <v>40</v>
      </c>
      <c r="B6737" t="s">
        <v>61</v>
      </c>
      <c r="C6737">
        <v>6065043267</v>
      </c>
      <c r="D6737">
        <v>2014</v>
      </c>
      <c r="E6737">
        <v>142600</v>
      </c>
      <c r="F6737">
        <v>716000</v>
      </c>
      <c r="G6737">
        <v>0.35399999999999998</v>
      </c>
      <c r="H6737">
        <v>381100</v>
      </c>
      <c r="I6737">
        <v>356500</v>
      </c>
    </row>
    <row r="6738" spans="1:9" x14ac:dyDescent="0.25">
      <c r="A6738" t="s">
        <v>40</v>
      </c>
      <c r="B6738" t="s">
        <v>61</v>
      </c>
      <c r="C6738">
        <v>6065043267</v>
      </c>
      <c r="D6738">
        <v>2015</v>
      </c>
      <c r="E6738">
        <v>142100</v>
      </c>
      <c r="F6738">
        <v>712100</v>
      </c>
      <c r="G6738">
        <v>0.34399999999999997</v>
      </c>
      <c r="H6738">
        <v>394000</v>
      </c>
      <c r="I6738">
        <v>367100</v>
      </c>
    </row>
    <row r="6739" spans="1:9" x14ac:dyDescent="0.25">
      <c r="A6739" t="s">
        <v>40</v>
      </c>
      <c r="B6739" t="s">
        <v>61</v>
      </c>
      <c r="C6739">
        <v>6065043267</v>
      </c>
      <c r="D6739">
        <v>2016</v>
      </c>
      <c r="E6739">
        <v>135700</v>
      </c>
      <c r="F6739">
        <v>678400</v>
      </c>
      <c r="G6739">
        <v>0.312</v>
      </c>
      <c r="H6739">
        <v>415000</v>
      </c>
      <c r="I6739">
        <v>385400</v>
      </c>
    </row>
    <row r="6740" spans="1:9" x14ac:dyDescent="0.25">
      <c r="A6740" t="s">
        <v>40</v>
      </c>
      <c r="B6740" t="s">
        <v>61</v>
      </c>
      <c r="C6740">
        <v>6065043267</v>
      </c>
      <c r="D6740">
        <v>2017</v>
      </c>
      <c r="E6740">
        <v>136100</v>
      </c>
      <c r="F6740">
        <v>685700</v>
      </c>
      <c r="G6740">
        <v>0.29499999999999998</v>
      </c>
      <c r="H6740">
        <v>444400</v>
      </c>
      <c r="I6740">
        <v>411300</v>
      </c>
    </row>
    <row r="6741" spans="1:9" x14ac:dyDescent="0.25">
      <c r="A6741" t="s">
        <v>40</v>
      </c>
      <c r="B6741" t="s">
        <v>61</v>
      </c>
      <c r="C6741">
        <v>6065043267</v>
      </c>
      <c r="D6741">
        <v>2018</v>
      </c>
      <c r="E6741">
        <v>169100</v>
      </c>
      <c r="F6741">
        <v>850900</v>
      </c>
      <c r="G6741">
        <v>0.34799999999999998</v>
      </c>
      <c r="H6741">
        <v>470000</v>
      </c>
      <c r="I6741">
        <v>431500</v>
      </c>
    </row>
    <row r="6742" spans="1:9" x14ac:dyDescent="0.25">
      <c r="A6742" t="s">
        <v>40</v>
      </c>
      <c r="B6742" t="s">
        <v>61</v>
      </c>
      <c r="C6742">
        <v>6065043267</v>
      </c>
      <c r="D6742">
        <v>2019</v>
      </c>
      <c r="E6742">
        <v>164200</v>
      </c>
      <c r="F6742">
        <v>825800</v>
      </c>
      <c r="G6742">
        <v>0.33300000000000002</v>
      </c>
      <c r="H6742">
        <v>477700</v>
      </c>
      <c r="I6742">
        <v>437900</v>
      </c>
    </row>
    <row r="6743" spans="1:9" x14ac:dyDescent="0.25">
      <c r="A6743" t="s">
        <v>40</v>
      </c>
      <c r="B6743" t="s">
        <v>61</v>
      </c>
      <c r="C6743">
        <v>6065043267</v>
      </c>
      <c r="D6743">
        <v>2020</v>
      </c>
      <c r="E6743">
        <v>160800</v>
      </c>
      <c r="F6743">
        <v>805500</v>
      </c>
      <c r="G6743">
        <v>0.308</v>
      </c>
      <c r="H6743">
        <v>502100</v>
      </c>
      <c r="I6743">
        <v>461800</v>
      </c>
    </row>
    <row r="6744" spans="1:9" x14ac:dyDescent="0.25">
      <c r="A6744" t="s">
        <v>40</v>
      </c>
      <c r="B6744" t="s">
        <v>61</v>
      </c>
      <c r="C6744">
        <v>6065043267</v>
      </c>
      <c r="D6744">
        <v>2021</v>
      </c>
      <c r="E6744">
        <v>243500</v>
      </c>
      <c r="F6744">
        <v>1224100</v>
      </c>
      <c r="G6744">
        <v>0.376</v>
      </c>
      <c r="H6744">
        <v>624900</v>
      </c>
      <c r="I6744">
        <v>576100</v>
      </c>
    </row>
    <row r="6745" spans="1:9" x14ac:dyDescent="0.25">
      <c r="A6745" t="s">
        <v>40</v>
      </c>
      <c r="B6745" t="s">
        <v>61</v>
      </c>
      <c r="C6745">
        <v>6065043267</v>
      </c>
      <c r="D6745">
        <v>2022</v>
      </c>
      <c r="E6745">
        <v>299900</v>
      </c>
      <c r="F6745">
        <v>1511400</v>
      </c>
      <c r="G6745">
        <v>0.40799999999999997</v>
      </c>
      <c r="H6745">
        <v>711600</v>
      </c>
      <c r="I6745">
        <v>652800</v>
      </c>
    </row>
    <row r="6746" spans="1:9" x14ac:dyDescent="0.25">
      <c r="A6746" t="s">
        <v>40</v>
      </c>
      <c r="B6746" t="s">
        <v>61</v>
      </c>
      <c r="C6746">
        <v>6065043270</v>
      </c>
      <c r="D6746">
        <v>2012</v>
      </c>
      <c r="E6746">
        <v>47200</v>
      </c>
      <c r="F6746">
        <v>205900</v>
      </c>
      <c r="G6746">
        <v>0.20499999999999999</v>
      </c>
      <c r="H6746">
        <v>238400</v>
      </c>
      <c r="I6746">
        <v>225100</v>
      </c>
    </row>
    <row r="6747" spans="1:9" x14ac:dyDescent="0.25">
      <c r="A6747" t="s">
        <v>40</v>
      </c>
      <c r="B6747" t="s">
        <v>61</v>
      </c>
      <c r="C6747">
        <v>6065043270</v>
      </c>
      <c r="D6747">
        <v>2013</v>
      </c>
      <c r="E6747">
        <v>63700</v>
      </c>
      <c r="F6747">
        <v>277300</v>
      </c>
      <c r="G6747">
        <v>0.23499999999999999</v>
      </c>
      <c r="H6747">
        <v>272600</v>
      </c>
      <c r="I6747">
        <v>255100</v>
      </c>
    </row>
    <row r="6748" spans="1:9" x14ac:dyDescent="0.25">
      <c r="A6748" t="s">
        <v>40</v>
      </c>
      <c r="B6748" t="s">
        <v>61</v>
      </c>
      <c r="C6748">
        <v>6065043270</v>
      </c>
      <c r="D6748">
        <v>2014</v>
      </c>
      <c r="E6748">
        <v>80200</v>
      </c>
      <c r="F6748">
        <v>348700</v>
      </c>
      <c r="G6748">
        <v>0.26500000000000001</v>
      </c>
      <c r="H6748">
        <v>306800</v>
      </c>
      <c r="I6748">
        <v>285100</v>
      </c>
    </row>
    <row r="6749" spans="1:9" x14ac:dyDescent="0.25">
      <c r="A6749" t="s">
        <v>40</v>
      </c>
      <c r="B6749" t="s">
        <v>61</v>
      </c>
      <c r="C6749">
        <v>6065043270</v>
      </c>
      <c r="D6749">
        <v>2015</v>
      </c>
      <c r="E6749">
        <v>76000</v>
      </c>
      <c r="F6749">
        <v>330600</v>
      </c>
      <c r="G6749">
        <v>0.24199999999999999</v>
      </c>
      <c r="H6749">
        <v>320000</v>
      </c>
      <c r="I6749">
        <v>295100</v>
      </c>
    </row>
    <row r="6750" spans="1:9" x14ac:dyDescent="0.25">
      <c r="A6750" t="s">
        <v>40</v>
      </c>
      <c r="B6750" t="s">
        <v>61</v>
      </c>
      <c r="C6750">
        <v>6065043270</v>
      </c>
      <c r="D6750">
        <v>2016</v>
      </c>
      <c r="E6750">
        <v>76000</v>
      </c>
      <c r="F6750">
        <v>332000</v>
      </c>
      <c r="G6750">
        <v>0.222</v>
      </c>
      <c r="H6750">
        <v>344200</v>
      </c>
      <c r="I6750">
        <v>322800</v>
      </c>
    </row>
    <row r="6751" spans="1:9" x14ac:dyDescent="0.25">
      <c r="A6751" t="s">
        <v>40</v>
      </c>
      <c r="B6751" t="s">
        <v>61</v>
      </c>
      <c r="C6751">
        <v>6065043270</v>
      </c>
      <c r="D6751">
        <v>2017</v>
      </c>
      <c r="E6751">
        <v>97600</v>
      </c>
      <c r="F6751">
        <v>424800</v>
      </c>
      <c r="G6751">
        <v>0.26500000000000001</v>
      </c>
      <c r="H6751">
        <v>371600</v>
      </c>
      <c r="I6751">
        <v>345500</v>
      </c>
    </row>
    <row r="6752" spans="1:9" x14ac:dyDescent="0.25">
      <c r="A6752" t="s">
        <v>40</v>
      </c>
      <c r="B6752" t="s">
        <v>61</v>
      </c>
      <c r="C6752">
        <v>6065043270</v>
      </c>
      <c r="D6752">
        <v>2018</v>
      </c>
      <c r="E6752">
        <v>110400</v>
      </c>
      <c r="F6752">
        <v>479900</v>
      </c>
      <c r="G6752">
        <v>0.28499999999999998</v>
      </c>
      <c r="H6752">
        <v>393800</v>
      </c>
      <c r="I6752">
        <v>363900</v>
      </c>
    </row>
    <row r="6753" spans="1:9" x14ac:dyDescent="0.25">
      <c r="A6753" t="s">
        <v>40</v>
      </c>
      <c r="B6753" t="s">
        <v>61</v>
      </c>
      <c r="C6753">
        <v>6065043270</v>
      </c>
      <c r="D6753">
        <v>2019</v>
      </c>
      <c r="E6753">
        <v>140700</v>
      </c>
      <c r="F6753">
        <v>608900</v>
      </c>
      <c r="G6753">
        <v>0.35199999999999998</v>
      </c>
      <c r="H6753">
        <v>406700</v>
      </c>
      <c r="I6753">
        <v>375200</v>
      </c>
    </row>
    <row r="6754" spans="1:9" x14ac:dyDescent="0.25">
      <c r="A6754" t="s">
        <v>40</v>
      </c>
      <c r="B6754" t="s">
        <v>61</v>
      </c>
      <c r="C6754">
        <v>6065043270</v>
      </c>
      <c r="D6754">
        <v>2020</v>
      </c>
      <c r="E6754">
        <v>126400</v>
      </c>
      <c r="F6754">
        <v>547100</v>
      </c>
      <c r="G6754">
        <v>0.3</v>
      </c>
      <c r="H6754">
        <v>428000</v>
      </c>
      <c r="I6754">
        <v>396600</v>
      </c>
    </row>
    <row r="6755" spans="1:9" x14ac:dyDescent="0.25">
      <c r="A6755" t="s">
        <v>40</v>
      </c>
      <c r="B6755" t="s">
        <v>61</v>
      </c>
      <c r="C6755">
        <v>6065043270</v>
      </c>
      <c r="D6755">
        <v>2021</v>
      </c>
      <c r="E6755">
        <v>175300</v>
      </c>
      <c r="F6755">
        <v>763900</v>
      </c>
      <c r="G6755">
        <v>0.33800000000000002</v>
      </c>
      <c r="H6755">
        <v>528000</v>
      </c>
      <c r="I6755">
        <v>487700</v>
      </c>
    </row>
    <row r="6756" spans="1:9" x14ac:dyDescent="0.25">
      <c r="A6756" t="s">
        <v>40</v>
      </c>
      <c r="B6756" t="s">
        <v>61</v>
      </c>
      <c r="C6756">
        <v>6065043270</v>
      </c>
      <c r="D6756">
        <v>2022</v>
      </c>
      <c r="E6756">
        <v>213800</v>
      </c>
      <c r="F6756">
        <v>927600</v>
      </c>
      <c r="G6756">
        <v>0.373</v>
      </c>
      <c r="H6756">
        <v>586600</v>
      </c>
      <c r="I6756">
        <v>540800</v>
      </c>
    </row>
    <row r="6757" spans="1:9" x14ac:dyDescent="0.25">
      <c r="A6757" t="s">
        <v>40</v>
      </c>
      <c r="B6757" t="s">
        <v>61</v>
      </c>
      <c r="C6757">
        <v>6065043276</v>
      </c>
      <c r="D6757">
        <v>2012</v>
      </c>
      <c r="E6757">
        <v>31000</v>
      </c>
      <c r="F6757">
        <v>131000</v>
      </c>
      <c r="G6757">
        <v>0.115</v>
      </c>
      <c r="H6757">
        <v>235700</v>
      </c>
      <c r="I6757">
        <v>257300</v>
      </c>
    </row>
    <row r="6758" spans="1:9" x14ac:dyDescent="0.25">
      <c r="A6758" t="s">
        <v>40</v>
      </c>
      <c r="B6758" t="s">
        <v>61</v>
      </c>
      <c r="C6758">
        <v>6065043276</v>
      </c>
      <c r="D6758">
        <v>2013</v>
      </c>
      <c r="E6758">
        <v>53000</v>
      </c>
      <c r="F6758">
        <v>224700</v>
      </c>
      <c r="G6758">
        <v>0.17</v>
      </c>
      <c r="H6758">
        <v>271100</v>
      </c>
      <c r="I6758">
        <v>296700</v>
      </c>
    </row>
    <row r="6759" spans="1:9" x14ac:dyDescent="0.25">
      <c r="A6759" t="s">
        <v>40</v>
      </c>
      <c r="B6759" t="s">
        <v>61</v>
      </c>
      <c r="C6759">
        <v>6065043276</v>
      </c>
      <c r="D6759">
        <v>2014</v>
      </c>
      <c r="E6759">
        <v>69800</v>
      </c>
      <c r="F6759">
        <v>295300</v>
      </c>
      <c r="G6759">
        <v>0.19900000000000001</v>
      </c>
      <c r="H6759">
        <v>305700</v>
      </c>
      <c r="I6759">
        <v>333300</v>
      </c>
    </row>
    <row r="6760" spans="1:9" x14ac:dyDescent="0.25">
      <c r="A6760" t="s">
        <v>40</v>
      </c>
      <c r="B6760" t="s">
        <v>61</v>
      </c>
      <c r="C6760">
        <v>6065043276</v>
      </c>
      <c r="D6760">
        <v>2015</v>
      </c>
      <c r="E6760">
        <v>66100</v>
      </c>
      <c r="F6760">
        <v>280100</v>
      </c>
      <c r="G6760">
        <v>0.185</v>
      </c>
      <c r="H6760">
        <v>314000</v>
      </c>
      <c r="I6760">
        <v>340300</v>
      </c>
    </row>
    <row r="6761" spans="1:9" x14ac:dyDescent="0.25">
      <c r="A6761" t="s">
        <v>40</v>
      </c>
      <c r="B6761" t="s">
        <v>61</v>
      </c>
      <c r="C6761">
        <v>6065043276</v>
      </c>
      <c r="D6761">
        <v>2016</v>
      </c>
      <c r="E6761">
        <v>75300</v>
      </c>
      <c r="F6761">
        <v>319300</v>
      </c>
      <c r="G6761">
        <v>0.193</v>
      </c>
      <c r="H6761">
        <v>337800</v>
      </c>
      <c r="I6761">
        <v>370500</v>
      </c>
    </row>
    <row r="6762" spans="1:9" x14ac:dyDescent="0.25">
      <c r="A6762" t="s">
        <v>40</v>
      </c>
      <c r="B6762" t="s">
        <v>61</v>
      </c>
      <c r="C6762">
        <v>6065043276</v>
      </c>
      <c r="D6762">
        <v>2017</v>
      </c>
      <c r="E6762">
        <v>82500</v>
      </c>
      <c r="F6762">
        <v>350000</v>
      </c>
      <c r="G6762">
        <v>0.20300000000000001</v>
      </c>
      <c r="H6762">
        <v>355500</v>
      </c>
      <c r="I6762">
        <v>388100</v>
      </c>
    </row>
    <row r="6763" spans="1:9" x14ac:dyDescent="0.25">
      <c r="A6763" t="s">
        <v>40</v>
      </c>
      <c r="B6763" t="s">
        <v>61</v>
      </c>
      <c r="C6763">
        <v>6065043276</v>
      </c>
      <c r="D6763">
        <v>2018</v>
      </c>
      <c r="E6763">
        <v>99100</v>
      </c>
      <c r="F6763">
        <v>419800</v>
      </c>
      <c r="G6763">
        <v>0.23300000000000001</v>
      </c>
      <c r="H6763">
        <v>374000</v>
      </c>
      <c r="I6763">
        <v>405600</v>
      </c>
    </row>
    <row r="6764" spans="1:9" x14ac:dyDescent="0.25">
      <c r="A6764" t="s">
        <v>40</v>
      </c>
      <c r="B6764" t="s">
        <v>61</v>
      </c>
      <c r="C6764">
        <v>6065043276</v>
      </c>
      <c r="D6764">
        <v>2019</v>
      </c>
      <c r="E6764">
        <v>112000</v>
      </c>
      <c r="F6764">
        <v>479200</v>
      </c>
      <c r="G6764">
        <v>0.25900000000000001</v>
      </c>
      <c r="H6764">
        <v>380600</v>
      </c>
      <c r="I6764">
        <v>412000</v>
      </c>
    </row>
    <row r="6765" spans="1:9" x14ac:dyDescent="0.25">
      <c r="A6765" t="s">
        <v>40</v>
      </c>
      <c r="B6765" t="s">
        <v>61</v>
      </c>
      <c r="C6765">
        <v>6065043276</v>
      </c>
      <c r="D6765">
        <v>2020</v>
      </c>
      <c r="E6765">
        <v>102000</v>
      </c>
      <c r="F6765">
        <v>432800</v>
      </c>
      <c r="G6765">
        <v>0.219</v>
      </c>
      <c r="H6765">
        <v>412000</v>
      </c>
      <c r="I6765">
        <v>445800</v>
      </c>
    </row>
    <row r="6766" spans="1:9" x14ac:dyDescent="0.25">
      <c r="A6766" t="s">
        <v>40</v>
      </c>
      <c r="B6766" t="s">
        <v>61</v>
      </c>
      <c r="C6766">
        <v>6065043276</v>
      </c>
      <c r="D6766">
        <v>2021</v>
      </c>
      <c r="E6766">
        <v>165800</v>
      </c>
      <c r="F6766">
        <v>706400</v>
      </c>
      <c r="G6766">
        <v>0.28299999999999997</v>
      </c>
      <c r="H6766">
        <v>515600</v>
      </c>
      <c r="I6766">
        <v>557700</v>
      </c>
    </row>
    <row r="6767" spans="1:9" x14ac:dyDescent="0.25">
      <c r="A6767" t="s">
        <v>40</v>
      </c>
      <c r="B6767" t="s">
        <v>61</v>
      </c>
      <c r="C6767">
        <v>6065043276</v>
      </c>
      <c r="D6767">
        <v>2022</v>
      </c>
      <c r="E6767">
        <v>222900</v>
      </c>
      <c r="F6767">
        <v>949500</v>
      </c>
      <c r="G6767">
        <v>0.34499999999999997</v>
      </c>
      <c r="H6767">
        <v>572300</v>
      </c>
      <c r="I6767">
        <v>615300</v>
      </c>
    </row>
    <row r="6768" spans="1:9" x14ac:dyDescent="0.25">
      <c r="A6768" t="s">
        <v>40</v>
      </c>
      <c r="B6768" t="s">
        <v>61</v>
      </c>
      <c r="C6768">
        <v>6065043278</v>
      </c>
      <c r="D6768">
        <v>2012</v>
      </c>
      <c r="E6768">
        <v>53700</v>
      </c>
      <c r="F6768">
        <v>234700</v>
      </c>
      <c r="G6768">
        <v>0.16800000000000001</v>
      </c>
      <c r="H6768">
        <v>263200</v>
      </c>
      <c r="I6768">
        <v>300500</v>
      </c>
    </row>
    <row r="6769" spans="1:9" x14ac:dyDescent="0.25">
      <c r="A6769" t="s">
        <v>40</v>
      </c>
      <c r="B6769" t="s">
        <v>61</v>
      </c>
      <c r="C6769">
        <v>6065043278</v>
      </c>
      <c r="D6769">
        <v>2013</v>
      </c>
      <c r="E6769">
        <v>73000</v>
      </c>
      <c r="F6769">
        <v>320200</v>
      </c>
      <c r="G6769">
        <v>0.193</v>
      </c>
      <c r="H6769">
        <v>310300</v>
      </c>
      <c r="I6769">
        <v>355700</v>
      </c>
    </row>
    <row r="6770" spans="1:9" x14ac:dyDescent="0.25">
      <c r="A6770" t="s">
        <v>40</v>
      </c>
      <c r="B6770" t="s">
        <v>61</v>
      </c>
      <c r="C6770">
        <v>6065043278</v>
      </c>
      <c r="D6770">
        <v>2014</v>
      </c>
      <c r="E6770">
        <v>89800</v>
      </c>
      <c r="F6770">
        <v>394900</v>
      </c>
      <c r="G6770">
        <v>0.219</v>
      </c>
      <c r="H6770">
        <v>341000</v>
      </c>
      <c r="I6770">
        <v>384500</v>
      </c>
    </row>
    <row r="6771" spans="1:9" x14ac:dyDescent="0.25">
      <c r="A6771" t="s">
        <v>40</v>
      </c>
      <c r="B6771" t="s">
        <v>61</v>
      </c>
      <c r="C6771">
        <v>6065043278</v>
      </c>
      <c r="D6771">
        <v>2015</v>
      </c>
      <c r="E6771">
        <v>87400</v>
      </c>
      <c r="F6771">
        <v>381700</v>
      </c>
      <c r="G6771">
        <v>0.20899999999999999</v>
      </c>
      <c r="H6771">
        <v>347700</v>
      </c>
      <c r="I6771">
        <v>392300</v>
      </c>
    </row>
    <row r="6772" spans="1:9" x14ac:dyDescent="0.25">
      <c r="A6772" t="s">
        <v>40</v>
      </c>
      <c r="B6772" t="s">
        <v>61</v>
      </c>
      <c r="C6772">
        <v>6065043278</v>
      </c>
      <c r="D6772">
        <v>2016</v>
      </c>
      <c r="E6772">
        <v>101500</v>
      </c>
      <c r="F6772">
        <v>444400</v>
      </c>
      <c r="G6772">
        <v>0.224</v>
      </c>
      <c r="H6772">
        <v>376300</v>
      </c>
      <c r="I6772">
        <v>425800</v>
      </c>
    </row>
    <row r="6773" spans="1:9" x14ac:dyDescent="0.25">
      <c r="A6773" t="s">
        <v>40</v>
      </c>
      <c r="B6773" t="s">
        <v>61</v>
      </c>
      <c r="C6773">
        <v>6065043278</v>
      </c>
      <c r="D6773">
        <v>2017</v>
      </c>
      <c r="E6773">
        <v>105100</v>
      </c>
      <c r="F6773">
        <v>457900</v>
      </c>
      <c r="G6773">
        <v>0.221</v>
      </c>
      <c r="H6773">
        <v>396700</v>
      </c>
      <c r="I6773">
        <v>445300</v>
      </c>
    </row>
    <row r="6774" spans="1:9" x14ac:dyDescent="0.25">
      <c r="A6774" t="s">
        <v>40</v>
      </c>
      <c r="B6774" t="s">
        <v>61</v>
      </c>
      <c r="C6774">
        <v>6065043278</v>
      </c>
      <c r="D6774">
        <v>2018</v>
      </c>
      <c r="E6774">
        <v>119100</v>
      </c>
      <c r="F6774">
        <v>519700</v>
      </c>
      <c r="G6774">
        <v>0.23699999999999999</v>
      </c>
      <c r="H6774">
        <v>420600</v>
      </c>
      <c r="I6774">
        <v>470500</v>
      </c>
    </row>
    <row r="6775" spans="1:9" x14ac:dyDescent="0.25">
      <c r="A6775" t="s">
        <v>40</v>
      </c>
      <c r="B6775" t="s">
        <v>61</v>
      </c>
      <c r="C6775">
        <v>6065043278</v>
      </c>
      <c r="D6775">
        <v>2019</v>
      </c>
      <c r="E6775">
        <v>134000</v>
      </c>
      <c r="F6775">
        <v>584900</v>
      </c>
      <c r="G6775">
        <v>0.25900000000000001</v>
      </c>
      <c r="H6775">
        <v>432800</v>
      </c>
      <c r="I6775">
        <v>484000</v>
      </c>
    </row>
    <row r="6776" spans="1:9" x14ac:dyDescent="0.25">
      <c r="A6776" t="s">
        <v>40</v>
      </c>
      <c r="B6776" t="s">
        <v>61</v>
      </c>
      <c r="C6776">
        <v>6065043278</v>
      </c>
      <c r="D6776">
        <v>2020</v>
      </c>
      <c r="E6776">
        <v>128100</v>
      </c>
      <c r="F6776">
        <v>553600</v>
      </c>
      <c r="G6776">
        <v>0.23</v>
      </c>
      <c r="H6776">
        <v>463500</v>
      </c>
      <c r="I6776">
        <v>518000</v>
      </c>
    </row>
    <row r="6777" spans="1:9" x14ac:dyDescent="0.25">
      <c r="A6777" t="s">
        <v>40</v>
      </c>
      <c r="B6777" t="s">
        <v>61</v>
      </c>
      <c r="C6777">
        <v>6065043278</v>
      </c>
      <c r="D6777">
        <v>2021</v>
      </c>
      <c r="E6777">
        <v>194100</v>
      </c>
      <c r="F6777">
        <v>843200</v>
      </c>
      <c r="G6777">
        <v>0.28100000000000003</v>
      </c>
      <c r="H6777">
        <v>582000</v>
      </c>
      <c r="I6777">
        <v>649600</v>
      </c>
    </row>
    <row r="6778" spans="1:9" x14ac:dyDescent="0.25">
      <c r="A6778" t="s">
        <v>40</v>
      </c>
      <c r="B6778" t="s">
        <v>61</v>
      </c>
      <c r="C6778">
        <v>6065043278</v>
      </c>
      <c r="D6778">
        <v>2022</v>
      </c>
      <c r="E6778">
        <v>262500</v>
      </c>
      <c r="F6778">
        <v>1142100</v>
      </c>
      <c r="G6778">
        <v>0.33100000000000002</v>
      </c>
      <c r="H6778">
        <v>669800</v>
      </c>
      <c r="I6778">
        <v>742100</v>
      </c>
    </row>
    <row r="6779" spans="1:9" x14ac:dyDescent="0.25">
      <c r="A6779" t="s">
        <v>40</v>
      </c>
      <c r="B6779" t="s">
        <v>61</v>
      </c>
      <c r="C6779">
        <v>6065043317</v>
      </c>
      <c r="D6779">
        <v>2012</v>
      </c>
      <c r="E6779">
        <v>36900</v>
      </c>
      <c r="F6779">
        <v>210200</v>
      </c>
      <c r="G6779">
        <v>0.20200000000000001</v>
      </c>
      <c r="H6779">
        <v>177500</v>
      </c>
      <c r="I6779">
        <v>156200</v>
      </c>
    </row>
    <row r="6780" spans="1:9" x14ac:dyDescent="0.25">
      <c r="A6780" t="s">
        <v>40</v>
      </c>
      <c r="B6780" t="s">
        <v>61</v>
      </c>
      <c r="C6780">
        <v>6065043317</v>
      </c>
      <c r="D6780">
        <v>2013</v>
      </c>
      <c r="E6780">
        <v>42700</v>
      </c>
      <c r="F6780">
        <v>244600</v>
      </c>
      <c r="G6780">
        <v>0.20100000000000001</v>
      </c>
      <c r="H6780">
        <v>209500</v>
      </c>
      <c r="I6780">
        <v>182200</v>
      </c>
    </row>
    <row r="6781" spans="1:9" x14ac:dyDescent="0.25">
      <c r="A6781" t="s">
        <v>40</v>
      </c>
      <c r="B6781" t="s">
        <v>61</v>
      </c>
      <c r="C6781">
        <v>6065043317</v>
      </c>
      <c r="D6781">
        <v>2014</v>
      </c>
      <c r="E6781">
        <v>48500</v>
      </c>
      <c r="F6781">
        <v>279000</v>
      </c>
      <c r="G6781">
        <v>0.2</v>
      </c>
      <c r="H6781">
        <v>241500</v>
      </c>
      <c r="I6781">
        <v>208200</v>
      </c>
    </row>
    <row r="6782" spans="1:9" x14ac:dyDescent="0.25">
      <c r="A6782" t="s">
        <v>40</v>
      </c>
      <c r="B6782" t="s">
        <v>61</v>
      </c>
      <c r="C6782">
        <v>6065043317</v>
      </c>
      <c r="D6782">
        <v>2015</v>
      </c>
      <c r="E6782">
        <v>45300</v>
      </c>
      <c r="F6782">
        <v>259800</v>
      </c>
      <c r="G6782">
        <v>0.17699999999999999</v>
      </c>
      <c r="H6782">
        <v>254400</v>
      </c>
      <c r="I6782">
        <v>219900</v>
      </c>
    </row>
    <row r="6783" spans="1:9" x14ac:dyDescent="0.25">
      <c r="A6783" t="s">
        <v>40</v>
      </c>
      <c r="B6783" t="s">
        <v>61</v>
      </c>
      <c r="C6783">
        <v>6065043317</v>
      </c>
      <c r="D6783">
        <v>2016</v>
      </c>
      <c r="E6783">
        <v>51500</v>
      </c>
      <c r="F6783">
        <v>295700</v>
      </c>
      <c r="G6783">
        <v>0.188</v>
      </c>
      <c r="H6783">
        <v>274100</v>
      </c>
      <c r="I6783">
        <v>235100</v>
      </c>
    </row>
    <row r="6784" spans="1:9" x14ac:dyDescent="0.25">
      <c r="A6784" t="s">
        <v>40</v>
      </c>
      <c r="B6784" t="s">
        <v>61</v>
      </c>
      <c r="C6784">
        <v>6065043317</v>
      </c>
      <c r="D6784">
        <v>2017</v>
      </c>
      <c r="E6784">
        <v>48100</v>
      </c>
      <c r="F6784">
        <v>275900</v>
      </c>
      <c r="G6784">
        <v>0.16</v>
      </c>
      <c r="H6784">
        <v>303100</v>
      </c>
      <c r="I6784">
        <v>258400</v>
      </c>
    </row>
    <row r="6785" spans="1:9" x14ac:dyDescent="0.25">
      <c r="A6785" t="s">
        <v>40</v>
      </c>
      <c r="B6785" t="s">
        <v>61</v>
      </c>
      <c r="C6785">
        <v>6065043317</v>
      </c>
      <c r="D6785">
        <v>2018</v>
      </c>
      <c r="E6785">
        <v>77600</v>
      </c>
      <c r="F6785">
        <v>446100</v>
      </c>
      <c r="G6785">
        <v>0.24199999999999999</v>
      </c>
      <c r="H6785">
        <v>322900</v>
      </c>
      <c r="I6785">
        <v>274800</v>
      </c>
    </row>
    <row r="6786" spans="1:9" x14ac:dyDescent="0.25">
      <c r="A6786" t="s">
        <v>40</v>
      </c>
      <c r="B6786" t="s">
        <v>61</v>
      </c>
      <c r="C6786">
        <v>6065043317</v>
      </c>
      <c r="D6786">
        <v>2019</v>
      </c>
      <c r="E6786">
        <v>77800</v>
      </c>
      <c r="F6786">
        <v>445900</v>
      </c>
      <c r="G6786">
        <v>0.23599999999999999</v>
      </c>
      <c r="H6786">
        <v>331700</v>
      </c>
      <c r="I6786">
        <v>282000</v>
      </c>
    </row>
    <row r="6787" spans="1:9" x14ac:dyDescent="0.25">
      <c r="A6787" t="s">
        <v>40</v>
      </c>
      <c r="B6787" t="s">
        <v>61</v>
      </c>
      <c r="C6787">
        <v>6065043317</v>
      </c>
      <c r="D6787">
        <v>2020</v>
      </c>
      <c r="E6787">
        <v>82600</v>
      </c>
      <c r="F6787">
        <v>473600</v>
      </c>
      <c r="G6787">
        <v>0.23699999999999999</v>
      </c>
      <c r="H6787">
        <v>352400</v>
      </c>
      <c r="I6787">
        <v>299100</v>
      </c>
    </row>
    <row r="6788" spans="1:9" x14ac:dyDescent="0.25">
      <c r="A6788" t="s">
        <v>40</v>
      </c>
      <c r="B6788" t="s">
        <v>61</v>
      </c>
      <c r="C6788">
        <v>6065043317</v>
      </c>
      <c r="D6788">
        <v>2021</v>
      </c>
      <c r="E6788">
        <v>126100</v>
      </c>
      <c r="F6788">
        <v>722500</v>
      </c>
      <c r="G6788">
        <v>0.28699999999999998</v>
      </c>
      <c r="H6788">
        <v>440700</v>
      </c>
      <c r="I6788">
        <v>376800</v>
      </c>
    </row>
    <row r="6789" spans="1:9" x14ac:dyDescent="0.25">
      <c r="A6789" t="s">
        <v>40</v>
      </c>
      <c r="B6789" t="s">
        <v>61</v>
      </c>
      <c r="C6789">
        <v>6065043317</v>
      </c>
      <c r="D6789">
        <v>2022</v>
      </c>
      <c r="E6789">
        <v>155500</v>
      </c>
      <c r="F6789">
        <v>894500</v>
      </c>
      <c r="G6789">
        <v>0.307</v>
      </c>
      <c r="H6789">
        <v>512700</v>
      </c>
      <c r="I6789">
        <v>434600</v>
      </c>
    </row>
    <row r="6790" spans="1:9" x14ac:dyDescent="0.25">
      <c r="A6790" t="s">
        <v>40</v>
      </c>
      <c r="B6790" t="s">
        <v>61</v>
      </c>
      <c r="C6790">
        <v>6065043504</v>
      </c>
      <c r="D6790">
        <v>2012</v>
      </c>
      <c r="E6790">
        <v>13500</v>
      </c>
      <c r="F6790">
        <v>69900</v>
      </c>
      <c r="G6790">
        <v>9.1999999999999998E-2</v>
      </c>
      <c r="H6790">
        <v>166300</v>
      </c>
      <c r="I6790">
        <v>151000</v>
      </c>
    </row>
    <row r="6791" spans="1:9" x14ac:dyDescent="0.25">
      <c r="A6791" t="s">
        <v>40</v>
      </c>
      <c r="B6791" t="s">
        <v>61</v>
      </c>
      <c r="C6791">
        <v>6065043504</v>
      </c>
      <c r="D6791">
        <v>2013</v>
      </c>
      <c r="E6791">
        <v>23400</v>
      </c>
      <c r="F6791">
        <v>118300</v>
      </c>
      <c r="G6791">
        <v>0.11899999999999999</v>
      </c>
      <c r="H6791">
        <v>197300</v>
      </c>
      <c r="I6791">
        <v>177800</v>
      </c>
    </row>
    <row r="6792" spans="1:9" x14ac:dyDescent="0.25">
      <c r="A6792" t="s">
        <v>40</v>
      </c>
      <c r="B6792" t="s">
        <v>61</v>
      </c>
      <c r="C6792">
        <v>6065043504</v>
      </c>
      <c r="D6792">
        <v>2014</v>
      </c>
      <c r="E6792">
        <v>33300</v>
      </c>
      <c r="F6792">
        <v>166700</v>
      </c>
      <c r="G6792">
        <v>0.14599999999999999</v>
      </c>
      <c r="H6792">
        <v>228300</v>
      </c>
      <c r="I6792">
        <v>204600</v>
      </c>
    </row>
    <row r="6793" spans="1:9" x14ac:dyDescent="0.25">
      <c r="A6793" t="s">
        <v>40</v>
      </c>
      <c r="B6793" t="s">
        <v>61</v>
      </c>
      <c r="C6793">
        <v>6065043504</v>
      </c>
      <c r="D6793">
        <v>2015</v>
      </c>
      <c r="E6793">
        <v>38700</v>
      </c>
      <c r="F6793">
        <v>194200</v>
      </c>
      <c r="G6793">
        <v>0.158</v>
      </c>
      <c r="H6793">
        <v>244000</v>
      </c>
      <c r="I6793">
        <v>220300</v>
      </c>
    </row>
    <row r="6794" spans="1:9" x14ac:dyDescent="0.25">
      <c r="A6794" t="s">
        <v>40</v>
      </c>
      <c r="B6794" t="s">
        <v>61</v>
      </c>
      <c r="C6794">
        <v>6065043504</v>
      </c>
      <c r="D6794">
        <v>2016</v>
      </c>
      <c r="E6794">
        <v>47500</v>
      </c>
      <c r="F6794">
        <v>237600</v>
      </c>
      <c r="G6794">
        <v>0.18099999999999999</v>
      </c>
      <c r="H6794">
        <v>262700</v>
      </c>
      <c r="I6794">
        <v>234600</v>
      </c>
    </row>
    <row r="6795" spans="1:9" x14ac:dyDescent="0.25">
      <c r="A6795" t="s">
        <v>40</v>
      </c>
      <c r="B6795" t="s">
        <v>61</v>
      </c>
      <c r="C6795">
        <v>6065043504</v>
      </c>
      <c r="D6795">
        <v>2017</v>
      </c>
      <c r="E6795">
        <v>56100</v>
      </c>
      <c r="F6795">
        <v>279400</v>
      </c>
      <c r="G6795">
        <v>0.193</v>
      </c>
      <c r="H6795">
        <v>290700</v>
      </c>
      <c r="I6795">
        <v>258000</v>
      </c>
    </row>
    <row r="6796" spans="1:9" x14ac:dyDescent="0.25">
      <c r="A6796" t="s">
        <v>40</v>
      </c>
      <c r="B6796" t="s">
        <v>61</v>
      </c>
      <c r="C6796">
        <v>6065043504</v>
      </c>
      <c r="D6796">
        <v>2018</v>
      </c>
      <c r="E6796">
        <v>59200</v>
      </c>
      <c r="F6796">
        <v>296800</v>
      </c>
      <c r="G6796">
        <v>0.192</v>
      </c>
      <c r="H6796">
        <v>312800</v>
      </c>
      <c r="I6796">
        <v>276200</v>
      </c>
    </row>
    <row r="6797" spans="1:9" x14ac:dyDescent="0.25">
      <c r="A6797" t="s">
        <v>40</v>
      </c>
      <c r="B6797" t="s">
        <v>61</v>
      </c>
      <c r="C6797">
        <v>6065043504</v>
      </c>
      <c r="D6797">
        <v>2019</v>
      </c>
      <c r="E6797">
        <v>72200</v>
      </c>
      <c r="F6797">
        <v>362500</v>
      </c>
      <c r="G6797">
        <v>0.22600000000000001</v>
      </c>
      <c r="H6797">
        <v>323200</v>
      </c>
      <c r="I6797">
        <v>285100</v>
      </c>
    </row>
    <row r="6798" spans="1:9" x14ac:dyDescent="0.25">
      <c r="A6798" t="s">
        <v>40</v>
      </c>
      <c r="B6798" t="s">
        <v>61</v>
      </c>
      <c r="C6798">
        <v>6065043504</v>
      </c>
      <c r="D6798">
        <v>2020</v>
      </c>
      <c r="E6798">
        <v>84000</v>
      </c>
      <c r="F6798">
        <v>421200</v>
      </c>
      <c r="G6798">
        <v>0.25</v>
      </c>
      <c r="H6798">
        <v>340800</v>
      </c>
      <c r="I6798">
        <v>300400</v>
      </c>
    </row>
    <row r="6799" spans="1:9" x14ac:dyDescent="0.25">
      <c r="A6799" t="s">
        <v>40</v>
      </c>
      <c r="B6799" t="s">
        <v>61</v>
      </c>
      <c r="C6799">
        <v>6065043504</v>
      </c>
      <c r="D6799">
        <v>2021</v>
      </c>
      <c r="E6799">
        <v>124300</v>
      </c>
      <c r="F6799">
        <v>623200</v>
      </c>
      <c r="G6799">
        <v>0.29299999999999998</v>
      </c>
      <c r="H6799">
        <v>427300</v>
      </c>
      <c r="I6799">
        <v>377400</v>
      </c>
    </row>
    <row r="6800" spans="1:9" x14ac:dyDescent="0.25">
      <c r="A6800" t="s">
        <v>40</v>
      </c>
      <c r="B6800" t="s">
        <v>61</v>
      </c>
      <c r="C6800">
        <v>6065043504</v>
      </c>
      <c r="D6800">
        <v>2022</v>
      </c>
      <c r="E6800">
        <v>151200</v>
      </c>
      <c r="F6800">
        <v>758300</v>
      </c>
      <c r="G6800">
        <v>0.308</v>
      </c>
      <c r="H6800">
        <v>498200</v>
      </c>
      <c r="I6800">
        <v>438000</v>
      </c>
    </row>
    <row r="6801" spans="1:9" x14ac:dyDescent="0.25">
      <c r="A6801" t="s">
        <v>40</v>
      </c>
      <c r="B6801" t="s">
        <v>61</v>
      </c>
      <c r="C6801">
        <v>6065043506</v>
      </c>
      <c r="D6801">
        <v>2012</v>
      </c>
      <c r="E6801">
        <v>16300</v>
      </c>
      <c r="F6801">
        <v>62600</v>
      </c>
      <c r="G6801">
        <v>0.12</v>
      </c>
      <c r="H6801">
        <v>157100</v>
      </c>
      <c r="I6801">
        <v>134800</v>
      </c>
    </row>
    <row r="6802" spans="1:9" x14ac:dyDescent="0.25">
      <c r="A6802" t="s">
        <v>40</v>
      </c>
      <c r="B6802" t="s">
        <v>61</v>
      </c>
      <c r="C6802">
        <v>6065043506</v>
      </c>
      <c r="D6802">
        <v>2013</v>
      </c>
      <c r="E6802">
        <v>25600</v>
      </c>
      <c r="F6802">
        <v>100900</v>
      </c>
      <c r="G6802">
        <v>0.14699999999999999</v>
      </c>
      <c r="H6802">
        <v>189000</v>
      </c>
      <c r="I6802">
        <v>161300</v>
      </c>
    </row>
    <row r="6803" spans="1:9" x14ac:dyDescent="0.25">
      <c r="A6803" t="s">
        <v>40</v>
      </c>
      <c r="B6803" t="s">
        <v>61</v>
      </c>
      <c r="C6803">
        <v>6065043506</v>
      </c>
      <c r="D6803">
        <v>2014</v>
      </c>
      <c r="E6803">
        <v>34900</v>
      </c>
      <c r="F6803">
        <v>139200</v>
      </c>
      <c r="G6803">
        <v>0.17399999999999999</v>
      </c>
      <c r="H6803">
        <v>220900</v>
      </c>
      <c r="I6803">
        <v>187800</v>
      </c>
    </row>
    <row r="6804" spans="1:9" x14ac:dyDescent="0.25">
      <c r="A6804" t="s">
        <v>40</v>
      </c>
      <c r="B6804" t="s">
        <v>61</v>
      </c>
      <c r="C6804">
        <v>6065043506</v>
      </c>
      <c r="D6804">
        <v>2015</v>
      </c>
      <c r="E6804">
        <v>38300</v>
      </c>
      <c r="F6804">
        <v>150300</v>
      </c>
      <c r="G6804">
        <v>0.17799999999999999</v>
      </c>
      <c r="H6804">
        <v>234400</v>
      </c>
      <c r="I6804">
        <v>199700</v>
      </c>
    </row>
    <row r="6805" spans="1:9" x14ac:dyDescent="0.25">
      <c r="A6805" t="s">
        <v>40</v>
      </c>
      <c r="B6805" t="s">
        <v>61</v>
      </c>
      <c r="C6805">
        <v>6065043506</v>
      </c>
      <c r="D6805">
        <v>2016</v>
      </c>
      <c r="E6805">
        <v>42700</v>
      </c>
      <c r="F6805">
        <v>168800</v>
      </c>
      <c r="G6805">
        <v>0.184</v>
      </c>
      <c r="H6805">
        <v>253800</v>
      </c>
      <c r="I6805">
        <v>215500</v>
      </c>
    </row>
    <row r="6806" spans="1:9" x14ac:dyDescent="0.25">
      <c r="A6806" t="s">
        <v>40</v>
      </c>
      <c r="B6806" t="s">
        <v>61</v>
      </c>
      <c r="C6806">
        <v>6065043506</v>
      </c>
      <c r="D6806">
        <v>2017</v>
      </c>
      <c r="E6806">
        <v>46900</v>
      </c>
      <c r="F6806">
        <v>185000</v>
      </c>
      <c r="G6806">
        <v>0.182</v>
      </c>
      <c r="H6806">
        <v>279600</v>
      </c>
      <c r="I6806">
        <v>236200</v>
      </c>
    </row>
    <row r="6807" spans="1:9" x14ac:dyDescent="0.25">
      <c r="A6807" t="s">
        <v>40</v>
      </c>
      <c r="B6807" t="s">
        <v>61</v>
      </c>
      <c r="C6807">
        <v>6065043506</v>
      </c>
      <c r="D6807">
        <v>2018</v>
      </c>
      <c r="E6807">
        <v>58500</v>
      </c>
      <c r="F6807">
        <v>232900</v>
      </c>
      <c r="G6807">
        <v>0.21299999999999999</v>
      </c>
      <c r="H6807">
        <v>300100</v>
      </c>
      <c r="I6807">
        <v>254600</v>
      </c>
    </row>
    <row r="6808" spans="1:9" x14ac:dyDescent="0.25">
      <c r="A6808" t="s">
        <v>40</v>
      </c>
      <c r="B6808" t="s">
        <v>61</v>
      </c>
      <c r="C6808">
        <v>6065043506</v>
      </c>
      <c r="D6808">
        <v>2019</v>
      </c>
      <c r="E6808">
        <v>66600</v>
      </c>
      <c r="F6808">
        <v>261900</v>
      </c>
      <c r="G6808">
        <v>0.22600000000000001</v>
      </c>
      <c r="H6808">
        <v>317800</v>
      </c>
      <c r="I6808">
        <v>270100</v>
      </c>
    </row>
    <row r="6809" spans="1:9" x14ac:dyDescent="0.25">
      <c r="A6809" t="s">
        <v>40</v>
      </c>
      <c r="B6809" t="s">
        <v>61</v>
      </c>
      <c r="C6809">
        <v>6065043506</v>
      </c>
      <c r="D6809">
        <v>2020</v>
      </c>
      <c r="E6809">
        <v>76500</v>
      </c>
      <c r="F6809">
        <v>304400</v>
      </c>
      <c r="G6809">
        <v>0.245</v>
      </c>
      <c r="H6809">
        <v>341400</v>
      </c>
      <c r="I6809">
        <v>288800</v>
      </c>
    </row>
    <row r="6810" spans="1:9" x14ac:dyDescent="0.25">
      <c r="A6810" t="s">
        <v>40</v>
      </c>
      <c r="B6810" t="s">
        <v>61</v>
      </c>
      <c r="C6810">
        <v>6065043506</v>
      </c>
      <c r="D6810">
        <v>2021</v>
      </c>
      <c r="E6810">
        <v>125300</v>
      </c>
      <c r="F6810">
        <v>498800</v>
      </c>
      <c r="G6810">
        <v>0.31900000000000001</v>
      </c>
      <c r="H6810">
        <v>423300</v>
      </c>
      <c r="I6810">
        <v>359400</v>
      </c>
    </row>
    <row r="6811" spans="1:9" x14ac:dyDescent="0.25">
      <c r="A6811" t="s">
        <v>40</v>
      </c>
      <c r="B6811" t="s">
        <v>61</v>
      </c>
      <c r="C6811">
        <v>6065043506</v>
      </c>
      <c r="D6811">
        <v>2022</v>
      </c>
      <c r="E6811">
        <v>149700</v>
      </c>
      <c r="F6811">
        <v>592600</v>
      </c>
      <c r="G6811">
        <v>0.33400000000000002</v>
      </c>
      <c r="H6811">
        <v>490800</v>
      </c>
      <c r="I6811">
        <v>413400</v>
      </c>
    </row>
    <row r="6812" spans="1:9" x14ac:dyDescent="0.25">
      <c r="A6812" t="s">
        <v>40</v>
      </c>
      <c r="B6812" t="s">
        <v>61</v>
      </c>
      <c r="C6812">
        <v>6065043512</v>
      </c>
      <c r="D6812">
        <v>2012</v>
      </c>
      <c r="E6812">
        <v>26000</v>
      </c>
      <c r="F6812">
        <v>143600</v>
      </c>
      <c r="G6812">
        <v>0.16500000000000001</v>
      </c>
      <c r="H6812">
        <v>169900</v>
      </c>
      <c r="I6812">
        <v>132900</v>
      </c>
    </row>
    <row r="6813" spans="1:9" x14ac:dyDescent="0.25">
      <c r="A6813" t="s">
        <v>40</v>
      </c>
      <c r="B6813" t="s">
        <v>61</v>
      </c>
      <c r="C6813">
        <v>6065043512</v>
      </c>
      <c r="D6813">
        <v>2013</v>
      </c>
      <c r="E6813">
        <v>29000</v>
      </c>
      <c r="F6813">
        <v>161600</v>
      </c>
      <c r="G6813">
        <v>0.16300000000000001</v>
      </c>
      <c r="H6813">
        <v>193200</v>
      </c>
      <c r="I6813">
        <v>152100</v>
      </c>
    </row>
    <row r="6814" spans="1:9" x14ac:dyDescent="0.25">
      <c r="A6814" t="s">
        <v>40</v>
      </c>
      <c r="B6814" t="s">
        <v>61</v>
      </c>
      <c r="C6814">
        <v>6065043512</v>
      </c>
      <c r="D6814">
        <v>2014</v>
      </c>
      <c r="E6814">
        <v>32000</v>
      </c>
      <c r="F6814">
        <v>179600</v>
      </c>
      <c r="G6814">
        <v>0.161</v>
      </c>
      <c r="H6814">
        <v>216500</v>
      </c>
      <c r="I6814">
        <v>171300</v>
      </c>
    </row>
    <row r="6815" spans="1:9" x14ac:dyDescent="0.25">
      <c r="A6815" t="s">
        <v>40</v>
      </c>
      <c r="B6815" t="s">
        <v>61</v>
      </c>
      <c r="C6815">
        <v>6065043512</v>
      </c>
      <c r="D6815">
        <v>2015</v>
      </c>
      <c r="E6815">
        <v>39500</v>
      </c>
      <c r="F6815">
        <v>220000</v>
      </c>
      <c r="G6815">
        <v>0.185</v>
      </c>
      <c r="H6815">
        <v>230200</v>
      </c>
      <c r="I6815">
        <v>181900</v>
      </c>
    </row>
    <row r="6816" spans="1:9" x14ac:dyDescent="0.25">
      <c r="A6816" t="s">
        <v>40</v>
      </c>
      <c r="B6816" t="s">
        <v>61</v>
      </c>
      <c r="C6816">
        <v>6065043512</v>
      </c>
      <c r="D6816">
        <v>2016</v>
      </c>
      <c r="E6816">
        <v>46700</v>
      </c>
      <c r="F6816">
        <v>259300</v>
      </c>
      <c r="G6816">
        <v>0.19900000000000001</v>
      </c>
      <c r="H6816">
        <v>253400</v>
      </c>
      <c r="I6816">
        <v>199900</v>
      </c>
    </row>
    <row r="6817" spans="1:9" x14ac:dyDescent="0.25">
      <c r="A6817" t="s">
        <v>40</v>
      </c>
      <c r="B6817" t="s">
        <v>61</v>
      </c>
      <c r="C6817">
        <v>6065043512</v>
      </c>
      <c r="D6817">
        <v>2017</v>
      </c>
      <c r="E6817">
        <v>58400</v>
      </c>
      <c r="F6817">
        <v>319800</v>
      </c>
      <c r="G6817">
        <v>0.223</v>
      </c>
      <c r="H6817">
        <v>283300</v>
      </c>
      <c r="I6817">
        <v>222100</v>
      </c>
    </row>
    <row r="6818" spans="1:9" x14ac:dyDescent="0.25">
      <c r="A6818" t="s">
        <v>40</v>
      </c>
      <c r="B6818" t="s">
        <v>61</v>
      </c>
      <c r="C6818">
        <v>6065043512</v>
      </c>
      <c r="D6818">
        <v>2018</v>
      </c>
      <c r="E6818">
        <v>63200</v>
      </c>
      <c r="F6818">
        <v>351800</v>
      </c>
      <c r="G6818">
        <v>0.223</v>
      </c>
      <c r="H6818">
        <v>310100</v>
      </c>
      <c r="I6818">
        <v>241900</v>
      </c>
    </row>
    <row r="6819" spans="1:9" x14ac:dyDescent="0.25">
      <c r="A6819" t="s">
        <v>40</v>
      </c>
      <c r="B6819" t="s">
        <v>61</v>
      </c>
      <c r="C6819">
        <v>6065043512</v>
      </c>
      <c r="D6819">
        <v>2019</v>
      </c>
      <c r="E6819">
        <v>83100</v>
      </c>
      <c r="F6819">
        <v>459200</v>
      </c>
      <c r="G6819">
        <v>0.28000000000000003</v>
      </c>
      <c r="H6819">
        <v>321600</v>
      </c>
      <c r="I6819">
        <v>250800</v>
      </c>
    </row>
    <row r="6820" spans="1:9" x14ac:dyDescent="0.25">
      <c r="A6820" t="s">
        <v>40</v>
      </c>
      <c r="B6820" t="s">
        <v>61</v>
      </c>
      <c r="C6820">
        <v>6065043512</v>
      </c>
      <c r="D6820">
        <v>2020</v>
      </c>
      <c r="E6820">
        <v>85100</v>
      </c>
      <c r="F6820">
        <v>471700</v>
      </c>
      <c r="G6820">
        <v>0.26800000000000002</v>
      </c>
      <c r="H6820">
        <v>346800</v>
      </c>
      <c r="I6820">
        <v>270100</v>
      </c>
    </row>
    <row r="6821" spans="1:9" x14ac:dyDescent="0.25">
      <c r="A6821" t="s">
        <v>40</v>
      </c>
      <c r="B6821" t="s">
        <v>61</v>
      </c>
      <c r="C6821">
        <v>6065043512</v>
      </c>
      <c r="D6821">
        <v>2021</v>
      </c>
      <c r="E6821">
        <v>129400</v>
      </c>
      <c r="F6821">
        <v>722200</v>
      </c>
      <c r="G6821">
        <v>0.32400000000000001</v>
      </c>
      <c r="H6821">
        <v>436600</v>
      </c>
      <c r="I6821">
        <v>341300</v>
      </c>
    </row>
    <row r="6822" spans="1:9" x14ac:dyDescent="0.25">
      <c r="A6822" t="s">
        <v>40</v>
      </c>
      <c r="B6822" t="s">
        <v>61</v>
      </c>
      <c r="C6822">
        <v>6065043512</v>
      </c>
      <c r="D6822">
        <v>2022</v>
      </c>
      <c r="E6822">
        <v>180100</v>
      </c>
      <c r="F6822">
        <v>1003100</v>
      </c>
      <c r="G6822">
        <v>0.38400000000000001</v>
      </c>
      <c r="H6822">
        <v>515100</v>
      </c>
      <c r="I6822">
        <v>397600</v>
      </c>
    </row>
    <row r="6823" spans="1:9" x14ac:dyDescent="0.25">
      <c r="A6823" t="s">
        <v>40</v>
      </c>
      <c r="B6823" t="s">
        <v>61</v>
      </c>
      <c r="C6823">
        <v>6065043517</v>
      </c>
      <c r="D6823">
        <v>2012</v>
      </c>
      <c r="E6823">
        <v>23200</v>
      </c>
      <c r="F6823">
        <v>111500</v>
      </c>
      <c r="G6823">
        <v>0.13700000000000001</v>
      </c>
      <c r="H6823">
        <v>149600</v>
      </c>
      <c r="I6823">
        <v>155900</v>
      </c>
    </row>
    <row r="6824" spans="1:9" x14ac:dyDescent="0.25">
      <c r="A6824" t="s">
        <v>40</v>
      </c>
      <c r="B6824" t="s">
        <v>61</v>
      </c>
      <c r="C6824">
        <v>6065043517</v>
      </c>
      <c r="D6824">
        <v>2013</v>
      </c>
      <c r="E6824">
        <v>27700</v>
      </c>
      <c r="F6824">
        <v>132800</v>
      </c>
      <c r="G6824">
        <v>0.13600000000000001</v>
      </c>
      <c r="H6824">
        <v>182500</v>
      </c>
      <c r="I6824">
        <v>187800</v>
      </c>
    </row>
    <row r="6825" spans="1:9" x14ac:dyDescent="0.25">
      <c r="A6825" t="s">
        <v>40</v>
      </c>
      <c r="B6825" t="s">
        <v>61</v>
      </c>
      <c r="C6825">
        <v>6065043517</v>
      </c>
      <c r="D6825">
        <v>2014</v>
      </c>
      <c r="E6825">
        <v>32200</v>
      </c>
      <c r="F6825">
        <v>154100</v>
      </c>
      <c r="G6825">
        <v>0.13500000000000001</v>
      </c>
      <c r="H6825">
        <v>215400</v>
      </c>
      <c r="I6825">
        <v>219700</v>
      </c>
    </row>
    <row r="6826" spans="1:9" x14ac:dyDescent="0.25">
      <c r="A6826" t="s">
        <v>40</v>
      </c>
      <c r="B6826" t="s">
        <v>61</v>
      </c>
      <c r="C6826">
        <v>6065043517</v>
      </c>
      <c r="D6826">
        <v>2015</v>
      </c>
      <c r="E6826">
        <v>28400</v>
      </c>
      <c r="F6826">
        <v>135900</v>
      </c>
      <c r="G6826">
        <v>0.114</v>
      </c>
      <c r="H6826">
        <v>224300</v>
      </c>
      <c r="I6826">
        <v>229300</v>
      </c>
    </row>
    <row r="6827" spans="1:9" x14ac:dyDescent="0.25">
      <c r="A6827" t="s">
        <v>40</v>
      </c>
      <c r="B6827" t="s">
        <v>61</v>
      </c>
      <c r="C6827">
        <v>6065043517</v>
      </c>
      <c r="D6827">
        <v>2016</v>
      </c>
      <c r="E6827">
        <v>37800</v>
      </c>
      <c r="F6827">
        <v>181100</v>
      </c>
      <c r="G6827">
        <v>0.14000000000000001</v>
      </c>
      <c r="H6827">
        <v>243500</v>
      </c>
      <c r="I6827">
        <v>249200</v>
      </c>
    </row>
    <row r="6828" spans="1:9" x14ac:dyDescent="0.25">
      <c r="A6828" t="s">
        <v>40</v>
      </c>
      <c r="B6828" t="s">
        <v>61</v>
      </c>
      <c r="C6828">
        <v>6065043517</v>
      </c>
      <c r="D6828">
        <v>2017</v>
      </c>
      <c r="E6828">
        <v>44000</v>
      </c>
      <c r="F6828">
        <v>210800</v>
      </c>
      <c r="G6828">
        <v>0.14599999999999999</v>
      </c>
      <c r="H6828">
        <v>268900</v>
      </c>
      <c r="I6828">
        <v>278000</v>
      </c>
    </row>
    <row r="6829" spans="1:9" x14ac:dyDescent="0.25">
      <c r="A6829" t="s">
        <v>40</v>
      </c>
      <c r="B6829" t="s">
        <v>61</v>
      </c>
      <c r="C6829">
        <v>6065043517</v>
      </c>
      <c r="D6829">
        <v>2018</v>
      </c>
      <c r="E6829">
        <v>59300</v>
      </c>
      <c r="F6829">
        <v>283000</v>
      </c>
      <c r="G6829">
        <v>0.18099999999999999</v>
      </c>
      <c r="H6829">
        <v>292400</v>
      </c>
      <c r="I6829">
        <v>301800</v>
      </c>
    </row>
    <row r="6830" spans="1:9" x14ac:dyDescent="0.25">
      <c r="A6830" t="s">
        <v>40</v>
      </c>
      <c r="B6830" t="s">
        <v>61</v>
      </c>
      <c r="C6830">
        <v>6065043517</v>
      </c>
      <c r="D6830">
        <v>2019</v>
      </c>
      <c r="E6830">
        <v>63900</v>
      </c>
      <c r="F6830">
        <v>305500</v>
      </c>
      <c r="G6830">
        <v>0.19</v>
      </c>
      <c r="H6830">
        <v>302600</v>
      </c>
      <c r="I6830">
        <v>310500</v>
      </c>
    </row>
    <row r="6831" spans="1:9" x14ac:dyDescent="0.25">
      <c r="A6831" t="s">
        <v>40</v>
      </c>
      <c r="B6831" t="s">
        <v>61</v>
      </c>
      <c r="C6831">
        <v>6065043517</v>
      </c>
      <c r="D6831">
        <v>2020</v>
      </c>
      <c r="E6831">
        <v>62900</v>
      </c>
      <c r="F6831">
        <v>301200</v>
      </c>
      <c r="G6831">
        <v>0.17299999999999999</v>
      </c>
      <c r="H6831">
        <v>327100</v>
      </c>
      <c r="I6831">
        <v>334400</v>
      </c>
    </row>
    <row r="6832" spans="1:9" x14ac:dyDescent="0.25">
      <c r="A6832" t="s">
        <v>40</v>
      </c>
      <c r="B6832" t="s">
        <v>61</v>
      </c>
      <c r="C6832">
        <v>6065043517</v>
      </c>
      <c r="D6832">
        <v>2021</v>
      </c>
      <c r="E6832">
        <v>112600</v>
      </c>
      <c r="F6832">
        <v>540200</v>
      </c>
      <c r="G6832">
        <v>0.245</v>
      </c>
      <c r="H6832">
        <v>414700</v>
      </c>
      <c r="I6832">
        <v>422800</v>
      </c>
    </row>
    <row r="6833" spans="1:9" x14ac:dyDescent="0.25">
      <c r="A6833" t="s">
        <v>40</v>
      </c>
      <c r="B6833" t="s">
        <v>61</v>
      </c>
      <c r="C6833">
        <v>6065043517</v>
      </c>
      <c r="D6833">
        <v>2022</v>
      </c>
      <c r="E6833">
        <v>142000</v>
      </c>
      <c r="F6833">
        <v>679700</v>
      </c>
      <c r="G6833">
        <v>0.27300000000000002</v>
      </c>
      <c r="H6833">
        <v>472100</v>
      </c>
      <c r="I6833">
        <v>478500</v>
      </c>
    </row>
    <row r="6834" spans="1:9" x14ac:dyDescent="0.25">
      <c r="A6834" t="s">
        <v>40</v>
      </c>
      <c r="B6834" t="s">
        <v>61</v>
      </c>
      <c r="C6834">
        <v>6065043807</v>
      </c>
      <c r="D6834">
        <v>2012</v>
      </c>
      <c r="E6834">
        <v>34800</v>
      </c>
      <c r="F6834">
        <v>111200</v>
      </c>
      <c r="G6834">
        <v>0.25800000000000001</v>
      </c>
      <c r="H6834">
        <v>156600</v>
      </c>
      <c r="I6834">
        <v>128000</v>
      </c>
    </row>
    <row r="6835" spans="1:9" x14ac:dyDescent="0.25">
      <c r="A6835" t="s">
        <v>40</v>
      </c>
      <c r="B6835" t="s">
        <v>61</v>
      </c>
      <c r="C6835">
        <v>6065043807</v>
      </c>
      <c r="D6835">
        <v>2013</v>
      </c>
      <c r="E6835">
        <v>44800</v>
      </c>
      <c r="F6835">
        <v>150600</v>
      </c>
      <c r="G6835">
        <v>0.25600000000000001</v>
      </c>
      <c r="H6835">
        <v>209600</v>
      </c>
      <c r="I6835">
        <v>171100</v>
      </c>
    </row>
    <row r="6836" spans="1:9" x14ac:dyDescent="0.25">
      <c r="A6836" t="s">
        <v>40</v>
      </c>
      <c r="B6836" t="s">
        <v>61</v>
      </c>
      <c r="C6836">
        <v>6065043807</v>
      </c>
      <c r="D6836">
        <v>2014</v>
      </c>
      <c r="E6836">
        <v>54800</v>
      </c>
      <c r="F6836">
        <v>190000</v>
      </c>
      <c r="G6836">
        <v>0.254</v>
      </c>
      <c r="H6836">
        <v>262600</v>
      </c>
      <c r="I6836">
        <v>214200</v>
      </c>
    </row>
    <row r="6837" spans="1:9" x14ac:dyDescent="0.25">
      <c r="A6837" t="s">
        <v>40</v>
      </c>
      <c r="B6837" t="s">
        <v>61</v>
      </c>
      <c r="C6837">
        <v>6065043807</v>
      </c>
      <c r="D6837">
        <v>2015</v>
      </c>
      <c r="E6837">
        <v>56000</v>
      </c>
      <c r="F6837">
        <v>187300</v>
      </c>
      <c r="G6837">
        <v>0.23400000000000001</v>
      </c>
      <c r="H6837">
        <v>283200</v>
      </c>
      <c r="I6837">
        <v>230900</v>
      </c>
    </row>
    <row r="6838" spans="1:9" x14ac:dyDescent="0.25">
      <c r="A6838" t="s">
        <v>40</v>
      </c>
      <c r="B6838" t="s">
        <v>61</v>
      </c>
      <c r="C6838">
        <v>6065043807</v>
      </c>
      <c r="D6838">
        <v>2016</v>
      </c>
      <c r="E6838">
        <v>57100</v>
      </c>
      <c r="F6838">
        <v>193700</v>
      </c>
      <c r="G6838">
        <v>0.223</v>
      </c>
      <c r="H6838">
        <v>308500</v>
      </c>
      <c r="I6838">
        <v>249800</v>
      </c>
    </row>
    <row r="6839" spans="1:9" x14ac:dyDescent="0.25">
      <c r="A6839" t="s">
        <v>40</v>
      </c>
      <c r="B6839" t="s">
        <v>61</v>
      </c>
      <c r="C6839">
        <v>6065043807</v>
      </c>
      <c r="D6839">
        <v>2017</v>
      </c>
      <c r="E6839">
        <v>65800</v>
      </c>
      <c r="F6839">
        <v>227000</v>
      </c>
      <c r="G6839">
        <v>0.24</v>
      </c>
      <c r="H6839">
        <v>333900</v>
      </c>
      <c r="I6839">
        <v>272200</v>
      </c>
    </row>
    <row r="6840" spans="1:9" x14ac:dyDescent="0.25">
      <c r="A6840" t="s">
        <v>40</v>
      </c>
      <c r="B6840" t="s">
        <v>61</v>
      </c>
      <c r="C6840">
        <v>6065043807</v>
      </c>
      <c r="D6840">
        <v>2018</v>
      </c>
      <c r="E6840">
        <v>73200</v>
      </c>
      <c r="F6840">
        <v>255800</v>
      </c>
      <c r="G6840">
        <v>0.245</v>
      </c>
      <c r="H6840">
        <v>362400</v>
      </c>
      <c r="I6840">
        <v>294200</v>
      </c>
    </row>
    <row r="6841" spans="1:9" x14ac:dyDescent="0.25">
      <c r="A6841" t="s">
        <v>40</v>
      </c>
      <c r="B6841" t="s">
        <v>61</v>
      </c>
      <c r="C6841">
        <v>6065043807</v>
      </c>
      <c r="D6841">
        <v>2019</v>
      </c>
      <c r="E6841">
        <v>67100</v>
      </c>
      <c r="F6841">
        <v>225100</v>
      </c>
      <c r="G6841">
        <v>0.21</v>
      </c>
      <c r="H6841">
        <v>381700</v>
      </c>
      <c r="I6841">
        <v>310200</v>
      </c>
    </row>
    <row r="6842" spans="1:9" x14ac:dyDescent="0.25">
      <c r="A6842" t="s">
        <v>40</v>
      </c>
      <c r="B6842" t="s">
        <v>61</v>
      </c>
      <c r="C6842">
        <v>6065043807</v>
      </c>
      <c r="D6842">
        <v>2020</v>
      </c>
      <c r="E6842">
        <v>78500</v>
      </c>
      <c r="F6842">
        <v>268000</v>
      </c>
      <c r="G6842">
        <v>0.23599999999999999</v>
      </c>
      <c r="H6842">
        <v>406500</v>
      </c>
      <c r="I6842">
        <v>327900</v>
      </c>
    </row>
    <row r="6843" spans="1:9" x14ac:dyDescent="0.25">
      <c r="A6843" t="s">
        <v>40</v>
      </c>
      <c r="B6843" t="s">
        <v>61</v>
      </c>
      <c r="C6843">
        <v>6065043807</v>
      </c>
      <c r="D6843">
        <v>2021</v>
      </c>
      <c r="E6843">
        <v>116500</v>
      </c>
      <c r="F6843">
        <v>406400</v>
      </c>
      <c r="G6843">
        <v>0.28999999999999998</v>
      </c>
      <c r="H6843">
        <v>485200</v>
      </c>
      <c r="I6843">
        <v>390400</v>
      </c>
    </row>
    <row r="6844" spans="1:9" x14ac:dyDescent="0.25">
      <c r="A6844" t="s">
        <v>40</v>
      </c>
      <c r="B6844" t="s">
        <v>61</v>
      </c>
      <c r="C6844">
        <v>6065043807</v>
      </c>
      <c r="D6844">
        <v>2022</v>
      </c>
      <c r="E6844">
        <v>178500</v>
      </c>
      <c r="F6844">
        <v>612800</v>
      </c>
      <c r="G6844">
        <v>0.38700000000000001</v>
      </c>
      <c r="H6844">
        <v>565600</v>
      </c>
      <c r="I6844">
        <v>451800</v>
      </c>
    </row>
    <row r="6845" spans="1:9" x14ac:dyDescent="0.25">
      <c r="A6845" t="s">
        <v>40</v>
      </c>
      <c r="B6845" t="s">
        <v>61</v>
      </c>
      <c r="C6845">
        <v>6065043810</v>
      </c>
      <c r="D6845">
        <v>2012</v>
      </c>
      <c r="E6845">
        <v>37900</v>
      </c>
      <c r="F6845">
        <v>190300</v>
      </c>
      <c r="G6845">
        <v>0.193</v>
      </c>
      <c r="H6845">
        <v>203200</v>
      </c>
      <c r="I6845">
        <v>175000</v>
      </c>
    </row>
    <row r="6846" spans="1:9" x14ac:dyDescent="0.25">
      <c r="A6846" t="s">
        <v>40</v>
      </c>
      <c r="B6846" t="s">
        <v>61</v>
      </c>
      <c r="C6846">
        <v>6065043810</v>
      </c>
      <c r="D6846">
        <v>2013</v>
      </c>
      <c r="E6846">
        <v>39700</v>
      </c>
      <c r="F6846">
        <v>200100</v>
      </c>
      <c r="G6846">
        <v>0.17100000000000001</v>
      </c>
      <c r="H6846">
        <v>236600</v>
      </c>
      <c r="I6846">
        <v>205500</v>
      </c>
    </row>
    <row r="6847" spans="1:9" x14ac:dyDescent="0.25">
      <c r="A6847" t="s">
        <v>40</v>
      </c>
      <c r="B6847" t="s">
        <v>61</v>
      </c>
      <c r="C6847">
        <v>6065043810</v>
      </c>
      <c r="D6847">
        <v>2014</v>
      </c>
      <c r="E6847">
        <v>49600</v>
      </c>
      <c r="F6847">
        <v>249000</v>
      </c>
      <c r="G6847">
        <v>0.189</v>
      </c>
      <c r="H6847">
        <v>267700</v>
      </c>
      <c r="I6847">
        <v>233000</v>
      </c>
    </row>
    <row r="6848" spans="1:9" x14ac:dyDescent="0.25">
      <c r="A6848" t="s">
        <v>40</v>
      </c>
      <c r="B6848" t="s">
        <v>61</v>
      </c>
      <c r="C6848">
        <v>6065043810</v>
      </c>
      <c r="D6848">
        <v>2015</v>
      </c>
      <c r="E6848">
        <v>54000</v>
      </c>
      <c r="F6848">
        <v>273100</v>
      </c>
      <c r="G6848">
        <v>0.19500000000000001</v>
      </c>
      <c r="H6848">
        <v>282700</v>
      </c>
      <c r="I6848">
        <v>246000</v>
      </c>
    </row>
    <row r="6849" spans="1:9" x14ac:dyDescent="0.25">
      <c r="A6849" t="s">
        <v>40</v>
      </c>
      <c r="B6849" t="s">
        <v>61</v>
      </c>
      <c r="C6849">
        <v>6065043810</v>
      </c>
      <c r="D6849">
        <v>2016</v>
      </c>
      <c r="E6849">
        <v>62800</v>
      </c>
      <c r="F6849">
        <v>316700</v>
      </c>
      <c r="G6849">
        <v>0.215</v>
      </c>
      <c r="H6849">
        <v>300200</v>
      </c>
      <c r="I6849">
        <v>259400</v>
      </c>
    </row>
    <row r="6850" spans="1:9" x14ac:dyDescent="0.25">
      <c r="A6850" t="s">
        <v>40</v>
      </c>
      <c r="B6850" t="s">
        <v>61</v>
      </c>
      <c r="C6850">
        <v>6065043810</v>
      </c>
      <c r="D6850">
        <v>2017</v>
      </c>
      <c r="E6850">
        <v>73700</v>
      </c>
      <c r="F6850">
        <v>371800</v>
      </c>
      <c r="G6850">
        <v>0.23400000000000001</v>
      </c>
      <c r="H6850">
        <v>323800</v>
      </c>
      <c r="I6850">
        <v>279900</v>
      </c>
    </row>
    <row r="6851" spans="1:9" x14ac:dyDescent="0.25">
      <c r="A6851" t="s">
        <v>40</v>
      </c>
      <c r="B6851" t="s">
        <v>61</v>
      </c>
      <c r="C6851">
        <v>6065043810</v>
      </c>
      <c r="D6851">
        <v>2018</v>
      </c>
      <c r="E6851">
        <v>70200</v>
      </c>
      <c r="F6851">
        <v>353700</v>
      </c>
      <c r="G6851">
        <v>0.20799999999999999</v>
      </c>
      <c r="H6851">
        <v>346600</v>
      </c>
      <c r="I6851">
        <v>301100</v>
      </c>
    </row>
    <row r="6852" spans="1:9" x14ac:dyDescent="0.25">
      <c r="A6852" t="s">
        <v>40</v>
      </c>
      <c r="B6852" t="s">
        <v>61</v>
      </c>
      <c r="C6852">
        <v>6065043810</v>
      </c>
      <c r="D6852">
        <v>2019</v>
      </c>
      <c r="E6852">
        <v>74500</v>
      </c>
      <c r="F6852">
        <v>376800</v>
      </c>
      <c r="G6852">
        <v>0.217</v>
      </c>
      <c r="H6852">
        <v>353200</v>
      </c>
      <c r="I6852">
        <v>304900</v>
      </c>
    </row>
    <row r="6853" spans="1:9" x14ac:dyDescent="0.25">
      <c r="A6853" t="s">
        <v>40</v>
      </c>
      <c r="B6853" t="s">
        <v>61</v>
      </c>
      <c r="C6853">
        <v>6065043810</v>
      </c>
      <c r="D6853">
        <v>2020</v>
      </c>
      <c r="E6853">
        <v>69300</v>
      </c>
      <c r="F6853">
        <v>348300</v>
      </c>
      <c r="G6853">
        <v>0.192</v>
      </c>
      <c r="H6853">
        <v>373400</v>
      </c>
      <c r="I6853">
        <v>321500</v>
      </c>
    </row>
    <row r="6854" spans="1:9" x14ac:dyDescent="0.25">
      <c r="A6854" t="s">
        <v>40</v>
      </c>
      <c r="B6854" t="s">
        <v>61</v>
      </c>
      <c r="C6854">
        <v>6065043810</v>
      </c>
      <c r="D6854">
        <v>2021</v>
      </c>
      <c r="E6854">
        <v>123100</v>
      </c>
      <c r="F6854">
        <v>617400</v>
      </c>
      <c r="G6854">
        <v>0.27900000000000003</v>
      </c>
      <c r="H6854">
        <v>457900</v>
      </c>
      <c r="I6854">
        <v>390700</v>
      </c>
    </row>
    <row r="6855" spans="1:9" x14ac:dyDescent="0.25">
      <c r="A6855" t="s">
        <v>40</v>
      </c>
      <c r="B6855" t="s">
        <v>61</v>
      </c>
      <c r="C6855">
        <v>6065043810</v>
      </c>
      <c r="D6855">
        <v>2022</v>
      </c>
      <c r="E6855">
        <v>169000</v>
      </c>
      <c r="F6855">
        <v>846800</v>
      </c>
      <c r="G6855">
        <v>0.33700000000000002</v>
      </c>
      <c r="H6855">
        <v>526600</v>
      </c>
      <c r="I6855">
        <v>446200</v>
      </c>
    </row>
    <row r="6856" spans="1:9" x14ac:dyDescent="0.25">
      <c r="A6856" t="s">
        <v>40</v>
      </c>
      <c r="B6856" t="s">
        <v>61</v>
      </c>
      <c r="C6856">
        <v>6065043812</v>
      </c>
      <c r="D6856">
        <v>2012</v>
      </c>
      <c r="E6856">
        <v>58600</v>
      </c>
      <c r="F6856">
        <v>381900</v>
      </c>
      <c r="G6856">
        <v>0.26700000000000002</v>
      </c>
      <c r="H6856">
        <v>242400</v>
      </c>
      <c r="I6856">
        <v>176400</v>
      </c>
    </row>
    <row r="6857" spans="1:9" x14ac:dyDescent="0.25">
      <c r="A6857" t="s">
        <v>40</v>
      </c>
      <c r="B6857" t="s">
        <v>61</v>
      </c>
      <c r="C6857">
        <v>6065043812</v>
      </c>
      <c r="D6857">
        <v>2013</v>
      </c>
      <c r="E6857">
        <v>59000</v>
      </c>
      <c r="F6857">
        <v>385300</v>
      </c>
      <c r="G6857">
        <v>0.245</v>
      </c>
      <c r="H6857">
        <v>267600</v>
      </c>
      <c r="I6857">
        <v>194100</v>
      </c>
    </row>
    <row r="6858" spans="1:9" x14ac:dyDescent="0.25">
      <c r="A6858" t="s">
        <v>40</v>
      </c>
      <c r="B6858" t="s">
        <v>61</v>
      </c>
      <c r="C6858">
        <v>6065043812</v>
      </c>
      <c r="D6858">
        <v>2014</v>
      </c>
      <c r="E6858">
        <v>72400</v>
      </c>
      <c r="F6858">
        <v>473500</v>
      </c>
      <c r="G6858">
        <v>0.26900000000000002</v>
      </c>
      <c r="H6858">
        <v>300200</v>
      </c>
      <c r="I6858">
        <v>216700</v>
      </c>
    </row>
    <row r="6859" spans="1:9" x14ac:dyDescent="0.25">
      <c r="A6859" t="s">
        <v>40</v>
      </c>
      <c r="B6859" t="s">
        <v>61</v>
      </c>
      <c r="C6859">
        <v>6065043812</v>
      </c>
      <c r="D6859">
        <v>2015</v>
      </c>
      <c r="E6859">
        <v>69300</v>
      </c>
      <c r="F6859">
        <v>453700</v>
      </c>
      <c r="G6859">
        <v>0.253</v>
      </c>
      <c r="H6859">
        <v>304900</v>
      </c>
      <c r="I6859">
        <v>221300</v>
      </c>
    </row>
    <row r="6860" spans="1:9" x14ac:dyDescent="0.25">
      <c r="A6860" t="s">
        <v>40</v>
      </c>
      <c r="B6860" t="s">
        <v>61</v>
      </c>
      <c r="C6860">
        <v>6065043812</v>
      </c>
      <c r="D6860">
        <v>2016</v>
      </c>
      <c r="E6860">
        <v>82700</v>
      </c>
      <c r="F6860">
        <v>535700</v>
      </c>
      <c r="G6860">
        <v>0.27900000000000003</v>
      </c>
      <c r="H6860">
        <v>329700</v>
      </c>
      <c r="I6860">
        <v>237900</v>
      </c>
    </row>
    <row r="6861" spans="1:9" x14ac:dyDescent="0.25">
      <c r="A6861" t="s">
        <v>40</v>
      </c>
      <c r="B6861" t="s">
        <v>61</v>
      </c>
      <c r="C6861">
        <v>6065043812</v>
      </c>
      <c r="D6861">
        <v>2017</v>
      </c>
      <c r="E6861">
        <v>80900</v>
      </c>
      <c r="F6861">
        <v>526500</v>
      </c>
      <c r="G6861">
        <v>0.25600000000000001</v>
      </c>
      <c r="H6861">
        <v>353700</v>
      </c>
      <c r="I6861">
        <v>253000</v>
      </c>
    </row>
    <row r="6862" spans="1:9" x14ac:dyDescent="0.25">
      <c r="A6862" t="s">
        <v>40</v>
      </c>
      <c r="B6862" t="s">
        <v>61</v>
      </c>
      <c r="C6862">
        <v>6065043812</v>
      </c>
      <c r="D6862">
        <v>2018</v>
      </c>
      <c r="E6862">
        <v>96000</v>
      </c>
      <c r="F6862">
        <v>624500</v>
      </c>
      <c r="G6862">
        <v>0.28699999999999998</v>
      </c>
      <c r="H6862">
        <v>375500</v>
      </c>
      <c r="I6862">
        <v>268100</v>
      </c>
    </row>
    <row r="6863" spans="1:9" x14ac:dyDescent="0.25">
      <c r="A6863" t="s">
        <v>40</v>
      </c>
      <c r="B6863" t="s">
        <v>61</v>
      </c>
      <c r="C6863">
        <v>6065043812</v>
      </c>
      <c r="D6863">
        <v>2019</v>
      </c>
      <c r="E6863">
        <v>76900</v>
      </c>
      <c r="F6863">
        <v>502600</v>
      </c>
      <c r="G6863">
        <v>0.23899999999999999</v>
      </c>
      <c r="H6863">
        <v>362000</v>
      </c>
      <c r="I6863">
        <v>258800</v>
      </c>
    </row>
    <row r="6864" spans="1:9" x14ac:dyDescent="0.25">
      <c r="A6864" t="s">
        <v>40</v>
      </c>
      <c r="B6864" t="s">
        <v>61</v>
      </c>
      <c r="C6864">
        <v>6065043812</v>
      </c>
      <c r="D6864">
        <v>2020</v>
      </c>
      <c r="E6864">
        <v>74900</v>
      </c>
      <c r="F6864">
        <v>488300</v>
      </c>
      <c r="G6864">
        <v>0.222</v>
      </c>
      <c r="H6864">
        <v>380300</v>
      </c>
      <c r="I6864">
        <v>272900</v>
      </c>
    </row>
    <row r="6865" spans="1:9" x14ac:dyDescent="0.25">
      <c r="A6865" t="s">
        <v>40</v>
      </c>
      <c r="B6865" t="s">
        <v>61</v>
      </c>
      <c r="C6865">
        <v>6065043812</v>
      </c>
      <c r="D6865">
        <v>2021</v>
      </c>
      <c r="E6865">
        <v>108200</v>
      </c>
      <c r="F6865">
        <v>704600</v>
      </c>
      <c r="G6865">
        <v>0.26400000000000001</v>
      </c>
      <c r="H6865">
        <v>458200</v>
      </c>
      <c r="I6865">
        <v>328400</v>
      </c>
    </row>
    <row r="6866" spans="1:9" x14ac:dyDescent="0.25">
      <c r="A6866" t="s">
        <v>40</v>
      </c>
      <c r="B6866" t="s">
        <v>61</v>
      </c>
      <c r="C6866">
        <v>6065043812</v>
      </c>
      <c r="D6866">
        <v>2022</v>
      </c>
      <c r="E6866">
        <v>148100</v>
      </c>
      <c r="F6866">
        <v>966100</v>
      </c>
      <c r="G6866">
        <v>0.317</v>
      </c>
      <c r="H6866">
        <v>526200</v>
      </c>
      <c r="I6866">
        <v>375900</v>
      </c>
    </row>
    <row r="6867" spans="1:9" x14ac:dyDescent="0.25">
      <c r="A6867" t="s">
        <v>40</v>
      </c>
      <c r="B6867" t="s">
        <v>61</v>
      </c>
      <c r="C6867">
        <v>6065043818</v>
      </c>
      <c r="D6867">
        <v>2012</v>
      </c>
      <c r="E6867">
        <v>44100</v>
      </c>
      <c r="F6867">
        <v>232500</v>
      </c>
      <c r="G6867">
        <v>0.19400000000000001</v>
      </c>
      <c r="H6867">
        <v>208300</v>
      </c>
      <c r="I6867">
        <v>194900</v>
      </c>
    </row>
    <row r="6868" spans="1:9" x14ac:dyDescent="0.25">
      <c r="A6868" t="s">
        <v>40</v>
      </c>
      <c r="B6868" t="s">
        <v>61</v>
      </c>
      <c r="C6868">
        <v>6065043818</v>
      </c>
      <c r="D6868">
        <v>2013</v>
      </c>
      <c r="E6868">
        <v>43400</v>
      </c>
      <c r="F6868">
        <v>229200</v>
      </c>
      <c r="G6868">
        <v>0.17199999999999999</v>
      </c>
      <c r="H6868">
        <v>238300</v>
      </c>
      <c r="I6868">
        <v>223600</v>
      </c>
    </row>
    <row r="6869" spans="1:9" x14ac:dyDescent="0.25">
      <c r="A6869" t="s">
        <v>40</v>
      </c>
      <c r="B6869" t="s">
        <v>61</v>
      </c>
      <c r="C6869">
        <v>6065043818</v>
      </c>
      <c r="D6869">
        <v>2014</v>
      </c>
      <c r="E6869">
        <v>42700</v>
      </c>
      <c r="F6869">
        <v>225900</v>
      </c>
      <c r="G6869">
        <v>0.15</v>
      </c>
      <c r="H6869">
        <v>268300</v>
      </c>
      <c r="I6869">
        <v>252300</v>
      </c>
    </row>
    <row r="6870" spans="1:9" x14ac:dyDescent="0.25">
      <c r="A6870" t="s">
        <v>40</v>
      </c>
      <c r="B6870" t="s">
        <v>61</v>
      </c>
      <c r="C6870">
        <v>6065043818</v>
      </c>
      <c r="D6870">
        <v>2015</v>
      </c>
      <c r="E6870">
        <v>39900</v>
      </c>
      <c r="F6870">
        <v>210400</v>
      </c>
      <c r="G6870">
        <v>0.13300000000000001</v>
      </c>
      <c r="H6870">
        <v>281100</v>
      </c>
      <c r="I6870">
        <v>264500</v>
      </c>
    </row>
    <row r="6871" spans="1:9" x14ac:dyDescent="0.25">
      <c r="A6871" t="s">
        <v>40</v>
      </c>
      <c r="B6871" t="s">
        <v>61</v>
      </c>
      <c r="C6871">
        <v>6065043818</v>
      </c>
      <c r="D6871">
        <v>2016</v>
      </c>
      <c r="E6871">
        <v>63800</v>
      </c>
      <c r="F6871">
        <v>336600</v>
      </c>
      <c r="G6871">
        <v>0.2</v>
      </c>
      <c r="H6871">
        <v>301900</v>
      </c>
      <c r="I6871">
        <v>281000</v>
      </c>
    </row>
    <row r="6872" spans="1:9" x14ac:dyDescent="0.25">
      <c r="A6872" t="s">
        <v>40</v>
      </c>
      <c r="B6872" t="s">
        <v>61</v>
      </c>
      <c r="C6872">
        <v>6065043818</v>
      </c>
      <c r="D6872">
        <v>2017</v>
      </c>
      <c r="E6872">
        <v>67600</v>
      </c>
      <c r="F6872">
        <v>356100</v>
      </c>
      <c r="G6872">
        <v>0.19800000000000001</v>
      </c>
      <c r="H6872">
        <v>321300</v>
      </c>
      <c r="I6872">
        <v>301000</v>
      </c>
    </row>
    <row r="6873" spans="1:9" x14ac:dyDescent="0.25">
      <c r="A6873" t="s">
        <v>40</v>
      </c>
      <c r="B6873" t="s">
        <v>61</v>
      </c>
      <c r="C6873">
        <v>6065043818</v>
      </c>
      <c r="D6873">
        <v>2018</v>
      </c>
      <c r="E6873">
        <v>68100</v>
      </c>
      <c r="F6873">
        <v>360500</v>
      </c>
      <c r="G6873">
        <v>0.188</v>
      </c>
      <c r="H6873">
        <v>342600</v>
      </c>
      <c r="I6873">
        <v>320100</v>
      </c>
    </row>
    <row r="6874" spans="1:9" x14ac:dyDescent="0.25">
      <c r="A6874" t="s">
        <v>40</v>
      </c>
      <c r="B6874" t="s">
        <v>61</v>
      </c>
      <c r="C6874">
        <v>6065043818</v>
      </c>
      <c r="D6874">
        <v>2019</v>
      </c>
      <c r="E6874">
        <v>61000</v>
      </c>
      <c r="F6874">
        <v>322500</v>
      </c>
      <c r="G6874">
        <v>0.161</v>
      </c>
      <c r="H6874">
        <v>359400</v>
      </c>
      <c r="I6874">
        <v>335100</v>
      </c>
    </row>
    <row r="6875" spans="1:9" x14ac:dyDescent="0.25">
      <c r="A6875" t="s">
        <v>40</v>
      </c>
      <c r="B6875" t="s">
        <v>61</v>
      </c>
      <c r="C6875">
        <v>6065043818</v>
      </c>
      <c r="D6875">
        <v>2020</v>
      </c>
      <c r="E6875">
        <v>74900</v>
      </c>
      <c r="F6875">
        <v>395100</v>
      </c>
      <c r="G6875">
        <v>0.185</v>
      </c>
      <c r="H6875">
        <v>384900</v>
      </c>
      <c r="I6875">
        <v>356700</v>
      </c>
    </row>
    <row r="6876" spans="1:9" x14ac:dyDescent="0.25">
      <c r="A6876" t="s">
        <v>40</v>
      </c>
      <c r="B6876" t="s">
        <v>61</v>
      </c>
      <c r="C6876">
        <v>6065043818</v>
      </c>
      <c r="D6876">
        <v>2021</v>
      </c>
      <c r="E6876">
        <v>127800</v>
      </c>
      <c r="F6876">
        <v>676000</v>
      </c>
      <c r="G6876">
        <v>0.25800000000000001</v>
      </c>
      <c r="H6876">
        <v>473100</v>
      </c>
      <c r="I6876">
        <v>436000</v>
      </c>
    </row>
    <row r="6877" spans="1:9" x14ac:dyDescent="0.25">
      <c r="A6877" t="s">
        <v>40</v>
      </c>
      <c r="B6877" t="s">
        <v>61</v>
      </c>
      <c r="C6877">
        <v>6065043818</v>
      </c>
      <c r="D6877">
        <v>2022</v>
      </c>
      <c r="E6877">
        <v>151400</v>
      </c>
      <c r="F6877">
        <v>799900</v>
      </c>
      <c r="G6877">
        <v>0.26800000000000002</v>
      </c>
      <c r="H6877">
        <v>543600</v>
      </c>
      <c r="I6877">
        <v>498400</v>
      </c>
    </row>
    <row r="6878" spans="1:9" x14ac:dyDescent="0.25">
      <c r="A6878" t="s">
        <v>40</v>
      </c>
      <c r="B6878" t="s">
        <v>61</v>
      </c>
      <c r="C6878">
        <v>6065043820</v>
      </c>
      <c r="D6878">
        <v>2012</v>
      </c>
      <c r="E6878">
        <v>41600</v>
      </c>
      <c r="F6878">
        <v>228700</v>
      </c>
      <c r="G6878">
        <v>0.19600000000000001</v>
      </c>
      <c r="H6878">
        <v>200100</v>
      </c>
      <c r="I6878">
        <v>186400</v>
      </c>
    </row>
    <row r="6879" spans="1:9" x14ac:dyDescent="0.25">
      <c r="A6879" t="s">
        <v>40</v>
      </c>
      <c r="B6879" t="s">
        <v>61</v>
      </c>
      <c r="C6879">
        <v>6065043820</v>
      </c>
      <c r="D6879">
        <v>2013</v>
      </c>
      <c r="E6879">
        <v>49300</v>
      </c>
      <c r="F6879">
        <v>267900</v>
      </c>
      <c r="G6879">
        <v>0.19900000000000001</v>
      </c>
      <c r="H6879">
        <v>231200</v>
      </c>
      <c r="I6879">
        <v>215200</v>
      </c>
    </row>
    <row r="6880" spans="1:9" x14ac:dyDescent="0.25">
      <c r="A6880" t="s">
        <v>40</v>
      </c>
      <c r="B6880" t="s">
        <v>61</v>
      </c>
      <c r="C6880">
        <v>6065043820</v>
      </c>
      <c r="D6880">
        <v>2014</v>
      </c>
      <c r="E6880">
        <v>57000</v>
      </c>
      <c r="F6880">
        <v>307100</v>
      </c>
      <c r="G6880">
        <v>0.20200000000000001</v>
      </c>
      <c r="H6880">
        <v>262300</v>
      </c>
      <c r="I6880">
        <v>244000</v>
      </c>
    </row>
    <row r="6881" spans="1:9" x14ac:dyDescent="0.25">
      <c r="A6881" t="s">
        <v>40</v>
      </c>
      <c r="B6881" t="s">
        <v>61</v>
      </c>
      <c r="C6881">
        <v>6065043820</v>
      </c>
      <c r="D6881">
        <v>2015</v>
      </c>
      <c r="E6881">
        <v>43700</v>
      </c>
      <c r="F6881">
        <v>235700</v>
      </c>
      <c r="G6881">
        <v>0.14799999999999999</v>
      </c>
      <c r="H6881">
        <v>274100</v>
      </c>
      <c r="I6881">
        <v>256100</v>
      </c>
    </row>
    <row r="6882" spans="1:9" x14ac:dyDescent="0.25">
      <c r="A6882" t="s">
        <v>40</v>
      </c>
      <c r="B6882" t="s">
        <v>61</v>
      </c>
      <c r="C6882">
        <v>6065043820</v>
      </c>
      <c r="D6882">
        <v>2016</v>
      </c>
      <c r="E6882">
        <v>57600</v>
      </c>
      <c r="F6882">
        <v>309100</v>
      </c>
      <c r="G6882">
        <v>0.182</v>
      </c>
      <c r="H6882">
        <v>293000</v>
      </c>
      <c r="I6882">
        <v>272400</v>
      </c>
    </row>
    <row r="6883" spans="1:9" x14ac:dyDescent="0.25">
      <c r="A6883" t="s">
        <v>40</v>
      </c>
      <c r="B6883" t="s">
        <v>61</v>
      </c>
      <c r="C6883">
        <v>6065043820</v>
      </c>
      <c r="D6883">
        <v>2017</v>
      </c>
      <c r="E6883">
        <v>58800</v>
      </c>
      <c r="F6883">
        <v>314400</v>
      </c>
      <c r="G6883">
        <v>0.17100000000000001</v>
      </c>
      <c r="H6883">
        <v>317000</v>
      </c>
      <c r="I6883">
        <v>295400</v>
      </c>
    </row>
    <row r="6884" spans="1:9" x14ac:dyDescent="0.25">
      <c r="A6884" t="s">
        <v>40</v>
      </c>
      <c r="B6884" t="s">
        <v>61</v>
      </c>
      <c r="C6884">
        <v>6065043820</v>
      </c>
      <c r="D6884">
        <v>2018</v>
      </c>
      <c r="E6884">
        <v>65100</v>
      </c>
      <c r="F6884">
        <v>350400</v>
      </c>
      <c r="G6884">
        <v>0.17799999999999999</v>
      </c>
      <c r="H6884">
        <v>337700</v>
      </c>
      <c r="I6884">
        <v>315900</v>
      </c>
    </row>
    <row r="6885" spans="1:9" x14ac:dyDescent="0.25">
      <c r="A6885" t="s">
        <v>40</v>
      </c>
      <c r="B6885" t="s">
        <v>61</v>
      </c>
      <c r="C6885">
        <v>6065043820</v>
      </c>
      <c r="D6885">
        <v>2019</v>
      </c>
      <c r="E6885">
        <v>68900</v>
      </c>
      <c r="F6885">
        <v>373100</v>
      </c>
      <c r="G6885">
        <v>0.183</v>
      </c>
      <c r="H6885">
        <v>350700</v>
      </c>
      <c r="I6885">
        <v>325200</v>
      </c>
    </row>
    <row r="6886" spans="1:9" x14ac:dyDescent="0.25">
      <c r="A6886" t="s">
        <v>40</v>
      </c>
      <c r="B6886" t="s">
        <v>61</v>
      </c>
      <c r="C6886">
        <v>6065043820</v>
      </c>
      <c r="D6886">
        <v>2020</v>
      </c>
      <c r="E6886">
        <v>75200</v>
      </c>
      <c r="F6886">
        <v>407000</v>
      </c>
      <c r="G6886">
        <v>0.19</v>
      </c>
      <c r="H6886">
        <v>370800</v>
      </c>
      <c r="I6886">
        <v>342200</v>
      </c>
    </row>
    <row r="6887" spans="1:9" x14ac:dyDescent="0.25">
      <c r="A6887" t="s">
        <v>40</v>
      </c>
      <c r="B6887" t="s">
        <v>61</v>
      </c>
      <c r="C6887">
        <v>6065043820</v>
      </c>
      <c r="D6887">
        <v>2021</v>
      </c>
      <c r="E6887">
        <v>101800</v>
      </c>
      <c r="F6887">
        <v>546600</v>
      </c>
      <c r="G6887">
        <v>0.21299999999999999</v>
      </c>
      <c r="H6887">
        <v>451500</v>
      </c>
      <c r="I6887">
        <v>414100</v>
      </c>
    </row>
    <row r="6888" spans="1:9" x14ac:dyDescent="0.25">
      <c r="A6888" t="s">
        <v>40</v>
      </c>
      <c r="B6888" t="s">
        <v>61</v>
      </c>
      <c r="C6888">
        <v>6065043820</v>
      </c>
      <c r="D6888">
        <v>2022</v>
      </c>
      <c r="E6888">
        <v>163200</v>
      </c>
      <c r="F6888">
        <v>883100</v>
      </c>
      <c r="G6888">
        <v>0.29499999999999998</v>
      </c>
      <c r="H6888">
        <v>524800</v>
      </c>
      <c r="I6888">
        <v>478300</v>
      </c>
    </row>
    <row r="6889" spans="1:9" x14ac:dyDescent="0.25">
      <c r="A6889" t="s">
        <v>40</v>
      </c>
      <c r="B6889" t="s">
        <v>61</v>
      </c>
      <c r="C6889">
        <v>6065043823</v>
      </c>
      <c r="D6889">
        <v>2012</v>
      </c>
      <c r="E6889">
        <v>35400</v>
      </c>
      <c r="F6889">
        <v>161200</v>
      </c>
      <c r="G6889">
        <v>0.155</v>
      </c>
      <c r="H6889">
        <v>194300</v>
      </c>
      <c r="I6889">
        <v>208700</v>
      </c>
    </row>
    <row r="6890" spans="1:9" x14ac:dyDescent="0.25">
      <c r="A6890" t="s">
        <v>40</v>
      </c>
      <c r="B6890" t="s">
        <v>61</v>
      </c>
      <c r="C6890">
        <v>6065043823</v>
      </c>
      <c r="D6890">
        <v>2013</v>
      </c>
      <c r="E6890">
        <v>36200</v>
      </c>
      <c r="F6890">
        <v>166900</v>
      </c>
      <c r="G6890">
        <v>0.13600000000000001</v>
      </c>
      <c r="H6890">
        <v>226700</v>
      </c>
      <c r="I6890">
        <v>245400</v>
      </c>
    </row>
    <row r="6891" spans="1:9" x14ac:dyDescent="0.25">
      <c r="A6891" t="s">
        <v>40</v>
      </c>
      <c r="B6891" t="s">
        <v>61</v>
      </c>
      <c r="C6891">
        <v>6065043823</v>
      </c>
      <c r="D6891">
        <v>2014</v>
      </c>
      <c r="E6891">
        <v>42800</v>
      </c>
      <c r="F6891">
        <v>197600</v>
      </c>
      <c r="G6891">
        <v>0.14000000000000001</v>
      </c>
      <c r="H6891">
        <v>260700</v>
      </c>
      <c r="I6891">
        <v>281400</v>
      </c>
    </row>
    <row r="6892" spans="1:9" x14ac:dyDescent="0.25">
      <c r="A6892" t="s">
        <v>40</v>
      </c>
      <c r="B6892" t="s">
        <v>61</v>
      </c>
      <c r="C6892">
        <v>6065043823</v>
      </c>
      <c r="D6892">
        <v>2015</v>
      </c>
      <c r="E6892">
        <v>45900</v>
      </c>
      <c r="F6892">
        <v>209800</v>
      </c>
      <c r="G6892">
        <v>0.14299999999999999</v>
      </c>
      <c r="H6892">
        <v>272700</v>
      </c>
      <c r="I6892">
        <v>294800</v>
      </c>
    </row>
    <row r="6893" spans="1:9" x14ac:dyDescent="0.25">
      <c r="A6893" t="s">
        <v>40</v>
      </c>
      <c r="B6893" t="s">
        <v>61</v>
      </c>
      <c r="C6893">
        <v>6065043823</v>
      </c>
      <c r="D6893">
        <v>2016</v>
      </c>
      <c r="E6893">
        <v>53600</v>
      </c>
      <c r="F6893">
        <v>245900</v>
      </c>
      <c r="G6893">
        <v>0.158</v>
      </c>
      <c r="H6893">
        <v>287300</v>
      </c>
      <c r="I6893">
        <v>309100</v>
      </c>
    </row>
    <row r="6894" spans="1:9" x14ac:dyDescent="0.25">
      <c r="A6894" t="s">
        <v>40</v>
      </c>
      <c r="B6894" t="s">
        <v>61</v>
      </c>
      <c r="C6894">
        <v>6065043823</v>
      </c>
      <c r="D6894">
        <v>2017</v>
      </c>
      <c r="E6894">
        <v>61000</v>
      </c>
      <c r="F6894">
        <v>281000</v>
      </c>
      <c r="G6894">
        <v>0.16900000000000001</v>
      </c>
      <c r="H6894">
        <v>306300</v>
      </c>
      <c r="I6894">
        <v>331100</v>
      </c>
    </row>
    <row r="6895" spans="1:9" x14ac:dyDescent="0.25">
      <c r="A6895" t="s">
        <v>40</v>
      </c>
      <c r="B6895" t="s">
        <v>61</v>
      </c>
      <c r="C6895">
        <v>6065043823</v>
      </c>
      <c r="D6895">
        <v>2018</v>
      </c>
      <c r="E6895">
        <v>66500</v>
      </c>
      <c r="F6895">
        <v>305600</v>
      </c>
      <c r="G6895">
        <v>0.17299999999999999</v>
      </c>
      <c r="H6895">
        <v>327000</v>
      </c>
      <c r="I6895">
        <v>353100</v>
      </c>
    </row>
    <row r="6896" spans="1:9" x14ac:dyDescent="0.25">
      <c r="A6896" t="s">
        <v>40</v>
      </c>
      <c r="B6896" t="s">
        <v>61</v>
      </c>
      <c r="C6896">
        <v>6065043823</v>
      </c>
      <c r="D6896">
        <v>2019</v>
      </c>
      <c r="E6896">
        <v>66800</v>
      </c>
      <c r="F6896">
        <v>307400</v>
      </c>
      <c r="G6896">
        <v>0.16800000000000001</v>
      </c>
      <c r="H6896">
        <v>338400</v>
      </c>
      <c r="I6896">
        <v>364700</v>
      </c>
    </row>
    <row r="6897" spans="1:9" x14ac:dyDescent="0.25">
      <c r="A6897" t="s">
        <v>40</v>
      </c>
      <c r="B6897" t="s">
        <v>61</v>
      </c>
      <c r="C6897">
        <v>6065043823</v>
      </c>
      <c r="D6897">
        <v>2020</v>
      </c>
      <c r="E6897">
        <v>69300</v>
      </c>
      <c r="F6897">
        <v>315000</v>
      </c>
      <c r="G6897">
        <v>0.16200000000000001</v>
      </c>
      <c r="H6897">
        <v>365600</v>
      </c>
      <c r="I6897">
        <v>391100</v>
      </c>
    </row>
    <row r="6898" spans="1:9" x14ac:dyDescent="0.25">
      <c r="A6898" t="s">
        <v>40</v>
      </c>
      <c r="B6898" t="s">
        <v>61</v>
      </c>
      <c r="C6898">
        <v>6065043823</v>
      </c>
      <c r="D6898">
        <v>2021</v>
      </c>
      <c r="E6898">
        <v>112100</v>
      </c>
      <c r="F6898">
        <v>517200</v>
      </c>
      <c r="G6898">
        <v>0.215</v>
      </c>
      <c r="H6898">
        <v>453500</v>
      </c>
      <c r="I6898">
        <v>476500</v>
      </c>
    </row>
    <row r="6899" spans="1:9" x14ac:dyDescent="0.25">
      <c r="A6899" t="s">
        <v>40</v>
      </c>
      <c r="B6899" t="s">
        <v>61</v>
      </c>
      <c r="C6899">
        <v>6065043823</v>
      </c>
      <c r="D6899">
        <v>2022</v>
      </c>
      <c r="E6899">
        <v>130100</v>
      </c>
      <c r="F6899">
        <v>608900</v>
      </c>
      <c r="G6899">
        <v>0.22</v>
      </c>
      <c r="H6899">
        <v>522300</v>
      </c>
      <c r="I6899">
        <v>536500</v>
      </c>
    </row>
    <row r="6900" spans="1:9" x14ac:dyDescent="0.25">
      <c r="A6900" t="s">
        <v>40</v>
      </c>
      <c r="B6900" t="s">
        <v>61</v>
      </c>
      <c r="C6900">
        <v>6065044516</v>
      </c>
      <c r="D6900">
        <v>2012</v>
      </c>
      <c r="E6900">
        <v>14400</v>
      </c>
      <c r="F6900">
        <v>67700</v>
      </c>
      <c r="G6900">
        <v>0.14499999999999999</v>
      </c>
      <c r="H6900">
        <v>128800</v>
      </c>
      <c r="I6900">
        <v>99000</v>
      </c>
    </row>
    <row r="6901" spans="1:9" x14ac:dyDescent="0.25">
      <c r="A6901" t="s">
        <v>40</v>
      </c>
      <c r="B6901" t="s">
        <v>61</v>
      </c>
      <c r="C6901">
        <v>6065044516</v>
      </c>
      <c r="D6901">
        <v>2013</v>
      </c>
      <c r="E6901">
        <v>20000</v>
      </c>
      <c r="F6901">
        <v>91700</v>
      </c>
      <c r="G6901">
        <v>0.161</v>
      </c>
      <c r="H6901">
        <v>151500</v>
      </c>
      <c r="I6901">
        <v>116500</v>
      </c>
    </row>
    <row r="6902" spans="1:9" x14ac:dyDescent="0.25">
      <c r="A6902" t="s">
        <v>40</v>
      </c>
      <c r="B6902" t="s">
        <v>61</v>
      </c>
      <c r="C6902">
        <v>6065044516</v>
      </c>
      <c r="D6902">
        <v>2014</v>
      </c>
      <c r="E6902">
        <v>25600</v>
      </c>
      <c r="F6902">
        <v>115700</v>
      </c>
      <c r="G6902">
        <v>0.17699999999999999</v>
      </c>
      <c r="H6902">
        <v>174200</v>
      </c>
      <c r="I6902">
        <v>134000</v>
      </c>
    </row>
    <row r="6903" spans="1:9" x14ac:dyDescent="0.25">
      <c r="A6903" t="s">
        <v>40</v>
      </c>
      <c r="B6903" t="s">
        <v>61</v>
      </c>
      <c r="C6903">
        <v>6065044516</v>
      </c>
      <c r="D6903">
        <v>2015</v>
      </c>
      <c r="E6903">
        <v>27600</v>
      </c>
      <c r="F6903">
        <v>125800</v>
      </c>
      <c r="G6903">
        <v>0.17699999999999999</v>
      </c>
      <c r="H6903">
        <v>190700</v>
      </c>
      <c r="I6903">
        <v>146200</v>
      </c>
    </row>
    <row r="6904" spans="1:9" x14ac:dyDescent="0.25">
      <c r="A6904" t="s">
        <v>40</v>
      </c>
      <c r="B6904" t="s">
        <v>61</v>
      </c>
      <c r="C6904">
        <v>6065044516</v>
      </c>
      <c r="D6904">
        <v>2016</v>
      </c>
      <c r="E6904">
        <v>26200</v>
      </c>
      <c r="F6904">
        <v>119500</v>
      </c>
      <c r="G6904">
        <v>0.154</v>
      </c>
      <c r="H6904">
        <v>207900</v>
      </c>
      <c r="I6904">
        <v>159600</v>
      </c>
    </row>
    <row r="6905" spans="1:9" x14ac:dyDescent="0.25">
      <c r="A6905" t="s">
        <v>40</v>
      </c>
      <c r="B6905" t="s">
        <v>61</v>
      </c>
      <c r="C6905">
        <v>6065044516</v>
      </c>
      <c r="D6905">
        <v>2017</v>
      </c>
      <c r="E6905">
        <v>33400</v>
      </c>
      <c r="F6905">
        <v>152500</v>
      </c>
      <c r="G6905">
        <v>0.17199999999999999</v>
      </c>
      <c r="H6905">
        <v>236300</v>
      </c>
      <c r="I6905">
        <v>181300</v>
      </c>
    </row>
    <row r="6906" spans="1:9" x14ac:dyDescent="0.25">
      <c r="A6906" t="s">
        <v>40</v>
      </c>
      <c r="B6906" t="s">
        <v>61</v>
      </c>
      <c r="C6906">
        <v>6065044516</v>
      </c>
      <c r="D6906">
        <v>2018</v>
      </c>
      <c r="E6906">
        <v>37200</v>
      </c>
      <c r="F6906">
        <v>170000</v>
      </c>
      <c r="G6906">
        <v>0.17199999999999999</v>
      </c>
      <c r="H6906">
        <v>264000</v>
      </c>
      <c r="I6906">
        <v>201500</v>
      </c>
    </row>
    <row r="6907" spans="1:9" x14ac:dyDescent="0.25">
      <c r="A6907" t="s">
        <v>40</v>
      </c>
      <c r="B6907" t="s">
        <v>61</v>
      </c>
      <c r="C6907">
        <v>6065044516</v>
      </c>
      <c r="D6907">
        <v>2019</v>
      </c>
      <c r="E6907">
        <v>40700</v>
      </c>
      <c r="F6907">
        <v>185100</v>
      </c>
      <c r="G6907">
        <v>0.18</v>
      </c>
      <c r="H6907">
        <v>276700</v>
      </c>
      <c r="I6907">
        <v>210400</v>
      </c>
    </row>
    <row r="6908" spans="1:9" x14ac:dyDescent="0.25">
      <c r="A6908" t="s">
        <v>40</v>
      </c>
      <c r="B6908" t="s">
        <v>61</v>
      </c>
      <c r="C6908">
        <v>6065044516</v>
      </c>
      <c r="D6908">
        <v>2020</v>
      </c>
      <c r="E6908">
        <v>46700</v>
      </c>
      <c r="F6908">
        <v>212300</v>
      </c>
      <c r="G6908">
        <v>0.187</v>
      </c>
      <c r="H6908">
        <v>305800</v>
      </c>
      <c r="I6908">
        <v>233200</v>
      </c>
    </row>
    <row r="6909" spans="1:9" x14ac:dyDescent="0.25">
      <c r="A6909" t="s">
        <v>40</v>
      </c>
      <c r="B6909" t="s">
        <v>61</v>
      </c>
      <c r="C6909">
        <v>6065044516</v>
      </c>
      <c r="D6909">
        <v>2021</v>
      </c>
      <c r="E6909">
        <v>75500</v>
      </c>
      <c r="F6909">
        <v>344000</v>
      </c>
      <c r="G6909">
        <v>0.24099999999999999</v>
      </c>
      <c r="H6909">
        <v>380200</v>
      </c>
      <c r="I6909">
        <v>292200</v>
      </c>
    </row>
    <row r="6910" spans="1:9" x14ac:dyDescent="0.25">
      <c r="A6910" t="s">
        <v>40</v>
      </c>
      <c r="B6910" t="s">
        <v>61</v>
      </c>
      <c r="C6910">
        <v>6065044516</v>
      </c>
      <c r="D6910">
        <v>2022</v>
      </c>
      <c r="E6910">
        <v>114500</v>
      </c>
      <c r="F6910">
        <v>520900</v>
      </c>
      <c r="G6910">
        <v>0.29699999999999999</v>
      </c>
      <c r="H6910">
        <v>467900</v>
      </c>
      <c r="I6910">
        <v>359500</v>
      </c>
    </row>
    <row r="6911" spans="1:9" x14ac:dyDescent="0.25">
      <c r="A6911" t="s">
        <v>40</v>
      </c>
      <c r="B6911" t="s">
        <v>61</v>
      </c>
      <c r="C6911">
        <v>6065044518</v>
      </c>
      <c r="D6911">
        <v>2012</v>
      </c>
      <c r="E6911">
        <v>17400</v>
      </c>
      <c r="F6911">
        <v>76300</v>
      </c>
      <c r="G6911">
        <v>0.16300000000000001</v>
      </c>
      <c r="H6911">
        <v>134800</v>
      </c>
      <c r="I6911">
        <v>105600</v>
      </c>
    </row>
    <row r="6912" spans="1:9" x14ac:dyDescent="0.25">
      <c r="A6912" t="s">
        <v>40</v>
      </c>
      <c r="B6912" t="s">
        <v>61</v>
      </c>
      <c r="C6912">
        <v>6065044518</v>
      </c>
      <c r="D6912">
        <v>2013</v>
      </c>
      <c r="E6912">
        <v>24200</v>
      </c>
      <c r="F6912">
        <v>105900</v>
      </c>
      <c r="G6912">
        <v>0.182</v>
      </c>
      <c r="H6912">
        <v>160800</v>
      </c>
      <c r="I6912">
        <v>125600</v>
      </c>
    </row>
    <row r="6913" spans="1:9" x14ac:dyDescent="0.25">
      <c r="A6913" t="s">
        <v>40</v>
      </c>
      <c r="B6913" t="s">
        <v>61</v>
      </c>
      <c r="C6913">
        <v>6065044518</v>
      </c>
      <c r="D6913">
        <v>2014</v>
      </c>
      <c r="E6913">
        <v>31000</v>
      </c>
      <c r="F6913">
        <v>135500</v>
      </c>
      <c r="G6913">
        <v>0.20100000000000001</v>
      </c>
      <c r="H6913">
        <v>186800</v>
      </c>
      <c r="I6913">
        <v>145600</v>
      </c>
    </row>
    <row r="6914" spans="1:9" x14ac:dyDescent="0.25">
      <c r="A6914" t="s">
        <v>40</v>
      </c>
      <c r="B6914" t="s">
        <v>61</v>
      </c>
      <c r="C6914">
        <v>6065044518</v>
      </c>
      <c r="D6914">
        <v>2015</v>
      </c>
      <c r="E6914">
        <v>26900</v>
      </c>
      <c r="F6914">
        <v>116900</v>
      </c>
      <c r="G6914">
        <v>0.161</v>
      </c>
      <c r="H6914">
        <v>202300</v>
      </c>
      <c r="I6914">
        <v>156900</v>
      </c>
    </row>
    <row r="6915" spans="1:9" x14ac:dyDescent="0.25">
      <c r="A6915" t="s">
        <v>40</v>
      </c>
      <c r="B6915" t="s">
        <v>61</v>
      </c>
      <c r="C6915">
        <v>6065044518</v>
      </c>
      <c r="D6915">
        <v>2016</v>
      </c>
      <c r="E6915">
        <v>31000</v>
      </c>
      <c r="F6915">
        <v>134800</v>
      </c>
      <c r="G6915">
        <v>0.16700000000000001</v>
      </c>
      <c r="H6915">
        <v>226300</v>
      </c>
      <c r="I6915">
        <v>174600</v>
      </c>
    </row>
    <row r="6916" spans="1:9" x14ac:dyDescent="0.25">
      <c r="A6916" t="s">
        <v>40</v>
      </c>
      <c r="B6916" t="s">
        <v>61</v>
      </c>
      <c r="C6916">
        <v>6065044518</v>
      </c>
      <c r="D6916">
        <v>2017</v>
      </c>
      <c r="E6916">
        <v>33700</v>
      </c>
      <c r="F6916">
        <v>146700</v>
      </c>
      <c r="G6916">
        <v>0.16700000000000001</v>
      </c>
      <c r="H6916">
        <v>244900</v>
      </c>
      <c r="I6916">
        <v>190200</v>
      </c>
    </row>
    <row r="6917" spans="1:9" x14ac:dyDescent="0.25">
      <c r="A6917" t="s">
        <v>40</v>
      </c>
      <c r="B6917" t="s">
        <v>61</v>
      </c>
      <c r="C6917">
        <v>6065044518</v>
      </c>
      <c r="D6917">
        <v>2018</v>
      </c>
      <c r="E6917">
        <v>37700</v>
      </c>
      <c r="F6917">
        <v>164000</v>
      </c>
      <c r="G6917">
        <v>0.17100000000000001</v>
      </c>
      <c r="H6917">
        <v>269500</v>
      </c>
      <c r="I6917">
        <v>207700</v>
      </c>
    </row>
    <row r="6918" spans="1:9" x14ac:dyDescent="0.25">
      <c r="A6918" t="s">
        <v>40</v>
      </c>
      <c r="B6918" t="s">
        <v>61</v>
      </c>
      <c r="C6918">
        <v>6065044518</v>
      </c>
      <c r="D6918">
        <v>2019</v>
      </c>
      <c r="E6918">
        <v>42500</v>
      </c>
      <c r="F6918">
        <v>184800</v>
      </c>
      <c r="G6918">
        <v>0.183</v>
      </c>
      <c r="H6918">
        <v>285600</v>
      </c>
      <c r="I6918">
        <v>219300</v>
      </c>
    </row>
    <row r="6919" spans="1:9" x14ac:dyDescent="0.25">
      <c r="A6919" t="s">
        <v>40</v>
      </c>
      <c r="B6919" t="s">
        <v>61</v>
      </c>
      <c r="C6919">
        <v>6065044518</v>
      </c>
      <c r="D6919">
        <v>2020</v>
      </c>
      <c r="E6919">
        <v>48600</v>
      </c>
      <c r="F6919">
        <v>211300</v>
      </c>
      <c r="G6919">
        <v>0.188</v>
      </c>
      <c r="H6919">
        <v>314800</v>
      </c>
      <c r="I6919">
        <v>244000</v>
      </c>
    </row>
    <row r="6920" spans="1:9" x14ac:dyDescent="0.25">
      <c r="A6920" t="s">
        <v>40</v>
      </c>
      <c r="B6920" t="s">
        <v>61</v>
      </c>
      <c r="C6920">
        <v>6065044518</v>
      </c>
      <c r="D6920">
        <v>2021</v>
      </c>
      <c r="E6920">
        <v>88500</v>
      </c>
      <c r="F6920">
        <v>382900</v>
      </c>
      <c r="G6920">
        <v>0.27700000000000002</v>
      </c>
      <c r="H6920">
        <v>389100</v>
      </c>
      <c r="I6920">
        <v>301600</v>
      </c>
    </row>
    <row r="6921" spans="1:9" x14ac:dyDescent="0.25">
      <c r="A6921" t="s">
        <v>40</v>
      </c>
      <c r="B6921" t="s">
        <v>61</v>
      </c>
      <c r="C6921">
        <v>6065044518</v>
      </c>
      <c r="D6921">
        <v>2022</v>
      </c>
      <c r="E6921">
        <v>138300</v>
      </c>
      <c r="F6921">
        <v>598300</v>
      </c>
      <c r="G6921">
        <v>0.34699999999999998</v>
      </c>
      <c r="H6921">
        <v>484000</v>
      </c>
      <c r="I6921">
        <v>374800</v>
      </c>
    </row>
    <row r="6922" spans="1:9" x14ac:dyDescent="0.25">
      <c r="A6922" t="s">
        <v>40</v>
      </c>
      <c r="B6922" t="s">
        <v>61</v>
      </c>
      <c r="C6922">
        <v>6065044604</v>
      </c>
      <c r="D6922">
        <v>2012</v>
      </c>
      <c r="E6922">
        <v>79300</v>
      </c>
      <c r="F6922">
        <v>339200</v>
      </c>
      <c r="G6922">
        <v>0.32600000000000001</v>
      </c>
      <c r="H6922">
        <v>282400</v>
      </c>
      <c r="I6922">
        <v>229200</v>
      </c>
    </row>
    <row r="6923" spans="1:9" x14ac:dyDescent="0.25">
      <c r="A6923" t="s">
        <v>40</v>
      </c>
      <c r="B6923" t="s">
        <v>61</v>
      </c>
      <c r="C6923">
        <v>6065044604</v>
      </c>
      <c r="D6923">
        <v>2013</v>
      </c>
      <c r="E6923">
        <v>96800</v>
      </c>
      <c r="F6923">
        <v>413300</v>
      </c>
      <c r="G6923">
        <v>0.34200000000000003</v>
      </c>
      <c r="H6923">
        <v>326000</v>
      </c>
      <c r="I6923">
        <v>267800</v>
      </c>
    </row>
    <row r="6924" spans="1:9" x14ac:dyDescent="0.25">
      <c r="A6924" t="s">
        <v>40</v>
      </c>
      <c r="B6924" t="s">
        <v>61</v>
      </c>
      <c r="C6924">
        <v>6065044604</v>
      </c>
      <c r="D6924">
        <v>2014</v>
      </c>
      <c r="E6924">
        <v>124800</v>
      </c>
      <c r="F6924">
        <v>534400</v>
      </c>
      <c r="G6924">
        <v>0.373</v>
      </c>
      <c r="H6924">
        <v>389500</v>
      </c>
      <c r="I6924">
        <v>317000</v>
      </c>
    </row>
    <row r="6925" spans="1:9" x14ac:dyDescent="0.25">
      <c r="A6925" t="s">
        <v>40</v>
      </c>
      <c r="B6925" t="s">
        <v>61</v>
      </c>
      <c r="C6925">
        <v>6065044604</v>
      </c>
      <c r="D6925">
        <v>2015</v>
      </c>
      <c r="E6925">
        <v>114900</v>
      </c>
      <c r="F6925">
        <v>493900</v>
      </c>
      <c r="G6925">
        <v>0.33400000000000002</v>
      </c>
      <c r="H6925">
        <v>401200</v>
      </c>
      <c r="I6925">
        <v>327600</v>
      </c>
    </row>
    <row r="6926" spans="1:9" x14ac:dyDescent="0.25">
      <c r="A6926" t="s">
        <v>40</v>
      </c>
      <c r="B6926" t="s">
        <v>61</v>
      </c>
      <c r="C6926">
        <v>6065044604</v>
      </c>
      <c r="D6926">
        <v>2016</v>
      </c>
      <c r="E6926">
        <v>120100</v>
      </c>
      <c r="F6926">
        <v>519200</v>
      </c>
      <c r="G6926">
        <v>0.33200000000000002</v>
      </c>
      <c r="H6926">
        <v>422700</v>
      </c>
      <c r="I6926">
        <v>345600</v>
      </c>
    </row>
    <row r="6927" spans="1:9" x14ac:dyDescent="0.25">
      <c r="A6927" t="s">
        <v>40</v>
      </c>
      <c r="B6927" t="s">
        <v>61</v>
      </c>
      <c r="C6927">
        <v>6065044604</v>
      </c>
      <c r="D6927">
        <v>2017</v>
      </c>
      <c r="E6927">
        <v>135700</v>
      </c>
      <c r="F6927">
        <v>582800</v>
      </c>
      <c r="G6927">
        <v>0.33600000000000002</v>
      </c>
      <c r="H6927">
        <v>469300</v>
      </c>
      <c r="I6927">
        <v>384000</v>
      </c>
    </row>
    <row r="6928" spans="1:9" x14ac:dyDescent="0.25">
      <c r="A6928" t="s">
        <v>40</v>
      </c>
      <c r="B6928" t="s">
        <v>61</v>
      </c>
      <c r="C6928">
        <v>6065044604</v>
      </c>
      <c r="D6928">
        <v>2018</v>
      </c>
      <c r="E6928">
        <v>117800</v>
      </c>
      <c r="F6928">
        <v>504300</v>
      </c>
      <c r="G6928">
        <v>0.26900000000000002</v>
      </c>
      <c r="H6928">
        <v>507200</v>
      </c>
      <c r="I6928">
        <v>415100</v>
      </c>
    </row>
    <row r="6929" spans="1:9" x14ac:dyDescent="0.25">
      <c r="A6929" t="s">
        <v>40</v>
      </c>
      <c r="B6929" t="s">
        <v>61</v>
      </c>
      <c r="C6929">
        <v>6065044604</v>
      </c>
      <c r="D6929">
        <v>2019</v>
      </c>
      <c r="E6929">
        <v>145600</v>
      </c>
      <c r="F6929">
        <v>623300</v>
      </c>
      <c r="G6929">
        <v>0.312</v>
      </c>
      <c r="H6929">
        <v>543100</v>
      </c>
      <c r="I6929">
        <v>442300</v>
      </c>
    </row>
    <row r="6930" spans="1:9" x14ac:dyDescent="0.25">
      <c r="A6930" t="s">
        <v>40</v>
      </c>
      <c r="B6930" t="s">
        <v>61</v>
      </c>
      <c r="C6930">
        <v>6065044604</v>
      </c>
      <c r="D6930">
        <v>2020</v>
      </c>
      <c r="E6930">
        <v>170000</v>
      </c>
      <c r="F6930">
        <v>724700</v>
      </c>
      <c r="G6930">
        <v>0.32800000000000001</v>
      </c>
      <c r="H6930">
        <v>600700</v>
      </c>
      <c r="I6930">
        <v>490800</v>
      </c>
    </row>
    <row r="6931" spans="1:9" x14ac:dyDescent="0.25">
      <c r="A6931" t="s">
        <v>40</v>
      </c>
      <c r="B6931" t="s">
        <v>61</v>
      </c>
      <c r="C6931">
        <v>6065044604</v>
      </c>
      <c r="D6931">
        <v>2021</v>
      </c>
      <c r="E6931">
        <v>281200</v>
      </c>
      <c r="F6931">
        <v>1206600</v>
      </c>
      <c r="G6931">
        <v>0.41099999999999998</v>
      </c>
      <c r="H6931">
        <v>799800</v>
      </c>
      <c r="I6931">
        <v>652900</v>
      </c>
    </row>
    <row r="6932" spans="1:9" x14ac:dyDescent="0.25">
      <c r="A6932" t="s">
        <v>40</v>
      </c>
      <c r="B6932" t="s">
        <v>61</v>
      </c>
      <c r="C6932">
        <v>6065044604</v>
      </c>
      <c r="D6932">
        <v>2022</v>
      </c>
      <c r="E6932">
        <v>389500</v>
      </c>
      <c r="F6932">
        <v>1673200</v>
      </c>
      <c r="G6932">
        <v>0.42499999999999999</v>
      </c>
      <c r="H6932">
        <v>1070400</v>
      </c>
      <c r="I6932">
        <v>872600</v>
      </c>
    </row>
    <row r="6933" spans="1:9" x14ac:dyDescent="0.25">
      <c r="A6933" t="s">
        <v>40</v>
      </c>
      <c r="B6933" t="s">
        <v>61</v>
      </c>
      <c r="C6933">
        <v>6065044605</v>
      </c>
      <c r="D6933">
        <v>2012</v>
      </c>
      <c r="E6933">
        <v>83500</v>
      </c>
      <c r="F6933">
        <v>392800</v>
      </c>
      <c r="G6933">
        <v>0.33400000000000002</v>
      </c>
      <c r="H6933">
        <v>277600</v>
      </c>
      <c r="I6933">
        <v>227300</v>
      </c>
    </row>
    <row r="6934" spans="1:9" x14ac:dyDescent="0.25">
      <c r="A6934" t="s">
        <v>40</v>
      </c>
      <c r="B6934" t="s">
        <v>61</v>
      </c>
      <c r="C6934">
        <v>6065044605</v>
      </c>
      <c r="D6934">
        <v>2013</v>
      </c>
      <c r="E6934">
        <v>80300</v>
      </c>
      <c r="F6934">
        <v>377500</v>
      </c>
      <c r="G6934">
        <v>0.3</v>
      </c>
      <c r="H6934">
        <v>290900</v>
      </c>
      <c r="I6934">
        <v>244000</v>
      </c>
    </row>
    <row r="6935" spans="1:9" x14ac:dyDescent="0.25">
      <c r="A6935" t="s">
        <v>40</v>
      </c>
      <c r="B6935" t="s">
        <v>61</v>
      </c>
      <c r="C6935">
        <v>6065044605</v>
      </c>
      <c r="D6935">
        <v>2014</v>
      </c>
      <c r="E6935">
        <v>108300</v>
      </c>
      <c r="F6935">
        <v>505900</v>
      </c>
      <c r="G6935">
        <v>0.34200000000000003</v>
      </c>
      <c r="H6935">
        <v>346200</v>
      </c>
      <c r="I6935">
        <v>288300</v>
      </c>
    </row>
    <row r="6936" spans="1:9" x14ac:dyDescent="0.25">
      <c r="A6936" t="s">
        <v>40</v>
      </c>
      <c r="B6936" t="s">
        <v>61</v>
      </c>
      <c r="C6936">
        <v>6065044605</v>
      </c>
      <c r="D6936">
        <v>2015</v>
      </c>
      <c r="E6936">
        <v>113000</v>
      </c>
      <c r="F6936">
        <v>530600</v>
      </c>
      <c r="G6936">
        <v>0.33400000000000002</v>
      </c>
      <c r="H6936">
        <v>370200</v>
      </c>
      <c r="I6936">
        <v>308000</v>
      </c>
    </row>
    <row r="6937" spans="1:9" x14ac:dyDescent="0.25">
      <c r="A6937" t="s">
        <v>40</v>
      </c>
      <c r="B6937" t="s">
        <v>61</v>
      </c>
      <c r="C6937">
        <v>6065044605</v>
      </c>
      <c r="D6937">
        <v>2016</v>
      </c>
      <c r="E6937">
        <v>104600</v>
      </c>
      <c r="F6937">
        <v>490700</v>
      </c>
      <c r="G6937">
        <v>0.29699999999999999</v>
      </c>
      <c r="H6937">
        <v>385800</v>
      </c>
      <c r="I6937">
        <v>322000</v>
      </c>
    </row>
    <row r="6938" spans="1:9" x14ac:dyDescent="0.25">
      <c r="A6938" t="s">
        <v>40</v>
      </c>
      <c r="B6938" t="s">
        <v>61</v>
      </c>
      <c r="C6938">
        <v>6065044605</v>
      </c>
      <c r="D6938">
        <v>2017</v>
      </c>
      <c r="E6938">
        <v>119700</v>
      </c>
      <c r="F6938">
        <v>559100</v>
      </c>
      <c r="G6938">
        <v>0.32400000000000001</v>
      </c>
      <c r="H6938">
        <v>401200</v>
      </c>
      <c r="I6938">
        <v>336000</v>
      </c>
    </row>
    <row r="6939" spans="1:9" x14ac:dyDescent="0.25">
      <c r="A6939" t="s">
        <v>40</v>
      </c>
      <c r="B6939" t="s">
        <v>61</v>
      </c>
      <c r="C6939">
        <v>6065044605</v>
      </c>
      <c r="D6939">
        <v>2018</v>
      </c>
      <c r="E6939">
        <v>113400</v>
      </c>
      <c r="F6939">
        <v>527100</v>
      </c>
      <c r="G6939">
        <v>0.27700000000000002</v>
      </c>
      <c r="H6939">
        <v>447700</v>
      </c>
      <c r="I6939">
        <v>372700</v>
      </c>
    </row>
    <row r="6940" spans="1:9" x14ac:dyDescent="0.25">
      <c r="A6940" t="s">
        <v>40</v>
      </c>
      <c r="B6940" t="s">
        <v>61</v>
      </c>
      <c r="C6940">
        <v>6065044605</v>
      </c>
      <c r="D6940">
        <v>2019</v>
      </c>
      <c r="E6940">
        <v>135700</v>
      </c>
      <c r="F6940">
        <v>636100</v>
      </c>
      <c r="G6940">
        <v>0.313</v>
      </c>
      <c r="H6940">
        <v>478600</v>
      </c>
      <c r="I6940">
        <v>394000</v>
      </c>
    </row>
    <row r="6941" spans="1:9" x14ac:dyDescent="0.25">
      <c r="A6941" t="s">
        <v>40</v>
      </c>
      <c r="B6941" t="s">
        <v>61</v>
      </c>
      <c r="C6941">
        <v>6065044605</v>
      </c>
      <c r="D6941">
        <v>2020</v>
      </c>
      <c r="E6941">
        <v>136100</v>
      </c>
      <c r="F6941">
        <v>637400</v>
      </c>
      <c r="G6941">
        <v>0.29599999999999999</v>
      </c>
      <c r="H6941">
        <v>505100</v>
      </c>
      <c r="I6941">
        <v>419300</v>
      </c>
    </row>
    <row r="6942" spans="1:9" x14ac:dyDescent="0.25">
      <c r="A6942" t="s">
        <v>40</v>
      </c>
      <c r="B6942" t="s">
        <v>61</v>
      </c>
      <c r="C6942">
        <v>6065044605</v>
      </c>
      <c r="D6942">
        <v>2021</v>
      </c>
      <c r="E6942">
        <v>220800</v>
      </c>
      <c r="F6942">
        <v>1054400</v>
      </c>
      <c r="G6942">
        <v>0.35399999999999998</v>
      </c>
      <c r="H6942">
        <v>663500</v>
      </c>
      <c r="I6942">
        <v>560800</v>
      </c>
    </row>
    <row r="6943" spans="1:9" x14ac:dyDescent="0.25">
      <c r="A6943" t="s">
        <v>40</v>
      </c>
      <c r="B6943" t="s">
        <v>61</v>
      </c>
      <c r="C6943">
        <v>6065044605</v>
      </c>
      <c r="D6943">
        <v>2022</v>
      </c>
      <c r="E6943">
        <v>338400</v>
      </c>
      <c r="F6943">
        <v>1579100</v>
      </c>
      <c r="G6943">
        <v>0.45400000000000001</v>
      </c>
      <c r="H6943">
        <v>833100</v>
      </c>
      <c r="I6943">
        <v>680600</v>
      </c>
    </row>
    <row r="6944" spans="1:9" x14ac:dyDescent="0.25">
      <c r="A6944" t="s">
        <v>40</v>
      </c>
      <c r="B6944" t="s">
        <v>61</v>
      </c>
      <c r="C6944">
        <v>6065044911</v>
      </c>
      <c r="D6944">
        <v>2012</v>
      </c>
      <c r="E6944">
        <v>69800</v>
      </c>
      <c r="F6944">
        <v>360800</v>
      </c>
      <c r="G6944">
        <v>0.32</v>
      </c>
      <c r="H6944">
        <v>272100</v>
      </c>
      <c r="I6944">
        <v>200100</v>
      </c>
    </row>
    <row r="6945" spans="1:9" x14ac:dyDescent="0.25">
      <c r="A6945" t="s">
        <v>40</v>
      </c>
      <c r="B6945" t="s">
        <v>61</v>
      </c>
      <c r="C6945">
        <v>6065044911</v>
      </c>
      <c r="D6945">
        <v>2013</v>
      </c>
      <c r="E6945">
        <v>100000</v>
      </c>
      <c r="F6945">
        <v>509000</v>
      </c>
      <c r="G6945">
        <v>0.4</v>
      </c>
      <c r="H6945">
        <v>297700</v>
      </c>
      <c r="I6945">
        <v>218300</v>
      </c>
    </row>
    <row r="6946" spans="1:9" x14ac:dyDescent="0.25">
      <c r="A6946" t="s">
        <v>40</v>
      </c>
      <c r="B6946" t="s">
        <v>61</v>
      </c>
      <c r="C6946">
        <v>6065044911</v>
      </c>
      <c r="D6946">
        <v>2014</v>
      </c>
      <c r="E6946">
        <v>130200</v>
      </c>
      <c r="F6946">
        <v>657200</v>
      </c>
      <c r="G6946">
        <v>0.48</v>
      </c>
      <c r="H6946">
        <v>323300</v>
      </c>
      <c r="I6946">
        <v>236500</v>
      </c>
    </row>
    <row r="6947" spans="1:9" x14ac:dyDescent="0.25">
      <c r="A6947" t="s">
        <v>40</v>
      </c>
      <c r="B6947" t="s">
        <v>61</v>
      </c>
      <c r="C6947">
        <v>6065044911</v>
      </c>
      <c r="D6947">
        <v>2015</v>
      </c>
      <c r="E6947">
        <v>120200</v>
      </c>
      <c r="F6947">
        <v>614000</v>
      </c>
      <c r="G6947">
        <v>0.42099999999999999</v>
      </c>
      <c r="H6947">
        <v>341800</v>
      </c>
      <c r="I6947">
        <v>249300</v>
      </c>
    </row>
    <row r="6948" spans="1:9" x14ac:dyDescent="0.25">
      <c r="A6948" t="s">
        <v>40</v>
      </c>
      <c r="B6948" t="s">
        <v>61</v>
      </c>
      <c r="C6948">
        <v>6065044911</v>
      </c>
      <c r="D6948">
        <v>2016</v>
      </c>
      <c r="E6948">
        <v>132500</v>
      </c>
      <c r="F6948">
        <v>675500</v>
      </c>
      <c r="G6948">
        <v>0.45100000000000001</v>
      </c>
      <c r="H6948">
        <v>351500</v>
      </c>
      <c r="I6948">
        <v>256100</v>
      </c>
    </row>
    <row r="6949" spans="1:9" x14ac:dyDescent="0.25">
      <c r="A6949" t="s">
        <v>40</v>
      </c>
      <c r="B6949" t="s">
        <v>61</v>
      </c>
      <c r="C6949">
        <v>6065044911</v>
      </c>
      <c r="D6949">
        <v>2017</v>
      </c>
      <c r="E6949">
        <v>112300</v>
      </c>
      <c r="F6949">
        <v>574400</v>
      </c>
      <c r="G6949">
        <v>0.372</v>
      </c>
      <c r="H6949">
        <v>363300</v>
      </c>
      <c r="I6949">
        <v>263400</v>
      </c>
    </row>
    <row r="6950" spans="1:9" x14ac:dyDescent="0.25">
      <c r="A6950" t="s">
        <v>40</v>
      </c>
      <c r="B6950" t="s">
        <v>61</v>
      </c>
      <c r="C6950">
        <v>6065044911</v>
      </c>
      <c r="D6950">
        <v>2018</v>
      </c>
      <c r="E6950">
        <v>114900</v>
      </c>
      <c r="F6950">
        <v>583900</v>
      </c>
      <c r="G6950">
        <v>0.34100000000000003</v>
      </c>
      <c r="H6950">
        <v>404800</v>
      </c>
      <c r="I6950">
        <v>293400</v>
      </c>
    </row>
    <row r="6951" spans="1:9" x14ac:dyDescent="0.25">
      <c r="A6951" t="s">
        <v>40</v>
      </c>
      <c r="B6951" t="s">
        <v>61</v>
      </c>
      <c r="C6951">
        <v>6065044911</v>
      </c>
      <c r="D6951">
        <v>2019</v>
      </c>
      <c r="E6951">
        <v>156900</v>
      </c>
      <c r="F6951">
        <v>797700</v>
      </c>
      <c r="G6951">
        <v>0.44500000000000001</v>
      </c>
      <c r="H6951">
        <v>424200</v>
      </c>
      <c r="I6951">
        <v>307500</v>
      </c>
    </row>
    <row r="6952" spans="1:9" x14ac:dyDescent="0.25">
      <c r="A6952" t="s">
        <v>40</v>
      </c>
      <c r="B6952" t="s">
        <v>61</v>
      </c>
      <c r="C6952">
        <v>6065044911</v>
      </c>
      <c r="D6952">
        <v>2020</v>
      </c>
      <c r="E6952">
        <v>134500</v>
      </c>
      <c r="F6952">
        <v>680400</v>
      </c>
      <c r="G6952">
        <v>0.34899999999999998</v>
      </c>
      <c r="H6952">
        <v>461000</v>
      </c>
      <c r="I6952">
        <v>335800</v>
      </c>
    </row>
    <row r="6953" spans="1:9" x14ac:dyDescent="0.25">
      <c r="A6953" t="s">
        <v>40</v>
      </c>
      <c r="B6953" t="s">
        <v>61</v>
      </c>
      <c r="C6953">
        <v>6065044911</v>
      </c>
      <c r="D6953">
        <v>2021</v>
      </c>
      <c r="E6953">
        <v>176400</v>
      </c>
      <c r="F6953">
        <v>894200</v>
      </c>
      <c r="G6953">
        <v>0.38300000000000001</v>
      </c>
      <c r="H6953">
        <v>548800</v>
      </c>
      <c r="I6953">
        <v>401800</v>
      </c>
    </row>
    <row r="6954" spans="1:9" x14ac:dyDescent="0.25">
      <c r="A6954" t="s">
        <v>40</v>
      </c>
      <c r="B6954" t="s">
        <v>61</v>
      </c>
      <c r="C6954">
        <v>6065044911</v>
      </c>
      <c r="D6954">
        <v>2022</v>
      </c>
      <c r="E6954">
        <v>301100</v>
      </c>
      <c r="F6954">
        <v>1527900</v>
      </c>
      <c r="G6954">
        <v>0.53600000000000003</v>
      </c>
      <c r="H6954">
        <v>677300</v>
      </c>
      <c r="I6954">
        <v>488800</v>
      </c>
    </row>
    <row r="6955" spans="1:9" x14ac:dyDescent="0.25">
      <c r="A6955" t="s">
        <v>40</v>
      </c>
      <c r="B6955" t="s">
        <v>61</v>
      </c>
      <c r="C6955">
        <v>6065044916</v>
      </c>
      <c r="D6955">
        <v>2012</v>
      </c>
      <c r="E6955">
        <v>123900</v>
      </c>
      <c r="F6955">
        <v>625700</v>
      </c>
      <c r="G6955">
        <v>0.41499999999999998</v>
      </c>
      <c r="H6955">
        <v>310800</v>
      </c>
      <c r="I6955">
        <v>256700</v>
      </c>
    </row>
    <row r="6956" spans="1:9" x14ac:dyDescent="0.25">
      <c r="A6956" t="s">
        <v>40</v>
      </c>
      <c r="B6956" t="s">
        <v>61</v>
      </c>
      <c r="C6956">
        <v>6065044916</v>
      </c>
      <c r="D6956">
        <v>2013</v>
      </c>
      <c r="E6956">
        <v>135000</v>
      </c>
      <c r="F6956">
        <v>672600</v>
      </c>
      <c r="G6956">
        <v>0.40899999999999997</v>
      </c>
      <c r="H6956">
        <v>350500</v>
      </c>
      <c r="I6956">
        <v>284800</v>
      </c>
    </row>
    <row r="6957" spans="1:9" x14ac:dyDescent="0.25">
      <c r="A6957" t="s">
        <v>40</v>
      </c>
      <c r="B6957" t="s">
        <v>61</v>
      </c>
      <c r="C6957">
        <v>6065044916</v>
      </c>
      <c r="D6957">
        <v>2014</v>
      </c>
      <c r="E6957">
        <v>143600</v>
      </c>
      <c r="F6957">
        <v>712300</v>
      </c>
      <c r="G6957">
        <v>0.42399999999999999</v>
      </c>
      <c r="H6957">
        <v>358700</v>
      </c>
      <c r="I6957">
        <v>290900</v>
      </c>
    </row>
    <row r="6958" spans="1:9" x14ac:dyDescent="0.25">
      <c r="A6958" t="s">
        <v>40</v>
      </c>
      <c r="B6958" t="s">
        <v>61</v>
      </c>
      <c r="C6958">
        <v>6065044916</v>
      </c>
      <c r="D6958">
        <v>2015</v>
      </c>
      <c r="E6958">
        <v>151700</v>
      </c>
      <c r="F6958">
        <v>754900</v>
      </c>
      <c r="G6958">
        <v>0.42299999999999999</v>
      </c>
      <c r="H6958">
        <v>377800</v>
      </c>
      <c r="I6958">
        <v>308700</v>
      </c>
    </row>
    <row r="6959" spans="1:9" x14ac:dyDescent="0.25">
      <c r="A6959" t="s">
        <v>40</v>
      </c>
      <c r="B6959" t="s">
        <v>61</v>
      </c>
      <c r="C6959">
        <v>6065044916</v>
      </c>
      <c r="D6959">
        <v>2016</v>
      </c>
      <c r="E6959">
        <v>128500</v>
      </c>
      <c r="F6959">
        <v>638700</v>
      </c>
      <c r="G6959">
        <v>0.35499999999999998</v>
      </c>
      <c r="H6959">
        <v>382900</v>
      </c>
      <c r="I6959">
        <v>311700</v>
      </c>
    </row>
    <row r="6960" spans="1:9" x14ac:dyDescent="0.25">
      <c r="A6960" t="s">
        <v>40</v>
      </c>
      <c r="B6960" t="s">
        <v>61</v>
      </c>
      <c r="C6960">
        <v>6065044916</v>
      </c>
      <c r="D6960">
        <v>2017</v>
      </c>
      <c r="E6960">
        <v>128600</v>
      </c>
      <c r="F6960">
        <v>637200</v>
      </c>
      <c r="G6960">
        <v>0.33800000000000002</v>
      </c>
      <c r="H6960">
        <v>404000</v>
      </c>
      <c r="I6960">
        <v>325600</v>
      </c>
    </row>
    <row r="6961" spans="1:9" x14ac:dyDescent="0.25">
      <c r="A6961" t="s">
        <v>40</v>
      </c>
      <c r="B6961" t="s">
        <v>61</v>
      </c>
      <c r="C6961">
        <v>6065044916</v>
      </c>
      <c r="D6961">
        <v>2018</v>
      </c>
      <c r="E6961">
        <v>135400</v>
      </c>
      <c r="F6961">
        <v>674100</v>
      </c>
      <c r="G6961">
        <v>0.35899999999999999</v>
      </c>
      <c r="H6961">
        <v>400700</v>
      </c>
      <c r="I6961">
        <v>324200</v>
      </c>
    </row>
    <row r="6962" spans="1:9" x14ac:dyDescent="0.25">
      <c r="A6962" t="s">
        <v>40</v>
      </c>
      <c r="B6962" t="s">
        <v>61</v>
      </c>
      <c r="C6962">
        <v>6065044916</v>
      </c>
      <c r="D6962">
        <v>2019</v>
      </c>
      <c r="E6962">
        <v>129900</v>
      </c>
      <c r="F6962">
        <v>644500</v>
      </c>
      <c r="G6962">
        <v>0.308</v>
      </c>
      <c r="H6962">
        <v>447000</v>
      </c>
      <c r="I6962">
        <v>362100</v>
      </c>
    </row>
    <row r="6963" spans="1:9" x14ac:dyDescent="0.25">
      <c r="A6963" t="s">
        <v>40</v>
      </c>
      <c r="B6963" t="s">
        <v>61</v>
      </c>
      <c r="C6963">
        <v>6065044916</v>
      </c>
      <c r="D6963">
        <v>2020</v>
      </c>
      <c r="E6963">
        <v>161200</v>
      </c>
      <c r="F6963">
        <v>800300</v>
      </c>
      <c r="G6963">
        <v>0.35599999999999998</v>
      </c>
      <c r="H6963">
        <v>483300</v>
      </c>
      <c r="I6963">
        <v>389500</v>
      </c>
    </row>
    <row r="6964" spans="1:9" x14ac:dyDescent="0.25">
      <c r="A6964" t="s">
        <v>40</v>
      </c>
      <c r="B6964" t="s">
        <v>61</v>
      </c>
      <c r="C6964">
        <v>6065044916</v>
      </c>
      <c r="D6964">
        <v>2021</v>
      </c>
      <c r="E6964">
        <v>175600</v>
      </c>
      <c r="F6964">
        <v>878000</v>
      </c>
      <c r="G6964">
        <v>0.32800000000000001</v>
      </c>
      <c r="H6964">
        <v>572200</v>
      </c>
      <c r="I6964">
        <v>463400</v>
      </c>
    </row>
    <row r="6965" spans="1:9" x14ac:dyDescent="0.25">
      <c r="A6965" t="s">
        <v>40</v>
      </c>
      <c r="B6965" t="s">
        <v>61</v>
      </c>
      <c r="C6965">
        <v>6065044916</v>
      </c>
      <c r="D6965">
        <v>2022</v>
      </c>
      <c r="E6965">
        <v>251300</v>
      </c>
      <c r="F6965">
        <v>1251900</v>
      </c>
      <c r="G6965">
        <v>0.376</v>
      </c>
      <c r="H6965">
        <v>719100</v>
      </c>
      <c r="I6965">
        <v>575500</v>
      </c>
    </row>
    <row r="6966" spans="1:9" x14ac:dyDescent="0.25">
      <c r="A6966" t="s">
        <v>40</v>
      </c>
      <c r="B6966" t="s">
        <v>61</v>
      </c>
      <c r="C6966">
        <v>6065044917</v>
      </c>
      <c r="D6966">
        <v>2012</v>
      </c>
      <c r="E6966">
        <v>184200</v>
      </c>
      <c r="F6966">
        <v>744200</v>
      </c>
      <c r="G6966">
        <v>0.33</v>
      </c>
      <c r="H6966">
        <v>468000</v>
      </c>
      <c r="I6966">
        <v>532800</v>
      </c>
    </row>
    <row r="6967" spans="1:9" x14ac:dyDescent="0.25">
      <c r="A6967" t="s">
        <v>40</v>
      </c>
      <c r="B6967" t="s">
        <v>61</v>
      </c>
      <c r="C6967">
        <v>6065044917</v>
      </c>
      <c r="D6967">
        <v>2013</v>
      </c>
      <c r="E6967">
        <v>191600</v>
      </c>
      <c r="F6967">
        <v>774500</v>
      </c>
      <c r="G6967">
        <v>0.35599999999999998</v>
      </c>
      <c r="H6967">
        <v>456700</v>
      </c>
      <c r="I6967">
        <v>511600</v>
      </c>
    </row>
    <row r="6968" spans="1:9" x14ac:dyDescent="0.25">
      <c r="A6968" t="s">
        <v>40</v>
      </c>
      <c r="B6968" t="s">
        <v>61</v>
      </c>
      <c r="C6968">
        <v>6065044917</v>
      </c>
      <c r="D6968">
        <v>2014</v>
      </c>
      <c r="E6968">
        <v>229700</v>
      </c>
      <c r="F6968">
        <v>931500</v>
      </c>
      <c r="G6968">
        <v>0.40799999999999997</v>
      </c>
      <c r="H6968">
        <v>479000</v>
      </c>
      <c r="I6968">
        <v>537300</v>
      </c>
    </row>
    <row r="6969" spans="1:9" x14ac:dyDescent="0.25">
      <c r="A6969" t="s">
        <v>40</v>
      </c>
      <c r="B6969" t="s">
        <v>61</v>
      </c>
      <c r="C6969">
        <v>6065044917</v>
      </c>
      <c r="D6969">
        <v>2015</v>
      </c>
      <c r="E6969">
        <v>197800</v>
      </c>
      <c r="F6969">
        <v>803300</v>
      </c>
      <c r="G6969">
        <v>0.32600000000000001</v>
      </c>
      <c r="H6969">
        <v>515300</v>
      </c>
      <c r="I6969">
        <v>577900</v>
      </c>
    </row>
    <row r="6970" spans="1:9" x14ac:dyDescent="0.25">
      <c r="A6970" t="s">
        <v>40</v>
      </c>
      <c r="B6970" t="s">
        <v>61</v>
      </c>
      <c r="C6970">
        <v>6065044917</v>
      </c>
      <c r="D6970">
        <v>2016</v>
      </c>
      <c r="E6970">
        <v>210100</v>
      </c>
      <c r="F6970">
        <v>852500</v>
      </c>
      <c r="G6970">
        <v>0.34300000000000003</v>
      </c>
      <c r="H6970">
        <v>522700</v>
      </c>
      <c r="I6970">
        <v>586800</v>
      </c>
    </row>
    <row r="6971" spans="1:9" x14ac:dyDescent="0.25">
      <c r="A6971" t="s">
        <v>40</v>
      </c>
      <c r="B6971" t="s">
        <v>61</v>
      </c>
      <c r="C6971">
        <v>6065044917</v>
      </c>
      <c r="D6971">
        <v>2017</v>
      </c>
      <c r="E6971">
        <v>208500</v>
      </c>
      <c r="F6971">
        <v>847100</v>
      </c>
      <c r="G6971">
        <v>0.34699999999999998</v>
      </c>
      <c r="H6971">
        <v>514000</v>
      </c>
      <c r="I6971">
        <v>574300</v>
      </c>
    </row>
    <row r="6972" spans="1:9" x14ac:dyDescent="0.25">
      <c r="A6972" t="s">
        <v>40</v>
      </c>
      <c r="B6972" t="s">
        <v>61</v>
      </c>
      <c r="C6972">
        <v>6065044917</v>
      </c>
      <c r="D6972">
        <v>2018</v>
      </c>
      <c r="E6972">
        <v>179500</v>
      </c>
      <c r="F6972">
        <v>726500</v>
      </c>
      <c r="G6972">
        <v>0.27700000000000002</v>
      </c>
      <c r="H6972">
        <v>551700</v>
      </c>
      <c r="I6972">
        <v>614900</v>
      </c>
    </row>
    <row r="6973" spans="1:9" x14ac:dyDescent="0.25">
      <c r="A6973" t="s">
        <v>40</v>
      </c>
      <c r="B6973" t="s">
        <v>61</v>
      </c>
      <c r="C6973">
        <v>6065044917</v>
      </c>
      <c r="D6973">
        <v>2019</v>
      </c>
      <c r="E6973">
        <v>211400</v>
      </c>
      <c r="F6973">
        <v>860500</v>
      </c>
      <c r="G6973">
        <v>0.28799999999999998</v>
      </c>
      <c r="H6973">
        <v>618900</v>
      </c>
      <c r="I6973">
        <v>704400</v>
      </c>
    </row>
    <row r="6974" spans="1:9" x14ac:dyDescent="0.25">
      <c r="A6974" t="s">
        <v>40</v>
      </c>
      <c r="B6974" t="s">
        <v>61</v>
      </c>
      <c r="C6974">
        <v>6065044917</v>
      </c>
      <c r="D6974">
        <v>2020</v>
      </c>
      <c r="E6974">
        <v>236000</v>
      </c>
      <c r="F6974">
        <v>950600</v>
      </c>
      <c r="G6974">
        <v>0.307</v>
      </c>
      <c r="H6974">
        <v>646900</v>
      </c>
      <c r="I6974">
        <v>735700</v>
      </c>
    </row>
    <row r="6975" spans="1:9" x14ac:dyDescent="0.25">
      <c r="A6975" t="s">
        <v>40</v>
      </c>
      <c r="B6975" t="s">
        <v>61</v>
      </c>
      <c r="C6975">
        <v>6065044917</v>
      </c>
      <c r="D6975">
        <v>2021</v>
      </c>
      <c r="E6975">
        <v>397200</v>
      </c>
      <c r="F6975">
        <v>1592700</v>
      </c>
      <c r="G6975">
        <v>0.39600000000000002</v>
      </c>
      <c r="H6975">
        <v>850100</v>
      </c>
      <c r="I6975">
        <v>952900</v>
      </c>
    </row>
    <row r="6976" spans="1:9" x14ac:dyDescent="0.25">
      <c r="A6976" t="s">
        <v>40</v>
      </c>
      <c r="B6976" t="s">
        <v>61</v>
      </c>
      <c r="C6976">
        <v>6065044917</v>
      </c>
      <c r="D6976">
        <v>2022</v>
      </c>
      <c r="E6976">
        <v>427700</v>
      </c>
      <c r="F6976">
        <v>1719700</v>
      </c>
      <c r="G6976">
        <v>0.34799999999999998</v>
      </c>
      <c r="H6976">
        <v>1040100</v>
      </c>
      <c r="I6976">
        <v>1161700</v>
      </c>
    </row>
    <row r="6977" spans="1:9" x14ac:dyDescent="0.25">
      <c r="A6977" t="s">
        <v>40</v>
      </c>
      <c r="B6977" t="s">
        <v>61</v>
      </c>
      <c r="C6977">
        <v>6065044921</v>
      </c>
      <c r="D6977">
        <v>2012</v>
      </c>
      <c r="E6977">
        <v>142000</v>
      </c>
      <c r="F6977">
        <v>525400</v>
      </c>
      <c r="G6977">
        <v>0.30199999999999999</v>
      </c>
      <c r="H6977">
        <v>416000</v>
      </c>
      <c r="I6977">
        <v>473200</v>
      </c>
    </row>
    <row r="6978" spans="1:9" x14ac:dyDescent="0.25">
      <c r="A6978" t="s">
        <v>40</v>
      </c>
      <c r="B6978" t="s">
        <v>61</v>
      </c>
      <c r="C6978">
        <v>6065044921</v>
      </c>
      <c r="D6978">
        <v>2013</v>
      </c>
      <c r="E6978">
        <v>158000</v>
      </c>
      <c r="F6978">
        <v>586500</v>
      </c>
      <c r="G6978">
        <v>0.309</v>
      </c>
      <c r="H6978">
        <v>454200</v>
      </c>
      <c r="I6978">
        <v>514700</v>
      </c>
    </row>
    <row r="6979" spans="1:9" x14ac:dyDescent="0.25">
      <c r="A6979" t="s">
        <v>40</v>
      </c>
      <c r="B6979" t="s">
        <v>61</v>
      </c>
      <c r="C6979">
        <v>6065044921</v>
      </c>
      <c r="D6979">
        <v>2014</v>
      </c>
      <c r="E6979">
        <v>212200</v>
      </c>
      <c r="F6979">
        <v>784400</v>
      </c>
      <c r="G6979">
        <v>0.38500000000000001</v>
      </c>
      <c r="H6979">
        <v>487600</v>
      </c>
      <c r="I6979">
        <v>553100</v>
      </c>
    </row>
    <row r="6980" spans="1:9" x14ac:dyDescent="0.25">
      <c r="A6980" t="s">
        <v>40</v>
      </c>
      <c r="B6980" t="s">
        <v>61</v>
      </c>
      <c r="C6980">
        <v>6065044921</v>
      </c>
      <c r="D6980">
        <v>2015</v>
      </c>
      <c r="E6980">
        <v>167900</v>
      </c>
      <c r="F6980">
        <v>619800</v>
      </c>
      <c r="G6980">
        <v>0.315</v>
      </c>
      <c r="H6980">
        <v>475300</v>
      </c>
      <c r="I6980">
        <v>533500</v>
      </c>
    </row>
    <row r="6981" spans="1:9" x14ac:dyDescent="0.25">
      <c r="A6981" t="s">
        <v>40</v>
      </c>
      <c r="B6981" t="s">
        <v>61</v>
      </c>
      <c r="C6981">
        <v>6065044921</v>
      </c>
      <c r="D6981">
        <v>2016</v>
      </c>
      <c r="E6981">
        <v>170000</v>
      </c>
      <c r="F6981">
        <v>630400</v>
      </c>
      <c r="G6981">
        <v>0.32100000000000001</v>
      </c>
      <c r="H6981">
        <v>472500</v>
      </c>
      <c r="I6981">
        <v>529900</v>
      </c>
    </row>
    <row r="6982" spans="1:9" x14ac:dyDescent="0.25">
      <c r="A6982" t="s">
        <v>40</v>
      </c>
      <c r="B6982" t="s">
        <v>61</v>
      </c>
      <c r="C6982">
        <v>6065044921</v>
      </c>
      <c r="D6982">
        <v>2017</v>
      </c>
      <c r="E6982">
        <v>164500</v>
      </c>
      <c r="F6982">
        <v>609800</v>
      </c>
      <c r="G6982">
        <v>0.308</v>
      </c>
      <c r="H6982">
        <v>476300</v>
      </c>
      <c r="I6982">
        <v>536000</v>
      </c>
    </row>
    <row r="6983" spans="1:9" x14ac:dyDescent="0.25">
      <c r="A6983" t="s">
        <v>40</v>
      </c>
      <c r="B6983" t="s">
        <v>61</v>
      </c>
      <c r="C6983">
        <v>6065044921</v>
      </c>
      <c r="D6983">
        <v>2018</v>
      </c>
      <c r="E6983">
        <v>142500</v>
      </c>
      <c r="F6983">
        <v>528500</v>
      </c>
      <c r="G6983">
        <v>0.26</v>
      </c>
      <c r="H6983">
        <v>488300</v>
      </c>
      <c r="I6983">
        <v>553300</v>
      </c>
    </row>
    <row r="6984" spans="1:9" x14ac:dyDescent="0.25">
      <c r="A6984" t="s">
        <v>40</v>
      </c>
      <c r="B6984" t="s">
        <v>61</v>
      </c>
      <c r="C6984">
        <v>6065044921</v>
      </c>
      <c r="D6984">
        <v>2019</v>
      </c>
      <c r="E6984">
        <v>185300</v>
      </c>
      <c r="F6984">
        <v>635200</v>
      </c>
      <c r="G6984">
        <v>0.29799999999999999</v>
      </c>
      <c r="H6984">
        <v>536800</v>
      </c>
      <c r="I6984">
        <v>652200</v>
      </c>
    </row>
    <row r="6985" spans="1:9" x14ac:dyDescent="0.25">
      <c r="A6985" t="s">
        <v>40</v>
      </c>
      <c r="B6985" t="s">
        <v>61</v>
      </c>
      <c r="C6985">
        <v>6065044921</v>
      </c>
      <c r="D6985">
        <v>2020</v>
      </c>
      <c r="E6985">
        <v>162600</v>
      </c>
      <c r="F6985">
        <v>597000</v>
      </c>
      <c r="G6985">
        <v>0.25900000000000001</v>
      </c>
      <c r="H6985">
        <v>553400</v>
      </c>
      <c r="I6985">
        <v>627600</v>
      </c>
    </row>
    <row r="6986" spans="1:9" x14ac:dyDescent="0.25">
      <c r="A6986" t="s">
        <v>40</v>
      </c>
      <c r="B6986" t="s">
        <v>61</v>
      </c>
      <c r="C6986">
        <v>6065044921</v>
      </c>
      <c r="D6986">
        <v>2021</v>
      </c>
      <c r="E6986">
        <v>225300</v>
      </c>
      <c r="F6986">
        <v>821500</v>
      </c>
      <c r="G6986">
        <v>0.28599999999999998</v>
      </c>
      <c r="H6986">
        <v>699600</v>
      </c>
      <c r="I6986">
        <v>795400</v>
      </c>
    </row>
    <row r="6987" spans="1:9" x14ac:dyDescent="0.25">
      <c r="A6987" t="s">
        <v>40</v>
      </c>
      <c r="B6987" t="s">
        <v>61</v>
      </c>
      <c r="C6987">
        <v>6065044921</v>
      </c>
      <c r="D6987">
        <v>2022</v>
      </c>
      <c r="E6987">
        <v>404500</v>
      </c>
      <c r="F6987">
        <v>1489200</v>
      </c>
      <c r="G6987">
        <v>0.41899999999999998</v>
      </c>
      <c r="H6987">
        <v>860800</v>
      </c>
      <c r="I6987">
        <v>970500</v>
      </c>
    </row>
    <row r="6988" spans="1:9" x14ac:dyDescent="0.25">
      <c r="A6988" t="s">
        <v>40</v>
      </c>
      <c r="B6988" t="s">
        <v>61</v>
      </c>
      <c r="C6988">
        <v>6065044922</v>
      </c>
      <c r="D6988">
        <v>2012</v>
      </c>
      <c r="E6988">
        <v>120400</v>
      </c>
      <c r="F6988">
        <v>608000</v>
      </c>
      <c r="G6988">
        <v>0.35199999999999998</v>
      </c>
      <c r="H6988">
        <v>333900</v>
      </c>
      <c r="I6988">
        <v>267700</v>
      </c>
    </row>
    <row r="6989" spans="1:9" x14ac:dyDescent="0.25">
      <c r="A6989" t="s">
        <v>40</v>
      </c>
      <c r="B6989" t="s">
        <v>61</v>
      </c>
      <c r="C6989">
        <v>6065044922</v>
      </c>
      <c r="D6989">
        <v>2013</v>
      </c>
      <c r="E6989">
        <v>128500</v>
      </c>
      <c r="F6989">
        <v>657000</v>
      </c>
      <c r="G6989">
        <v>0.34899999999999998</v>
      </c>
      <c r="H6989">
        <v>362700</v>
      </c>
      <c r="I6989">
        <v>292500</v>
      </c>
    </row>
    <row r="6990" spans="1:9" x14ac:dyDescent="0.25">
      <c r="A6990" t="s">
        <v>40</v>
      </c>
      <c r="B6990" t="s">
        <v>61</v>
      </c>
      <c r="C6990">
        <v>6065044922</v>
      </c>
      <c r="D6990">
        <v>2014</v>
      </c>
      <c r="E6990">
        <v>146900</v>
      </c>
      <c r="F6990">
        <v>760700</v>
      </c>
      <c r="G6990">
        <v>0.38</v>
      </c>
      <c r="H6990">
        <v>383400</v>
      </c>
      <c r="I6990">
        <v>310900</v>
      </c>
    </row>
    <row r="6991" spans="1:9" x14ac:dyDescent="0.25">
      <c r="A6991" t="s">
        <v>40</v>
      </c>
      <c r="B6991" t="s">
        <v>61</v>
      </c>
      <c r="C6991">
        <v>6065044922</v>
      </c>
      <c r="D6991">
        <v>2015</v>
      </c>
      <c r="E6991">
        <v>135500</v>
      </c>
      <c r="F6991">
        <v>702800</v>
      </c>
      <c r="G6991">
        <v>0.34599999999999997</v>
      </c>
      <c r="H6991">
        <v>391300</v>
      </c>
      <c r="I6991">
        <v>316700</v>
      </c>
    </row>
    <row r="6992" spans="1:9" x14ac:dyDescent="0.25">
      <c r="A6992" t="s">
        <v>40</v>
      </c>
      <c r="B6992" t="s">
        <v>61</v>
      </c>
      <c r="C6992">
        <v>6065044922</v>
      </c>
      <c r="D6992">
        <v>2016</v>
      </c>
      <c r="E6992">
        <v>122500</v>
      </c>
      <c r="F6992">
        <v>634500</v>
      </c>
      <c r="G6992">
        <v>0.30199999999999999</v>
      </c>
      <c r="H6992">
        <v>405900</v>
      </c>
      <c r="I6992">
        <v>328100</v>
      </c>
    </row>
    <row r="6993" spans="1:9" x14ac:dyDescent="0.25">
      <c r="A6993" t="s">
        <v>40</v>
      </c>
      <c r="B6993" t="s">
        <v>61</v>
      </c>
      <c r="C6993">
        <v>6065044922</v>
      </c>
      <c r="D6993">
        <v>2017</v>
      </c>
      <c r="E6993">
        <v>138500</v>
      </c>
      <c r="F6993">
        <v>715300</v>
      </c>
      <c r="G6993">
        <v>0.33200000000000002</v>
      </c>
      <c r="H6993">
        <v>415600</v>
      </c>
      <c r="I6993">
        <v>335600</v>
      </c>
    </row>
    <row r="6994" spans="1:9" x14ac:dyDescent="0.25">
      <c r="A6994" t="s">
        <v>40</v>
      </c>
      <c r="B6994" t="s">
        <v>61</v>
      </c>
      <c r="C6994">
        <v>6065044922</v>
      </c>
      <c r="D6994">
        <v>2018</v>
      </c>
      <c r="E6994">
        <v>126900</v>
      </c>
      <c r="F6994">
        <v>666100</v>
      </c>
      <c r="G6994">
        <v>0.3</v>
      </c>
      <c r="H6994">
        <v>423700</v>
      </c>
      <c r="I6994">
        <v>348100</v>
      </c>
    </row>
    <row r="6995" spans="1:9" x14ac:dyDescent="0.25">
      <c r="A6995" t="s">
        <v>40</v>
      </c>
      <c r="B6995" t="s">
        <v>61</v>
      </c>
      <c r="C6995">
        <v>6065044922</v>
      </c>
      <c r="D6995">
        <v>2019</v>
      </c>
      <c r="E6995">
        <v>119000</v>
      </c>
      <c r="F6995">
        <v>620300</v>
      </c>
      <c r="G6995">
        <v>0.27600000000000002</v>
      </c>
      <c r="H6995">
        <v>432200</v>
      </c>
      <c r="I6995">
        <v>352600</v>
      </c>
    </row>
    <row r="6996" spans="1:9" x14ac:dyDescent="0.25">
      <c r="A6996" t="s">
        <v>40</v>
      </c>
      <c r="B6996" t="s">
        <v>61</v>
      </c>
      <c r="C6996">
        <v>6065044922</v>
      </c>
      <c r="D6996">
        <v>2020</v>
      </c>
      <c r="E6996">
        <v>149800</v>
      </c>
      <c r="F6996">
        <v>841200</v>
      </c>
      <c r="G6996">
        <v>0.3</v>
      </c>
      <c r="H6996">
        <v>498400</v>
      </c>
      <c r="I6996">
        <v>388500</v>
      </c>
    </row>
    <row r="6997" spans="1:9" x14ac:dyDescent="0.25">
      <c r="A6997" t="s">
        <v>40</v>
      </c>
      <c r="B6997" t="s">
        <v>61</v>
      </c>
      <c r="C6997">
        <v>6065044922</v>
      </c>
      <c r="D6997">
        <v>2021</v>
      </c>
      <c r="E6997">
        <v>201700</v>
      </c>
      <c r="F6997">
        <v>1144000</v>
      </c>
      <c r="G6997">
        <v>0.33100000000000002</v>
      </c>
      <c r="H6997">
        <v>616700</v>
      </c>
      <c r="I6997">
        <v>478400</v>
      </c>
    </row>
    <row r="6998" spans="1:9" x14ac:dyDescent="0.25">
      <c r="A6998" t="s">
        <v>40</v>
      </c>
      <c r="B6998" t="s">
        <v>61</v>
      </c>
      <c r="C6998">
        <v>6065044922</v>
      </c>
      <c r="D6998">
        <v>2022</v>
      </c>
      <c r="E6998">
        <v>253600</v>
      </c>
      <c r="F6998">
        <v>1446800</v>
      </c>
      <c r="G6998">
        <v>0.36199999999999999</v>
      </c>
      <c r="H6998">
        <v>735000</v>
      </c>
      <c r="I6998">
        <v>568300</v>
      </c>
    </row>
    <row r="6999" spans="1:9" x14ac:dyDescent="0.25">
      <c r="A6999" t="s">
        <v>40</v>
      </c>
      <c r="B6999" t="s">
        <v>61</v>
      </c>
      <c r="C6999">
        <v>6065044924</v>
      </c>
      <c r="D6999">
        <v>2012</v>
      </c>
      <c r="E6999">
        <v>44200</v>
      </c>
      <c r="F6999">
        <v>207400</v>
      </c>
      <c r="G6999">
        <v>0.24399999999999999</v>
      </c>
      <c r="H6999">
        <v>199800</v>
      </c>
      <c r="I6999">
        <v>171300</v>
      </c>
    </row>
    <row r="7000" spans="1:9" x14ac:dyDescent="0.25">
      <c r="A7000" t="s">
        <v>40</v>
      </c>
      <c r="B7000" t="s">
        <v>61</v>
      </c>
      <c r="C7000">
        <v>6065044924</v>
      </c>
      <c r="D7000">
        <v>2013</v>
      </c>
      <c r="E7000">
        <v>55700</v>
      </c>
      <c r="F7000">
        <v>262200</v>
      </c>
      <c r="G7000">
        <v>0.255</v>
      </c>
      <c r="H7000">
        <v>238200</v>
      </c>
      <c r="I7000">
        <v>203000</v>
      </c>
    </row>
    <row r="7001" spans="1:9" x14ac:dyDescent="0.25">
      <c r="A7001" t="s">
        <v>40</v>
      </c>
      <c r="B7001" t="s">
        <v>61</v>
      </c>
      <c r="C7001">
        <v>6065044924</v>
      </c>
      <c r="D7001">
        <v>2014</v>
      </c>
      <c r="E7001">
        <v>67200</v>
      </c>
      <c r="F7001">
        <v>317000</v>
      </c>
      <c r="G7001">
        <v>0.26600000000000001</v>
      </c>
      <c r="H7001">
        <v>276600</v>
      </c>
      <c r="I7001">
        <v>234700</v>
      </c>
    </row>
    <row r="7002" spans="1:9" x14ac:dyDescent="0.25">
      <c r="A7002" t="s">
        <v>40</v>
      </c>
      <c r="B7002" t="s">
        <v>61</v>
      </c>
      <c r="C7002">
        <v>6065044924</v>
      </c>
      <c r="D7002">
        <v>2015</v>
      </c>
      <c r="E7002">
        <v>65100</v>
      </c>
      <c r="F7002">
        <v>306400</v>
      </c>
      <c r="G7002">
        <v>0.24099999999999999</v>
      </c>
      <c r="H7002">
        <v>296400</v>
      </c>
      <c r="I7002">
        <v>251600</v>
      </c>
    </row>
    <row r="7003" spans="1:9" x14ac:dyDescent="0.25">
      <c r="A7003" t="s">
        <v>40</v>
      </c>
      <c r="B7003" t="s">
        <v>61</v>
      </c>
      <c r="C7003">
        <v>6065044924</v>
      </c>
      <c r="D7003">
        <v>2016</v>
      </c>
      <c r="E7003">
        <v>69500</v>
      </c>
      <c r="F7003">
        <v>327700</v>
      </c>
      <c r="G7003">
        <v>0.249</v>
      </c>
      <c r="H7003">
        <v>306300</v>
      </c>
      <c r="I7003">
        <v>260300</v>
      </c>
    </row>
    <row r="7004" spans="1:9" x14ac:dyDescent="0.25">
      <c r="A7004" t="s">
        <v>40</v>
      </c>
      <c r="B7004" t="s">
        <v>61</v>
      </c>
      <c r="C7004">
        <v>6065044924</v>
      </c>
      <c r="D7004">
        <v>2017</v>
      </c>
      <c r="E7004">
        <v>66900</v>
      </c>
      <c r="F7004">
        <v>315500</v>
      </c>
      <c r="G7004">
        <v>0.218</v>
      </c>
      <c r="H7004">
        <v>336700</v>
      </c>
      <c r="I7004">
        <v>285300</v>
      </c>
    </row>
    <row r="7005" spans="1:9" x14ac:dyDescent="0.25">
      <c r="A7005" t="s">
        <v>40</v>
      </c>
      <c r="B7005" t="s">
        <v>61</v>
      </c>
      <c r="C7005">
        <v>6065044924</v>
      </c>
      <c r="D7005">
        <v>2018</v>
      </c>
      <c r="E7005">
        <v>79600</v>
      </c>
      <c r="F7005">
        <v>375600</v>
      </c>
      <c r="G7005">
        <v>0.24</v>
      </c>
      <c r="H7005">
        <v>363900</v>
      </c>
      <c r="I7005">
        <v>308900</v>
      </c>
    </row>
    <row r="7006" spans="1:9" x14ac:dyDescent="0.25">
      <c r="A7006" t="s">
        <v>40</v>
      </c>
      <c r="B7006" t="s">
        <v>61</v>
      </c>
      <c r="C7006">
        <v>6065044924</v>
      </c>
      <c r="D7006">
        <v>2019</v>
      </c>
      <c r="E7006">
        <v>100700</v>
      </c>
      <c r="F7006">
        <v>474700</v>
      </c>
      <c r="G7006">
        <v>0.28399999999999997</v>
      </c>
      <c r="H7006">
        <v>387700</v>
      </c>
      <c r="I7006">
        <v>329400</v>
      </c>
    </row>
    <row r="7007" spans="1:9" x14ac:dyDescent="0.25">
      <c r="A7007" t="s">
        <v>40</v>
      </c>
      <c r="B7007" t="s">
        <v>61</v>
      </c>
      <c r="C7007">
        <v>6065044924</v>
      </c>
      <c r="D7007">
        <v>2020</v>
      </c>
      <c r="E7007">
        <v>99900</v>
      </c>
      <c r="F7007">
        <v>470600</v>
      </c>
      <c r="G7007">
        <v>0.25700000000000001</v>
      </c>
      <c r="H7007">
        <v>423700</v>
      </c>
      <c r="I7007">
        <v>361500</v>
      </c>
    </row>
    <row r="7008" spans="1:9" x14ac:dyDescent="0.25">
      <c r="A7008" t="s">
        <v>40</v>
      </c>
      <c r="B7008" t="s">
        <v>61</v>
      </c>
      <c r="C7008">
        <v>6065044924</v>
      </c>
      <c r="D7008">
        <v>2021</v>
      </c>
      <c r="E7008">
        <v>139500</v>
      </c>
      <c r="F7008">
        <v>655800</v>
      </c>
      <c r="G7008">
        <v>0.28799999999999998</v>
      </c>
      <c r="H7008">
        <v>531400</v>
      </c>
      <c r="I7008">
        <v>452100</v>
      </c>
    </row>
    <row r="7009" spans="1:9" x14ac:dyDescent="0.25">
      <c r="A7009" t="s">
        <v>40</v>
      </c>
      <c r="B7009" t="s">
        <v>61</v>
      </c>
      <c r="C7009">
        <v>6065044924</v>
      </c>
      <c r="D7009">
        <v>2022</v>
      </c>
      <c r="E7009">
        <v>185200</v>
      </c>
      <c r="F7009">
        <v>872700</v>
      </c>
      <c r="G7009">
        <v>0.32900000000000001</v>
      </c>
      <c r="H7009">
        <v>618100</v>
      </c>
      <c r="I7009">
        <v>524300</v>
      </c>
    </row>
    <row r="7010" spans="1:9" x14ac:dyDescent="0.25">
      <c r="A7010" t="s">
        <v>40</v>
      </c>
      <c r="B7010" t="s">
        <v>61</v>
      </c>
      <c r="C7010">
        <v>6065044927</v>
      </c>
      <c r="D7010">
        <v>2012</v>
      </c>
      <c r="E7010">
        <v>181700</v>
      </c>
      <c r="F7010">
        <v>1370000</v>
      </c>
      <c r="G7010">
        <v>0.42499999999999999</v>
      </c>
      <c r="H7010">
        <v>403500</v>
      </c>
      <c r="I7010">
        <v>333700</v>
      </c>
    </row>
    <row r="7011" spans="1:9" x14ac:dyDescent="0.25">
      <c r="A7011" t="s">
        <v>40</v>
      </c>
      <c r="B7011" t="s">
        <v>61</v>
      </c>
      <c r="C7011">
        <v>6065044927</v>
      </c>
      <c r="D7011">
        <v>2013</v>
      </c>
      <c r="E7011">
        <v>179300</v>
      </c>
      <c r="F7011">
        <v>1355700</v>
      </c>
      <c r="G7011">
        <v>0.40500000000000003</v>
      </c>
      <c r="H7011">
        <v>417900</v>
      </c>
      <c r="I7011">
        <v>347100</v>
      </c>
    </row>
    <row r="7012" spans="1:9" x14ac:dyDescent="0.25">
      <c r="A7012" t="s">
        <v>40</v>
      </c>
      <c r="B7012" t="s">
        <v>61</v>
      </c>
      <c r="C7012">
        <v>6065044927</v>
      </c>
      <c r="D7012">
        <v>2014</v>
      </c>
      <c r="E7012">
        <v>184500</v>
      </c>
      <c r="F7012">
        <v>1363400</v>
      </c>
      <c r="G7012">
        <v>0.38400000000000001</v>
      </c>
      <c r="H7012">
        <v>449100</v>
      </c>
      <c r="I7012">
        <v>367500</v>
      </c>
    </row>
    <row r="7013" spans="1:9" x14ac:dyDescent="0.25">
      <c r="A7013" t="s">
        <v>40</v>
      </c>
      <c r="B7013" t="s">
        <v>61</v>
      </c>
      <c r="C7013">
        <v>6065044927</v>
      </c>
      <c r="D7013">
        <v>2015</v>
      </c>
      <c r="E7013">
        <v>163100</v>
      </c>
      <c r="F7013">
        <v>1213800</v>
      </c>
      <c r="G7013">
        <v>0.33100000000000002</v>
      </c>
      <c r="H7013">
        <v>463200</v>
      </c>
      <c r="I7013">
        <v>379100</v>
      </c>
    </row>
    <row r="7014" spans="1:9" x14ac:dyDescent="0.25">
      <c r="A7014" t="s">
        <v>40</v>
      </c>
      <c r="B7014" t="s">
        <v>61</v>
      </c>
      <c r="C7014">
        <v>6065044927</v>
      </c>
      <c r="D7014">
        <v>2016</v>
      </c>
      <c r="E7014">
        <v>170000</v>
      </c>
      <c r="F7014">
        <v>1269400</v>
      </c>
      <c r="G7014">
        <v>0.36</v>
      </c>
      <c r="H7014">
        <v>449200</v>
      </c>
      <c r="I7014">
        <v>364700</v>
      </c>
    </row>
    <row r="7015" spans="1:9" x14ac:dyDescent="0.25">
      <c r="A7015" t="s">
        <v>40</v>
      </c>
      <c r="B7015" t="s">
        <v>61</v>
      </c>
      <c r="C7015">
        <v>6065044927</v>
      </c>
      <c r="D7015">
        <v>2017</v>
      </c>
      <c r="E7015">
        <v>169900</v>
      </c>
      <c r="F7015">
        <v>1275100</v>
      </c>
      <c r="G7015">
        <v>0.36699999999999999</v>
      </c>
      <c r="H7015">
        <v>443500</v>
      </c>
      <c r="I7015">
        <v>357700</v>
      </c>
    </row>
    <row r="7016" spans="1:9" x14ac:dyDescent="0.25">
      <c r="A7016" t="s">
        <v>40</v>
      </c>
      <c r="B7016" t="s">
        <v>61</v>
      </c>
      <c r="C7016">
        <v>6065044927</v>
      </c>
      <c r="D7016">
        <v>2018</v>
      </c>
      <c r="E7016">
        <v>154100</v>
      </c>
      <c r="F7016">
        <v>1158800</v>
      </c>
      <c r="G7016">
        <v>0.32900000000000001</v>
      </c>
      <c r="H7016">
        <v>454600</v>
      </c>
      <c r="I7016">
        <v>362300</v>
      </c>
    </row>
    <row r="7017" spans="1:9" x14ac:dyDescent="0.25">
      <c r="A7017" t="s">
        <v>40</v>
      </c>
      <c r="B7017" t="s">
        <v>61</v>
      </c>
      <c r="C7017">
        <v>6065044927</v>
      </c>
      <c r="D7017">
        <v>2019</v>
      </c>
      <c r="E7017">
        <v>160300</v>
      </c>
      <c r="F7017">
        <v>1204000</v>
      </c>
      <c r="G7017">
        <v>0.315</v>
      </c>
      <c r="H7017">
        <v>493400</v>
      </c>
      <c r="I7017">
        <v>395100</v>
      </c>
    </row>
    <row r="7018" spans="1:9" x14ac:dyDescent="0.25">
      <c r="A7018" t="s">
        <v>40</v>
      </c>
      <c r="B7018" t="s">
        <v>61</v>
      </c>
      <c r="C7018">
        <v>6065044927</v>
      </c>
      <c r="D7018">
        <v>2020</v>
      </c>
      <c r="E7018">
        <v>190200</v>
      </c>
      <c r="F7018">
        <v>1413500</v>
      </c>
      <c r="G7018">
        <v>0.32400000000000001</v>
      </c>
      <c r="H7018">
        <v>559200</v>
      </c>
      <c r="I7018">
        <v>455000</v>
      </c>
    </row>
    <row r="7019" spans="1:9" x14ac:dyDescent="0.25">
      <c r="A7019" t="s">
        <v>40</v>
      </c>
      <c r="B7019" t="s">
        <v>61</v>
      </c>
      <c r="C7019">
        <v>6065044927</v>
      </c>
      <c r="D7019">
        <v>2021</v>
      </c>
      <c r="E7019">
        <v>226900</v>
      </c>
      <c r="F7019">
        <v>1703000</v>
      </c>
      <c r="G7019">
        <v>0.32200000000000001</v>
      </c>
      <c r="H7019">
        <v>676100</v>
      </c>
      <c r="I7019">
        <v>548800</v>
      </c>
    </row>
    <row r="7020" spans="1:9" x14ac:dyDescent="0.25">
      <c r="A7020" t="s">
        <v>40</v>
      </c>
      <c r="B7020" t="s">
        <v>61</v>
      </c>
      <c r="C7020">
        <v>6065044927</v>
      </c>
      <c r="D7020">
        <v>2022</v>
      </c>
      <c r="E7020">
        <v>359100</v>
      </c>
      <c r="F7020">
        <v>2672100</v>
      </c>
      <c r="G7020">
        <v>0.42399999999999999</v>
      </c>
      <c r="H7020">
        <v>817400</v>
      </c>
      <c r="I7020">
        <v>649600</v>
      </c>
    </row>
    <row r="7021" spans="1:9" x14ac:dyDescent="0.25">
      <c r="A7021" t="s">
        <v>40</v>
      </c>
      <c r="B7021" t="s">
        <v>61</v>
      </c>
      <c r="C7021">
        <v>6065045109</v>
      </c>
      <c r="D7021">
        <v>2012</v>
      </c>
      <c r="E7021">
        <v>61600</v>
      </c>
      <c r="F7021">
        <v>384200</v>
      </c>
      <c r="G7021">
        <v>0.26100000000000001</v>
      </c>
      <c r="H7021">
        <v>271900</v>
      </c>
      <c r="I7021">
        <v>194000</v>
      </c>
    </row>
    <row r="7022" spans="1:9" x14ac:dyDescent="0.25">
      <c r="A7022" t="s">
        <v>40</v>
      </c>
      <c r="B7022" t="s">
        <v>61</v>
      </c>
      <c r="C7022">
        <v>6065045109</v>
      </c>
      <c r="D7022">
        <v>2013</v>
      </c>
      <c r="E7022">
        <v>64000</v>
      </c>
      <c r="F7022">
        <v>400200</v>
      </c>
      <c r="G7022">
        <v>0.26500000000000001</v>
      </c>
      <c r="H7022">
        <v>278200</v>
      </c>
      <c r="I7022">
        <v>198300</v>
      </c>
    </row>
    <row r="7023" spans="1:9" x14ac:dyDescent="0.25">
      <c r="A7023" t="s">
        <v>40</v>
      </c>
      <c r="B7023" t="s">
        <v>61</v>
      </c>
      <c r="C7023">
        <v>6065045109</v>
      </c>
      <c r="D7023">
        <v>2014</v>
      </c>
      <c r="E7023">
        <v>85500</v>
      </c>
      <c r="F7023">
        <v>533400</v>
      </c>
      <c r="G7023">
        <v>0.313</v>
      </c>
      <c r="H7023">
        <v>316400</v>
      </c>
      <c r="I7023">
        <v>224600</v>
      </c>
    </row>
    <row r="7024" spans="1:9" x14ac:dyDescent="0.25">
      <c r="A7024" t="s">
        <v>40</v>
      </c>
      <c r="B7024" t="s">
        <v>61</v>
      </c>
      <c r="C7024">
        <v>6065045109</v>
      </c>
      <c r="D7024">
        <v>2015</v>
      </c>
      <c r="E7024">
        <v>92200</v>
      </c>
      <c r="F7024">
        <v>577800</v>
      </c>
      <c r="G7024">
        <v>0.32300000000000001</v>
      </c>
      <c r="H7024">
        <v>331000</v>
      </c>
      <c r="I7024">
        <v>233900</v>
      </c>
    </row>
    <row r="7025" spans="1:9" x14ac:dyDescent="0.25">
      <c r="A7025" t="s">
        <v>40</v>
      </c>
      <c r="B7025" t="s">
        <v>61</v>
      </c>
      <c r="C7025">
        <v>6065045109</v>
      </c>
      <c r="D7025">
        <v>2016</v>
      </c>
      <c r="E7025">
        <v>96400</v>
      </c>
      <c r="F7025">
        <v>600500</v>
      </c>
      <c r="G7025">
        <v>0.30599999999999999</v>
      </c>
      <c r="H7025">
        <v>363900</v>
      </c>
      <c r="I7025">
        <v>258600</v>
      </c>
    </row>
    <row r="7026" spans="1:9" x14ac:dyDescent="0.25">
      <c r="A7026" t="s">
        <v>40</v>
      </c>
      <c r="B7026" t="s">
        <v>61</v>
      </c>
      <c r="C7026">
        <v>6065045109</v>
      </c>
      <c r="D7026">
        <v>2017</v>
      </c>
      <c r="E7026">
        <v>107400</v>
      </c>
      <c r="F7026">
        <v>670700</v>
      </c>
      <c r="G7026">
        <v>0.32300000000000001</v>
      </c>
      <c r="H7026">
        <v>386700</v>
      </c>
      <c r="I7026">
        <v>273200</v>
      </c>
    </row>
    <row r="7027" spans="1:9" x14ac:dyDescent="0.25">
      <c r="A7027" t="s">
        <v>40</v>
      </c>
      <c r="B7027" t="s">
        <v>61</v>
      </c>
      <c r="C7027">
        <v>6065045109</v>
      </c>
      <c r="D7027">
        <v>2018</v>
      </c>
      <c r="E7027">
        <v>110200</v>
      </c>
      <c r="F7027">
        <v>686800</v>
      </c>
      <c r="G7027">
        <v>0.31</v>
      </c>
      <c r="H7027">
        <v>412600</v>
      </c>
      <c r="I7027">
        <v>292300</v>
      </c>
    </row>
    <row r="7028" spans="1:9" x14ac:dyDescent="0.25">
      <c r="A7028" t="s">
        <v>40</v>
      </c>
      <c r="B7028" t="s">
        <v>61</v>
      </c>
      <c r="C7028">
        <v>6065045109</v>
      </c>
      <c r="D7028">
        <v>2019</v>
      </c>
      <c r="E7028">
        <v>122900</v>
      </c>
      <c r="F7028">
        <v>766700</v>
      </c>
      <c r="G7028">
        <v>0.32600000000000001</v>
      </c>
      <c r="H7028">
        <v>438500</v>
      </c>
      <c r="I7028">
        <v>309500</v>
      </c>
    </row>
    <row r="7029" spans="1:9" x14ac:dyDescent="0.25">
      <c r="A7029" t="s">
        <v>40</v>
      </c>
      <c r="B7029" t="s">
        <v>61</v>
      </c>
      <c r="C7029">
        <v>6065045109</v>
      </c>
      <c r="D7029">
        <v>2020</v>
      </c>
      <c r="E7029">
        <v>125200</v>
      </c>
      <c r="F7029">
        <v>779700</v>
      </c>
      <c r="G7029">
        <v>0.29499999999999998</v>
      </c>
      <c r="H7029">
        <v>491200</v>
      </c>
      <c r="I7029">
        <v>349400</v>
      </c>
    </row>
    <row r="7030" spans="1:9" x14ac:dyDescent="0.25">
      <c r="A7030" t="s">
        <v>40</v>
      </c>
      <c r="B7030" t="s">
        <v>61</v>
      </c>
      <c r="C7030">
        <v>6065045109</v>
      </c>
      <c r="D7030">
        <v>2021</v>
      </c>
      <c r="E7030">
        <v>185500</v>
      </c>
      <c r="F7030">
        <v>1154800</v>
      </c>
      <c r="G7030">
        <v>0.36</v>
      </c>
      <c r="H7030">
        <v>598300</v>
      </c>
      <c r="I7030">
        <v>423600</v>
      </c>
    </row>
    <row r="7031" spans="1:9" x14ac:dyDescent="0.25">
      <c r="A7031" t="s">
        <v>40</v>
      </c>
      <c r="B7031" t="s">
        <v>61</v>
      </c>
      <c r="C7031">
        <v>6065045109</v>
      </c>
      <c r="D7031">
        <v>2022</v>
      </c>
      <c r="E7031">
        <v>313000</v>
      </c>
      <c r="F7031">
        <v>1961400</v>
      </c>
      <c r="G7031">
        <v>0.497</v>
      </c>
      <c r="H7031">
        <v>727700</v>
      </c>
      <c r="I7031">
        <v>517000</v>
      </c>
    </row>
    <row r="7032" spans="1:9" x14ac:dyDescent="0.25">
      <c r="A7032" t="s">
        <v>40</v>
      </c>
      <c r="B7032" t="s">
        <v>61</v>
      </c>
      <c r="C7032">
        <v>6065045110</v>
      </c>
      <c r="D7032">
        <v>2012</v>
      </c>
      <c r="E7032">
        <v>59500</v>
      </c>
      <c r="F7032">
        <v>385300</v>
      </c>
      <c r="G7032">
        <v>0.313</v>
      </c>
      <c r="H7032">
        <v>225600</v>
      </c>
      <c r="I7032">
        <v>155900</v>
      </c>
    </row>
    <row r="7033" spans="1:9" x14ac:dyDescent="0.25">
      <c r="A7033" t="s">
        <v>40</v>
      </c>
      <c r="B7033" t="s">
        <v>61</v>
      </c>
      <c r="C7033">
        <v>6065045110</v>
      </c>
      <c r="D7033">
        <v>2013</v>
      </c>
      <c r="E7033">
        <v>73000</v>
      </c>
      <c r="F7033">
        <v>472500</v>
      </c>
      <c r="G7033">
        <v>0.32400000000000001</v>
      </c>
      <c r="H7033">
        <v>265900</v>
      </c>
      <c r="I7033">
        <v>182600</v>
      </c>
    </row>
    <row r="7034" spans="1:9" x14ac:dyDescent="0.25">
      <c r="A7034" t="s">
        <v>40</v>
      </c>
      <c r="B7034" t="s">
        <v>61</v>
      </c>
      <c r="C7034">
        <v>6065045110</v>
      </c>
      <c r="D7034">
        <v>2014</v>
      </c>
      <c r="E7034">
        <v>86500</v>
      </c>
      <c r="F7034">
        <v>559700</v>
      </c>
      <c r="G7034">
        <v>0.33500000000000002</v>
      </c>
      <c r="H7034">
        <v>306200</v>
      </c>
      <c r="I7034">
        <v>209300</v>
      </c>
    </row>
    <row r="7035" spans="1:9" x14ac:dyDescent="0.25">
      <c r="A7035" t="s">
        <v>40</v>
      </c>
      <c r="B7035" t="s">
        <v>61</v>
      </c>
      <c r="C7035">
        <v>6065045110</v>
      </c>
      <c r="D7035">
        <v>2015</v>
      </c>
      <c r="E7035">
        <v>86300</v>
      </c>
      <c r="F7035">
        <v>558600</v>
      </c>
      <c r="G7035">
        <v>0.318</v>
      </c>
      <c r="H7035">
        <v>321900</v>
      </c>
      <c r="I7035">
        <v>220000</v>
      </c>
    </row>
    <row r="7036" spans="1:9" x14ac:dyDescent="0.25">
      <c r="A7036" t="s">
        <v>40</v>
      </c>
      <c r="B7036" t="s">
        <v>61</v>
      </c>
      <c r="C7036">
        <v>6065045110</v>
      </c>
      <c r="D7036">
        <v>2016</v>
      </c>
      <c r="E7036">
        <v>78500</v>
      </c>
      <c r="F7036">
        <v>507700</v>
      </c>
      <c r="G7036">
        <v>0.28899999999999998</v>
      </c>
      <c r="H7036">
        <v>323400</v>
      </c>
      <c r="I7036">
        <v>219800</v>
      </c>
    </row>
    <row r="7037" spans="1:9" x14ac:dyDescent="0.25">
      <c r="A7037" t="s">
        <v>40</v>
      </c>
      <c r="B7037" t="s">
        <v>61</v>
      </c>
      <c r="C7037">
        <v>6065045110</v>
      </c>
      <c r="D7037">
        <v>2017</v>
      </c>
      <c r="E7037">
        <v>96300</v>
      </c>
      <c r="F7037">
        <v>624500</v>
      </c>
      <c r="G7037">
        <v>0.31</v>
      </c>
      <c r="H7037">
        <v>370800</v>
      </c>
      <c r="I7037">
        <v>252200</v>
      </c>
    </row>
    <row r="7038" spans="1:9" x14ac:dyDescent="0.25">
      <c r="A7038" t="s">
        <v>40</v>
      </c>
      <c r="B7038" t="s">
        <v>61</v>
      </c>
      <c r="C7038">
        <v>6065045110</v>
      </c>
      <c r="D7038">
        <v>2018</v>
      </c>
      <c r="E7038">
        <v>118500</v>
      </c>
      <c r="F7038">
        <v>765200</v>
      </c>
      <c r="G7038">
        <v>0.34799999999999998</v>
      </c>
      <c r="H7038">
        <v>406400</v>
      </c>
      <c r="I7038">
        <v>276100</v>
      </c>
    </row>
    <row r="7039" spans="1:9" x14ac:dyDescent="0.25">
      <c r="A7039" t="s">
        <v>40</v>
      </c>
      <c r="B7039" t="s">
        <v>61</v>
      </c>
      <c r="C7039">
        <v>6065045110</v>
      </c>
      <c r="D7039">
        <v>2019</v>
      </c>
      <c r="E7039">
        <v>110500</v>
      </c>
      <c r="F7039">
        <v>716400</v>
      </c>
      <c r="G7039">
        <v>0.31</v>
      </c>
      <c r="H7039">
        <v>425000</v>
      </c>
      <c r="I7039">
        <v>289000</v>
      </c>
    </row>
    <row r="7040" spans="1:9" x14ac:dyDescent="0.25">
      <c r="A7040" t="s">
        <v>40</v>
      </c>
      <c r="B7040" t="s">
        <v>61</v>
      </c>
      <c r="C7040">
        <v>6065045110</v>
      </c>
      <c r="D7040">
        <v>2020</v>
      </c>
      <c r="E7040">
        <v>137800</v>
      </c>
      <c r="F7040">
        <v>887100</v>
      </c>
      <c r="G7040">
        <v>0.35099999999999998</v>
      </c>
      <c r="H7040">
        <v>464400</v>
      </c>
      <c r="I7040">
        <v>318100</v>
      </c>
    </row>
    <row r="7041" spans="1:9" x14ac:dyDescent="0.25">
      <c r="A7041" t="s">
        <v>40</v>
      </c>
      <c r="B7041" t="s">
        <v>61</v>
      </c>
      <c r="C7041">
        <v>6065045110</v>
      </c>
      <c r="D7041">
        <v>2021</v>
      </c>
      <c r="E7041">
        <v>177400</v>
      </c>
      <c r="F7041">
        <v>1143800</v>
      </c>
      <c r="G7041">
        <v>0.35799999999999998</v>
      </c>
      <c r="H7041">
        <v>586400</v>
      </c>
      <c r="I7041">
        <v>402800</v>
      </c>
    </row>
    <row r="7042" spans="1:9" x14ac:dyDescent="0.25">
      <c r="A7042" t="s">
        <v>40</v>
      </c>
      <c r="B7042" t="s">
        <v>61</v>
      </c>
      <c r="C7042">
        <v>6065045110</v>
      </c>
      <c r="D7042">
        <v>2022</v>
      </c>
      <c r="E7042">
        <v>284500</v>
      </c>
      <c r="F7042">
        <v>1841200</v>
      </c>
      <c r="G7042">
        <v>0.47499999999999998</v>
      </c>
      <c r="H7042">
        <v>710300</v>
      </c>
      <c r="I7042">
        <v>485900</v>
      </c>
    </row>
    <row r="7043" spans="1:9" x14ac:dyDescent="0.25">
      <c r="A7043" t="s">
        <v>40</v>
      </c>
      <c r="B7043" t="s">
        <v>61</v>
      </c>
      <c r="C7043">
        <v>6065045114</v>
      </c>
      <c r="D7043">
        <v>2012</v>
      </c>
      <c r="E7043">
        <v>226100</v>
      </c>
      <c r="F7043">
        <v>1080300</v>
      </c>
      <c r="G7043">
        <v>0.48899999999999999</v>
      </c>
      <c r="H7043">
        <v>456900</v>
      </c>
      <c r="I7043">
        <v>383400</v>
      </c>
    </row>
    <row r="7044" spans="1:9" x14ac:dyDescent="0.25">
      <c r="A7044" t="s">
        <v>40</v>
      </c>
      <c r="B7044" t="s">
        <v>61</v>
      </c>
      <c r="C7044">
        <v>6065045114</v>
      </c>
      <c r="D7044">
        <v>2013</v>
      </c>
      <c r="E7044">
        <v>220400</v>
      </c>
      <c r="F7044">
        <v>1039100</v>
      </c>
      <c r="G7044">
        <v>0.44600000000000001</v>
      </c>
      <c r="H7044">
        <v>482800</v>
      </c>
      <c r="I7044">
        <v>410300</v>
      </c>
    </row>
    <row r="7045" spans="1:9" x14ac:dyDescent="0.25">
      <c r="A7045" t="s">
        <v>40</v>
      </c>
      <c r="B7045" t="s">
        <v>61</v>
      </c>
      <c r="C7045">
        <v>6065045114</v>
      </c>
      <c r="D7045">
        <v>2014</v>
      </c>
      <c r="E7045">
        <v>189600</v>
      </c>
      <c r="F7045">
        <v>904000</v>
      </c>
      <c r="G7045">
        <v>0.39600000000000002</v>
      </c>
      <c r="H7045">
        <v>475000</v>
      </c>
      <c r="I7045">
        <v>396300</v>
      </c>
    </row>
    <row r="7046" spans="1:9" x14ac:dyDescent="0.25">
      <c r="A7046" t="s">
        <v>40</v>
      </c>
      <c r="B7046" t="s">
        <v>61</v>
      </c>
      <c r="C7046">
        <v>6065045114</v>
      </c>
      <c r="D7046">
        <v>2015</v>
      </c>
      <c r="E7046">
        <v>211100</v>
      </c>
      <c r="F7046">
        <v>1001700</v>
      </c>
      <c r="G7046">
        <v>0.4</v>
      </c>
      <c r="H7046">
        <v>523000</v>
      </c>
      <c r="I7046">
        <v>435700</v>
      </c>
    </row>
    <row r="7047" spans="1:9" x14ac:dyDescent="0.25">
      <c r="A7047" t="s">
        <v>40</v>
      </c>
      <c r="B7047" t="s">
        <v>61</v>
      </c>
      <c r="C7047">
        <v>6065045114</v>
      </c>
      <c r="D7047">
        <v>2016</v>
      </c>
      <c r="E7047">
        <v>230400</v>
      </c>
      <c r="F7047">
        <v>1098900</v>
      </c>
      <c r="G7047">
        <v>0.42099999999999999</v>
      </c>
      <c r="H7047">
        <v>536300</v>
      </c>
      <c r="I7047">
        <v>458400</v>
      </c>
    </row>
    <row r="7048" spans="1:9" x14ac:dyDescent="0.25">
      <c r="A7048" t="s">
        <v>40</v>
      </c>
      <c r="B7048" t="s">
        <v>61</v>
      </c>
      <c r="C7048">
        <v>6065045114</v>
      </c>
      <c r="D7048">
        <v>2017</v>
      </c>
      <c r="E7048">
        <v>224900</v>
      </c>
      <c r="F7048">
        <v>1065300</v>
      </c>
      <c r="G7048">
        <v>0.41</v>
      </c>
      <c r="H7048">
        <v>542800</v>
      </c>
      <c r="I7048">
        <v>454200</v>
      </c>
    </row>
    <row r="7049" spans="1:9" x14ac:dyDescent="0.25">
      <c r="A7049" t="s">
        <v>40</v>
      </c>
      <c r="B7049" t="s">
        <v>61</v>
      </c>
      <c r="C7049">
        <v>6065045114</v>
      </c>
      <c r="D7049">
        <v>2018</v>
      </c>
      <c r="E7049">
        <v>213400</v>
      </c>
      <c r="F7049">
        <v>1012900</v>
      </c>
      <c r="G7049">
        <v>0.38500000000000001</v>
      </c>
      <c r="H7049">
        <v>546800</v>
      </c>
      <c r="I7049">
        <v>455800</v>
      </c>
    </row>
    <row r="7050" spans="1:9" x14ac:dyDescent="0.25">
      <c r="A7050" t="s">
        <v>40</v>
      </c>
      <c r="B7050" t="s">
        <v>61</v>
      </c>
      <c r="C7050">
        <v>6065045114</v>
      </c>
      <c r="D7050">
        <v>2019</v>
      </c>
      <c r="E7050">
        <v>271400</v>
      </c>
      <c r="F7050">
        <v>1315400</v>
      </c>
      <c r="G7050">
        <v>0.442</v>
      </c>
      <c r="H7050">
        <v>610800</v>
      </c>
      <c r="I7050">
        <v>517100</v>
      </c>
    </row>
    <row r="7051" spans="1:9" x14ac:dyDescent="0.25">
      <c r="A7051" t="s">
        <v>40</v>
      </c>
      <c r="B7051" t="s">
        <v>61</v>
      </c>
      <c r="C7051">
        <v>6065045114</v>
      </c>
      <c r="D7051">
        <v>2020</v>
      </c>
      <c r="E7051">
        <v>258100</v>
      </c>
      <c r="F7051">
        <v>1215700</v>
      </c>
      <c r="G7051">
        <v>0.39700000000000002</v>
      </c>
      <c r="H7051">
        <v>629900</v>
      </c>
      <c r="I7051">
        <v>539900</v>
      </c>
    </row>
    <row r="7052" spans="1:9" x14ac:dyDescent="0.25">
      <c r="A7052" t="s">
        <v>40</v>
      </c>
      <c r="B7052" t="s">
        <v>61</v>
      </c>
      <c r="C7052">
        <v>6065045114</v>
      </c>
      <c r="D7052">
        <v>2021</v>
      </c>
      <c r="E7052">
        <v>313700</v>
      </c>
      <c r="F7052">
        <v>1486300</v>
      </c>
      <c r="G7052">
        <v>0.38700000000000001</v>
      </c>
      <c r="H7052">
        <v>800300</v>
      </c>
      <c r="I7052">
        <v>672400</v>
      </c>
    </row>
    <row r="7053" spans="1:9" x14ac:dyDescent="0.25">
      <c r="A7053" t="s">
        <v>40</v>
      </c>
      <c r="B7053" t="s">
        <v>61</v>
      </c>
      <c r="C7053">
        <v>6065045114</v>
      </c>
      <c r="D7053">
        <v>2022</v>
      </c>
      <c r="E7053">
        <v>530800</v>
      </c>
      <c r="F7053">
        <v>2521800</v>
      </c>
      <c r="G7053">
        <v>0.48399999999999999</v>
      </c>
      <c r="H7053">
        <v>1074500</v>
      </c>
      <c r="I7053">
        <v>910300</v>
      </c>
    </row>
    <row r="7054" spans="1:9" x14ac:dyDescent="0.25">
      <c r="A7054" t="s">
        <v>40</v>
      </c>
      <c r="B7054" t="s">
        <v>61</v>
      </c>
      <c r="C7054">
        <v>6065045120</v>
      </c>
      <c r="D7054">
        <v>2012</v>
      </c>
      <c r="E7054">
        <v>136800</v>
      </c>
      <c r="F7054">
        <v>808500</v>
      </c>
      <c r="G7054">
        <v>0.36199999999999999</v>
      </c>
      <c r="H7054">
        <v>373000</v>
      </c>
      <c r="I7054">
        <v>300800</v>
      </c>
    </row>
    <row r="7055" spans="1:9" x14ac:dyDescent="0.25">
      <c r="A7055" t="s">
        <v>40</v>
      </c>
      <c r="B7055" t="s">
        <v>61</v>
      </c>
      <c r="C7055">
        <v>6065045120</v>
      </c>
      <c r="D7055">
        <v>2013</v>
      </c>
      <c r="E7055">
        <v>139800</v>
      </c>
      <c r="F7055">
        <v>829700</v>
      </c>
      <c r="G7055">
        <v>0.35299999999999998</v>
      </c>
      <c r="H7055">
        <v>395400</v>
      </c>
      <c r="I7055">
        <v>317300</v>
      </c>
    </row>
    <row r="7056" spans="1:9" x14ac:dyDescent="0.25">
      <c r="A7056" t="s">
        <v>40</v>
      </c>
      <c r="B7056" t="s">
        <v>61</v>
      </c>
      <c r="C7056">
        <v>6065045120</v>
      </c>
      <c r="D7056">
        <v>2014</v>
      </c>
      <c r="E7056">
        <v>124900</v>
      </c>
      <c r="F7056">
        <v>748800</v>
      </c>
      <c r="G7056">
        <v>0.309</v>
      </c>
      <c r="H7056">
        <v>405900</v>
      </c>
      <c r="I7056">
        <v>325300</v>
      </c>
    </row>
    <row r="7057" spans="1:9" x14ac:dyDescent="0.25">
      <c r="A7057" t="s">
        <v>40</v>
      </c>
      <c r="B7057" t="s">
        <v>61</v>
      </c>
      <c r="C7057">
        <v>6065045120</v>
      </c>
      <c r="D7057">
        <v>2015</v>
      </c>
      <c r="E7057">
        <v>139600</v>
      </c>
      <c r="F7057">
        <v>827000</v>
      </c>
      <c r="G7057">
        <v>0.33500000000000002</v>
      </c>
      <c r="H7057">
        <v>417500</v>
      </c>
      <c r="I7057">
        <v>332200</v>
      </c>
    </row>
    <row r="7058" spans="1:9" x14ac:dyDescent="0.25">
      <c r="A7058" t="s">
        <v>40</v>
      </c>
      <c r="B7058" t="s">
        <v>61</v>
      </c>
      <c r="C7058">
        <v>6065045120</v>
      </c>
      <c r="D7058">
        <v>2016</v>
      </c>
      <c r="E7058">
        <v>121500</v>
      </c>
      <c r="F7058">
        <v>724400</v>
      </c>
      <c r="G7058">
        <v>0.28999999999999998</v>
      </c>
      <c r="H7058">
        <v>424400</v>
      </c>
      <c r="I7058">
        <v>335400</v>
      </c>
    </row>
    <row r="7059" spans="1:9" x14ac:dyDescent="0.25">
      <c r="A7059" t="s">
        <v>40</v>
      </c>
      <c r="B7059" t="s">
        <v>61</v>
      </c>
      <c r="C7059">
        <v>6065045120</v>
      </c>
      <c r="D7059">
        <v>2017</v>
      </c>
      <c r="E7059">
        <v>139000</v>
      </c>
      <c r="F7059">
        <v>822200</v>
      </c>
      <c r="G7059">
        <v>0.30599999999999999</v>
      </c>
      <c r="H7059">
        <v>459600</v>
      </c>
      <c r="I7059">
        <v>361200</v>
      </c>
    </row>
    <row r="7060" spans="1:9" x14ac:dyDescent="0.25">
      <c r="A7060" t="s">
        <v>40</v>
      </c>
      <c r="B7060" t="s">
        <v>61</v>
      </c>
      <c r="C7060">
        <v>6065045120</v>
      </c>
      <c r="D7060">
        <v>2018</v>
      </c>
      <c r="E7060">
        <v>159200</v>
      </c>
      <c r="F7060">
        <v>940900</v>
      </c>
      <c r="G7060">
        <v>0.32100000000000001</v>
      </c>
      <c r="H7060">
        <v>503700</v>
      </c>
      <c r="I7060">
        <v>398900</v>
      </c>
    </row>
    <row r="7061" spans="1:9" x14ac:dyDescent="0.25">
      <c r="A7061" t="s">
        <v>40</v>
      </c>
      <c r="B7061" t="s">
        <v>61</v>
      </c>
      <c r="C7061">
        <v>6065045120</v>
      </c>
      <c r="D7061">
        <v>2019</v>
      </c>
      <c r="E7061">
        <v>159100</v>
      </c>
      <c r="F7061">
        <v>942200</v>
      </c>
      <c r="G7061">
        <v>0.30399999999999999</v>
      </c>
      <c r="H7061">
        <v>532500</v>
      </c>
      <c r="I7061">
        <v>420000</v>
      </c>
    </row>
    <row r="7062" spans="1:9" x14ac:dyDescent="0.25">
      <c r="A7062" t="s">
        <v>40</v>
      </c>
      <c r="B7062" t="s">
        <v>61</v>
      </c>
      <c r="C7062">
        <v>6065045120</v>
      </c>
      <c r="D7062">
        <v>2020</v>
      </c>
      <c r="E7062">
        <v>194100</v>
      </c>
      <c r="F7062">
        <v>1173100</v>
      </c>
      <c r="G7062">
        <v>0.35099999999999998</v>
      </c>
      <c r="H7062">
        <v>565000</v>
      </c>
      <c r="I7062">
        <v>441700</v>
      </c>
    </row>
    <row r="7063" spans="1:9" x14ac:dyDescent="0.25">
      <c r="A7063" t="s">
        <v>40</v>
      </c>
      <c r="B7063" t="s">
        <v>61</v>
      </c>
      <c r="C7063">
        <v>6065045120</v>
      </c>
      <c r="D7063">
        <v>2021</v>
      </c>
      <c r="E7063">
        <v>258800</v>
      </c>
      <c r="F7063">
        <v>1539600</v>
      </c>
      <c r="G7063">
        <v>0.36</v>
      </c>
      <c r="H7063">
        <v>722400</v>
      </c>
      <c r="I7063">
        <v>569900</v>
      </c>
    </row>
    <row r="7064" spans="1:9" x14ac:dyDescent="0.25">
      <c r="A7064" t="s">
        <v>40</v>
      </c>
      <c r="B7064" t="s">
        <v>61</v>
      </c>
      <c r="C7064">
        <v>6065045120</v>
      </c>
      <c r="D7064">
        <v>2022</v>
      </c>
      <c r="E7064">
        <v>323500</v>
      </c>
      <c r="F7064">
        <v>1906100</v>
      </c>
      <c r="G7064">
        <v>0.36899999999999999</v>
      </c>
      <c r="H7064">
        <v>879800</v>
      </c>
      <c r="I7064">
        <v>698100</v>
      </c>
    </row>
    <row r="7065" spans="1:9" x14ac:dyDescent="0.25">
      <c r="A7065" t="s">
        <v>40</v>
      </c>
      <c r="B7065" t="s">
        <v>61</v>
      </c>
      <c r="C7065">
        <v>6065045121</v>
      </c>
      <c r="D7065">
        <v>2012</v>
      </c>
      <c r="E7065">
        <v>196800</v>
      </c>
      <c r="F7065">
        <v>810800</v>
      </c>
      <c r="G7065">
        <v>0.34599999999999997</v>
      </c>
      <c r="H7065">
        <v>498700</v>
      </c>
      <c r="I7065">
        <v>550000</v>
      </c>
    </row>
    <row r="7066" spans="1:9" x14ac:dyDescent="0.25">
      <c r="A7066" t="s">
        <v>40</v>
      </c>
      <c r="B7066" t="s">
        <v>61</v>
      </c>
      <c r="C7066">
        <v>6065045121</v>
      </c>
      <c r="D7066">
        <v>2013</v>
      </c>
      <c r="E7066">
        <v>192900</v>
      </c>
      <c r="F7066">
        <v>800400</v>
      </c>
      <c r="G7066">
        <v>0.34100000000000003</v>
      </c>
      <c r="H7066">
        <v>494500</v>
      </c>
      <c r="I7066">
        <v>550800</v>
      </c>
    </row>
    <row r="7067" spans="1:9" x14ac:dyDescent="0.25">
      <c r="A7067" t="s">
        <v>40</v>
      </c>
      <c r="B7067" t="s">
        <v>61</v>
      </c>
      <c r="C7067">
        <v>6065045121</v>
      </c>
      <c r="D7067">
        <v>2014</v>
      </c>
      <c r="E7067">
        <v>203100</v>
      </c>
      <c r="F7067">
        <v>847600</v>
      </c>
      <c r="G7067">
        <v>0.34699999999999998</v>
      </c>
      <c r="H7067">
        <v>517700</v>
      </c>
      <c r="I7067">
        <v>573200</v>
      </c>
    </row>
    <row r="7068" spans="1:9" x14ac:dyDescent="0.25">
      <c r="A7068" t="s">
        <v>40</v>
      </c>
      <c r="B7068" t="s">
        <v>61</v>
      </c>
      <c r="C7068">
        <v>6065045121</v>
      </c>
      <c r="D7068">
        <v>2015</v>
      </c>
      <c r="E7068">
        <v>188500</v>
      </c>
      <c r="F7068">
        <v>781000</v>
      </c>
      <c r="G7068">
        <v>0.32200000000000001</v>
      </c>
      <c r="H7068">
        <v>517400</v>
      </c>
      <c r="I7068">
        <v>569700</v>
      </c>
    </row>
    <row r="7069" spans="1:9" x14ac:dyDescent="0.25">
      <c r="A7069" t="s">
        <v>40</v>
      </c>
      <c r="B7069" t="s">
        <v>61</v>
      </c>
      <c r="C7069">
        <v>6065045121</v>
      </c>
      <c r="D7069">
        <v>2016</v>
      </c>
      <c r="E7069">
        <v>174700</v>
      </c>
      <c r="F7069">
        <v>723600</v>
      </c>
      <c r="G7069">
        <v>0.29699999999999999</v>
      </c>
      <c r="H7069">
        <v>520100</v>
      </c>
      <c r="I7069">
        <v>571400</v>
      </c>
    </row>
    <row r="7070" spans="1:9" x14ac:dyDescent="0.25">
      <c r="A7070" t="s">
        <v>40</v>
      </c>
      <c r="B7070" t="s">
        <v>61</v>
      </c>
      <c r="C7070">
        <v>6065045121</v>
      </c>
      <c r="D7070">
        <v>2017</v>
      </c>
      <c r="E7070">
        <v>186400</v>
      </c>
      <c r="F7070">
        <v>776500</v>
      </c>
      <c r="G7070">
        <v>0.31900000000000001</v>
      </c>
      <c r="H7070">
        <v>522300</v>
      </c>
      <c r="I7070">
        <v>572600</v>
      </c>
    </row>
    <row r="7071" spans="1:9" x14ac:dyDescent="0.25">
      <c r="A7071" t="s">
        <v>40</v>
      </c>
      <c r="B7071" t="s">
        <v>61</v>
      </c>
      <c r="C7071">
        <v>6065045121</v>
      </c>
      <c r="D7071">
        <v>2018</v>
      </c>
      <c r="E7071">
        <v>176000</v>
      </c>
      <c r="F7071">
        <v>732500</v>
      </c>
      <c r="G7071">
        <v>0.29299999999999998</v>
      </c>
      <c r="H7071">
        <v>536200</v>
      </c>
      <c r="I7071">
        <v>586100</v>
      </c>
    </row>
    <row r="7072" spans="1:9" x14ac:dyDescent="0.25">
      <c r="A7072" t="s">
        <v>40</v>
      </c>
      <c r="B7072" t="s">
        <v>61</v>
      </c>
      <c r="C7072">
        <v>6065045121</v>
      </c>
      <c r="D7072">
        <v>2019</v>
      </c>
      <c r="E7072">
        <v>190300</v>
      </c>
      <c r="F7072">
        <v>789900</v>
      </c>
      <c r="G7072">
        <v>0.312</v>
      </c>
      <c r="H7072">
        <v>545100</v>
      </c>
      <c r="I7072">
        <v>595600</v>
      </c>
    </row>
    <row r="7073" spans="1:9" x14ac:dyDescent="0.25">
      <c r="A7073" t="s">
        <v>40</v>
      </c>
      <c r="B7073" t="s">
        <v>61</v>
      </c>
      <c r="C7073">
        <v>6065045121</v>
      </c>
      <c r="D7073">
        <v>2020</v>
      </c>
      <c r="E7073">
        <v>198000</v>
      </c>
      <c r="F7073">
        <v>817800</v>
      </c>
      <c r="G7073">
        <v>0.29199999999999998</v>
      </c>
      <c r="H7073">
        <v>603100</v>
      </c>
      <c r="I7073">
        <v>655600</v>
      </c>
    </row>
    <row r="7074" spans="1:9" x14ac:dyDescent="0.25">
      <c r="A7074" t="s">
        <v>40</v>
      </c>
      <c r="B7074" t="s">
        <v>61</v>
      </c>
      <c r="C7074">
        <v>6065045121</v>
      </c>
      <c r="D7074">
        <v>2021</v>
      </c>
      <c r="E7074">
        <v>263500</v>
      </c>
      <c r="F7074">
        <v>1091200</v>
      </c>
      <c r="G7074">
        <v>0.30299999999999999</v>
      </c>
      <c r="H7074">
        <v>771500</v>
      </c>
      <c r="I7074">
        <v>847000</v>
      </c>
    </row>
    <row r="7075" spans="1:9" x14ac:dyDescent="0.25">
      <c r="A7075" t="s">
        <v>40</v>
      </c>
      <c r="B7075" t="s">
        <v>61</v>
      </c>
      <c r="C7075">
        <v>6065045121</v>
      </c>
      <c r="D7075">
        <v>2022</v>
      </c>
      <c r="E7075">
        <v>494300</v>
      </c>
      <c r="F7075">
        <v>2045600</v>
      </c>
      <c r="G7075">
        <v>0.42399999999999999</v>
      </c>
      <c r="H7075">
        <v>1031000</v>
      </c>
      <c r="I7075">
        <v>1131600</v>
      </c>
    </row>
    <row r="7076" spans="1:9" x14ac:dyDescent="0.25">
      <c r="A7076" t="s">
        <v>40</v>
      </c>
      <c r="B7076" t="s">
        <v>61</v>
      </c>
      <c r="C7076">
        <v>6065045125</v>
      </c>
      <c r="D7076">
        <v>2012</v>
      </c>
      <c r="E7076">
        <v>218400</v>
      </c>
      <c r="F7076">
        <v>749300</v>
      </c>
      <c r="G7076">
        <v>0.36</v>
      </c>
      <c r="H7076">
        <v>488600</v>
      </c>
      <c r="I7076">
        <v>621300</v>
      </c>
    </row>
    <row r="7077" spans="1:9" x14ac:dyDescent="0.25">
      <c r="A7077" t="s">
        <v>40</v>
      </c>
      <c r="B7077" t="s">
        <v>61</v>
      </c>
      <c r="C7077">
        <v>6065045125</v>
      </c>
      <c r="D7077">
        <v>2013</v>
      </c>
      <c r="E7077">
        <v>200600</v>
      </c>
      <c r="F7077">
        <v>684700</v>
      </c>
      <c r="G7077">
        <v>0.29299999999999998</v>
      </c>
      <c r="H7077">
        <v>553000</v>
      </c>
      <c r="I7077">
        <v>698900</v>
      </c>
    </row>
    <row r="7078" spans="1:9" x14ac:dyDescent="0.25">
      <c r="A7078" t="s">
        <v>40</v>
      </c>
      <c r="B7078" t="s">
        <v>61</v>
      </c>
      <c r="C7078">
        <v>6065045125</v>
      </c>
      <c r="D7078">
        <v>2014</v>
      </c>
      <c r="E7078">
        <v>180000</v>
      </c>
      <c r="F7078">
        <v>613700</v>
      </c>
      <c r="G7078">
        <v>0.29899999999999999</v>
      </c>
      <c r="H7078">
        <v>493200</v>
      </c>
      <c r="I7078">
        <v>613400</v>
      </c>
    </row>
    <row r="7079" spans="1:9" x14ac:dyDescent="0.25">
      <c r="A7079" t="s">
        <v>40</v>
      </c>
      <c r="B7079" t="s">
        <v>61</v>
      </c>
      <c r="C7079">
        <v>6065045125</v>
      </c>
      <c r="D7079">
        <v>2015</v>
      </c>
      <c r="E7079">
        <v>209800</v>
      </c>
      <c r="F7079">
        <v>716200</v>
      </c>
      <c r="G7079">
        <v>0.27800000000000002</v>
      </c>
      <c r="H7079">
        <v>601300</v>
      </c>
      <c r="I7079">
        <v>768700</v>
      </c>
    </row>
    <row r="7080" spans="1:9" x14ac:dyDescent="0.25">
      <c r="A7080" t="s">
        <v>40</v>
      </c>
      <c r="B7080" t="s">
        <v>61</v>
      </c>
      <c r="C7080">
        <v>6065045125</v>
      </c>
      <c r="D7080">
        <v>2016</v>
      </c>
      <c r="E7080">
        <v>215500</v>
      </c>
      <c r="F7080">
        <v>737000</v>
      </c>
      <c r="G7080">
        <v>0.28399999999999997</v>
      </c>
      <c r="H7080">
        <v>608000</v>
      </c>
      <c r="I7080">
        <v>773600</v>
      </c>
    </row>
    <row r="7081" spans="1:9" x14ac:dyDescent="0.25">
      <c r="A7081" t="s">
        <v>40</v>
      </c>
      <c r="B7081" t="s">
        <v>61</v>
      </c>
      <c r="C7081">
        <v>6065045125</v>
      </c>
      <c r="D7081">
        <v>2017</v>
      </c>
      <c r="E7081">
        <v>214900</v>
      </c>
      <c r="F7081">
        <v>735100</v>
      </c>
      <c r="G7081">
        <v>0.27500000000000002</v>
      </c>
      <c r="H7081">
        <v>621700</v>
      </c>
      <c r="I7081">
        <v>797300</v>
      </c>
    </row>
    <row r="7082" spans="1:9" x14ac:dyDescent="0.25">
      <c r="A7082" t="s">
        <v>40</v>
      </c>
      <c r="B7082" t="s">
        <v>61</v>
      </c>
      <c r="C7082">
        <v>6065045125</v>
      </c>
      <c r="D7082">
        <v>2018</v>
      </c>
      <c r="E7082">
        <v>210100</v>
      </c>
      <c r="F7082">
        <v>721300</v>
      </c>
      <c r="G7082">
        <v>0.26100000000000001</v>
      </c>
      <c r="H7082">
        <v>647600</v>
      </c>
      <c r="I7082">
        <v>826000</v>
      </c>
    </row>
    <row r="7083" spans="1:9" x14ac:dyDescent="0.25">
      <c r="A7083" t="s">
        <v>40</v>
      </c>
      <c r="B7083" t="s">
        <v>61</v>
      </c>
      <c r="C7083">
        <v>6065045125</v>
      </c>
      <c r="D7083">
        <v>2019</v>
      </c>
      <c r="E7083">
        <v>258600</v>
      </c>
      <c r="F7083">
        <v>903100</v>
      </c>
      <c r="G7083">
        <v>0.25600000000000001</v>
      </c>
      <c r="H7083">
        <v>801400</v>
      </c>
      <c r="I7083">
        <v>1067600</v>
      </c>
    </row>
    <row r="7084" spans="1:9" x14ac:dyDescent="0.25">
      <c r="A7084" t="s">
        <v>40</v>
      </c>
      <c r="B7084" t="s">
        <v>61</v>
      </c>
      <c r="C7084">
        <v>6065045125</v>
      </c>
      <c r="D7084">
        <v>2020</v>
      </c>
      <c r="E7084">
        <v>334500</v>
      </c>
      <c r="F7084">
        <v>1180600</v>
      </c>
      <c r="G7084">
        <v>0.317</v>
      </c>
      <c r="H7084">
        <v>851300</v>
      </c>
      <c r="I7084">
        <v>1099400</v>
      </c>
    </row>
    <row r="7085" spans="1:9" x14ac:dyDescent="0.25">
      <c r="A7085" t="s">
        <v>40</v>
      </c>
      <c r="B7085" t="s">
        <v>61</v>
      </c>
      <c r="C7085">
        <v>6065045125</v>
      </c>
      <c r="D7085">
        <v>2021</v>
      </c>
      <c r="E7085">
        <v>362300</v>
      </c>
      <c r="F7085">
        <v>1254500</v>
      </c>
      <c r="G7085">
        <v>0.28999999999999998</v>
      </c>
      <c r="H7085">
        <v>1005600</v>
      </c>
      <c r="I7085">
        <v>1280500</v>
      </c>
    </row>
    <row r="7086" spans="1:9" x14ac:dyDescent="0.25">
      <c r="A7086" t="s">
        <v>40</v>
      </c>
      <c r="B7086" t="s">
        <v>61</v>
      </c>
      <c r="C7086">
        <v>6065045125</v>
      </c>
      <c r="D7086">
        <v>2022</v>
      </c>
      <c r="E7086">
        <v>457800</v>
      </c>
      <c r="F7086">
        <v>1604900</v>
      </c>
      <c r="G7086">
        <v>0.316</v>
      </c>
      <c r="H7086">
        <v>1178700</v>
      </c>
      <c r="I7086">
        <v>1492500</v>
      </c>
    </row>
    <row r="7087" spans="1:9" x14ac:dyDescent="0.25">
      <c r="A7087" t="s">
        <v>40</v>
      </c>
      <c r="B7087" t="s">
        <v>61</v>
      </c>
      <c r="C7087">
        <v>6065045212</v>
      </c>
      <c r="D7087">
        <v>2012</v>
      </c>
      <c r="E7087">
        <v>86200</v>
      </c>
      <c r="F7087">
        <v>481700</v>
      </c>
      <c r="G7087">
        <v>0.313</v>
      </c>
      <c r="H7087">
        <v>293100</v>
      </c>
      <c r="I7087">
        <v>235100</v>
      </c>
    </row>
    <row r="7088" spans="1:9" x14ac:dyDescent="0.25">
      <c r="A7088" t="s">
        <v>40</v>
      </c>
      <c r="B7088" t="s">
        <v>61</v>
      </c>
      <c r="C7088">
        <v>6065045212</v>
      </c>
      <c r="D7088">
        <v>2013</v>
      </c>
      <c r="E7088">
        <v>114400</v>
      </c>
      <c r="F7088">
        <v>641400</v>
      </c>
      <c r="G7088">
        <v>0.378</v>
      </c>
      <c r="H7088">
        <v>322200</v>
      </c>
      <c r="I7088">
        <v>258200</v>
      </c>
    </row>
    <row r="7089" spans="1:9" x14ac:dyDescent="0.25">
      <c r="A7089" t="s">
        <v>40</v>
      </c>
      <c r="B7089" t="s">
        <v>61</v>
      </c>
      <c r="C7089">
        <v>6065045212</v>
      </c>
      <c r="D7089">
        <v>2014</v>
      </c>
      <c r="E7089">
        <v>94800</v>
      </c>
      <c r="F7089">
        <v>529000</v>
      </c>
      <c r="G7089">
        <v>0.30299999999999999</v>
      </c>
      <c r="H7089">
        <v>333000</v>
      </c>
      <c r="I7089">
        <v>266300</v>
      </c>
    </row>
    <row r="7090" spans="1:9" x14ac:dyDescent="0.25">
      <c r="A7090" t="s">
        <v>40</v>
      </c>
      <c r="B7090" t="s">
        <v>61</v>
      </c>
      <c r="C7090">
        <v>6065045212</v>
      </c>
      <c r="D7090">
        <v>2015</v>
      </c>
      <c r="E7090">
        <v>102300</v>
      </c>
      <c r="F7090">
        <v>572500</v>
      </c>
      <c r="G7090">
        <v>0.30599999999999999</v>
      </c>
      <c r="H7090">
        <v>357200</v>
      </c>
      <c r="I7090">
        <v>285300</v>
      </c>
    </row>
    <row r="7091" spans="1:9" x14ac:dyDescent="0.25">
      <c r="A7091" t="s">
        <v>40</v>
      </c>
      <c r="B7091" t="s">
        <v>61</v>
      </c>
      <c r="C7091">
        <v>6065045212</v>
      </c>
      <c r="D7091">
        <v>2016</v>
      </c>
      <c r="E7091">
        <v>92900</v>
      </c>
      <c r="F7091">
        <v>520500</v>
      </c>
      <c r="G7091">
        <v>0.28499999999999998</v>
      </c>
      <c r="H7091">
        <v>350600</v>
      </c>
      <c r="I7091">
        <v>279600</v>
      </c>
    </row>
    <row r="7092" spans="1:9" x14ac:dyDescent="0.25">
      <c r="A7092" t="s">
        <v>40</v>
      </c>
      <c r="B7092" t="s">
        <v>61</v>
      </c>
      <c r="C7092">
        <v>6065045212</v>
      </c>
      <c r="D7092">
        <v>2017</v>
      </c>
      <c r="E7092">
        <v>77800</v>
      </c>
      <c r="F7092">
        <v>435700</v>
      </c>
      <c r="G7092">
        <v>0.23799999999999999</v>
      </c>
      <c r="H7092">
        <v>349800</v>
      </c>
      <c r="I7092">
        <v>279100</v>
      </c>
    </row>
    <row r="7093" spans="1:9" x14ac:dyDescent="0.25">
      <c r="A7093" t="s">
        <v>40</v>
      </c>
      <c r="B7093" t="s">
        <v>61</v>
      </c>
      <c r="C7093">
        <v>6065045212</v>
      </c>
      <c r="D7093">
        <v>2018</v>
      </c>
      <c r="E7093">
        <v>89000</v>
      </c>
      <c r="F7093">
        <v>497400</v>
      </c>
      <c r="G7093">
        <v>0.251</v>
      </c>
      <c r="H7093">
        <v>377000</v>
      </c>
      <c r="I7093">
        <v>302600</v>
      </c>
    </row>
    <row r="7094" spans="1:9" x14ac:dyDescent="0.25">
      <c r="A7094" t="s">
        <v>40</v>
      </c>
      <c r="B7094" t="s">
        <v>61</v>
      </c>
      <c r="C7094">
        <v>6065045212</v>
      </c>
      <c r="D7094">
        <v>2019</v>
      </c>
      <c r="E7094">
        <v>100800</v>
      </c>
      <c r="F7094">
        <v>564700</v>
      </c>
      <c r="G7094">
        <v>0.28000000000000003</v>
      </c>
      <c r="H7094">
        <v>388500</v>
      </c>
      <c r="I7094">
        <v>308400</v>
      </c>
    </row>
    <row r="7095" spans="1:9" x14ac:dyDescent="0.25">
      <c r="A7095" t="s">
        <v>40</v>
      </c>
      <c r="B7095" t="s">
        <v>61</v>
      </c>
      <c r="C7095">
        <v>6065045212</v>
      </c>
      <c r="D7095">
        <v>2020</v>
      </c>
      <c r="E7095">
        <v>99300</v>
      </c>
      <c r="F7095">
        <v>555900</v>
      </c>
      <c r="G7095">
        <v>0.25</v>
      </c>
      <c r="H7095">
        <v>426700</v>
      </c>
      <c r="I7095">
        <v>339900</v>
      </c>
    </row>
    <row r="7096" spans="1:9" x14ac:dyDescent="0.25">
      <c r="A7096" t="s">
        <v>40</v>
      </c>
      <c r="B7096" t="s">
        <v>61</v>
      </c>
      <c r="C7096">
        <v>6065045212</v>
      </c>
      <c r="D7096">
        <v>2021</v>
      </c>
      <c r="E7096">
        <v>132700</v>
      </c>
      <c r="F7096">
        <v>743500</v>
      </c>
      <c r="G7096">
        <v>0.29299999999999998</v>
      </c>
      <c r="H7096">
        <v>490100</v>
      </c>
      <c r="I7096">
        <v>387900</v>
      </c>
    </row>
    <row r="7097" spans="1:9" x14ac:dyDescent="0.25">
      <c r="A7097" t="s">
        <v>40</v>
      </c>
      <c r="B7097" t="s">
        <v>61</v>
      </c>
      <c r="C7097">
        <v>6065045212</v>
      </c>
      <c r="D7097">
        <v>2022</v>
      </c>
      <c r="E7097">
        <v>197400</v>
      </c>
      <c r="F7097">
        <v>1109500</v>
      </c>
      <c r="G7097">
        <v>0.34499999999999997</v>
      </c>
      <c r="H7097">
        <v>624800</v>
      </c>
      <c r="I7097">
        <v>492100</v>
      </c>
    </row>
    <row r="7098" spans="1:9" x14ac:dyDescent="0.25">
      <c r="A7098" t="s">
        <v>40</v>
      </c>
      <c r="B7098" t="s">
        <v>61</v>
      </c>
      <c r="C7098">
        <v>6065045213</v>
      </c>
      <c r="D7098">
        <v>2012</v>
      </c>
      <c r="E7098">
        <v>67800</v>
      </c>
      <c r="F7098">
        <v>380400</v>
      </c>
      <c r="G7098">
        <v>0.34200000000000003</v>
      </c>
      <c r="H7098">
        <v>217900</v>
      </c>
      <c r="I7098">
        <v>171600</v>
      </c>
    </row>
    <row r="7099" spans="1:9" x14ac:dyDescent="0.25">
      <c r="A7099" t="s">
        <v>40</v>
      </c>
      <c r="B7099" t="s">
        <v>61</v>
      </c>
      <c r="C7099">
        <v>6065045213</v>
      </c>
      <c r="D7099">
        <v>2013</v>
      </c>
      <c r="E7099">
        <v>70800</v>
      </c>
      <c r="F7099">
        <v>397400</v>
      </c>
      <c r="G7099">
        <v>0.31</v>
      </c>
      <c r="H7099">
        <v>252400</v>
      </c>
      <c r="I7099">
        <v>198100</v>
      </c>
    </row>
    <row r="7100" spans="1:9" x14ac:dyDescent="0.25">
      <c r="A7100" t="s">
        <v>40</v>
      </c>
      <c r="B7100" t="s">
        <v>61</v>
      </c>
      <c r="C7100">
        <v>6065045213</v>
      </c>
      <c r="D7100">
        <v>2014</v>
      </c>
      <c r="E7100">
        <v>82300</v>
      </c>
      <c r="F7100">
        <v>461500</v>
      </c>
      <c r="G7100">
        <v>0.32600000000000001</v>
      </c>
      <c r="H7100">
        <v>279300</v>
      </c>
      <c r="I7100">
        <v>219000</v>
      </c>
    </row>
    <row r="7101" spans="1:9" x14ac:dyDescent="0.25">
      <c r="A7101" t="s">
        <v>40</v>
      </c>
      <c r="B7101" t="s">
        <v>61</v>
      </c>
      <c r="C7101">
        <v>6065045213</v>
      </c>
      <c r="D7101">
        <v>2015</v>
      </c>
      <c r="E7101">
        <v>79300</v>
      </c>
      <c r="F7101">
        <v>443600</v>
      </c>
      <c r="G7101">
        <v>0.29599999999999999</v>
      </c>
      <c r="H7101">
        <v>297600</v>
      </c>
      <c r="I7101">
        <v>232400</v>
      </c>
    </row>
    <row r="7102" spans="1:9" x14ac:dyDescent="0.25">
      <c r="A7102" t="s">
        <v>40</v>
      </c>
      <c r="B7102" t="s">
        <v>61</v>
      </c>
      <c r="C7102">
        <v>6065045213</v>
      </c>
      <c r="D7102">
        <v>2016</v>
      </c>
      <c r="E7102">
        <v>78900</v>
      </c>
      <c r="F7102">
        <v>441700</v>
      </c>
      <c r="G7102">
        <v>0.28100000000000003</v>
      </c>
      <c r="H7102">
        <v>313000</v>
      </c>
      <c r="I7102">
        <v>242400</v>
      </c>
    </row>
    <row r="7103" spans="1:9" x14ac:dyDescent="0.25">
      <c r="A7103" t="s">
        <v>40</v>
      </c>
      <c r="B7103" t="s">
        <v>61</v>
      </c>
      <c r="C7103">
        <v>6065045213</v>
      </c>
      <c r="D7103">
        <v>2017</v>
      </c>
      <c r="E7103">
        <v>97900</v>
      </c>
      <c r="F7103">
        <v>544800</v>
      </c>
      <c r="G7103">
        <v>0.32</v>
      </c>
      <c r="H7103">
        <v>341700</v>
      </c>
      <c r="I7103">
        <v>265500</v>
      </c>
    </row>
    <row r="7104" spans="1:9" x14ac:dyDescent="0.25">
      <c r="A7104" t="s">
        <v>40</v>
      </c>
      <c r="B7104" t="s">
        <v>61</v>
      </c>
      <c r="C7104">
        <v>6065045213</v>
      </c>
      <c r="D7104">
        <v>2018</v>
      </c>
      <c r="E7104">
        <v>96100</v>
      </c>
      <c r="F7104">
        <v>538800</v>
      </c>
      <c r="G7104">
        <v>0.29299999999999998</v>
      </c>
      <c r="H7104">
        <v>364300</v>
      </c>
      <c r="I7104">
        <v>283300</v>
      </c>
    </row>
    <row r="7105" spans="1:9" x14ac:dyDescent="0.25">
      <c r="A7105" t="s">
        <v>40</v>
      </c>
      <c r="B7105" t="s">
        <v>61</v>
      </c>
      <c r="C7105">
        <v>6065045213</v>
      </c>
      <c r="D7105">
        <v>2019</v>
      </c>
      <c r="E7105">
        <v>96000</v>
      </c>
      <c r="F7105">
        <v>535400</v>
      </c>
      <c r="G7105">
        <v>0.28399999999999997</v>
      </c>
      <c r="H7105">
        <v>380100</v>
      </c>
      <c r="I7105">
        <v>292900</v>
      </c>
    </row>
    <row r="7106" spans="1:9" x14ac:dyDescent="0.25">
      <c r="A7106" t="s">
        <v>40</v>
      </c>
      <c r="B7106" t="s">
        <v>61</v>
      </c>
      <c r="C7106">
        <v>6065045213</v>
      </c>
      <c r="D7106">
        <v>2020</v>
      </c>
      <c r="E7106">
        <v>98500</v>
      </c>
      <c r="F7106">
        <v>549000</v>
      </c>
      <c r="G7106">
        <v>0.27100000000000002</v>
      </c>
      <c r="H7106">
        <v>407800</v>
      </c>
      <c r="I7106">
        <v>314500</v>
      </c>
    </row>
    <row r="7107" spans="1:9" x14ac:dyDescent="0.25">
      <c r="A7107" t="s">
        <v>40</v>
      </c>
      <c r="B7107" t="s">
        <v>61</v>
      </c>
      <c r="C7107">
        <v>6065045213</v>
      </c>
      <c r="D7107">
        <v>2021</v>
      </c>
      <c r="E7107">
        <v>119800</v>
      </c>
      <c r="F7107">
        <v>664300</v>
      </c>
      <c r="G7107">
        <v>0.27</v>
      </c>
      <c r="H7107">
        <v>498100</v>
      </c>
      <c r="I7107">
        <v>383100</v>
      </c>
    </row>
    <row r="7108" spans="1:9" x14ac:dyDescent="0.25">
      <c r="A7108" t="s">
        <v>40</v>
      </c>
      <c r="B7108" t="s">
        <v>61</v>
      </c>
      <c r="C7108">
        <v>6065045213</v>
      </c>
      <c r="D7108">
        <v>2022</v>
      </c>
      <c r="E7108">
        <v>197200</v>
      </c>
      <c r="F7108">
        <v>1102900</v>
      </c>
      <c r="G7108">
        <v>0.36199999999999999</v>
      </c>
      <c r="H7108">
        <v>615500</v>
      </c>
      <c r="I7108">
        <v>469100</v>
      </c>
    </row>
    <row r="7109" spans="1:9" x14ac:dyDescent="0.25">
      <c r="A7109" t="s">
        <v>40</v>
      </c>
      <c r="B7109" t="s">
        <v>61</v>
      </c>
      <c r="C7109">
        <v>6065045214</v>
      </c>
      <c r="D7109">
        <v>2012</v>
      </c>
      <c r="E7109">
        <v>75900</v>
      </c>
      <c r="F7109">
        <v>299700</v>
      </c>
      <c r="G7109">
        <v>0.26200000000000001</v>
      </c>
      <c r="H7109">
        <v>271500</v>
      </c>
      <c r="I7109">
        <v>278500</v>
      </c>
    </row>
    <row r="7110" spans="1:9" x14ac:dyDescent="0.25">
      <c r="A7110" t="s">
        <v>40</v>
      </c>
      <c r="B7110" t="s">
        <v>61</v>
      </c>
      <c r="C7110">
        <v>6065045214</v>
      </c>
      <c r="D7110">
        <v>2013</v>
      </c>
      <c r="E7110">
        <v>87300</v>
      </c>
      <c r="F7110">
        <v>345600</v>
      </c>
      <c r="G7110">
        <v>0.26200000000000001</v>
      </c>
      <c r="H7110">
        <v>314500</v>
      </c>
      <c r="I7110">
        <v>321400</v>
      </c>
    </row>
    <row r="7111" spans="1:9" x14ac:dyDescent="0.25">
      <c r="A7111" t="s">
        <v>40</v>
      </c>
      <c r="B7111" t="s">
        <v>61</v>
      </c>
      <c r="C7111">
        <v>6065045214</v>
      </c>
      <c r="D7111">
        <v>2014</v>
      </c>
      <c r="E7111">
        <v>97600</v>
      </c>
      <c r="F7111">
        <v>386400</v>
      </c>
      <c r="G7111">
        <v>0.26700000000000002</v>
      </c>
      <c r="H7111">
        <v>343900</v>
      </c>
      <c r="I7111">
        <v>352200</v>
      </c>
    </row>
    <row r="7112" spans="1:9" x14ac:dyDescent="0.25">
      <c r="A7112" t="s">
        <v>40</v>
      </c>
      <c r="B7112" t="s">
        <v>61</v>
      </c>
      <c r="C7112">
        <v>6065045214</v>
      </c>
      <c r="D7112">
        <v>2015</v>
      </c>
      <c r="E7112">
        <v>104200</v>
      </c>
      <c r="F7112">
        <v>414800</v>
      </c>
      <c r="G7112">
        <v>0.28199999999999997</v>
      </c>
      <c r="H7112">
        <v>352300</v>
      </c>
      <c r="I7112">
        <v>357900</v>
      </c>
    </row>
    <row r="7113" spans="1:9" x14ac:dyDescent="0.25">
      <c r="A7113" t="s">
        <v>40</v>
      </c>
      <c r="B7113" t="s">
        <v>61</v>
      </c>
      <c r="C7113">
        <v>6065045214</v>
      </c>
      <c r="D7113">
        <v>2016</v>
      </c>
      <c r="E7113">
        <v>104600</v>
      </c>
      <c r="F7113">
        <v>414900</v>
      </c>
      <c r="G7113">
        <v>0.27300000000000002</v>
      </c>
      <c r="H7113">
        <v>363400</v>
      </c>
      <c r="I7113">
        <v>368300</v>
      </c>
    </row>
    <row r="7114" spans="1:9" x14ac:dyDescent="0.25">
      <c r="A7114" t="s">
        <v>40</v>
      </c>
      <c r="B7114" t="s">
        <v>61</v>
      </c>
      <c r="C7114">
        <v>6065045214</v>
      </c>
      <c r="D7114">
        <v>2017</v>
      </c>
      <c r="E7114">
        <v>105200</v>
      </c>
      <c r="F7114">
        <v>417200</v>
      </c>
      <c r="G7114">
        <v>0.26400000000000001</v>
      </c>
      <c r="H7114">
        <v>378400</v>
      </c>
      <c r="I7114">
        <v>383200</v>
      </c>
    </row>
    <row r="7115" spans="1:9" x14ac:dyDescent="0.25">
      <c r="A7115" t="s">
        <v>40</v>
      </c>
      <c r="B7115" t="s">
        <v>61</v>
      </c>
      <c r="C7115">
        <v>6065045214</v>
      </c>
      <c r="D7115">
        <v>2018</v>
      </c>
      <c r="E7115">
        <v>100700</v>
      </c>
      <c r="F7115">
        <v>400400</v>
      </c>
      <c r="G7115">
        <v>0.24399999999999999</v>
      </c>
      <c r="H7115">
        <v>394000</v>
      </c>
      <c r="I7115">
        <v>397700</v>
      </c>
    </row>
    <row r="7116" spans="1:9" x14ac:dyDescent="0.25">
      <c r="A7116" t="s">
        <v>40</v>
      </c>
      <c r="B7116" t="s">
        <v>61</v>
      </c>
      <c r="C7116">
        <v>6065045214</v>
      </c>
      <c r="D7116">
        <v>2019</v>
      </c>
      <c r="E7116">
        <v>105100</v>
      </c>
      <c r="F7116">
        <v>417900</v>
      </c>
      <c r="G7116">
        <v>0.24299999999999999</v>
      </c>
      <c r="H7116">
        <v>416200</v>
      </c>
      <c r="I7116">
        <v>417200</v>
      </c>
    </row>
    <row r="7117" spans="1:9" x14ac:dyDescent="0.25">
      <c r="A7117" t="s">
        <v>40</v>
      </c>
      <c r="B7117" t="s">
        <v>61</v>
      </c>
      <c r="C7117">
        <v>6065045214</v>
      </c>
      <c r="D7117">
        <v>2020</v>
      </c>
      <c r="E7117">
        <v>122400</v>
      </c>
      <c r="F7117">
        <v>487200</v>
      </c>
      <c r="G7117">
        <v>0.25900000000000001</v>
      </c>
      <c r="H7117">
        <v>453100</v>
      </c>
      <c r="I7117">
        <v>456700</v>
      </c>
    </row>
    <row r="7118" spans="1:9" x14ac:dyDescent="0.25">
      <c r="A7118" t="s">
        <v>40</v>
      </c>
      <c r="B7118" t="s">
        <v>61</v>
      </c>
      <c r="C7118">
        <v>6065045214</v>
      </c>
      <c r="D7118">
        <v>2021</v>
      </c>
      <c r="E7118">
        <v>154600</v>
      </c>
      <c r="F7118">
        <v>611100</v>
      </c>
      <c r="G7118">
        <v>0.26800000000000002</v>
      </c>
      <c r="H7118">
        <v>551600</v>
      </c>
      <c r="I7118">
        <v>555100</v>
      </c>
    </row>
    <row r="7119" spans="1:9" x14ac:dyDescent="0.25">
      <c r="A7119" t="s">
        <v>40</v>
      </c>
      <c r="B7119" t="s">
        <v>61</v>
      </c>
      <c r="C7119">
        <v>6065045214</v>
      </c>
      <c r="D7119">
        <v>2022</v>
      </c>
      <c r="E7119">
        <v>227600</v>
      </c>
      <c r="F7119">
        <v>901300</v>
      </c>
      <c r="G7119">
        <v>0.32300000000000001</v>
      </c>
      <c r="H7119">
        <v>669900</v>
      </c>
      <c r="I7119">
        <v>679300</v>
      </c>
    </row>
    <row r="7120" spans="1:9" x14ac:dyDescent="0.25">
      <c r="A7120" t="s">
        <v>40</v>
      </c>
      <c r="B7120" t="s">
        <v>61</v>
      </c>
      <c r="C7120">
        <v>6065045215</v>
      </c>
      <c r="D7120">
        <v>2012</v>
      </c>
      <c r="E7120">
        <v>64500</v>
      </c>
      <c r="F7120">
        <v>340700</v>
      </c>
      <c r="G7120">
        <v>0.26200000000000001</v>
      </c>
      <c r="H7120">
        <v>268400</v>
      </c>
      <c r="I7120">
        <v>214500</v>
      </c>
    </row>
    <row r="7121" spans="1:9" x14ac:dyDescent="0.25">
      <c r="A7121" t="s">
        <v>40</v>
      </c>
      <c r="B7121" t="s">
        <v>61</v>
      </c>
      <c r="C7121">
        <v>6065045215</v>
      </c>
      <c r="D7121">
        <v>2013</v>
      </c>
      <c r="E7121">
        <v>85500</v>
      </c>
      <c r="F7121">
        <v>449100</v>
      </c>
      <c r="G7121">
        <v>0.30099999999999999</v>
      </c>
      <c r="H7121">
        <v>308900</v>
      </c>
      <c r="I7121">
        <v>247800</v>
      </c>
    </row>
    <row r="7122" spans="1:9" x14ac:dyDescent="0.25">
      <c r="A7122" t="s">
        <v>40</v>
      </c>
      <c r="B7122" t="s">
        <v>61</v>
      </c>
      <c r="C7122">
        <v>6065045215</v>
      </c>
      <c r="D7122">
        <v>2014</v>
      </c>
      <c r="E7122">
        <v>103100</v>
      </c>
      <c r="F7122">
        <v>540700</v>
      </c>
      <c r="G7122">
        <v>0.32300000000000001</v>
      </c>
      <c r="H7122">
        <v>346800</v>
      </c>
      <c r="I7122">
        <v>277600</v>
      </c>
    </row>
    <row r="7123" spans="1:9" x14ac:dyDescent="0.25">
      <c r="A7123" t="s">
        <v>40</v>
      </c>
      <c r="B7123" t="s">
        <v>61</v>
      </c>
      <c r="C7123">
        <v>6065045215</v>
      </c>
      <c r="D7123">
        <v>2015</v>
      </c>
      <c r="E7123">
        <v>104200</v>
      </c>
      <c r="F7123">
        <v>543600</v>
      </c>
      <c r="G7123">
        <v>0.315</v>
      </c>
      <c r="H7123">
        <v>359800</v>
      </c>
      <c r="I7123">
        <v>288300</v>
      </c>
    </row>
    <row r="7124" spans="1:9" x14ac:dyDescent="0.25">
      <c r="A7124" t="s">
        <v>40</v>
      </c>
      <c r="B7124" t="s">
        <v>61</v>
      </c>
      <c r="C7124">
        <v>6065045215</v>
      </c>
      <c r="D7124">
        <v>2016</v>
      </c>
      <c r="E7124">
        <v>106400</v>
      </c>
      <c r="F7124">
        <v>558500</v>
      </c>
      <c r="G7124">
        <v>0.315</v>
      </c>
      <c r="H7124">
        <v>366400</v>
      </c>
      <c r="I7124">
        <v>294100</v>
      </c>
    </row>
    <row r="7125" spans="1:9" x14ac:dyDescent="0.25">
      <c r="A7125" t="s">
        <v>40</v>
      </c>
      <c r="B7125" t="s">
        <v>61</v>
      </c>
      <c r="C7125">
        <v>6065045215</v>
      </c>
      <c r="D7125">
        <v>2017</v>
      </c>
      <c r="E7125">
        <v>103700</v>
      </c>
      <c r="F7125">
        <v>545100</v>
      </c>
      <c r="G7125">
        <v>0.29699999999999999</v>
      </c>
      <c r="H7125">
        <v>381600</v>
      </c>
      <c r="I7125">
        <v>303200</v>
      </c>
    </row>
    <row r="7126" spans="1:9" x14ac:dyDescent="0.25">
      <c r="A7126" t="s">
        <v>40</v>
      </c>
      <c r="B7126" t="s">
        <v>61</v>
      </c>
      <c r="C7126">
        <v>6065045215</v>
      </c>
      <c r="D7126">
        <v>2018</v>
      </c>
      <c r="E7126">
        <v>106700</v>
      </c>
      <c r="F7126">
        <v>565500</v>
      </c>
      <c r="G7126">
        <v>0.29199999999999998</v>
      </c>
      <c r="H7126">
        <v>402700</v>
      </c>
      <c r="I7126">
        <v>318500</v>
      </c>
    </row>
    <row r="7127" spans="1:9" x14ac:dyDescent="0.25">
      <c r="A7127" t="s">
        <v>40</v>
      </c>
      <c r="B7127" t="s">
        <v>61</v>
      </c>
      <c r="C7127">
        <v>6065045215</v>
      </c>
      <c r="D7127">
        <v>2019</v>
      </c>
      <c r="E7127">
        <v>110700</v>
      </c>
      <c r="F7127">
        <v>578000</v>
      </c>
      <c r="G7127">
        <v>0.28299999999999997</v>
      </c>
      <c r="H7127">
        <v>426400</v>
      </c>
      <c r="I7127">
        <v>339300</v>
      </c>
    </row>
    <row r="7128" spans="1:9" x14ac:dyDescent="0.25">
      <c r="A7128" t="s">
        <v>40</v>
      </c>
      <c r="B7128" t="s">
        <v>61</v>
      </c>
      <c r="C7128">
        <v>6065045215</v>
      </c>
      <c r="D7128">
        <v>2020</v>
      </c>
      <c r="E7128">
        <v>112200</v>
      </c>
      <c r="F7128">
        <v>586800</v>
      </c>
      <c r="G7128">
        <v>0.26300000000000001</v>
      </c>
      <c r="H7128">
        <v>465100</v>
      </c>
      <c r="I7128">
        <v>370600</v>
      </c>
    </row>
    <row r="7129" spans="1:9" x14ac:dyDescent="0.25">
      <c r="A7129" t="s">
        <v>40</v>
      </c>
      <c r="B7129" t="s">
        <v>61</v>
      </c>
      <c r="C7129">
        <v>6065045215</v>
      </c>
      <c r="D7129">
        <v>2021</v>
      </c>
      <c r="E7129">
        <v>156100</v>
      </c>
      <c r="F7129">
        <v>816400</v>
      </c>
      <c r="G7129">
        <v>0.30199999999999999</v>
      </c>
      <c r="H7129">
        <v>562500</v>
      </c>
      <c r="I7129">
        <v>448000</v>
      </c>
    </row>
    <row r="7130" spans="1:9" x14ac:dyDescent="0.25">
      <c r="A7130" t="s">
        <v>40</v>
      </c>
      <c r="B7130" t="s">
        <v>61</v>
      </c>
      <c r="C7130">
        <v>6065045215</v>
      </c>
      <c r="D7130">
        <v>2022</v>
      </c>
      <c r="E7130">
        <v>239800</v>
      </c>
      <c r="F7130">
        <v>1263100</v>
      </c>
      <c r="G7130">
        <v>0.39700000000000002</v>
      </c>
      <c r="H7130">
        <v>660200</v>
      </c>
      <c r="I7130">
        <v>525200</v>
      </c>
    </row>
    <row r="7131" spans="1:9" x14ac:dyDescent="0.25">
      <c r="A7131" t="s">
        <v>40</v>
      </c>
      <c r="B7131" t="s">
        <v>61</v>
      </c>
      <c r="C7131">
        <v>6065045216</v>
      </c>
      <c r="D7131">
        <v>2012</v>
      </c>
      <c r="E7131">
        <v>93400</v>
      </c>
      <c r="F7131">
        <v>498600</v>
      </c>
      <c r="G7131">
        <v>0.308</v>
      </c>
      <c r="H7131">
        <v>311300</v>
      </c>
      <c r="I7131">
        <v>270800</v>
      </c>
    </row>
    <row r="7132" spans="1:9" x14ac:dyDescent="0.25">
      <c r="A7132" t="s">
        <v>40</v>
      </c>
      <c r="B7132" t="s">
        <v>61</v>
      </c>
      <c r="C7132">
        <v>6065045216</v>
      </c>
      <c r="D7132">
        <v>2013</v>
      </c>
      <c r="E7132">
        <v>112900</v>
      </c>
      <c r="F7132">
        <v>600500</v>
      </c>
      <c r="G7132">
        <v>0.34300000000000003</v>
      </c>
      <c r="H7132">
        <v>337900</v>
      </c>
      <c r="I7132">
        <v>292500</v>
      </c>
    </row>
    <row r="7133" spans="1:9" x14ac:dyDescent="0.25">
      <c r="A7133" t="s">
        <v>40</v>
      </c>
      <c r="B7133" t="s">
        <v>61</v>
      </c>
      <c r="C7133">
        <v>6065045216</v>
      </c>
      <c r="D7133">
        <v>2014</v>
      </c>
      <c r="E7133">
        <v>104300</v>
      </c>
      <c r="F7133">
        <v>555900</v>
      </c>
      <c r="G7133">
        <v>0.3</v>
      </c>
      <c r="H7133">
        <v>357400</v>
      </c>
      <c r="I7133">
        <v>308400</v>
      </c>
    </row>
    <row r="7134" spans="1:9" x14ac:dyDescent="0.25">
      <c r="A7134" t="s">
        <v>40</v>
      </c>
      <c r="B7134" t="s">
        <v>61</v>
      </c>
      <c r="C7134">
        <v>6065045216</v>
      </c>
      <c r="D7134">
        <v>2015</v>
      </c>
      <c r="E7134">
        <v>107400</v>
      </c>
      <c r="F7134">
        <v>571900</v>
      </c>
      <c r="G7134">
        <v>0.30299999999999999</v>
      </c>
      <c r="H7134">
        <v>367200</v>
      </c>
      <c r="I7134">
        <v>315200</v>
      </c>
    </row>
    <row r="7135" spans="1:9" x14ac:dyDescent="0.25">
      <c r="A7135" t="s">
        <v>40</v>
      </c>
      <c r="B7135" t="s">
        <v>61</v>
      </c>
      <c r="C7135">
        <v>6065045216</v>
      </c>
      <c r="D7135">
        <v>2016</v>
      </c>
      <c r="E7135">
        <v>107000</v>
      </c>
      <c r="F7135">
        <v>566900</v>
      </c>
      <c r="G7135">
        <v>0.29399999999999998</v>
      </c>
      <c r="H7135">
        <v>378600</v>
      </c>
      <c r="I7135">
        <v>323300</v>
      </c>
    </row>
    <row r="7136" spans="1:9" x14ac:dyDescent="0.25">
      <c r="A7136" t="s">
        <v>40</v>
      </c>
      <c r="B7136" t="s">
        <v>61</v>
      </c>
      <c r="C7136">
        <v>6065045216</v>
      </c>
      <c r="D7136">
        <v>2017</v>
      </c>
      <c r="E7136">
        <v>93800</v>
      </c>
      <c r="F7136">
        <v>500400</v>
      </c>
      <c r="G7136">
        <v>0.26800000000000002</v>
      </c>
      <c r="H7136">
        <v>366500</v>
      </c>
      <c r="I7136">
        <v>310500</v>
      </c>
    </row>
    <row r="7137" spans="1:9" x14ac:dyDescent="0.25">
      <c r="A7137" t="s">
        <v>40</v>
      </c>
      <c r="B7137" t="s">
        <v>61</v>
      </c>
      <c r="C7137">
        <v>6065045216</v>
      </c>
      <c r="D7137">
        <v>2018</v>
      </c>
      <c r="E7137">
        <v>88800</v>
      </c>
      <c r="F7137">
        <v>473700</v>
      </c>
      <c r="G7137">
        <v>0.23699999999999999</v>
      </c>
      <c r="H7137">
        <v>394200</v>
      </c>
      <c r="I7137">
        <v>333500</v>
      </c>
    </row>
    <row r="7138" spans="1:9" x14ac:dyDescent="0.25">
      <c r="A7138" t="s">
        <v>40</v>
      </c>
      <c r="B7138" t="s">
        <v>61</v>
      </c>
      <c r="C7138">
        <v>6065045216</v>
      </c>
      <c r="D7138">
        <v>2019</v>
      </c>
      <c r="E7138">
        <v>92800</v>
      </c>
      <c r="F7138">
        <v>493500</v>
      </c>
      <c r="G7138">
        <v>0.24199999999999999</v>
      </c>
      <c r="H7138">
        <v>404900</v>
      </c>
      <c r="I7138">
        <v>339500</v>
      </c>
    </row>
    <row r="7139" spans="1:9" x14ac:dyDescent="0.25">
      <c r="A7139" t="s">
        <v>40</v>
      </c>
      <c r="B7139" t="s">
        <v>61</v>
      </c>
      <c r="C7139">
        <v>6065045216</v>
      </c>
      <c r="D7139">
        <v>2020</v>
      </c>
      <c r="E7139">
        <v>91300</v>
      </c>
      <c r="F7139">
        <v>484900</v>
      </c>
      <c r="G7139">
        <v>0.22700000000000001</v>
      </c>
      <c r="H7139">
        <v>423600</v>
      </c>
      <c r="I7139">
        <v>356000</v>
      </c>
    </row>
    <row r="7140" spans="1:9" x14ac:dyDescent="0.25">
      <c r="A7140" t="s">
        <v>40</v>
      </c>
      <c r="B7140" t="s">
        <v>61</v>
      </c>
      <c r="C7140">
        <v>6065045216</v>
      </c>
      <c r="D7140">
        <v>2021</v>
      </c>
      <c r="E7140">
        <v>115100</v>
      </c>
      <c r="F7140">
        <v>613700</v>
      </c>
      <c r="G7140">
        <v>0.245</v>
      </c>
      <c r="H7140">
        <v>496300</v>
      </c>
      <c r="I7140">
        <v>417200</v>
      </c>
    </row>
    <row r="7141" spans="1:9" x14ac:dyDescent="0.25">
      <c r="A7141" t="s">
        <v>40</v>
      </c>
      <c r="B7141" t="s">
        <v>61</v>
      </c>
      <c r="C7141">
        <v>6065045216</v>
      </c>
      <c r="D7141">
        <v>2022</v>
      </c>
      <c r="E7141">
        <v>178600</v>
      </c>
      <c r="F7141">
        <v>946200</v>
      </c>
      <c r="G7141">
        <v>0.314</v>
      </c>
      <c r="H7141">
        <v>589900</v>
      </c>
      <c r="I7141">
        <v>502800</v>
      </c>
    </row>
    <row r="7142" spans="1:9" x14ac:dyDescent="0.25">
      <c r="A7142" t="s">
        <v>40</v>
      </c>
      <c r="B7142" t="s">
        <v>61</v>
      </c>
      <c r="C7142">
        <v>6065045222</v>
      </c>
      <c r="D7142">
        <v>2012</v>
      </c>
      <c r="E7142">
        <v>27600</v>
      </c>
      <c r="F7142">
        <v>160200</v>
      </c>
      <c r="G7142">
        <v>0.19800000000000001</v>
      </c>
      <c r="H7142">
        <v>137300</v>
      </c>
      <c r="I7142">
        <v>136800</v>
      </c>
    </row>
    <row r="7143" spans="1:9" x14ac:dyDescent="0.25">
      <c r="A7143" t="s">
        <v>40</v>
      </c>
      <c r="B7143" t="s">
        <v>61</v>
      </c>
      <c r="C7143">
        <v>6065045222</v>
      </c>
      <c r="D7143">
        <v>2013</v>
      </c>
      <c r="E7143">
        <v>47000</v>
      </c>
      <c r="F7143">
        <v>261800</v>
      </c>
      <c r="G7143">
        <v>0.222</v>
      </c>
      <c r="H7143">
        <v>210500</v>
      </c>
      <c r="I7143">
        <v>180800</v>
      </c>
    </row>
    <row r="7144" spans="1:9" x14ac:dyDescent="0.25">
      <c r="A7144" t="s">
        <v>40</v>
      </c>
      <c r="B7144" t="s">
        <v>61</v>
      </c>
      <c r="C7144">
        <v>6065045222</v>
      </c>
      <c r="D7144">
        <v>2014</v>
      </c>
      <c r="E7144">
        <v>66400</v>
      </c>
      <c r="F7144">
        <v>363400</v>
      </c>
      <c r="G7144">
        <v>0.246</v>
      </c>
      <c r="H7144">
        <v>283700</v>
      </c>
      <c r="I7144">
        <v>224800</v>
      </c>
    </row>
    <row r="7145" spans="1:9" x14ac:dyDescent="0.25">
      <c r="A7145" t="s">
        <v>40</v>
      </c>
      <c r="B7145" t="s">
        <v>61</v>
      </c>
      <c r="C7145">
        <v>6065045222</v>
      </c>
      <c r="D7145">
        <v>2015</v>
      </c>
      <c r="E7145">
        <v>49700</v>
      </c>
      <c r="F7145">
        <v>279700</v>
      </c>
      <c r="G7145">
        <v>0.19600000000000001</v>
      </c>
      <c r="H7145">
        <v>260800</v>
      </c>
      <c r="I7145">
        <v>218000</v>
      </c>
    </row>
    <row r="7146" spans="1:9" x14ac:dyDescent="0.25">
      <c r="A7146" t="s">
        <v>40</v>
      </c>
      <c r="B7146" t="s">
        <v>61</v>
      </c>
      <c r="C7146">
        <v>6065045222</v>
      </c>
      <c r="D7146">
        <v>2016</v>
      </c>
      <c r="E7146">
        <v>60900</v>
      </c>
      <c r="F7146">
        <v>336400</v>
      </c>
      <c r="G7146">
        <v>0.22</v>
      </c>
      <c r="H7146">
        <v>280200</v>
      </c>
      <c r="I7146">
        <v>234100</v>
      </c>
    </row>
    <row r="7147" spans="1:9" x14ac:dyDescent="0.25">
      <c r="A7147" t="s">
        <v>40</v>
      </c>
      <c r="B7147" t="s">
        <v>61</v>
      </c>
      <c r="C7147">
        <v>6065045222</v>
      </c>
      <c r="D7147">
        <v>2017</v>
      </c>
      <c r="E7147">
        <v>62000</v>
      </c>
      <c r="F7147">
        <v>349200</v>
      </c>
      <c r="G7147">
        <v>0.21</v>
      </c>
      <c r="H7147">
        <v>305600</v>
      </c>
      <c r="I7147">
        <v>254500</v>
      </c>
    </row>
    <row r="7148" spans="1:9" x14ac:dyDescent="0.25">
      <c r="A7148" t="s">
        <v>40</v>
      </c>
      <c r="B7148" t="s">
        <v>61</v>
      </c>
      <c r="C7148">
        <v>6065045222</v>
      </c>
      <c r="D7148">
        <v>2018</v>
      </c>
      <c r="E7148">
        <v>75100</v>
      </c>
      <c r="F7148">
        <v>417400</v>
      </c>
      <c r="G7148">
        <v>0.23</v>
      </c>
      <c r="H7148">
        <v>330900</v>
      </c>
      <c r="I7148">
        <v>278800</v>
      </c>
    </row>
    <row r="7149" spans="1:9" x14ac:dyDescent="0.25">
      <c r="A7149" t="s">
        <v>40</v>
      </c>
      <c r="B7149" t="s">
        <v>61</v>
      </c>
      <c r="C7149">
        <v>6065045222</v>
      </c>
      <c r="D7149">
        <v>2019</v>
      </c>
      <c r="E7149">
        <v>81000</v>
      </c>
      <c r="F7149">
        <v>448500</v>
      </c>
      <c r="G7149">
        <v>0.23799999999999999</v>
      </c>
      <c r="H7149">
        <v>345300</v>
      </c>
      <c r="I7149">
        <v>289200</v>
      </c>
    </row>
    <row r="7150" spans="1:9" x14ac:dyDescent="0.25">
      <c r="A7150" t="s">
        <v>40</v>
      </c>
      <c r="B7150" t="s">
        <v>61</v>
      </c>
      <c r="C7150">
        <v>6065045222</v>
      </c>
      <c r="D7150">
        <v>2020</v>
      </c>
      <c r="E7150">
        <v>70400</v>
      </c>
      <c r="F7150">
        <v>393800</v>
      </c>
      <c r="G7150">
        <v>0.191</v>
      </c>
      <c r="H7150">
        <v>372200</v>
      </c>
      <c r="I7150">
        <v>315600</v>
      </c>
    </row>
    <row r="7151" spans="1:9" x14ac:dyDescent="0.25">
      <c r="A7151" t="s">
        <v>40</v>
      </c>
      <c r="B7151" t="s">
        <v>61</v>
      </c>
      <c r="C7151">
        <v>6065045222</v>
      </c>
      <c r="D7151">
        <v>2021</v>
      </c>
      <c r="E7151">
        <v>160700</v>
      </c>
      <c r="F7151">
        <v>821300</v>
      </c>
      <c r="G7151">
        <v>0.28100000000000003</v>
      </c>
      <c r="H7151">
        <v>532400</v>
      </c>
      <c r="I7151">
        <v>510800</v>
      </c>
    </row>
    <row r="7152" spans="1:9" x14ac:dyDescent="0.25">
      <c r="A7152" t="s">
        <v>40</v>
      </c>
      <c r="B7152" t="s">
        <v>61</v>
      </c>
      <c r="C7152">
        <v>6065045222</v>
      </c>
      <c r="D7152">
        <v>2022</v>
      </c>
      <c r="E7152">
        <v>260700</v>
      </c>
      <c r="F7152">
        <v>1483700</v>
      </c>
      <c r="G7152">
        <v>0.378</v>
      </c>
      <c r="H7152">
        <v>681100</v>
      </c>
      <c r="I7152">
        <v>603100</v>
      </c>
    </row>
    <row r="7153" spans="1:9" x14ac:dyDescent="0.25">
      <c r="A7153" t="s">
        <v>40</v>
      </c>
      <c r="B7153" t="s">
        <v>61</v>
      </c>
      <c r="C7153">
        <v>6065045224</v>
      </c>
      <c r="D7153">
        <v>2012</v>
      </c>
      <c r="E7153">
        <v>67500</v>
      </c>
      <c r="F7153">
        <v>250500</v>
      </c>
      <c r="G7153">
        <v>0.24</v>
      </c>
      <c r="H7153">
        <v>261500</v>
      </c>
      <c r="I7153">
        <v>284200</v>
      </c>
    </row>
    <row r="7154" spans="1:9" x14ac:dyDescent="0.25">
      <c r="A7154" t="s">
        <v>40</v>
      </c>
      <c r="B7154" t="s">
        <v>61</v>
      </c>
      <c r="C7154">
        <v>6065045224</v>
      </c>
      <c r="D7154">
        <v>2013</v>
      </c>
      <c r="E7154">
        <v>81200</v>
      </c>
      <c r="F7154">
        <v>306400</v>
      </c>
      <c r="G7154">
        <v>0.25700000000000001</v>
      </c>
      <c r="H7154">
        <v>297200</v>
      </c>
      <c r="I7154">
        <v>324200</v>
      </c>
    </row>
    <row r="7155" spans="1:9" x14ac:dyDescent="0.25">
      <c r="A7155" t="s">
        <v>40</v>
      </c>
      <c r="B7155" t="s">
        <v>61</v>
      </c>
      <c r="C7155">
        <v>6065045224</v>
      </c>
      <c r="D7155">
        <v>2014</v>
      </c>
      <c r="E7155">
        <v>87300</v>
      </c>
      <c r="F7155">
        <v>335500</v>
      </c>
      <c r="G7155">
        <v>0.247</v>
      </c>
      <c r="H7155">
        <v>334900</v>
      </c>
      <c r="I7155">
        <v>364300</v>
      </c>
    </row>
    <row r="7156" spans="1:9" x14ac:dyDescent="0.25">
      <c r="A7156" t="s">
        <v>40</v>
      </c>
      <c r="B7156" t="s">
        <v>61</v>
      </c>
      <c r="C7156">
        <v>6065045224</v>
      </c>
      <c r="D7156">
        <v>2015</v>
      </c>
      <c r="E7156">
        <v>96300</v>
      </c>
      <c r="F7156">
        <v>362100</v>
      </c>
      <c r="G7156">
        <v>0.25900000000000001</v>
      </c>
      <c r="H7156">
        <v>351100</v>
      </c>
      <c r="I7156">
        <v>379300</v>
      </c>
    </row>
    <row r="7157" spans="1:9" x14ac:dyDescent="0.25">
      <c r="A7157" t="s">
        <v>40</v>
      </c>
      <c r="B7157" t="s">
        <v>61</v>
      </c>
      <c r="C7157">
        <v>6065045224</v>
      </c>
      <c r="D7157">
        <v>2016</v>
      </c>
      <c r="E7157">
        <v>100700</v>
      </c>
      <c r="F7157">
        <v>374500</v>
      </c>
      <c r="G7157">
        <v>0.26500000000000001</v>
      </c>
      <c r="H7157">
        <v>356200</v>
      </c>
      <c r="I7157">
        <v>385000</v>
      </c>
    </row>
    <row r="7158" spans="1:9" x14ac:dyDescent="0.25">
      <c r="A7158" t="s">
        <v>40</v>
      </c>
      <c r="B7158" t="s">
        <v>61</v>
      </c>
      <c r="C7158">
        <v>6065045224</v>
      </c>
      <c r="D7158">
        <v>2017</v>
      </c>
      <c r="E7158">
        <v>95900</v>
      </c>
      <c r="F7158">
        <v>359900</v>
      </c>
      <c r="G7158">
        <v>0.23899999999999999</v>
      </c>
      <c r="H7158">
        <v>376000</v>
      </c>
      <c r="I7158">
        <v>408900</v>
      </c>
    </row>
    <row r="7159" spans="1:9" x14ac:dyDescent="0.25">
      <c r="A7159" t="s">
        <v>40</v>
      </c>
      <c r="B7159" t="s">
        <v>61</v>
      </c>
      <c r="C7159">
        <v>6065045224</v>
      </c>
      <c r="D7159">
        <v>2018</v>
      </c>
      <c r="E7159">
        <v>96000</v>
      </c>
      <c r="F7159">
        <v>345000</v>
      </c>
      <c r="G7159">
        <v>0.21299999999999999</v>
      </c>
      <c r="H7159">
        <v>414700</v>
      </c>
      <c r="I7159">
        <v>463900</v>
      </c>
    </row>
    <row r="7160" spans="1:9" x14ac:dyDescent="0.25">
      <c r="A7160" t="s">
        <v>40</v>
      </c>
      <c r="B7160" t="s">
        <v>61</v>
      </c>
      <c r="C7160">
        <v>6065045224</v>
      </c>
      <c r="D7160">
        <v>2019</v>
      </c>
      <c r="E7160">
        <v>103800</v>
      </c>
      <c r="F7160">
        <v>376800</v>
      </c>
      <c r="G7160">
        <v>0.224</v>
      </c>
      <c r="H7160">
        <v>433900</v>
      </c>
      <c r="I7160">
        <v>477600</v>
      </c>
    </row>
    <row r="7161" spans="1:9" x14ac:dyDescent="0.25">
      <c r="A7161" t="s">
        <v>40</v>
      </c>
      <c r="B7161" t="s">
        <v>61</v>
      </c>
      <c r="C7161">
        <v>6065045224</v>
      </c>
      <c r="D7161">
        <v>2020</v>
      </c>
      <c r="E7161">
        <v>121700</v>
      </c>
      <c r="F7161">
        <v>455300</v>
      </c>
      <c r="G7161">
        <v>0.25</v>
      </c>
      <c r="H7161">
        <v>462900</v>
      </c>
      <c r="I7161">
        <v>505400</v>
      </c>
    </row>
    <row r="7162" spans="1:9" x14ac:dyDescent="0.25">
      <c r="A7162" t="s">
        <v>40</v>
      </c>
      <c r="B7162" t="s">
        <v>61</v>
      </c>
      <c r="C7162">
        <v>6065045224</v>
      </c>
      <c r="D7162">
        <v>2021</v>
      </c>
      <c r="E7162">
        <v>185700</v>
      </c>
      <c r="F7162">
        <v>691200</v>
      </c>
      <c r="G7162">
        <v>0.28000000000000003</v>
      </c>
      <c r="H7162">
        <v>621200</v>
      </c>
      <c r="I7162">
        <v>686000</v>
      </c>
    </row>
    <row r="7163" spans="1:9" x14ac:dyDescent="0.25">
      <c r="A7163" t="s">
        <v>40</v>
      </c>
      <c r="B7163" t="s">
        <v>61</v>
      </c>
      <c r="C7163">
        <v>6065045224</v>
      </c>
      <c r="D7163">
        <v>2022</v>
      </c>
      <c r="E7163">
        <v>367900</v>
      </c>
      <c r="F7163">
        <v>1352800</v>
      </c>
      <c r="G7163">
        <v>0.4</v>
      </c>
      <c r="H7163">
        <v>870100</v>
      </c>
      <c r="I7163">
        <v>955600</v>
      </c>
    </row>
    <row r="7164" spans="1:9" x14ac:dyDescent="0.25">
      <c r="A7164" t="s">
        <v>40</v>
      </c>
      <c r="B7164" t="s">
        <v>61</v>
      </c>
      <c r="C7164">
        <v>6065045226</v>
      </c>
      <c r="D7164">
        <v>2012</v>
      </c>
      <c r="E7164">
        <v>10900</v>
      </c>
      <c r="F7164">
        <v>55600</v>
      </c>
      <c r="G7164">
        <v>9.7000000000000003E-2</v>
      </c>
      <c r="H7164">
        <v>154200</v>
      </c>
      <c r="I7164">
        <v>136900</v>
      </c>
    </row>
    <row r="7165" spans="1:9" x14ac:dyDescent="0.25">
      <c r="A7165" t="s">
        <v>40</v>
      </c>
      <c r="B7165" t="s">
        <v>61</v>
      </c>
      <c r="C7165">
        <v>6065045226</v>
      </c>
      <c r="D7165">
        <v>2013</v>
      </c>
      <c r="E7165">
        <v>30000</v>
      </c>
      <c r="F7165">
        <v>156400</v>
      </c>
      <c r="G7165">
        <v>0.16</v>
      </c>
      <c r="H7165">
        <v>188900</v>
      </c>
      <c r="I7165">
        <v>166300</v>
      </c>
    </row>
    <row r="7166" spans="1:9" x14ac:dyDescent="0.25">
      <c r="A7166" t="s">
        <v>40</v>
      </c>
      <c r="B7166" t="s">
        <v>61</v>
      </c>
      <c r="C7166">
        <v>6065045226</v>
      </c>
      <c r="D7166">
        <v>2014</v>
      </c>
      <c r="E7166">
        <v>49100</v>
      </c>
      <c r="F7166">
        <v>257200</v>
      </c>
      <c r="G7166">
        <v>0.223</v>
      </c>
      <c r="H7166">
        <v>223600</v>
      </c>
      <c r="I7166">
        <v>195700</v>
      </c>
    </row>
    <row r="7167" spans="1:9" x14ac:dyDescent="0.25">
      <c r="A7167" t="s">
        <v>40</v>
      </c>
      <c r="B7167" t="s">
        <v>61</v>
      </c>
      <c r="C7167">
        <v>6065045226</v>
      </c>
      <c r="D7167">
        <v>2015</v>
      </c>
      <c r="E7167">
        <v>50800</v>
      </c>
      <c r="F7167">
        <v>265700</v>
      </c>
      <c r="G7167">
        <v>0.21199999999999999</v>
      </c>
      <c r="H7167">
        <v>243200</v>
      </c>
      <c r="I7167">
        <v>212300</v>
      </c>
    </row>
    <row r="7168" spans="1:9" x14ac:dyDescent="0.25">
      <c r="A7168" t="s">
        <v>40</v>
      </c>
      <c r="B7168" t="s">
        <v>61</v>
      </c>
      <c r="C7168">
        <v>6065045226</v>
      </c>
      <c r="D7168">
        <v>2016</v>
      </c>
      <c r="E7168">
        <v>50900</v>
      </c>
      <c r="F7168">
        <v>265800</v>
      </c>
      <c r="G7168">
        <v>0.19800000000000001</v>
      </c>
      <c r="H7168">
        <v>261400</v>
      </c>
      <c r="I7168">
        <v>227700</v>
      </c>
    </row>
    <row r="7169" spans="1:9" x14ac:dyDescent="0.25">
      <c r="A7169" t="s">
        <v>40</v>
      </c>
      <c r="B7169" t="s">
        <v>61</v>
      </c>
      <c r="C7169">
        <v>6065045226</v>
      </c>
      <c r="D7169">
        <v>2017</v>
      </c>
      <c r="E7169">
        <v>53400</v>
      </c>
      <c r="F7169">
        <v>279500</v>
      </c>
      <c r="G7169">
        <v>0.191</v>
      </c>
      <c r="H7169">
        <v>286700</v>
      </c>
      <c r="I7169">
        <v>248000</v>
      </c>
    </row>
    <row r="7170" spans="1:9" x14ac:dyDescent="0.25">
      <c r="A7170" t="s">
        <v>40</v>
      </c>
      <c r="B7170" t="s">
        <v>61</v>
      </c>
      <c r="C7170">
        <v>6065045226</v>
      </c>
      <c r="D7170">
        <v>2018</v>
      </c>
      <c r="E7170">
        <v>56200</v>
      </c>
      <c r="F7170">
        <v>293200</v>
      </c>
      <c r="G7170">
        <v>0.192</v>
      </c>
      <c r="H7170">
        <v>300800</v>
      </c>
      <c r="I7170">
        <v>260600</v>
      </c>
    </row>
    <row r="7171" spans="1:9" x14ac:dyDescent="0.25">
      <c r="A7171" t="s">
        <v>40</v>
      </c>
      <c r="B7171" t="s">
        <v>61</v>
      </c>
      <c r="C7171">
        <v>6065045226</v>
      </c>
      <c r="D7171">
        <v>2019</v>
      </c>
      <c r="E7171">
        <v>60600</v>
      </c>
      <c r="F7171">
        <v>316000</v>
      </c>
      <c r="G7171">
        <v>0.19500000000000001</v>
      </c>
      <c r="H7171">
        <v>317600</v>
      </c>
      <c r="I7171">
        <v>275500</v>
      </c>
    </row>
    <row r="7172" spans="1:9" x14ac:dyDescent="0.25">
      <c r="A7172" t="s">
        <v>40</v>
      </c>
      <c r="B7172" t="s">
        <v>61</v>
      </c>
      <c r="C7172">
        <v>6065045226</v>
      </c>
      <c r="D7172">
        <v>2020</v>
      </c>
      <c r="E7172">
        <v>64300</v>
      </c>
      <c r="F7172">
        <v>336500</v>
      </c>
      <c r="G7172">
        <v>0.19400000000000001</v>
      </c>
      <c r="H7172">
        <v>337300</v>
      </c>
      <c r="I7172">
        <v>293900</v>
      </c>
    </row>
    <row r="7173" spans="1:9" x14ac:dyDescent="0.25">
      <c r="A7173" t="s">
        <v>40</v>
      </c>
      <c r="B7173" t="s">
        <v>61</v>
      </c>
      <c r="C7173">
        <v>6065045226</v>
      </c>
      <c r="D7173">
        <v>2021</v>
      </c>
      <c r="E7173">
        <v>90400</v>
      </c>
      <c r="F7173">
        <v>472100</v>
      </c>
      <c r="G7173">
        <v>0.23400000000000001</v>
      </c>
      <c r="H7173">
        <v>396300</v>
      </c>
      <c r="I7173">
        <v>343600</v>
      </c>
    </row>
    <row r="7174" spans="1:9" x14ac:dyDescent="0.25">
      <c r="A7174" t="s">
        <v>40</v>
      </c>
      <c r="B7174" t="s">
        <v>61</v>
      </c>
      <c r="C7174">
        <v>6065045226</v>
      </c>
      <c r="D7174">
        <v>2022</v>
      </c>
      <c r="E7174">
        <v>159000</v>
      </c>
      <c r="F7174">
        <v>831000</v>
      </c>
      <c r="G7174">
        <v>0.317</v>
      </c>
      <c r="H7174">
        <v>517300</v>
      </c>
      <c r="I7174">
        <v>445400</v>
      </c>
    </row>
    <row r="7175" spans="1:9" x14ac:dyDescent="0.25">
      <c r="A7175" t="s">
        <v>40</v>
      </c>
      <c r="B7175" t="s">
        <v>61</v>
      </c>
      <c r="C7175">
        <v>6065045228</v>
      </c>
      <c r="D7175">
        <v>2012</v>
      </c>
      <c r="E7175">
        <v>33400</v>
      </c>
      <c r="F7175">
        <v>139100</v>
      </c>
      <c r="G7175">
        <v>0.17</v>
      </c>
      <c r="H7175">
        <v>205400</v>
      </c>
      <c r="I7175">
        <v>200100</v>
      </c>
    </row>
    <row r="7176" spans="1:9" x14ac:dyDescent="0.25">
      <c r="A7176" t="s">
        <v>40</v>
      </c>
      <c r="B7176" t="s">
        <v>61</v>
      </c>
      <c r="C7176">
        <v>6065045228</v>
      </c>
      <c r="D7176">
        <v>2013</v>
      </c>
      <c r="E7176">
        <v>48600</v>
      </c>
      <c r="F7176">
        <v>200800</v>
      </c>
      <c r="G7176">
        <v>0.20399999999999999</v>
      </c>
      <c r="H7176">
        <v>231900</v>
      </c>
      <c r="I7176">
        <v>228200</v>
      </c>
    </row>
    <row r="7177" spans="1:9" x14ac:dyDescent="0.25">
      <c r="A7177" t="s">
        <v>40</v>
      </c>
      <c r="B7177" t="s">
        <v>61</v>
      </c>
      <c r="C7177">
        <v>6065045228</v>
      </c>
      <c r="D7177">
        <v>2014</v>
      </c>
      <c r="E7177">
        <v>63800</v>
      </c>
      <c r="F7177">
        <v>262500</v>
      </c>
      <c r="G7177">
        <v>0.23799999999999999</v>
      </c>
      <c r="H7177">
        <v>258400</v>
      </c>
      <c r="I7177">
        <v>256300</v>
      </c>
    </row>
    <row r="7178" spans="1:9" x14ac:dyDescent="0.25">
      <c r="A7178" t="s">
        <v>40</v>
      </c>
      <c r="B7178" t="s">
        <v>61</v>
      </c>
      <c r="C7178">
        <v>6065045228</v>
      </c>
      <c r="D7178">
        <v>2015</v>
      </c>
      <c r="E7178">
        <v>64400</v>
      </c>
      <c r="F7178">
        <v>264800</v>
      </c>
      <c r="G7178">
        <v>0.23</v>
      </c>
      <c r="H7178">
        <v>269500</v>
      </c>
      <c r="I7178">
        <v>266600</v>
      </c>
    </row>
    <row r="7179" spans="1:9" x14ac:dyDescent="0.25">
      <c r="A7179" t="s">
        <v>40</v>
      </c>
      <c r="B7179" t="s">
        <v>61</v>
      </c>
      <c r="C7179">
        <v>6065045228</v>
      </c>
      <c r="D7179">
        <v>2016</v>
      </c>
      <c r="E7179">
        <v>61900</v>
      </c>
      <c r="F7179">
        <v>255600</v>
      </c>
      <c r="G7179">
        <v>0.20799999999999999</v>
      </c>
      <c r="H7179">
        <v>286400</v>
      </c>
      <c r="I7179">
        <v>282700</v>
      </c>
    </row>
    <row r="7180" spans="1:9" x14ac:dyDescent="0.25">
      <c r="A7180" t="s">
        <v>40</v>
      </c>
      <c r="B7180" t="s">
        <v>61</v>
      </c>
      <c r="C7180">
        <v>6065045228</v>
      </c>
      <c r="D7180">
        <v>2017</v>
      </c>
      <c r="E7180">
        <v>68000</v>
      </c>
      <c r="F7180">
        <v>280100</v>
      </c>
      <c r="G7180">
        <v>0.218</v>
      </c>
      <c r="H7180">
        <v>302700</v>
      </c>
      <c r="I7180">
        <v>299500</v>
      </c>
    </row>
    <row r="7181" spans="1:9" x14ac:dyDescent="0.25">
      <c r="A7181" t="s">
        <v>40</v>
      </c>
      <c r="B7181" t="s">
        <v>61</v>
      </c>
      <c r="C7181">
        <v>6065045228</v>
      </c>
      <c r="D7181">
        <v>2018</v>
      </c>
      <c r="E7181">
        <v>66500</v>
      </c>
      <c r="F7181">
        <v>270100</v>
      </c>
      <c r="G7181">
        <v>0.19700000000000001</v>
      </c>
      <c r="H7181">
        <v>324900</v>
      </c>
      <c r="I7181">
        <v>320000</v>
      </c>
    </row>
    <row r="7182" spans="1:9" x14ac:dyDescent="0.25">
      <c r="A7182" t="s">
        <v>40</v>
      </c>
      <c r="B7182" t="s">
        <v>61</v>
      </c>
      <c r="C7182">
        <v>6065045228</v>
      </c>
      <c r="D7182">
        <v>2019</v>
      </c>
      <c r="E7182">
        <v>69300</v>
      </c>
      <c r="F7182">
        <v>286900</v>
      </c>
      <c r="G7182">
        <v>0.19900000000000001</v>
      </c>
      <c r="H7182">
        <v>340200</v>
      </c>
      <c r="I7182">
        <v>332300</v>
      </c>
    </row>
    <row r="7183" spans="1:9" x14ac:dyDescent="0.25">
      <c r="A7183" t="s">
        <v>40</v>
      </c>
      <c r="B7183" t="s">
        <v>61</v>
      </c>
      <c r="C7183">
        <v>6065045228</v>
      </c>
      <c r="D7183">
        <v>2020</v>
      </c>
      <c r="E7183">
        <v>70100</v>
      </c>
      <c r="F7183">
        <v>290200</v>
      </c>
      <c r="G7183">
        <v>0.193</v>
      </c>
      <c r="H7183">
        <v>356400</v>
      </c>
      <c r="I7183">
        <v>347200</v>
      </c>
    </row>
    <row r="7184" spans="1:9" x14ac:dyDescent="0.25">
      <c r="A7184" t="s">
        <v>40</v>
      </c>
      <c r="B7184" t="s">
        <v>61</v>
      </c>
      <c r="C7184">
        <v>6065045228</v>
      </c>
      <c r="D7184">
        <v>2021</v>
      </c>
      <c r="E7184">
        <v>111500</v>
      </c>
      <c r="F7184">
        <v>460900</v>
      </c>
      <c r="G7184">
        <v>0.245</v>
      </c>
      <c r="H7184">
        <v>439500</v>
      </c>
      <c r="I7184">
        <v>437000</v>
      </c>
    </row>
    <row r="7185" spans="1:9" x14ac:dyDescent="0.25">
      <c r="A7185" t="s">
        <v>40</v>
      </c>
      <c r="B7185" t="s">
        <v>61</v>
      </c>
      <c r="C7185">
        <v>6065045228</v>
      </c>
      <c r="D7185">
        <v>2022</v>
      </c>
      <c r="E7185">
        <v>149900</v>
      </c>
      <c r="F7185">
        <v>621500</v>
      </c>
      <c r="G7185">
        <v>0.27800000000000002</v>
      </c>
      <c r="H7185">
        <v>522300</v>
      </c>
      <c r="I7185">
        <v>516700</v>
      </c>
    </row>
    <row r="7186" spans="1:9" x14ac:dyDescent="0.25">
      <c r="A7186" t="s">
        <v>40</v>
      </c>
      <c r="B7186" t="s">
        <v>61</v>
      </c>
      <c r="C7186">
        <v>6065045304</v>
      </c>
      <c r="D7186">
        <v>2012</v>
      </c>
      <c r="E7186">
        <v>31800</v>
      </c>
      <c r="F7186">
        <v>151300</v>
      </c>
      <c r="G7186">
        <v>0.16700000000000001</v>
      </c>
      <c r="H7186">
        <v>182100</v>
      </c>
      <c r="I7186">
        <v>177400</v>
      </c>
    </row>
    <row r="7187" spans="1:9" x14ac:dyDescent="0.25">
      <c r="A7187" t="s">
        <v>40</v>
      </c>
      <c r="B7187" t="s">
        <v>61</v>
      </c>
      <c r="C7187">
        <v>6065045304</v>
      </c>
      <c r="D7187">
        <v>2013</v>
      </c>
      <c r="E7187">
        <v>43500</v>
      </c>
      <c r="F7187">
        <v>206800</v>
      </c>
      <c r="G7187">
        <v>0.192</v>
      </c>
      <c r="H7187">
        <v>217300</v>
      </c>
      <c r="I7187">
        <v>210900</v>
      </c>
    </row>
    <row r="7188" spans="1:9" x14ac:dyDescent="0.25">
      <c r="A7188" t="s">
        <v>40</v>
      </c>
      <c r="B7188" t="s">
        <v>61</v>
      </c>
      <c r="C7188">
        <v>6065045304</v>
      </c>
      <c r="D7188">
        <v>2014</v>
      </c>
      <c r="E7188">
        <v>55700</v>
      </c>
      <c r="F7188">
        <v>264700</v>
      </c>
      <c r="G7188">
        <v>0.216</v>
      </c>
      <c r="H7188">
        <v>246300</v>
      </c>
      <c r="I7188">
        <v>239900</v>
      </c>
    </row>
    <row r="7189" spans="1:9" x14ac:dyDescent="0.25">
      <c r="A7189" t="s">
        <v>40</v>
      </c>
      <c r="B7189" t="s">
        <v>61</v>
      </c>
      <c r="C7189">
        <v>6065045304</v>
      </c>
      <c r="D7189">
        <v>2015</v>
      </c>
      <c r="E7189">
        <v>57000</v>
      </c>
      <c r="F7189">
        <v>269900</v>
      </c>
      <c r="G7189">
        <v>0.20899999999999999</v>
      </c>
      <c r="H7189">
        <v>260500</v>
      </c>
      <c r="I7189">
        <v>253400</v>
      </c>
    </row>
    <row r="7190" spans="1:9" x14ac:dyDescent="0.25">
      <c r="A7190" t="s">
        <v>40</v>
      </c>
      <c r="B7190" t="s">
        <v>61</v>
      </c>
      <c r="C7190">
        <v>6065045304</v>
      </c>
      <c r="D7190">
        <v>2016</v>
      </c>
      <c r="E7190">
        <v>60200</v>
      </c>
      <c r="F7190">
        <v>285500</v>
      </c>
      <c r="G7190">
        <v>0.20799999999999999</v>
      </c>
      <c r="H7190">
        <v>278700</v>
      </c>
      <c r="I7190">
        <v>268500</v>
      </c>
    </row>
    <row r="7191" spans="1:9" x14ac:dyDescent="0.25">
      <c r="A7191" t="s">
        <v>40</v>
      </c>
      <c r="B7191" t="s">
        <v>61</v>
      </c>
      <c r="C7191">
        <v>6065045304</v>
      </c>
      <c r="D7191">
        <v>2017</v>
      </c>
      <c r="E7191">
        <v>60800</v>
      </c>
      <c r="F7191">
        <v>288000</v>
      </c>
      <c r="G7191">
        <v>0.19700000000000001</v>
      </c>
      <c r="H7191">
        <v>299000</v>
      </c>
      <c r="I7191">
        <v>286500</v>
      </c>
    </row>
    <row r="7192" spans="1:9" x14ac:dyDescent="0.25">
      <c r="A7192" t="s">
        <v>40</v>
      </c>
      <c r="B7192" t="s">
        <v>61</v>
      </c>
      <c r="C7192">
        <v>6065045304</v>
      </c>
      <c r="D7192">
        <v>2018</v>
      </c>
      <c r="E7192">
        <v>59000</v>
      </c>
      <c r="F7192">
        <v>280200</v>
      </c>
      <c r="G7192">
        <v>0.18</v>
      </c>
      <c r="H7192">
        <v>318200</v>
      </c>
      <c r="I7192">
        <v>304600</v>
      </c>
    </row>
    <row r="7193" spans="1:9" x14ac:dyDescent="0.25">
      <c r="A7193" t="s">
        <v>40</v>
      </c>
      <c r="B7193" t="s">
        <v>61</v>
      </c>
      <c r="C7193">
        <v>6065045304</v>
      </c>
      <c r="D7193">
        <v>2019</v>
      </c>
      <c r="E7193">
        <v>65300</v>
      </c>
      <c r="F7193">
        <v>310100</v>
      </c>
      <c r="G7193">
        <v>0.191</v>
      </c>
      <c r="H7193">
        <v>333700</v>
      </c>
      <c r="I7193">
        <v>317100</v>
      </c>
    </row>
    <row r="7194" spans="1:9" x14ac:dyDescent="0.25">
      <c r="A7194" t="s">
        <v>40</v>
      </c>
      <c r="B7194" t="s">
        <v>61</v>
      </c>
      <c r="C7194">
        <v>6065045304</v>
      </c>
      <c r="D7194">
        <v>2020</v>
      </c>
      <c r="E7194">
        <v>64900</v>
      </c>
      <c r="F7194">
        <v>307800</v>
      </c>
      <c r="G7194">
        <v>0.18099999999999999</v>
      </c>
      <c r="H7194">
        <v>350600</v>
      </c>
      <c r="I7194">
        <v>333800</v>
      </c>
    </row>
    <row r="7195" spans="1:9" x14ac:dyDescent="0.25">
      <c r="A7195" t="s">
        <v>40</v>
      </c>
      <c r="B7195" t="s">
        <v>61</v>
      </c>
      <c r="C7195">
        <v>6065045304</v>
      </c>
      <c r="D7195">
        <v>2021</v>
      </c>
      <c r="E7195">
        <v>96200</v>
      </c>
      <c r="F7195">
        <v>456100</v>
      </c>
      <c r="G7195">
        <v>0.219</v>
      </c>
      <c r="H7195">
        <v>428200</v>
      </c>
      <c r="I7195">
        <v>408400</v>
      </c>
    </row>
    <row r="7196" spans="1:9" x14ac:dyDescent="0.25">
      <c r="A7196" t="s">
        <v>40</v>
      </c>
      <c r="B7196" t="s">
        <v>61</v>
      </c>
      <c r="C7196">
        <v>6065045304</v>
      </c>
      <c r="D7196">
        <v>2022</v>
      </c>
      <c r="E7196">
        <v>153400</v>
      </c>
      <c r="F7196">
        <v>728000</v>
      </c>
      <c r="G7196">
        <v>0.28199999999999997</v>
      </c>
      <c r="H7196">
        <v>526500</v>
      </c>
      <c r="I7196">
        <v>503600</v>
      </c>
    </row>
    <row r="7197" spans="1:9" x14ac:dyDescent="0.25">
      <c r="A7197" t="s">
        <v>40</v>
      </c>
      <c r="B7197" t="s">
        <v>61</v>
      </c>
      <c r="C7197">
        <v>6065045605</v>
      </c>
      <c r="D7197">
        <v>2012</v>
      </c>
      <c r="E7197">
        <v>154400</v>
      </c>
      <c r="F7197">
        <v>702000</v>
      </c>
      <c r="G7197">
        <v>0.38300000000000001</v>
      </c>
      <c r="H7197">
        <v>424200</v>
      </c>
      <c r="I7197">
        <v>373700</v>
      </c>
    </row>
    <row r="7198" spans="1:9" x14ac:dyDescent="0.25">
      <c r="A7198" t="s">
        <v>40</v>
      </c>
      <c r="B7198" t="s">
        <v>61</v>
      </c>
      <c r="C7198">
        <v>6065045605</v>
      </c>
      <c r="D7198">
        <v>2013</v>
      </c>
      <c r="E7198">
        <v>175600</v>
      </c>
      <c r="F7198">
        <v>796300</v>
      </c>
      <c r="G7198">
        <v>0.41099999999999998</v>
      </c>
      <c r="H7198">
        <v>450500</v>
      </c>
      <c r="I7198">
        <v>395600</v>
      </c>
    </row>
    <row r="7199" spans="1:9" x14ac:dyDescent="0.25">
      <c r="A7199" t="s">
        <v>40</v>
      </c>
      <c r="B7199" t="s">
        <v>61</v>
      </c>
      <c r="C7199">
        <v>6065045605</v>
      </c>
      <c r="D7199">
        <v>2014</v>
      </c>
      <c r="E7199">
        <v>171800</v>
      </c>
      <c r="F7199">
        <v>789800</v>
      </c>
      <c r="G7199">
        <v>0.41099999999999998</v>
      </c>
      <c r="H7199">
        <v>443000</v>
      </c>
      <c r="I7199">
        <v>385700</v>
      </c>
    </row>
    <row r="7200" spans="1:9" x14ac:dyDescent="0.25">
      <c r="A7200" t="s">
        <v>40</v>
      </c>
      <c r="B7200" t="s">
        <v>61</v>
      </c>
      <c r="C7200">
        <v>6065045605</v>
      </c>
      <c r="D7200">
        <v>2015</v>
      </c>
      <c r="E7200">
        <v>168300</v>
      </c>
      <c r="F7200">
        <v>764200</v>
      </c>
      <c r="G7200">
        <v>0.38500000000000001</v>
      </c>
      <c r="H7200">
        <v>466400</v>
      </c>
      <c r="I7200">
        <v>404300</v>
      </c>
    </row>
    <row r="7201" spans="1:9" x14ac:dyDescent="0.25">
      <c r="A7201" t="s">
        <v>40</v>
      </c>
      <c r="B7201" t="s">
        <v>61</v>
      </c>
      <c r="C7201">
        <v>6065045605</v>
      </c>
      <c r="D7201">
        <v>2016</v>
      </c>
      <c r="E7201">
        <v>161400</v>
      </c>
      <c r="F7201">
        <v>727100</v>
      </c>
      <c r="G7201">
        <v>0.35699999999999998</v>
      </c>
      <c r="H7201">
        <v>483700</v>
      </c>
      <c r="I7201">
        <v>419500</v>
      </c>
    </row>
    <row r="7202" spans="1:9" x14ac:dyDescent="0.25">
      <c r="A7202" t="s">
        <v>40</v>
      </c>
      <c r="B7202" t="s">
        <v>61</v>
      </c>
      <c r="C7202">
        <v>6065045605</v>
      </c>
      <c r="D7202">
        <v>2017</v>
      </c>
      <c r="E7202">
        <v>154600</v>
      </c>
      <c r="F7202">
        <v>691900</v>
      </c>
      <c r="G7202">
        <v>0.34499999999999997</v>
      </c>
      <c r="H7202">
        <v>482700</v>
      </c>
      <c r="I7202">
        <v>417100</v>
      </c>
    </row>
    <row r="7203" spans="1:9" x14ac:dyDescent="0.25">
      <c r="A7203" t="s">
        <v>40</v>
      </c>
      <c r="B7203" t="s">
        <v>61</v>
      </c>
      <c r="C7203">
        <v>6065045605</v>
      </c>
      <c r="D7203">
        <v>2018</v>
      </c>
      <c r="E7203">
        <v>141300</v>
      </c>
      <c r="F7203">
        <v>633000</v>
      </c>
      <c r="G7203">
        <v>0.313</v>
      </c>
      <c r="H7203">
        <v>485100</v>
      </c>
      <c r="I7203">
        <v>418500</v>
      </c>
    </row>
    <row r="7204" spans="1:9" x14ac:dyDescent="0.25">
      <c r="A7204" t="s">
        <v>40</v>
      </c>
      <c r="B7204" t="s">
        <v>61</v>
      </c>
      <c r="C7204">
        <v>6065045605</v>
      </c>
      <c r="D7204">
        <v>2019</v>
      </c>
      <c r="E7204">
        <v>137800</v>
      </c>
      <c r="F7204">
        <v>620800</v>
      </c>
      <c r="G7204">
        <v>0.29499999999999998</v>
      </c>
      <c r="H7204">
        <v>502300</v>
      </c>
      <c r="I7204">
        <v>433600</v>
      </c>
    </row>
    <row r="7205" spans="1:9" x14ac:dyDescent="0.25">
      <c r="A7205" t="s">
        <v>40</v>
      </c>
      <c r="B7205" t="s">
        <v>61</v>
      </c>
      <c r="C7205">
        <v>6065045605</v>
      </c>
      <c r="D7205">
        <v>2020</v>
      </c>
      <c r="E7205">
        <v>159000</v>
      </c>
      <c r="F7205">
        <v>717900</v>
      </c>
      <c r="G7205">
        <v>0.32</v>
      </c>
      <c r="H7205">
        <v>535900</v>
      </c>
      <c r="I7205">
        <v>463400</v>
      </c>
    </row>
    <row r="7206" spans="1:9" x14ac:dyDescent="0.25">
      <c r="A7206" t="s">
        <v>40</v>
      </c>
      <c r="B7206" t="s">
        <v>61</v>
      </c>
      <c r="C7206">
        <v>6065045605</v>
      </c>
      <c r="D7206">
        <v>2021</v>
      </c>
      <c r="E7206">
        <v>205400</v>
      </c>
      <c r="F7206">
        <v>924200</v>
      </c>
      <c r="G7206">
        <v>0.36099999999999999</v>
      </c>
      <c r="H7206">
        <v>616500</v>
      </c>
      <c r="I7206">
        <v>531500</v>
      </c>
    </row>
    <row r="7207" spans="1:9" x14ac:dyDescent="0.25">
      <c r="A7207" t="s">
        <v>40</v>
      </c>
      <c r="B7207" t="s">
        <v>61</v>
      </c>
      <c r="C7207">
        <v>6065045605</v>
      </c>
      <c r="D7207">
        <v>2022</v>
      </c>
      <c r="E7207">
        <v>393600</v>
      </c>
      <c r="F7207">
        <v>1823000</v>
      </c>
      <c r="G7207">
        <v>0.51400000000000001</v>
      </c>
      <c r="H7207">
        <v>817800</v>
      </c>
      <c r="I7207">
        <v>708700</v>
      </c>
    </row>
    <row r="7208" spans="1:9" x14ac:dyDescent="0.25">
      <c r="A7208" t="s">
        <v>40</v>
      </c>
      <c r="B7208" t="s">
        <v>61</v>
      </c>
      <c r="C7208">
        <v>6065045606</v>
      </c>
      <c r="D7208">
        <v>2012</v>
      </c>
      <c r="E7208">
        <v>179100</v>
      </c>
      <c r="F7208">
        <v>652500</v>
      </c>
      <c r="G7208">
        <v>0.29099999999999998</v>
      </c>
      <c r="H7208">
        <v>497000</v>
      </c>
      <c r="I7208">
        <v>631100</v>
      </c>
    </row>
    <row r="7209" spans="1:9" x14ac:dyDescent="0.25">
      <c r="A7209" t="s">
        <v>40</v>
      </c>
      <c r="B7209" t="s">
        <v>61</v>
      </c>
      <c r="C7209">
        <v>6065045606</v>
      </c>
      <c r="D7209">
        <v>2013</v>
      </c>
      <c r="E7209">
        <v>198800</v>
      </c>
      <c r="F7209">
        <v>726800</v>
      </c>
      <c r="G7209">
        <v>0.307</v>
      </c>
      <c r="H7209">
        <v>522800</v>
      </c>
      <c r="I7209">
        <v>665000</v>
      </c>
    </row>
    <row r="7210" spans="1:9" x14ac:dyDescent="0.25">
      <c r="A7210" t="s">
        <v>40</v>
      </c>
      <c r="B7210" t="s">
        <v>61</v>
      </c>
      <c r="C7210">
        <v>6065045606</v>
      </c>
      <c r="D7210">
        <v>2014</v>
      </c>
      <c r="E7210">
        <v>216900</v>
      </c>
      <c r="F7210">
        <v>787700</v>
      </c>
      <c r="G7210">
        <v>0.309</v>
      </c>
      <c r="H7210">
        <v>572300</v>
      </c>
      <c r="I7210">
        <v>715600</v>
      </c>
    </row>
    <row r="7211" spans="1:9" x14ac:dyDescent="0.25">
      <c r="A7211" t="s">
        <v>40</v>
      </c>
      <c r="B7211" t="s">
        <v>61</v>
      </c>
      <c r="C7211">
        <v>6065045606</v>
      </c>
      <c r="D7211">
        <v>2015</v>
      </c>
      <c r="E7211">
        <v>200900</v>
      </c>
      <c r="F7211">
        <v>730700</v>
      </c>
      <c r="G7211">
        <v>0.25800000000000001</v>
      </c>
      <c r="H7211">
        <v>634300</v>
      </c>
      <c r="I7211">
        <v>800200</v>
      </c>
    </row>
    <row r="7212" spans="1:9" x14ac:dyDescent="0.25">
      <c r="A7212" t="s">
        <v>40</v>
      </c>
      <c r="B7212" t="s">
        <v>61</v>
      </c>
      <c r="C7212">
        <v>6065045606</v>
      </c>
      <c r="D7212">
        <v>2016</v>
      </c>
      <c r="E7212">
        <v>158100</v>
      </c>
      <c r="F7212">
        <v>579200</v>
      </c>
      <c r="G7212">
        <v>0.22600000000000001</v>
      </c>
      <c r="H7212">
        <v>576600</v>
      </c>
      <c r="I7212">
        <v>719700</v>
      </c>
    </row>
    <row r="7213" spans="1:9" x14ac:dyDescent="0.25">
      <c r="A7213" t="s">
        <v>40</v>
      </c>
      <c r="B7213" t="s">
        <v>61</v>
      </c>
      <c r="C7213">
        <v>6065045606</v>
      </c>
      <c r="D7213">
        <v>2017</v>
      </c>
      <c r="E7213">
        <v>192800</v>
      </c>
      <c r="F7213">
        <v>703600</v>
      </c>
      <c r="G7213">
        <v>0.28100000000000003</v>
      </c>
      <c r="H7213">
        <v>565900</v>
      </c>
      <c r="I7213">
        <v>699300</v>
      </c>
    </row>
    <row r="7214" spans="1:9" x14ac:dyDescent="0.25">
      <c r="A7214" t="s">
        <v>40</v>
      </c>
      <c r="B7214" t="s">
        <v>61</v>
      </c>
      <c r="C7214">
        <v>6065045606</v>
      </c>
      <c r="D7214">
        <v>2018</v>
      </c>
      <c r="E7214">
        <v>227900</v>
      </c>
      <c r="F7214">
        <v>835800</v>
      </c>
      <c r="G7214">
        <v>0.27200000000000002</v>
      </c>
      <c r="H7214">
        <v>681600</v>
      </c>
      <c r="I7214">
        <v>862800</v>
      </c>
    </row>
    <row r="7215" spans="1:9" x14ac:dyDescent="0.25">
      <c r="A7215" t="s">
        <v>40</v>
      </c>
      <c r="B7215" t="s">
        <v>61</v>
      </c>
      <c r="C7215">
        <v>6065045606</v>
      </c>
      <c r="D7215">
        <v>2019</v>
      </c>
      <c r="E7215">
        <v>215500</v>
      </c>
      <c r="F7215">
        <v>785300</v>
      </c>
      <c r="G7215">
        <v>0.26900000000000002</v>
      </c>
      <c r="H7215">
        <v>661500</v>
      </c>
      <c r="I7215">
        <v>827000</v>
      </c>
    </row>
    <row r="7216" spans="1:9" x14ac:dyDescent="0.25">
      <c r="A7216" t="s">
        <v>40</v>
      </c>
      <c r="B7216" t="s">
        <v>61</v>
      </c>
      <c r="C7216">
        <v>6065045606</v>
      </c>
      <c r="D7216">
        <v>2020</v>
      </c>
      <c r="E7216">
        <v>234100</v>
      </c>
      <c r="F7216">
        <v>850100</v>
      </c>
      <c r="G7216">
        <v>0.252</v>
      </c>
      <c r="H7216">
        <v>758200</v>
      </c>
      <c r="I7216">
        <v>967600</v>
      </c>
    </row>
    <row r="7217" spans="1:9" x14ac:dyDescent="0.25">
      <c r="A7217" t="s">
        <v>40</v>
      </c>
      <c r="B7217" t="s">
        <v>61</v>
      </c>
      <c r="C7217">
        <v>6065045606</v>
      </c>
      <c r="D7217">
        <v>2021</v>
      </c>
      <c r="E7217">
        <v>321000</v>
      </c>
      <c r="F7217">
        <v>1180900</v>
      </c>
      <c r="G7217">
        <v>0.29499999999999998</v>
      </c>
      <c r="H7217">
        <v>892500</v>
      </c>
      <c r="I7217">
        <v>1135200</v>
      </c>
    </row>
    <row r="7218" spans="1:9" x14ac:dyDescent="0.25">
      <c r="A7218" t="s">
        <v>40</v>
      </c>
      <c r="B7218" t="s">
        <v>61</v>
      </c>
      <c r="C7218">
        <v>6065045606</v>
      </c>
      <c r="D7218">
        <v>2022</v>
      </c>
      <c r="E7218">
        <v>548200</v>
      </c>
      <c r="F7218">
        <v>1991600</v>
      </c>
      <c r="G7218">
        <v>0.38</v>
      </c>
      <c r="H7218">
        <v>1173300</v>
      </c>
      <c r="I7218">
        <v>1474600</v>
      </c>
    </row>
    <row r="7219" spans="1:9" x14ac:dyDescent="0.25">
      <c r="A7219" t="s">
        <v>40</v>
      </c>
      <c r="B7219" t="s">
        <v>61</v>
      </c>
      <c r="C7219">
        <v>6065045608</v>
      </c>
      <c r="D7219">
        <v>2012</v>
      </c>
      <c r="E7219">
        <v>268900</v>
      </c>
      <c r="F7219">
        <v>1212900</v>
      </c>
      <c r="G7219">
        <v>0.373</v>
      </c>
      <c r="H7219">
        <v>606100</v>
      </c>
      <c r="I7219">
        <v>604800</v>
      </c>
    </row>
    <row r="7220" spans="1:9" x14ac:dyDescent="0.25">
      <c r="A7220" t="s">
        <v>40</v>
      </c>
      <c r="B7220" t="s">
        <v>61</v>
      </c>
      <c r="C7220">
        <v>6065045608</v>
      </c>
      <c r="D7220">
        <v>2013</v>
      </c>
      <c r="E7220">
        <v>281200</v>
      </c>
      <c r="F7220">
        <v>1275400</v>
      </c>
      <c r="G7220">
        <v>0.38300000000000001</v>
      </c>
      <c r="H7220">
        <v>617500</v>
      </c>
      <c r="I7220">
        <v>621000</v>
      </c>
    </row>
    <row r="7221" spans="1:9" x14ac:dyDescent="0.25">
      <c r="A7221" t="s">
        <v>40</v>
      </c>
      <c r="B7221" t="s">
        <v>61</v>
      </c>
      <c r="C7221">
        <v>6065045608</v>
      </c>
      <c r="D7221">
        <v>2014</v>
      </c>
      <c r="E7221">
        <v>263100</v>
      </c>
      <c r="F7221">
        <v>1185500</v>
      </c>
      <c r="G7221">
        <v>0.33700000000000002</v>
      </c>
      <c r="H7221">
        <v>664500</v>
      </c>
      <c r="I7221">
        <v>649500</v>
      </c>
    </row>
    <row r="7222" spans="1:9" x14ac:dyDescent="0.25">
      <c r="A7222" t="s">
        <v>40</v>
      </c>
      <c r="B7222" t="s">
        <v>61</v>
      </c>
      <c r="C7222">
        <v>6065045608</v>
      </c>
      <c r="D7222">
        <v>2015</v>
      </c>
      <c r="E7222">
        <v>309700</v>
      </c>
      <c r="F7222">
        <v>1404800</v>
      </c>
      <c r="G7222">
        <v>0.36199999999999999</v>
      </c>
      <c r="H7222">
        <v>738100</v>
      </c>
      <c r="I7222">
        <v>723200</v>
      </c>
    </row>
    <row r="7223" spans="1:9" x14ac:dyDescent="0.25">
      <c r="A7223" t="s">
        <v>40</v>
      </c>
      <c r="B7223" t="s">
        <v>61</v>
      </c>
      <c r="C7223">
        <v>6065045608</v>
      </c>
      <c r="D7223">
        <v>2016</v>
      </c>
      <c r="E7223">
        <v>258600</v>
      </c>
      <c r="F7223">
        <v>1194300</v>
      </c>
      <c r="G7223">
        <v>0.34699999999999998</v>
      </c>
      <c r="H7223">
        <v>642900</v>
      </c>
      <c r="I7223">
        <v>638800</v>
      </c>
    </row>
    <row r="7224" spans="1:9" x14ac:dyDescent="0.25">
      <c r="A7224" t="s">
        <v>40</v>
      </c>
      <c r="B7224" t="s">
        <v>61</v>
      </c>
      <c r="C7224">
        <v>6065045608</v>
      </c>
      <c r="D7224">
        <v>2017</v>
      </c>
      <c r="E7224">
        <v>232200</v>
      </c>
      <c r="F7224">
        <v>1071200</v>
      </c>
      <c r="G7224">
        <v>0.312</v>
      </c>
      <c r="H7224">
        <v>631600</v>
      </c>
      <c r="I7224">
        <v>640400</v>
      </c>
    </row>
    <row r="7225" spans="1:9" x14ac:dyDescent="0.25">
      <c r="A7225" t="s">
        <v>40</v>
      </c>
      <c r="B7225" t="s">
        <v>61</v>
      </c>
      <c r="C7225">
        <v>6065045608</v>
      </c>
      <c r="D7225">
        <v>2018</v>
      </c>
      <c r="E7225">
        <v>236800</v>
      </c>
      <c r="F7225">
        <v>1062400</v>
      </c>
      <c r="G7225">
        <v>0.28299999999999997</v>
      </c>
      <c r="H7225">
        <v>707500</v>
      </c>
      <c r="I7225">
        <v>698500</v>
      </c>
    </row>
    <row r="7226" spans="1:9" x14ac:dyDescent="0.25">
      <c r="A7226" t="s">
        <v>40</v>
      </c>
      <c r="B7226" t="s">
        <v>61</v>
      </c>
      <c r="C7226">
        <v>6065045608</v>
      </c>
      <c r="D7226">
        <v>2019</v>
      </c>
      <c r="E7226">
        <v>268700</v>
      </c>
      <c r="F7226">
        <v>1211200</v>
      </c>
      <c r="G7226">
        <v>0.34</v>
      </c>
      <c r="H7226">
        <v>665500</v>
      </c>
      <c r="I7226">
        <v>668800</v>
      </c>
    </row>
    <row r="7227" spans="1:9" x14ac:dyDescent="0.25">
      <c r="A7227" t="s">
        <v>40</v>
      </c>
      <c r="B7227" t="s">
        <v>61</v>
      </c>
      <c r="C7227">
        <v>6065045608</v>
      </c>
      <c r="D7227">
        <v>2020</v>
      </c>
      <c r="E7227">
        <v>296900</v>
      </c>
      <c r="F7227">
        <v>1340800</v>
      </c>
      <c r="G7227">
        <v>0.33</v>
      </c>
      <c r="H7227">
        <v>767300</v>
      </c>
      <c r="I7227">
        <v>769200</v>
      </c>
    </row>
    <row r="7228" spans="1:9" x14ac:dyDescent="0.25">
      <c r="A7228" t="s">
        <v>40</v>
      </c>
      <c r="B7228" t="s">
        <v>61</v>
      </c>
      <c r="C7228">
        <v>6065045608</v>
      </c>
      <c r="D7228">
        <v>2021</v>
      </c>
      <c r="E7228">
        <v>399300</v>
      </c>
      <c r="F7228">
        <v>1768100</v>
      </c>
      <c r="G7228">
        <v>0.35699999999999998</v>
      </c>
      <c r="H7228">
        <v>934700</v>
      </c>
      <c r="I7228">
        <v>935300</v>
      </c>
    </row>
    <row r="7229" spans="1:9" x14ac:dyDescent="0.25">
      <c r="A7229" t="s">
        <v>40</v>
      </c>
      <c r="B7229" t="s">
        <v>61</v>
      </c>
      <c r="C7229">
        <v>6065045608</v>
      </c>
      <c r="D7229">
        <v>2022</v>
      </c>
      <c r="E7229">
        <v>499100</v>
      </c>
      <c r="F7229">
        <v>2310700</v>
      </c>
      <c r="G7229">
        <v>0.35399999999999998</v>
      </c>
      <c r="H7229">
        <v>1223800</v>
      </c>
      <c r="I7229">
        <v>1213700</v>
      </c>
    </row>
    <row r="7230" spans="1:9" x14ac:dyDescent="0.25">
      <c r="A7230" t="s">
        <v>40</v>
      </c>
      <c r="B7230" t="s">
        <v>61</v>
      </c>
      <c r="C7230">
        <v>6065046403</v>
      </c>
      <c r="D7230">
        <v>2012</v>
      </c>
      <c r="E7230">
        <v>44200</v>
      </c>
      <c r="F7230">
        <v>118100</v>
      </c>
      <c r="G7230">
        <v>0.29499999999999998</v>
      </c>
      <c r="H7230">
        <v>193900</v>
      </c>
      <c r="I7230">
        <v>165600</v>
      </c>
    </row>
    <row r="7231" spans="1:9" x14ac:dyDescent="0.25">
      <c r="A7231" t="s">
        <v>40</v>
      </c>
      <c r="B7231" t="s">
        <v>61</v>
      </c>
      <c r="C7231">
        <v>6065046403</v>
      </c>
      <c r="D7231">
        <v>2013</v>
      </c>
      <c r="E7231">
        <v>52400</v>
      </c>
      <c r="F7231">
        <v>139100</v>
      </c>
      <c r="G7231">
        <v>0.28499999999999998</v>
      </c>
      <c r="H7231">
        <v>238500</v>
      </c>
      <c r="I7231">
        <v>202800</v>
      </c>
    </row>
    <row r="7232" spans="1:9" x14ac:dyDescent="0.25">
      <c r="A7232" t="s">
        <v>40</v>
      </c>
      <c r="B7232" t="s">
        <v>61</v>
      </c>
      <c r="C7232">
        <v>6065046403</v>
      </c>
      <c r="D7232">
        <v>2014</v>
      </c>
      <c r="E7232">
        <v>60600</v>
      </c>
      <c r="F7232">
        <v>160100</v>
      </c>
      <c r="G7232">
        <v>0.27500000000000002</v>
      </c>
      <c r="H7232">
        <v>283100</v>
      </c>
      <c r="I7232">
        <v>240000</v>
      </c>
    </row>
    <row r="7233" spans="1:9" x14ac:dyDescent="0.25">
      <c r="A7233" t="s">
        <v>40</v>
      </c>
      <c r="B7233" t="s">
        <v>61</v>
      </c>
      <c r="C7233">
        <v>6065046403</v>
      </c>
      <c r="D7233">
        <v>2015</v>
      </c>
      <c r="E7233">
        <v>63900</v>
      </c>
      <c r="F7233">
        <v>169600</v>
      </c>
      <c r="G7233">
        <v>0.27700000000000002</v>
      </c>
      <c r="H7233">
        <v>300400</v>
      </c>
      <c r="I7233">
        <v>253100</v>
      </c>
    </row>
    <row r="7234" spans="1:9" x14ac:dyDescent="0.25">
      <c r="A7234" t="s">
        <v>40</v>
      </c>
      <c r="B7234" t="s">
        <v>61</v>
      </c>
      <c r="C7234">
        <v>6065046403</v>
      </c>
      <c r="D7234">
        <v>2016</v>
      </c>
      <c r="E7234">
        <v>77000</v>
      </c>
      <c r="F7234">
        <v>206700</v>
      </c>
      <c r="G7234">
        <v>0.29899999999999999</v>
      </c>
      <c r="H7234">
        <v>331300</v>
      </c>
      <c r="I7234">
        <v>281400</v>
      </c>
    </row>
    <row r="7235" spans="1:9" x14ac:dyDescent="0.25">
      <c r="A7235" t="s">
        <v>40</v>
      </c>
      <c r="B7235" t="s">
        <v>61</v>
      </c>
      <c r="C7235">
        <v>6065046403</v>
      </c>
      <c r="D7235">
        <v>2017</v>
      </c>
      <c r="E7235">
        <v>86500</v>
      </c>
      <c r="F7235">
        <v>229400</v>
      </c>
      <c r="G7235">
        <v>0.316</v>
      </c>
      <c r="H7235">
        <v>352300</v>
      </c>
      <c r="I7235">
        <v>297800</v>
      </c>
    </row>
    <row r="7236" spans="1:9" x14ac:dyDescent="0.25">
      <c r="A7236" t="s">
        <v>40</v>
      </c>
      <c r="B7236" t="s">
        <v>61</v>
      </c>
      <c r="C7236">
        <v>6065046403</v>
      </c>
      <c r="D7236">
        <v>2018</v>
      </c>
      <c r="E7236">
        <v>105900</v>
      </c>
      <c r="F7236">
        <v>280300</v>
      </c>
      <c r="G7236">
        <v>0.36</v>
      </c>
      <c r="H7236">
        <v>379400</v>
      </c>
      <c r="I7236">
        <v>320300</v>
      </c>
    </row>
    <row r="7237" spans="1:9" x14ac:dyDescent="0.25">
      <c r="A7237" t="s">
        <v>40</v>
      </c>
      <c r="B7237" t="s">
        <v>61</v>
      </c>
      <c r="C7237">
        <v>6065046403</v>
      </c>
      <c r="D7237">
        <v>2019</v>
      </c>
      <c r="E7237">
        <v>99500</v>
      </c>
      <c r="F7237">
        <v>258000</v>
      </c>
      <c r="G7237">
        <v>0.32100000000000001</v>
      </c>
      <c r="H7237">
        <v>396400</v>
      </c>
      <c r="I7237">
        <v>333200</v>
      </c>
    </row>
    <row r="7238" spans="1:9" x14ac:dyDescent="0.25">
      <c r="A7238" t="s">
        <v>40</v>
      </c>
      <c r="B7238" t="s">
        <v>61</v>
      </c>
      <c r="C7238">
        <v>6065046403</v>
      </c>
      <c r="D7238">
        <v>2020</v>
      </c>
      <c r="E7238">
        <v>106400</v>
      </c>
      <c r="F7238">
        <v>282000</v>
      </c>
      <c r="G7238">
        <v>0.32600000000000001</v>
      </c>
      <c r="H7238">
        <v>424200</v>
      </c>
      <c r="I7238">
        <v>356500</v>
      </c>
    </row>
    <row r="7239" spans="1:9" x14ac:dyDescent="0.25">
      <c r="A7239" t="s">
        <v>40</v>
      </c>
      <c r="B7239" t="s">
        <v>61</v>
      </c>
      <c r="C7239">
        <v>6065046403</v>
      </c>
      <c r="D7239">
        <v>2021</v>
      </c>
      <c r="E7239">
        <v>161500</v>
      </c>
      <c r="F7239">
        <v>424900</v>
      </c>
      <c r="G7239">
        <v>0.39600000000000002</v>
      </c>
      <c r="H7239">
        <v>524200</v>
      </c>
      <c r="I7239">
        <v>440300</v>
      </c>
    </row>
    <row r="7240" spans="1:9" x14ac:dyDescent="0.25">
      <c r="A7240" t="s">
        <v>40</v>
      </c>
      <c r="B7240" t="s">
        <v>61</v>
      </c>
      <c r="C7240">
        <v>6065046403</v>
      </c>
      <c r="D7240">
        <v>2022</v>
      </c>
      <c r="E7240">
        <v>225400</v>
      </c>
      <c r="F7240">
        <v>591500</v>
      </c>
      <c r="G7240">
        <v>0.47699999999999998</v>
      </c>
      <c r="H7240">
        <v>610500</v>
      </c>
      <c r="I7240">
        <v>510700</v>
      </c>
    </row>
    <row r="7241" spans="1:9" x14ac:dyDescent="0.25">
      <c r="A7241" t="s">
        <v>40</v>
      </c>
      <c r="B7241" t="s">
        <v>61</v>
      </c>
      <c r="C7241">
        <v>6065046404</v>
      </c>
      <c r="D7241">
        <v>2012</v>
      </c>
      <c r="E7241">
        <v>39900</v>
      </c>
      <c r="F7241">
        <v>136300</v>
      </c>
      <c r="G7241">
        <v>0.24</v>
      </c>
      <c r="H7241">
        <v>214200</v>
      </c>
      <c r="I7241">
        <v>177200</v>
      </c>
    </row>
    <row r="7242" spans="1:9" x14ac:dyDescent="0.25">
      <c r="A7242" t="s">
        <v>40</v>
      </c>
      <c r="B7242" t="s">
        <v>61</v>
      </c>
      <c r="C7242">
        <v>6065046404</v>
      </c>
      <c r="D7242">
        <v>2013</v>
      </c>
      <c r="E7242">
        <v>56900</v>
      </c>
      <c r="F7242">
        <v>191600</v>
      </c>
      <c r="G7242">
        <v>0.28699999999999998</v>
      </c>
      <c r="H7242">
        <v>242100</v>
      </c>
      <c r="I7242">
        <v>198800</v>
      </c>
    </row>
    <row r="7243" spans="1:9" x14ac:dyDescent="0.25">
      <c r="A7243" t="s">
        <v>40</v>
      </c>
      <c r="B7243" t="s">
        <v>61</v>
      </c>
      <c r="C7243">
        <v>6065046404</v>
      </c>
      <c r="D7243">
        <v>2014</v>
      </c>
      <c r="E7243">
        <v>73900</v>
      </c>
      <c r="F7243">
        <v>246900</v>
      </c>
      <c r="G7243">
        <v>0.33400000000000002</v>
      </c>
      <c r="H7243">
        <v>270000</v>
      </c>
      <c r="I7243">
        <v>220400</v>
      </c>
    </row>
    <row r="7244" spans="1:9" x14ac:dyDescent="0.25">
      <c r="A7244" t="s">
        <v>40</v>
      </c>
      <c r="B7244" t="s">
        <v>61</v>
      </c>
      <c r="C7244">
        <v>6065046404</v>
      </c>
      <c r="D7244">
        <v>2015</v>
      </c>
      <c r="E7244">
        <v>84600</v>
      </c>
      <c r="F7244">
        <v>287100</v>
      </c>
      <c r="G7244">
        <v>0.34899999999999998</v>
      </c>
      <c r="H7244">
        <v>300200</v>
      </c>
      <c r="I7244">
        <v>244000</v>
      </c>
    </row>
    <row r="7245" spans="1:9" x14ac:dyDescent="0.25">
      <c r="A7245" t="s">
        <v>40</v>
      </c>
      <c r="B7245" t="s">
        <v>61</v>
      </c>
      <c r="C7245">
        <v>6065046404</v>
      </c>
      <c r="D7245">
        <v>2016</v>
      </c>
      <c r="E7245">
        <v>80400</v>
      </c>
      <c r="F7245">
        <v>272900</v>
      </c>
      <c r="G7245">
        <v>0.3</v>
      </c>
      <c r="H7245">
        <v>333800</v>
      </c>
      <c r="I7245">
        <v>269600</v>
      </c>
    </row>
    <row r="7246" spans="1:9" x14ac:dyDescent="0.25">
      <c r="A7246" t="s">
        <v>40</v>
      </c>
      <c r="B7246" t="s">
        <v>61</v>
      </c>
      <c r="C7246">
        <v>6065046404</v>
      </c>
      <c r="D7246">
        <v>2017</v>
      </c>
      <c r="E7246">
        <v>90500</v>
      </c>
      <c r="F7246">
        <v>307100</v>
      </c>
      <c r="G7246">
        <v>0.32500000000000001</v>
      </c>
      <c r="H7246">
        <v>350400</v>
      </c>
      <c r="I7246">
        <v>281500</v>
      </c>
    </row>
    <row r="7247" spans="1:9" x14ac:dyDescent="0.25">
      <c r="A7247" t="s">
        <v>40</v>
      </c>
      <c r="B7247" t="s">
        <v>61</v>
      </c>
      <c r="C7247">
        <v>6065046404</v>
      </c>
      <c r="D7247">
        <v>2018</v>
      </c>
      <c r="E7247">
        <v>95000</v>
      </c>
      <c r="F7247">
        <v>319500</v>
      </c>
      <c r="G7247">
        <v>0.32400000000000001</v>
      </c>
      <c r="H7247">
        <v>367600</v>
      </c>
      <c r="I7247">
        <v>295700</v>
      </c>
    </row>
    <row r="7248" spans="1:9" x14ac:dyDescent="0.25">
      <c r="A7248" t="s">
        <v>40</v>
      </c>
      <c r="B7248" t="s">
        <v>61</v>
      </c>
      <c r="C7248">
        <v>6065046404</v>
      </c>
      <c r="D7248">
        <v>2019</v>
      </c>
      <c r="E7248">
        <v>100700</v>
      </c>
      <c r="F7248">
        <v>339000</v>
      </c>
      <c r="G7248">
        <v>0.32200000000000001</v>
      </c>
      <c r="H7248">
        <v>394400</v>
      </c>
      <c r="I7248">
        <v>314000</v>
      </c>
    </row>
    <row r="7249" spans="1:9" x14ac:dyDescent="0.25">
      <c r="A7249" t="s">
        <v>40</v>
      </c>
      <c r="B7249" t="s">
        <v>61</v>
      </c>
      <c r="C7249">
        <v>6065046404</v>
      </c>
      <c r="D7249">
        <v>2020</v>
      </c>
      <c r="E7249">
        <v>121800</v>
      </c>
      <c r="F7249">
        <v>411300</v>
      </c>
      <c r="G7249">
        <v>0.372</v>
      </c>
      <c r="H7249">
        <v>411200</v>
      </c>
      <c r="I7249">
        <v>331500</v>
      </c>
    </row>
    <row r="7250" spans="1:9" x14ac:dyDescent="0.25">
      <c r="A7250" t="s">
        <v>40</v>
      </c>
      <c r="B7250" t="s">
        <v>61</v>
      </c>
      <c r="C7250">
        <v>6065046404</v>
      </c>
      <c r="D7250">
        <v>2021</v>
      </c>
      <c r="E7250">
        <v>177800</v>
      </c>
      <c r="F7250">
        <v>599000</v>
      </c>
      <c r="G7250">
        <v>0.434</v>
      </c>
      <c r="H7250">
        <v>512700</v>
      </c>
      <c r="I7250">
        <v>411800</v>
      </c>
    </row>
    <row r="7251" spans="1:9" x14ac:dyDescent="0.25">
      <c r="A7251" t="s">
        <v>40</v>
      </c>
      <c r="B7251" t="s">
        <v>61</v>
      </c>
      <c r="C7251">
        <v>6065046404</v>
      </c>
      <c r="D7251">
        <v>2022</v>
      </c>
      <c r="E7251">
        <v>226700</v>
      </c>
      <c r="F7251">
        <v>754500</v>
      </c>
      <c r="G7251">
        <v>0.47499999999999998</v>
      </c>
      <c r="H7251">
        <v>597400</v>
      </c>
      <c r="I7251">
        <v>475200</v>
      </c>
    </row>
    <row r="7252" spans="1:9" x14ac:dyDescent="0.25">
      <c r="A7252" t="s">
        <v>40</v>
      </c>
      <c r="B7252" t="s">
        <v>61</v>
      </c>
      <c r="C7252">
        <v>6065047900</v>
      </c>
      <c r="D7252">
        <v>2012</v>
      </c>
      <c r="E7252">
        <v>112300</v>
      </c>
      <c r="F7252">
        <v>378800</v>
      </c>
      <c r="G7252">
        <v>0.29699999999999999</v>
      </c>
      <c r="H7252">
        <v>356400</v>
      </c>
      <c r="I7252">
        <v>377200</v>
      </c>
    </row>
    <row r="7253" spans="1:9" x14ac:dyDescent="0.25">
      <c r="A7253" t="s">
        <v>40</v>
      </c>
      <c r="B7253" t="s">
        <v>61</v>
      </c>
      <c r="C7253">
        <v>6065047900</v>
      </c>
      <c r="D7253">
        <v>2013</v>
      </c>
      <c r="E7253">
        <v>165400</v>
      </c>
      <c r="F7253">
        <v>557500</v>
      </c>
      <c r="G7253">
        <v>0.38200000000000001</v>
      </c>
      <c r="H7253">
        <v>407800</v>
      </c>
      <c r="I7253">
        <v>430100</v>
      </c>
    </row>
    <row r="7254" spans="1:9" x14ac:dyDescent="0.25">
      <c r="A7254" t="s">
        <v>40</v>
      </c>
      <c r="B7254" t="s">
        <v>61</v>
      </c>
      <c r="C7254">
        <v>6065047900</v>
      </c>
      <c r="D7254">
        <v>2014</v>
      </c>
      <c r="E7254">
        <v>196100</v>
      </c>
      <c r="F7254">
        <v>669700</v>
      </c>
      <c r="G7254">
        <v>0.39700000000000002</v>
      </c>
      <c r="H7254">
        <v>467700</v>
      </c>
      <c r="I7254">
        <v>491900</v>
      </c>
    </row>
    <row r="7255" spans="1:9" x14ac:dyDescent="0.25">
      <c r="A7255" t="s">
        <v>40</v>
      </c>
      <c r="B7255" t="s">
        <v>61</v>
      </c>
      <c r="C7255">
        <v>6065047900</v>
      </c>
      <c r="D7255">
        <v>2015</v>
      </c>
      <c r="E7255">
        <v>193000</v>
      </c>
      <c r="F7255">
        <v>657900</v>
      </c>
      <c r="G7255">
        <v>0.38</v>
      </c>
      <c r="H7255">
        <v>480400</v>
      </c>
      <c r="I7255">
        <v>504200</v>
      </c>
    </row>
    <row r="7256" spans="1:9" x14ac:dyDescent="0.25">
      <c r="A7256" t="s">
        <v>40</v>
      </c>
      <c r="B7256" t="s">
        <v>61</v>
      </c>
      <c r="C7256">
        <v>6065047900</v>
      </c>
      <c r="D7256">
        <v>2016</v>
      </c>
      <c r="E7256">
        <v>203700</v>
      </c>
      <c r="F7256">
        <v>700300</v>
      </c>
      <c r="G7256">
        <v>0.38100000000000001</v>
      </c>
      <c r="H7256">
        <v>507300</v>
      </c>
      <c r="I7256">
        <v>532000</v>
      </c>
    </row>
    <row r="7257" spans="1:9" x14ac:dyDescent="0.25">
      <c r="A7257" t="s">
        <v>40</v>
      </c>
      <c r="B7257" t="s">
        <v>61</v>
      </c>
      <c r="C7257">
        <v>6065047900</v>
      </c>
      <c r="D7257">
        <v>2017</v>
      </c>
      <c r="E7257">
        <v>236200</v>
      </c>
      <c r="F7257">
        <v>792100</v>
      </c>
      <c r="G7257">
        <v>0.41699999999999998</v>
      </c>
      <c r="H7257">
        <v>537300</v>
      </c>
      <c r="I7257">
        <v>563200</v>
      </c>
    </row>
    <row r="7258" spans="1:9" x14ac:dyDescent="0.25">
      <c r="A7258" t="s">
        <v>40</v>
      </c>
      <c r="B7258" t="s">
        <v>61</v>
      </c>
      <c r="C7258">
        <v>6065047900</v>
      </c>
      <c r="D7258">
        <v>2018</v>
      </c>
      <c r="E7258">
        <v>253400</v>
      </c>
      <c r="F7258">
        <v>847100</v>
      </c>
      <c r="G7258">
        <v>0.42399999999999999</v>
      </c>
      <c r="H7258">
        <v>565500</v>
      </c>
      <c r="I7258">
        <v>586400</v>
      </c>
    </row>
    <row r="7259" spans="1:9" x14ac:dyDescent="0.25">
      <c r="A7259" t="s">
        <v>40</v>
      </c>
      <c r="B7259" t="s">
        <v>61</v>
      </c>
      <c r="C7259">
        <v>6065047900</v>
      </c>
      <c r="D7259">
        <v>2019</v>
      </c>
      <c r="E7259">
        <v>234000</v>
      </c>
      <c r="F7259">
        <v>782300</v>
      </c>
      <c r="G7259">
        <v>0.38100000000000001</v>
      </c>
      <c r="H7259">
        <v>581200</v>
      </c>
      <c r="I7259">
        <v>606900</v>
      </c>
    </row>
    <row r="7260" spans="1:9" x14ac:dyDescent="0.25">
      <c r="A7260" t="s">
        <v>40</v>
      </c>
      <c r="B7260" t="s">
        <v>61</v>
      </c>
      <c r="C7260">
        <v>6065047900</v>
      </c>
      <c r="D7260">
        <v>2020</v>
      </c>
      <c r="E7260">
        <v>260700</v>
      </c>
      <c r="F7260">
        <v>870400</v>
      </c>
      <c r="G7260">
        <v>0.40500000000000003</v>
      </c>
      <c r="H7260">
        <v>614800</v>
      </c>
      <c r="I7260">
        <v>642600</v>
      </c>
    </row>
    <row r="7261" spans="1:9" x14ac:dyDescent="0.25">
      <c r="A7261" t="s">
        <v>40</v>
      </c>
      <c r="B7261" t="s">
        <v>61</v>
      </c>
      <c r="C7261">
        <v>6065047900</v>
      </c>
      <c r="D7261">
        <v>2021</v>
      </c>
      <c r="E7261">
        <v>372000</v>
      </c>
      <c r="F7261">
        <v>1251900</v>
      </c>
      <c r="G7261">
        <v>0.47799999999999998</v>
      </c>
      <c r="H7261">
        <v>744200</v>
      </c>
      <c r="I7261">
        <v>783100</v>
      </c>
    </row>
    <row r="7262" spans="1:9" x14ac:dyDescent="0.25">
      <c r="A7262" t="s">
        <v>40</v>
      </c>
      <c r="B7262" t="s">
        <v>61</v>
      </c>
      <c r="C7262">
        <v>6065047900</v>
      </c>
      <c r="D7262">
        <v>2022</v>
      </c>
      <c r="E7262">
        <v>474200</v>
      </c>
      <c r="F7262">
        <v>1603700</v>
      </c>
      <c r="G7262">
        <v>0.53400000000000003</v>
      </c>
      <c r="H7262">
        <v>852700</v>
      </c>
      <c r="I7262">
        <v>878300</v>
      </c>
    </row>
    <row r="7263" spans="1:9" x14ac:dyDescent="0.25">
      <c r="A7263" t="s">
        <v>40</v>
      </c>
      <c r="B7263" t="s">
        <v>61</v>
      </c>
      <c r="C7263">
        <v>6065048100</v>
      </c>
      <c r="D7263">
        <v>2012</v>
      </c>
      <c r="E7263">
        <v>112200</v>
      </c>
      <c r="F7263">
        <v>427000</v>
      </c>
      <c r="G7263">
        <v>0.28599999999999998</v>
      </c>
      <c r="H7263">
        <v>355100</v>
      </c>
      <c r="I7263">
        <v>385100</v>
      </c>
    </row>
    <row r="7264" spans="1:9" x14ac:dyDescent="0.25">
      <c r="A7264" t="s">
        <v>40</v>
      </c>
      <c r="B7264" t="s">
        <v>61</v>
      </c>
      <c r="C7264">
        <v>6065048100</v>
      </c>
      <c r="D7264">
        <v>2013</v>
      </c>
      <c r="E7264">
        <v>146500</v>
      </c>
      <c r="F7264">
        <v>557700</v>
      </c>
      <c r="G7264">
        <v>0.33200000000000002</v>
      </c>
      <c r="H7264">
        <v>401700</v>
      </c>
      <c r="I7264">
        <v>434500</v>
      </c>
    </row>
    <row r="7265" spans="1:9" x14ac:dyDescent="0.25">
      <c r="A7265" t="s">
        <v>40</v>
      </c>
      <c r="B7265" t="s">
        <v>61</v>
      </c>
      <c r="C7265">
        <v>6065048100</v>
      </c>
      <c r="D7265">
        <v>2014</v>
      </c>
      <c r="E7265">
        <v>181300</v>
      </c>
      <c r="F7265">
        <v>685200</v>
      </c>
      <c r="G7265">
        <v>0.36499999999999999</v>
      </c>
      <c r="H7265">
        <v>452600</v>
      </c>
      <c r="I7265">
        <v>487500</v>
      </c>
    </row>
    <row r="7266" spans="1:9" x14ac:dyDescent="0.25">
      <c r="A7266" t="s">
        <v>40</v>
      </c>
      <c r="B7266" t="s">
        <v>61</v>
      </c>
      <c r="C7266">
        <v>6065048100</v>
      </c>
      <c r="D7266">
        <v>2015</v>
      </c>
      <c r="E7266">
        <v>187900</v>
      </c>
      <c r="F7266">
        <v>715800</v>
      </c>
      <c r="G7266">
        <v>0.374</v>
      </c>
      <c r="H7266">
        <v>458500</v>
      </c>
      <c r="I7266">
        <v>493700</v>
      </c>
    </row>
    <row r="7267" spans="1:9" x14ac:dyDescent="0.25">
      <c r="A7267" t="s">
        <v>40</v>
      </c>
      <c r="B7267" t="s">
        <v>61</v>
      </c>
      <c r="C7267">
        <v>6065048100</v>
      </c>
      <c r="D7267">
        <v>2016</v>
      </c>
      <c r="E7267">
        <v>194100</v>
      </c>
      <c r="F7267">
        <v>733200</v>
      </c>
      <c r="G7267">
        <v>0.36799999999999999</v>
      </c>
      <c r="H7267">
        <v>479900</v>
      </c>
      <c r="I7267">
        <v>516500</v>
      </c>
    </row>
    <row r="7268" spans="1:9" x14ac:dyDescent="0.25">
      <c r="A7268" t="s">
        <v>40</v>
      </c>
      <c r="B7268" t="s">
        <v>61</v>
      </c>
      <c r="C7268">
        <v>6065048100</v>
      </c>
      <c r="D7268">
        <v>2017</v>
      </c>
      <c r="E7268">
        <v>212200</v>
      </c>
      <c r="F7268">
        <v>804700</v>
      </c>
      <c r="G7268">
        <v>0.378</v>
      </c>
      <c r="H7268">
        <v>514700</v>
      </c>
      <c r="I7268">
        <v>547600</v>
      </c>
    </row>
    <row r="7269" spans="1:9" x14ac:dyDescent="0.25">
      <c r="A7269" t="s">
        <v>40</v>
      </c>
      <c r="B7269" t="s">
        <v>61</v>
      </c>
      <c r="C7269">
        <v>6065048100</v>
      </c>
      <c r="D7269">
        <v>2018</v>
      </c>
      <c r="E7269">
        <v>262600</v>
      </c>
      <c r="F7269">
        <v>997700</v>
      </c>
      <c r="G7269">
        <v>0.44700000000000001</v>
      </c>
      <c r="H7269">
        <v>536100</v>
      </c>
      <c r="I7269">
        <v>572700</v>
      </c>
    </row>
    <row r="7270" spans="1:9" x14ac:dyDescent="0.25">
      <c r="A7270" t="s">
        <v>40</v>
      </c>
      <c r="B7270" t="s">
        <v>61</v>
      </c>
      <c r="C7270">
        <v>6065048100</v>
      </c>
      <c r="D7270">
        <v>2019</v>
      </c>
      <c r="E7270">
        <v>211400</v>
      </c>
      <c r="F7270">
        <v>802700</v>
      </c>
      <c r="G7270">
        <v>0.34799999999999998</v>
      </c>
      <c r="H7270">
        <v>556500</v>
      </c>
      <c r="I7270">
        <v>594800</v>
      </c>
    </row>
    <row r="7271" spans="1:9" x14ac:dyDescent="0.25">
      <c r="A7271" t="s">
        <v>40</v>
      </c>
      <c r="B7271" t="s">
        <v>61</v>
      </c>
      <c r="C7271">
        <v>6065048100</v>
      </c>
      <c r="D7271">
        <v>2020</v>
      </c>
      <c r="E7271">
        <v>250600</v>
      </c>
      <c r="F7271">
        <v>952000</v>
      </c>
      <c r="G7271">
        <v>0.39800000000000002</v>
      </c>
      <c r="H7271">
        <v>577600</v>
      </c>
      <c r="I7271">
        <v>619600</v>
      </c>
    </row>
    <row r="7272" spans="1:9" x14ac:dyDescent="0.25">
      <c r="A7272" t="s">
        <v>40</v>
      </c>
      <c r="B7272" t="s">
        <v>61</v>
      </c>
      <c r="C7272">
        <v>6065048100</v>
      </c>
      <c r="D7272">
        <v>2021</v>
      </c>
      <c r="E7272">
        <v>357500</v>
      </c>
      <c r="F7272">
        <v>1374800</v>
      </c>
      <c r="G7272">
        <v>0.46800000000000003</v>
      </c>
      <c r="H7272">
        <v>702000</v>
      </c>
      <c r="I7272">
        <v>751200</v>
      </c>
    </row>
    <row r="7273" spans="1:9" x14ac:dyDescent="0.25">
      <c r="A7273" t="s">
        <v>40</v>
      </c>
      <c r="B7273" t="s">
        <v>61</v>
      </c>
      <c r="C7273">
        <v>6065048100</v>
      </c>
      <c r="D7273">
        <v>2022</v>
      </c>
      <c r="E7273">
        <v>414500</v>
      </c>
      <c r="F7273">
        <v>1587400</v>
      </c>
      <c r="G7273">
        <v>0.47799999999999998</v>
      </c>
      <c r="H7273">
        <v>803600</v>
      </c>
      <c r="I7273">
        <v>851400</v>
      </c>
    </row>
    <row r="7274" spans="1:9" x14ac:dyDescent="0.25">
      <c r="A7274" t="s">
        <v>40</v>
      </c>
      <c r="B7274" t="s">
        <v>61</v>
      </c>
      <c r="C7274">
        <v>6065048300</v>
      </c>
      <c r="D7274">
        <v>2012</v>
      </c>
      <c r="E7274">
        <v>30400</v>
      </c>
      <c r="F7274">
        <v>173100</v>
      </c>
      <c r="G7274">
        <v>0.154</v>
      </c>
      <c r="H7274">
        <v>199300</v>
      </c>
      <c r="I7274">
        <v>168900</v>
      </c>
    </row>
    <row r="7275" spans="1:9" x14ac:dyDescent="0.25">
      <c r="A7275" t="s">
        <v>40</v>
      </c>
      <c r="B7275" t="s">
        <v>61</v>
      </c>
      <c r="C7275">
        <v>6065048300</v>
      </c>
      <c r="D7275">
        <v>2013</v>
      </c>
      <c r="E7275">
        <v>44100</v>
      </c>
      <c r="F7275">
        <v>250300</v>
      </c>
      <c r="G7275">
        <v>0.189</v>
      </c>
      <c r="H7275">
        <v>236900</v>
      </c>
      <c r="I7275">
        <v>200400</v>
      </c>
    </row>
    <row r="7276" spans="1:9" x14ac:dyDescent="0.25">
      <c r="A7276" t="s">
        <v>40</v>
      </c>
      <c r="B7276" t="s">
        <v>61</v>
      </c>
      <c r="C7276">
        <v>6065048300</v>
      </c>
      <c r="D7276">
        <v>2014</v>
      </c>
      <c r="E7276">
        <v>61400</v>
      </c>
      <c r="F7276">
        <v>349600</v>
      </c>
      <c r="G7276">
        <v>0.224</v>
      </c>
      <c r="H7276">
        <v>277600</v>
      </c>
      <c r="I7276">
        <v>234400</v>
      </c>
    </row>
    <row r="7277" spans="1:9" x14ac:dyDescent="0.25">
      <c r="A7277" t="s">
        <v>40</v>
      </c>
      <c r="B7277" t="s">
        <v>61</v>
      </c>
      <c r="C7277">
        <v>6065048300</v>
      </c>
      <c r="D7277">
        <v>2015</v>
      </c>
      <c r="E7277">
        <v>67000</v>
      </c>
      <c r="F7277">
        <v>382200</v>
      </c>
      <c r="G7277">
        <v>0.23100000000000001</v>
      </c>
      <c r="H7277">
        <v>294200</v>
      </c>
      <c r="I7277">
        <v>248000</v>
      </c>
    </row>
    <row r="7278" spans="1:9" x14ac:dyDescent="0.25">
      <c r="A7278" t="s">
        <v>40</v>
      </c>
      <c r="B7278" t="s">
        <v>61</v>
      </c>
      <c r="C7278">
        <v>6065048300</v>
      </c>
      <c r="D7278">
        <v>2016</v>
      </c>
      <c r="E7278">
        <v>61800</v>
      </c>
      <c r="F7278">
        <v>352000</v>
      </c>
      <c r="G7278">
        <v>0.19800000000000001</v>
      </c>
      <c r="H7278">
        <v>317800</v>
      </c>
      <c r="I7278">
        <v>267700</v>
      </c>
    </row>
    <row r="7279" spans="1:9" x14ac:dyDescent="0.25">
      <c r="A7279" t="s">
        <v>40</v>
      </c>
      <c r="B7279" t="s">
        <v>61</v>
      </c>
      <c r="C7279">
        <v>6065048300</v>
      </c>
      <c r="D7279">
        <v>2017</v>
      </c>
      <c r="E7279">
        <v>90200</v>
      </c>
      <c r="F7279">
        <v>513900</v>
      </c>
      <c r="G7279">
        <v>0.26500000000000001</v>
      </c>
      <c r="H7279">
        <v>343200</v>
      </c>
      <c r="I7279">
        <v>291800</v>
      </c>
    </row>
    <row r="7280" spans="1:9" x14ac:dyDescent="0.25">
      <c r="A7280" t="s">
        <v>40</v>
      </c>
      <c r="B7280" t="s">
        <v>61</v>
      </c>
      <c r="C7280">
        <v>6065048300</v>
      </c>
      <c r="D7280">
        <v>2018</v>
      </c>
      <c r="E7280">
        <v>95700</v>
      </c>
      <c r="F7280">
        <v>547300</v>
      </c>
      <c r="G7280">
        <v>0.25800000000000001</v>
      </c>
      <c r="H7280">
        <v>374900</v>
      </c>
      <c r="I7280">
        <v>317000</v>
      </c>
    </row>
    <row r="7281" spans="1:9" x14ac:dyDescent="0.25">
      <c r="A7281" t="s">
        <v>40</v>
      </c>
      <c r="B7281" t="s">
        <v>61</v>
      </c>
      <c r="C7281">
        <v>6065048300</v>
      </c>
      <c r="D7281">
        <v>2019</v>
      </c>
      <c r="E7281">
        <v>90100</v>
      </c>
      <c r="F7281">
        <v>512400</v>
      </c>
      <c r="G7281">
        <v>0.23599999999999999</v>
      </c>
      <c r="H7281">
        <v>387300</v>
      </c>
      <c r="I7281">
        <v>325900</v>
      </c>
    </row>
    <row r="7282" spans="1:9" x14ac:dyDescent="0.25">
      <c r="A7282" t="s">
        <v>40</v>
      </c>
      <c r="B7282" t="s">
        <v>61</v>
      </c>
      <c r="C7282">
        <v>6065048300</v>
      </c>
      <c r="D7282">
        <v>2020</v>
      </c>
      <c r="E7282">
        <v>107400</v>
      </c>
      <c r="F7282">
        <v>609500</v>
      </c>
      <c r="G7282">
        <v>0.26600000000000001</v>
      </c>
      <c r="H7282">
        <v>412100</v>
      </c>
      <c r="I7282">
        <v>347700</v>
      </c>
    </row>
    <row r="7283" spans="1:9" x14ac:dyDescent="0.25">
      <c r="A7283" t="s">
        <v>40</v>
      </c>
      <c r="B7283" t="s">
        <v>61</v>
      </c>
      <c r="C7283">
        <v>6065048300</v>
      </c>
      <c r="D7283">
        <v>2021</v>
      </c>
      <c r="E7283">
        <v>169700</v>
      </c>
      <c r="F7283">
        <v>969600</v>
      </c>
      <c r="G7283">
        <v>0.33900000000000002</v>
      </c>
      <c r="H7283">
        <v>511100</v>
      </c>
      <c r="I7283">
        <v>429300</v>
      </c>
    </row>
    <row r="7284" spans="1:9" x14ac:dyDescent="0.25">
      <c r="A7284" t="s">
        <v>40</v>
      </c>
      <c r="B7284" t="s">
        <v>61</v>
      </c>
      <c r="C7284">
        <v>6065048300</v>
      </c>
      <c r="D7284">
        <v>2022</v>
      </c>
      <c r="E7284">
        <v>206800</v>
      </c>
      <c r="F7284">
        <v>1180000</v>
      </c>
      <c r="G7284">
        <v>0.36399999999999999</v>
      </c>
      <c r="H7284">
        <v>583900</v>
      </c>
      <c r="I7284">
        <v>486900</v>
      </c>
    </row>
    <row r="7285" spans="1:9" x14ac:dyDescent="0.25">
      <c r="A7285" t="s">
        <v>40</v>
      </c>
      <c r="B7285" t="s">
        <v>61</v>
      </c>
      <c r="C7285">
        <v>6065048700</v>
      </c>
      <c r="D7285">
        <v>2012</v>
      </c>
      <c r="E7285">
        <v>28300</v>
      </c>
      <c r="F7285">
        <v>123100</v>
      </c>
      <c r="G7285">
        <v>0.11899999999999999</v>
      </c>
      <c r="H7285">
        <v>207000</v>
      </c>
      <c r="I7285">
        <v>215500</v>
      </c>
    </row>
    <row r="7286" spans="1:9" x14ac:dyDescent="0.25">
      <c r="A7286" t="s">
        <v>40</v>
      </c>
      <c r="B7286" t="s">
        <v>61</v>
      </c>
      <c r="C7286">
        <v>6065048700</v>
      </c>
      <c r="D7286">
        <v>2013</v>
      </c>
      <c r="E7286">
        <v>40400</v>
      </c>
      <c r="F7286">
        <v>181900</v>
      </c>
      <c r="G7286">
        <v>0.14599999999999999</v>
      </c>
      <c r="H7286">
        <v>233900</v>
      </c>
      <c r="I7286">
        <v>242700</v>
      </c>
    </row>
    <row r="7287" spans="1:9" x14ac:dyDescent="0.25">
      <c r="A7287" t="s">
        <v>40</v>
      </c>
      <c r="B7287" t="s">
        <v>61</v>
      </c>
      <c r="C7287">
        <v>6065048700</v>
      </c>
      <c r="D7287">
        <v>2014</v>
      </c>
      <c r="E7287">
        <v>52500</v>
      </c>
      <c r="F7287">
        <v>240700</v>
      </c>
      <c r="G7287">
        <v>0.17299999999999999</v>
      </c>
      <c r="H7287">
        <v>260800</v>
      </c>
      <c r="I7287">
        <v>269900</v>
      </c>
    </row>
    <row r="7288" spans="1:9" x14ac:dyDescent="0.25">
      <c r="A7288" t="s">
        <v>40</v>
      </c>
      <c r="B7288" t="s">
        <v>61</v>
      </c>
      <c r="C7288">
        <v>6065048700</v>
      </c>
      <c r="D7288">
        <v>2015</v>
      </c>
      <c r="E7288">
        <v>56700</v>
      </c>
      <c r="F7288">
        <v>256100</v>
      </c>
      <c r="G7288">
        <v>0.17599999999999999</v>
      </c>
      <c r="H7288">
        <v>275800</v>
      </c>
      <c r="I7288">
        <v>286200</v>
      </c>
    </row>
    <row r="7289" spans="1:9" x14ac:dyDescent="0.25">
      <c r="A7289" t="s">
        <v>40</v>
      </c>
      <c r="B7289" t="s">
        <v>61</v>
      </c>
      <c r="C7289">
        <v>6065048700</v>
      </c>
      <c r="D7289">
        <v>2016</v>
      </c>
      <c r="E7289">
        <v>56000</v>
      </c>
      <c r="F7289">
        <v>247500</v>
      </c>
      <c r="G7289">
        <v>0.16400000000000001</v>
      </c>
      <c r="H7289">
        <v>292800</v>
      </c>
      <c r="I7289">
        <v>303500</v>
      </c>
    </row>
    <row r="7290" spans="1:9" x14ac:dyDescent="0.25">
      <c r="A7290" t="s">
        <v>40</v>
      </c>
      <c r="B7290" t="s">
        <v>61</v>
      </c>
      <c r="C7290">
        <v>6065048700</v>
      </c>
      <c r="D7290">
        <v>2017</v>
      </c>
      <c r="E7290">
        <v>50400</v>
      </c>
      <c r="F7290">
        <v>224900</v>
      </c>
      <c r="G7290">
        <v>0.13700000000000001</v>
      </c>
      <c r="H7290">
        <v>315000</v>
      </c>
      <c r="I7290">
        <v>326600</v>
      </c>
    </row>
    <row r="7291" spans="1:9" x14ac:dyDescent="0.25">
      <c r="A7291" t="s">
        <v>40</v>
      </c>
      <c r="B7291" t="s">
        <v>61</v>
      </c>
      <c r="C7291">
        <v>6065048700</v>
      </c>
      <c r="D7291">
        <v>2018</v>
      </c>
      <c r="E7291">
        <v>89600</v>
      </c>
      <c r="F7291">
        <v>410900</v>
      </c>
      <c r="G7291">
        <v>0.22700000000000001</v>
      </c>
      <c r="H7291">
        <v>338600</v>
      </c>
      <c r="I7291">
        <v>350800</v>
      </c>
    </row>
    <row r="7292" spans="1:9" x14ac:dyDescent="0.25">
      <c r="A7292" t="s">
        <v>40</v>
      </c>
      <c r="B7292" t="s">
        <v>61</v>
      </c>
      <c r="C7292">
        <v>6065048700</v>
      </c>
      <c r="D7292">
        <v>2019</v>
      </c>
      <c r="E7292">
        <v>84300</v>
      </c>
      <c r="F7292">
        <v>378800</v>
      </c>
      <c r="G7292">
        <v>0.20799999999999999</v>
      </c>
      <c r="H7292">
        <v>350500</v>
      </c>
      <c r="I7292">
        <v>360600</v>
      </c>
    </row>
    <row r="7293" spans="1:9" x14ac:dyDescent="0.25">
      <c r="A7293" t="s">
        <v>40</v>
      </c>
      <c r="B7293" t="s">
        <v>61</v>
      </c>
      <c r="C7293">
        <v>6065048700</v>
      </c>
      <c r="D7293">
        <v>2020</v>
      </c>
      <c r="E7293">
        <v>86500</v>
      </c>
      <c r="F7293">
        <v>383900</v>
      </c>
      <c r="G7293">
        <v>0.2</v>
      </c>
      <c r="H7293">
        <v>372000</v>
      </c>
      <c r="I7293">
        <v>383800</v>
      </c>
    </row>
    <row r="7294" spans="1:9" x14ac:dyDescent="0.25">
      <c r="A7294" t="s">
        <v>40</v>
      </c>
      <c r="B7294" t="s">
        <v>61</v>
      </c>
      <c r="C7294">
        <v>6065048700</v>
      </c>
      <c r="D7294">
        <v>2021</v>
      </c>
      <c r="E7294">
        <v>134200</v>
      </c>
      <c r="F7294">
        <v>606500</v>
      </c>
      <c r="G7294">
        <v>0.247</v>
      </c>
      <c r="H7294">
        <v>471200</v>
      </c>
      <c r="I7294">
        <v>482200</v>
      </c>
    </row>
    <row r="7295" spans="1:9" x14ac:dyDescent="0.25">
      <c r="A7295" t="s">
        <v>40</v>
      </c>
      <c r="B7295" t="s">
        <v>61</v>
      </c>
      <c r="C7295">
        <v>6065048700</v>
      </c>
      <c r="D7295">
        <v>2022</v>
      </c>
      <c r="E7295">
        <v>212100</v>
      </c>
      <c r="F7295">
        <v>963100</v>
      </c>
      <c r="G7295">
        <v>0.34699999999999998</v>
      </c>
      <c r="H7295">
        <v>528000</v>
      </c>
      <c r="I7295">
        <v>540900</v>
      </c>
    </row>
    <row r="7296" spans="1:9" x14ac:dyDescent="0.25">
      <c r="A7296" t="s">
        <v>40</v>
      </c>
      <c r="B7296" t="s">
        <v>61</v>
      </c>
      <c r="C7296">
        <v>6065049000</v>
      </c>
      <c r="D7296">
        <v>2012</v>
      </c>
      <c r="E7296">
        <v>43800</v>
      </c>
      <c r="F7296">
        <v>219400</v>
      </c>
      <c r="G7296">
        <v>0.18</v>
      </c>
      <c r="H7296">
        <v>214000</v>
      </c>
      <c r="I7296">
        <v>219400</v>
      </c>
    </row>
    <row r="7297" spans="1:9" x14ac:dyDescent="0.25">
      <c r="A7297" t="s">
        <v>40</v>
      </c>
      <c r="B7297" t="s">
        <v>61</v>
      </c>
      <c r="C7297">
        <v>6065049000</v>
      </c>
      <c r="D7297">
        <v>2013</v>
      </c>
      <c r="E7297">
        <v>50700</v>
      </c>
      <c r="F7297">
        <v>254500</v>
      </c>
      <c r="G7297">
        <v>0.184</v>
      </c>
      <c r="H7297">
        <v>241900</v>
      </c>
      <c r="I7297">
        <v>246600</v>
      </c>
    </row>
    <row r="7298" spans="1:9" x14ac:dyDescent="0.25">
      <c r="A7298" t="s">
        <v>40</v>
      </c>
      <c r="B7298" t="s">
        <v>61</v>
      </c>
      <c r="C7298">
        <v>6065049000</v>
      </c>
      <c r="D7298">
        <v>2014</v>
      </c>
      <c r="E7298">
        <v>57600</v>
      </c>
      <c r="F7298">
        <v>289600</v>
      </c>
      <c r="G7298">
        <v>0.188</v>
      </c>
      <c r="H7298">
        <v>269800</v>
      </c>
      <c r="I7298">
        <v>273800</v>
      </c>
    </row>
    <row r="7299" spans="1:9" x14ac:dyDescent="0.25">
      <c r="A7299" t="s">
        <v>40</v>
      </c>
      <c r="B7299" t="s">
        <v>61</v>
      </c>
      <c r="C7299">
        <v>6065049000</v>
      </c>
      <c r="D7299">
        <v>2015</v>
      </c>
      <c r="E7299">
        <v>62100</v>
      </c>
      <c r="F7299">
        <v>311400</v>
      </c>
      <c r="G7299">
        <v>0.191</v>
      </c>
      <c r="H7299">
        <v>285700</v>
      </c>
      <c r="I7299">
        <v>290100</v>
      </c>
    </row>
    <row r="7300" spans="1:9" x14ac:dyDescent="0.25">
      <c r="A7300" t="s">
        <v>40</v>
      </c>
      <c r="B7300" t="s">
        <v>61</v>
      </c>
      <c r="C7300">
        <v>6065049000</v>
      </c>
      <c r="D7300">
        <v>2016</v>
      </c>
      <c r="E7300">
        <v>69800</v>
      </c>
      <c r="F7300">
        <v>351000</v>
      </c>
      <c r="G7300">
        <v>0.20300000000000001</v>
      </c>
      <c r="H7300">
        <v>303500</v>
      </c>
      <c r="I7300">
        <v>308100</v>
      </c>
    </row>
    <row r="7301" spans="1:9" x14ac:dyDescent="0.25">
      <c r="A7301" t="s">
        <v>40</v>
      </c>
      <c r="B7301" t="s">
        <v>61</v>
      </c>
      <c r="C7301">
        <v>6065049000</v>
      </c>
      <c r="D7301">
        <v>2017</v>
      </c>
      <c r="E7301">
        <v>75100</v>
      </c>
      <c r="F7301">
        <v>377800</v>
      </c>
      <c r="G7301">
        <v>0.20100000000000001</v>
      </c>
      <c r="H7301">
        <v>330800</v>
      </c>
      <c r="I7301">
        <v>334700</v>
      </c>
    </row>
    <row r="7302" spans="1:9" x14ac:dyDescent="0.25">
      <c r="A7302" t="s">
        <v>40</v>
      </c>
      <c r="B7302" t="s">
        <v>61</v>
      </c>
      <c r="C7302">
        <v>6065049000</v>
      </c>
      <c r="D7302">
        <v>2018</v>
      </c>
      <c r="E7302">
        <v>81900</v>
      </c>
      <c r="F7302">
        <v>410500</v>
      </c>
      <c r="G7302">
        <v>0.20699999999999999</v>
      </c>
      <c r="H7302">
        <v>348600</v>
      </c>
      <c r="I7302">
        <v>353600</v>
      </c>
    </row>
    <row r="7303" spans="1:9" x14ac:dyDescent="0.25">
      <c r="A7303" t="s">
        <v>40</v>
      </c>
      <c r="B7303" t="s">
        <v>61</v>
      </c>
      <c r="C7303">
        <v>6065049000</v>
      </c>
      <c r="D7303">
        <v>2019</v>
      </c>
      <c r="E7303">
        <v>80500</v>
      </c>
      <c r="F7303">
        <v>404500</v>
      </c>
      <c r="G7303">
        <v>0.19400000000000001</v>
      </c>
      <c r="H7303">
        <v>368000</v>
      </c>
      <c r="I7303">
        <v>371500</v>
      </c>
    </row>
    <row r="7304" spans="1:9" x14ac:dyDescent="0.25">
      <c r="A7304" t="s">
        <v>40</v>
      </c>
      <c r="B7304" t="s">
        <v>61</v>
      </c>
      <c r="C7304">
        <v>6065049000</v>
      </c>
      <c r="D7304">
        <v>2020</v>
      </c>
      <c r="E7304">
        <v>96500</v>
      </c>
      <c r="F7304">
        <v>484400</v>
      </c>
      <c r="G7304">
        <v>0.22</v>
      </c>
      <c r="H7304">
        <v>389300</v>
      </c>
      <c r="I7304">
        <v>391500</v>
      </c>
    </row>
    <row r="7305" spans="1:9" x14ac:dyDescent="0.25">
      <c r="A7305" t="s">
        <v>40</v>
      </c>
      <c r="B7305" t="s">
        <v>61</v>
      </c>
      <c r="C7305">
        <v>6065049000</v>
      </c>
      <c r="D7305">
        <v>2021</v>
      </c>
      <c r="E7305">
        <v>153500</v>
      </c>
      <c r="F7305">
        <v>771800</v>
      </c>
      <c r="G7305">
        <v>0.28699999999999998</v>
      </c>
      <c r="H7305">
        <v>475900</v>
      </c>
      <c r="I7305">
        <v>478400</v>
      </c>
    </row>
    <row r="7306" spans="1:9" x14ac:dyDescent="0.25">
      <c r="A7306" t="s">
        <v>40</v>
      </c>
      <c r="B7306" t="s">
        <v>61</v>
      </c>
      <c r="C7306">
        <v>6065049000</v>
      </c>
      <c r="D7306">
        <v>2022</v>
      </c>
      <c r="E7306">
        <v>222300</v>
      </c>
      <c r="F7306">
        <v>1113200</v>
      </c>
      <c r="G7306">
        <v>0.36499999999999999</v>
      </c>
      <c r="H7306">
        <v>542400</v>
      </c>
      <c r="I7306">
        <v>543800</v>
      </c>
    </row>
    <row r="7307" spans="1:9" x14ac:dyDescent="0.25">
      <c r="A7307" t="s">
        <v>40</v>
      </c>
      <c r="B7307" t="s">
        <v>61</v>
      </c>
      <c r="C7307">
        <v>6065049100</v>
      </c>
      <c r="D7307">
        <v>2012</v>
      </c>
      <c r="E7307">
        <v>49500</v>
      </c>
      <c r="F7307">
        <v>297300</v>
      </c>
      <c r="G7307">
        <v>0.23799999999999999</v>
      </c>
      <c r="H7307">
        <v>227800</v>
      </c>
      <c r="I7307">
        <v>162500</v>
      </c>
    </row>
    <row r="7308" spans="1:9" x14ac:dyDescent="0.25">
      <c r="A7308" t="s">
        <v>40</v>
      </c>
      <c r="B7308" t="s">
        <v>61</v>
      </c>
      <c r="C7308">
        <v>6065049100</v>
      </c>
      <c r="D7308">
        <v>2013</v>
      </c>
      <c r="E7308">
        <v>64800</v>
      </c>
      <c r="F7308">
        <v>392000</v>
      </c>
      <c r="G7308">
        <v>0.28399999999999997</v>
      </c>
      <c r="H7308">
        <v>253100</v>
      </c>
      <c r="I7308">
        <v>179800</v>
      </c>
    </row>
    <row r="7309" spans="1:9" x14ac:dyDescent="0.25">
      <c r="A7309" t="s">
        <v>40</v>
      </c>
      <c r="B7309" t="s">
        <v>61</v>
      </c>
      <c r="C7309">
        <v>6065049100</v>
      </c>
      <c r="D7309">
        <v>2014</v>
      </c>
      <c r="E7309">
        <v>80600</v>
      </c>
      <c r="F7309">
        <v>489000</v>
      </c>
      <c r="G7309">
        <v>0.307</v>
      </c>
      <c r="H7309">
        <v>288700</v>
      </c>
      <c r="I7309">
        <v>205700</v>
      </c>
    </row>
    <row r="7310" spans="1:9" x14ac:dyDescent="0.25">
      <c r="A7310" t="s">
        <v>40</v>
      </c>
      <c r="B7310" t="s">
        <v>61</v>
      </c>
      <c r="C7310">
        <v>6065049100</v>
      </c>
      <c r="D7310">
        <v>2015</v>
      </c>
      <c r="E7310">
        <v>74100</v>
      </c>
      <c r="F7310">
        <v>441400</v>
      </c>
      <c r="G7310">
        <v>0.27800000000000002</v>
      </c>
      <c r="H7310">
        <v>294200</v>
      </c>
      <c r="I7310">
        <v>210200</v>
      </c>
    </row>
    <row r="7311" spans="1:9" x14ac:dyDescent="0.25">
      <c r="A7311" t="s">
        <v>40</v>
      </c>
      <c r="B7311" t="s">
        <v>61</v>
      </c>
      <c r="C7311">
        <v>6065049100</v>
      </c>
      <c r="D7311">
        <v>2016</v>
      </c>
      <c r="E7311">
        <v>69500</v>
      </c>
      <c r="F7311">
        <v>419000</v>
      </c>
      <c r="G7311">
        <v>0.251</v>
      </c>
      <c r="H7311">
        <v>305700</v>
      </c>
      <c r="I7311">
        <v>217400</v>
      </c>
    </row>
    <row r="7312" spans="1:9" x14ac:dyDescent="0.25">
      <c r="A7312" t="s">
        <v>40</v>
      </c>
      <c r="B7312" t="s">
        <v>61</v>
      </c>
      <c r="C7312">
        <v>6065049100</v>
      </c>
      <c r="D7312">
        <v>2017</v>
      </c>
      <c r="E7312">
        <v>78200</v>
      </c>
      <c r="F7312">
        <v>468800</v>
      </c>
      <c r="G7312">
        <v>0.26800000000000002</v>
      </c>
      <c r="H7312">
        <v>323100</v>
      </c>
      <c r="I7312">
        <v>230300</v>
      </c>
    </row>
    <row r="7313" spans="1:9" x14ac:dyDescent="0.25">
      <c r="A7313" t="s">
        <v>40</v>
      </c>
      <c r="B7313" t="s">
        <v>61</v>
      </c>
      <c r="C7313">
        <v>6065049100</v>
      </c>
      <c r="D7313">
        <v>2018</v>
      </c>
      <c r="E7313">
        <v>76300</v>
      </c>
      <c r="F7313">
        <v>461100</v>
      </c>
      <c r="G7313">
        <v>0.24199999999999999</v>
      </c>
      <c r="H7313">
        <v>349300</v>
      </c>
      <c r="I7313">
        <v>251300</v>
      </c>
    </row>
    <row r="7314" spans="1:9" x14ac:dyDescent="0.25">
      <c r="A7314" t="s">
        <v>40</v>
      </c>
      <c r="B7314" t="s">
        <v>61</v>
      </c>
      <c r="C7314">
        <v>6065049100</v>
      </c>
      <c r="D7314">
        <v>2019</v>
      </c>
      <c r="E7314">
        <v>78800</v>
      </c>
      <c r="F7314">
        <v>478000</v>
      </c>
      <c r="G7314">
        <v>0.245</v>
      </c>
      <c r="H7314">
        <v>358100</v>
      </c>
      <c r="I7314">
        <v>253300</v>
      </c>
    </row>
    <row r="7315" spans="1:9" x14ac:dyDescent="0.25">
      <c r="A7315" t="s">
        <v>40</v>
      </c>
      <c r="B7315" t="s">
        <v>61</v>
      </c>
      <c r="C7315">
        <v>6065049100</v>
      </c>
      <c r="D7315">
        <v>2020</v>
      </c>
      <c r="E7315">
        <v>90500</v>
      </c>
      <c r="F7315">
        <v>549500</v>
      </c>
      <c r="G7315">
        <v>0.25900000000000001</v>
      </c>
      <c r="H7315">
        <v>387400</v>
      </c>
      <c r="I7315">
        <v>276000</v>
      </c>
    </row>
    <row r="7316" spans="1:9" x14ac:dyDescent="0.25">
      <c r="A7316" t="s">
        <v>40</v>
      </c>
      <c r="B7316" t="s">
        <v>61</v>
      </c>
      <c r="C7316">
        <v>6065049100</v>
      </c>
      <c r="D7316">
        <v>2021</v>
      </c>
      <c r="E7316">
        <v>130400</v>
      </c>
      <c r="F7316">
        <v>777900</v>
      </c>
      <c r="G7316">
        <v>0.29099999999999998</v>
      </c>
      <c r="H7316">
        <v>494600</v>
      </c>
      <c r="I7316">
        <v>354500</v>
      </c>
    </row>
    <row r="7317" spans="1:9" x14ac:dyDescent="0.25">
      <c r="A7317" t="s">
        <v>40</v>
      </c>
      <c r="B7317" t="s">
        <v>61</v>
      </c>
      <c r="C7317">
        <v>6065049100</v>
      </c>
      <c r="D7317">
        <v>2022</v>
      </c>
      <c r="E7317">
        <v>239200</v>
      </c>
      <c r="F7317">
        <v>1436300</v>
      </c>
      <c r="G7317">
        <v>0.40799999999999997</v>
      </c>
      <c r="H7317">
        <v>653600</v>
      </c>
      <c r="I7317">
        <v>462400</v>
      </c>
    </row>
    <row r="7318" spans="1:9" x14ac:dyDescent="0.25">
      <c r="A7318" t="s">
        <v>40</v>
      </c>
      <c r="B7318" t="s">
        <v>61</v>
      </c>
      <c r="C7318">
        <v>6065049600</v>
      </c>
      <c r="D7318">
        <v>2012</v>
      </c>
      <c r="E7318">
        <v>52700</v>
      </c>
      <c r="F7318">
        <v>328000</v>
      </c>
      <c r="G7318">
        <v>0.17</v>
      </c>
      <c r="H7318">
        <v>291600</v>
      </c>
      <c r="I7318">
        <v>252700</v>
      </c>
    </row>
    <row r="7319" spans="1:9" x14ac:dyDescent="0.25">
      <c r="A7319" t="s">
        <v>40</v>
      </c>
      <c r="B7319" t="s">
        <v>61</v>
      </c>
      <c r="C7319">
        <v>6065049600</v>
      </c>
      <c r="D7319">
        <v>2013</v>
      </c>
      <c r="E7319">
        <v>105600</v>
      </c>
      <c r="F7319">
        <v>648000</v>
      </c>
      <c r="G7319">
        <v>0.27600000000000002</v>
      </c>
      <c r="H7319">
        <v>355100</v>
      </c>
      <c r="I7319">
        <v>308300</v>
      </c>
    </row>
    <row r="7320" spans="1:9" x14ac:dyDescent="0.25">
      <c r="A7320" t="s">
        <v>40</v>
      </c>
      <c r="B7320" t="s">
        <v>61</v>
      </c>
      <c r="C7320">
        <v>6065049600</v>
      </c>
      <c r="D7320">
        <v>2014</v>
      </c>
      <c r="E7320">
        <v>130800</v>
      </c>
      <c r="F7320">
        <v>813800</v>
      </c>
      <c r="G7320">
        <v>0.30599999999999999</v>
      </c>
      <c r="H7320">
        <v>402500</v>
      </c>
      <c r="I7320">
        <v>349100</v>
      </c>
    </row>
    <row r="7321" spans="1:9" x14ac:dyDescent="0.25">
      <c r="A7321" t="s">
        <v>40</v>
      </c>
      <c r="B7321" t="s">
        <v>61</v>
      </c>
      <c r="C7321">
        <v>6065049600</v>
      </c>
      <c r="D7321">
        <v>2015</v>
      </c>
      <c r="E7321">
        <v>129900</v>
      </c>
      <c r="F7321">
        <v>806100</v>
      </c>
      <c r="G7321">
        <v>0.29699999999999999</v>
      </c>
      <c r="H7321">
        <v>408200</v>
      </c>
      <c r="I7321">
        <v>355400</v>
      </c>
    </row>
    <row r="7322" spans="1:9" x14ac:dyDescent="0.25">
      <c r="A7322" t="s">
        <v>40</v>
      </c>
      <c r="B7322" t="s">
        <v>61</v>
      </c>
      <c r="C7322">
        <v>6065049600</v>
      </c>
      <c r="D7322">
        <v>2016</v>
      </c>
      <c r="E7322">
        <v>124000</v>
      </c>
      <c r="F7322">
        <v>766400</v>
      </c>
      <c r="G7322">
        <v>0.27100000000000002</v>
      </c>
      <c r="H7322">
        <v>431500</v>
      </c>
      <c r="I7322">
        <v>372800</v>
      </c>
    </row>
    <row r="7323" spans="1:9" x14ac:dyDescent="0.25">
      <c r="A7323" t="s">
        <v>40</v>
      </c>
      <c r="B7323" t="s">
        <v>61</v>
      </c>
      <c r="C7323">
        <v>6065049600</v>
      </c>
      <c r="D7323">
        <v>2017</v>
      </c>
      <c r="E7323">
        <v>146000</v>
      </c>
      <c r="F7323">
        <v>903500</v>
      </c>
      <c r="G7323">
        <v>0.307</v>
      </c>
      <c r="H7323">
        <v>450900</v>
      </c>
      <c r="I7323">
        <v>387000</v>
      </c>
    </row>
    <row r="7324" spans="1:9" x14ac:dyDescent="0.25">
      <c r="A7324" t="s">
        <v>40</v>
      </c>
      <c r="B7324" t="s">
        <v>61</v>
      </c>
      <c r="C7324">
        <v>6065049600</v>
      </c>
      <c r="D7324">
        <v>2018</v>
      </c>
      <c r="E7324">
        <v>167700</v>
      </c>
      <c r="F7324">
        <v>1042300</v>
      </c>
      <c r="G7324">
        <v>0.33500000000000002</v>
      </c>
      <c r="H7324">
        <v>478700</v>
      </c>
      <c r="I7324">
        <v>408200</v>
      </c>
    </row>
    <row r="7325" spans="1:9" x14ac:dyDescent="0.25">
      <c r="A7325" t="s">
        <v>40</v>
      </c>
      <c r="B7325" t="s">
        <v>61</v>
      </c>
      <c r="C7325">
        <v>6065049600</v>
      </c>
      <c r="D7325">
        <v>2019</v>
      </c>
      <c r="E7325">
        <v>172300</v>
      </c>
      <c r="F7325">
        <v>1071100</v>
      </c>
      <c r="G7325">
        <v>0.33300000000000002</v>
      </c>
      <c r="H7325">
        <v>498200</v>
      </c>
      <c r="I7325">
        <v>422100</v>
      </c>
    </row>
    <row r="7326" spans="1:9" x14ac:dyDescent="0.25">
      <c r="A7326" t="s">
        <v>40</v>
      </c>
      <c r="B7326" t="s">
        <v>61</v>
      </c>
      <c r="C7326">
        <v>6065049600</v>
      </c>
      <c r="D7326">
        <v>2020</v>
      </c>
      <c r="E7326">
        <v>206800</v>
      </c>
      <c r="F7326">
        <v>1276600</v>
      </c>
      <c r="G7326">
        <v>0.36899999999999999</v>
      </c>
      <c r="H7326">
        <v>534000</v>
      </c>
      <c r="I7326">
        <v>453000</v>
      </c>
    </row>
    <row r="7327" spans="1:9" x14ac:dyDescent="0.25">
      <c r="A7327" t="s">
        <v>40</v>
      </c>
      <c r="B7327" t="s">
        <v>61</v>
      </c>
      <c r="C7327">
        <v>6065049600</v>
      </c>
      <c r="D7327">
        <v>2021</v>
      </c>
      <c r="E7327">
        <v>263400</v>
      </c>
      <c r="F7327">
        <v>1642500</v>
      </c>
      <c r="G7327">
        <v>0.39100000000000001</v>
      </c>
      <c r="H7327">
        <v>645400</v>
      </c>
      <c r="I7327">
        <v>550400</v>
      </c>
    </row>
    <row r="7328" spans="1:9" x14ac:dyDescent="0.25">
      <c r="A7328" t="s">
        <v>40</v>
      </c>
      <c r="B7328" t="s">
        <v>61</v>
      </c>
      <c r="C7328">
        <v>6065049600</v>
      </c>
      <c r="D7328">
        <v>2022</v>
      </c>
      <c r="E7328">
        <v>370600</v>
      </c>
      <c r="F7328">
        <v>2307100</v>
      </c>
      <c r="G7328">
        <v>0.46800000000000003</v>
      </c>
      <c r="H7328">
        <v>756100</v>
      </c>
      <c r="I7328">
        <v>643800</v>
      </c>
    </row>
    <row r="7329" spans="1:9" x14ac:dyDescent="0.25">
      <c r="A7329" t="s">
        <v>40</v>
      </c>
      <c r="B7329" t="s">
        <v>61</v>
      </c>
      <c r="C7329">
        <v>6065049700</v>
      </c>
      <c r="D7329">
        <v>2012</v>
      </c>
      <c r="E7329">
        <v>68700</v>
      </c>
      <c r="F7329">
        <v>270200</v>
      </c>
      <c r="G7329">
        <v>0.221</v>
      </c>
      <c r="H7329">
        <v>276700</v>
      </c>
      <c r="I7329">
        <v>296100</v>
      </c>
    </row>
    <row r="7330" spans="1:9" x14ac:dyDescent="0.25">
      <c r="A7330" t="s">
        <v>40</v>
      </c>
      <c r="B7330" t="s">
        <v>61</v>
      </c>
      <c r="C7330">
        <v>6065049700</v>
      </c>
      <c r="D7330">
        <v>2013</v>
      </c>
      <c r="E7330">
        <v>89800</v>
      </c>
      <c r="F7330">
        <v>353700</v>
      </c>
      <c r="G7330">
        <v>0.251</v>
      </c>
      <c r="H7330">
        <v>320600</v>
      </c>
      <c r="I7330">
        <v>343700</v>
      </c>
    </row>
    <row r="7331" spans="1:9" x14ac:dyDescent="0.25">
      <c r="A7331" t="s">
        <v>40</v>
      </c>
      <c r="B7331" t="s">
        <v>61</v>
      </c>
      <c r="C7331">
        <v>6065049700</v>
      </c>
      <c r="D7331">
        <v>2014</v>
      </c>
      <c r="E7331">
        <v>116800</v>
      </c>
      <c r="F7331">
        <v>463400</v>
      </c>
      <c r="G7331">
        <v>0.29299999999999998</v>
      </c>
      <c r="H7331">
        <v>356300</v>
      </c>
      <c r="I7331">
        <v>379200</v>
      </c>
    </row>
    <row r="7332" spans="1:9" x14ac:dyDescent="0.25">
      <c r="A7332" t="s">
        <v>40</v>
      </c>
      <c r="B7332" t="s">
        <v>61</v>
      </c>
      <c r="C7332">
        <v>6065049700</v>
      </c>
      <c r="D7332">
        <v>2015</v>
      </c>
      <c r="E7332">
        <v>120400</v>
      </c>
      <c r="F7332">
        <v>479900</v>
      </c>
      <c r="G7332">
        <v>0.28799999999999998</v>
      </c>
      <c r="H7332">
        <v>376100</v>
      </c>
      <c r="I7332">
        <v>401000</v>
      </c>
    </row>
    <row r="7333" spans="1:9" x14ac:dyDescent="0.25">
      <c r="A7333" t="s">
        <v>40</v>
      </c>
      <c r="B7333" t="s">
        <v>61</v>
      </c>
      <c r="C7333">
        <v>6065049700</v>
      </c>
      <c r="D7333">
        <v>2016</v>
      </c>
      <c r="E7333">
        <v>104700</v>
      </c>
      <c r="F7333">
        <v>420600</v>
      </c>
      <c r="G7333">
        <v>0.23699999999999999</v>
      </c>
      <c r="H7333">
        <v>397600</v>
      </c>
      <c r="I7333">
        <v>423800</v>
      </c>
    </row>
    <row r="7334" spans="1:9" x14ac:dyDescent="0.25">
      <c r="A7334" t="s">
        <v>40</v>
      </c>
      <c r="B7334" t="s">
        <v>61</v>
      </c>
      <c r="C7334">
        <v>6065049700</v>
      </c>
      <c r="D7334">
        <v>2017</v>
      </c>
      <c r="E7334">
        <v>124200</v>
      </c>
      <c r="F7334">
        <v>496700</v>
      </c>
      <c r="G7334">
        <v>0.26500000000000001</v>
      </c>
      <c r="H7334">
        <v>426400</v>
      </c>
      <c r="I7334">
        <v>449700</v>
      </c>
    </row>
    <row r="7335" spans="1:9" x14ac:dyDescent="0.25">
      <c r="A7335" t="s">
        <v>40</v>
      </c>
      <c r="B7335" t="s">
        <v>61</v>
      </c>
      <c r="C7335">
        <v>6065049700</v>
      </c>
      <c r="D7335">
        <v>2018</v>
      </c>
      <c r="E7335">
        <v>154100</v>
      </c>
      <c r="F7335">
        <v>611400</v>
      </c>
      <c r="G7335">
        <v>0.313</v>
      </c>
      <c r="H7335">
        <v>447900</v>
      </c>
      <c r="I7335">
        <v>473400</v>
      </c>
    </row>
    <row r="7336" spans="1:9" x14ac:dyDescent="0.25">
      <c r="A7336" t="s">
        <v>40</v>
      </c>
      <c r="B7336" t="s">
        <v>61</v>
      </c>
      <c r="C7336">
        <v>6065049700</v>
      </c>
      <c r="D7336">
        <v>2019</v>
      </c>
      <c r="E7336">
        <v>135000</v>
      </c>
      <c r="F7336">
        <v>537900</v>
      </c>
      <c r="G7336">
        <v>0.27100000000000002</v>
      </c>
      <c r="H7336">
        <v>453100</v>
      </c>
      <c r="I7336">
        <v>480200</v>
      </c>
    </row>
    <row r="7337" spans="1:9" x14ac:dyDescent="0.25">
      <c r="A7337" t="s">
        <v>40</v>
      </c>
      <c r="B7337" t="s">
        <v>61</v>
      </c>
      <c r="C7337">
        <v>6065049700</v>
      </c>
      <c r="D7337">
        <v>2020</v>
      </c>
      <c r="E7337">
        <v>152600</v>
      </c>
      <c r="F7337">
        <v>613000</v>
      </c>
      <c r="G7337">
        <v>0.27800000000000002</v>
      </c>
      <c r="H7337">
        <v>495500</v>
      </c>
      <c r="I7337">
        <v>525200</v>
      </c>
    </row>
    <row r="7338" spans="1:9" x14ac:dyDescent="0.25">
      <c r="A7338" t="s">
        <v>40</v>
      </c>
      <c r="B7338" t="s">
        <v>61</v>
      </c>
      <c r="C7338">
        <v>6065049700</v>
      </c>
      <c r="D7338">
        <v>2021</v>
      </c>
      <c r="E7338">
        <v>217600</v>
      </c>
      <c r="F7338">
        <v>855900</v>
      </c>
      <c r="G7338">
        <v>0.33200000000000002</v>
      </c>
      <c r="H7338">
        <v>595600</v>
      </c>
      <c r="I7338">
        <v>625200</v>
      </c>
    </row>
    <row r="7339" spans="1:9" x14ac:dyDescent="0.25">
      <c r="A7339" t="s">
        <v>40</v>
      </c>
      <c r="B7339" t="s">
        <v>61</v>
      </c>
      <c r="C7339">
        <v>6065049700</v>
      </c>
      <c r="D7339">
        <v>2022</v>
      </c>
      <c r="E7339">
        <v>271300</v>
      </c>
      <c r="F7339">
        <v>1078800</v>
      </c>
      <c r="G7339">
        <v>0.36899999999999999</v>
      </c>
      <c r="H7339">
        <v>676200</v>
      </c>
      <c r="I7339">
        <v>707200</v>
      </c>
    </row>
    <row r="7340" spans="1:9" x14ac:dyDescent="0.25">
      <c r="A7340" t="s">
        <v>40</v>
      </c>
      <c r="B7340" t="s">
        <v>61</v>
      </c>
      <c r="C7340">
        <v>6065050300</v>
      </c>
      <c r="D7340">
        <v>2012</v>
      </c>
      <c r="E7340">
        <v>47500</v>
      </c>
      <c r="F7340">
        <v>247800</v>
      </c>
      <c r="G7340">
        <v>0.17599999999999999</v>
      </c>
      <c r="H7340">
        <v>241000</v>
      </c>
      <c r="I7340">
        <v>240800</v>
      </c>
    </row>
    <row r="7341" spans="1:9" x14ac:dyDescent="0.25">
      <c r="A7341" t="s">
        <v>40</v>
      </c>
      <c r="B7341" t="s">
        <v>61</v>
      </c>
      <c r="C7341">
        <v>6065050300</v>
      </c>
      <c r="D7341">
        <v>2013</v>
      </c>
      <c r="E7341">
        <v>65900</v>
      </c>
      <c r="F7341">
        <v>343100</v>
      </c>
      <c r="G7341">
        <v>0.20499999999999999</v>
      </c>
      <c r="H7341">
        <v>286300</v>
      </c>
      <c r="I7341">
        <v>286300</v>
      </c>
    </row>
    <row r="7342" spans="1:9" x14ac:dyDescent="0.25">
      <c r="A7342" t="s">
        <v>40</v>
      </c>
      <c r="B7342" t="s">
        <v>61</v>
      </c>
      <c r="C7342">
        <v>6065050300</v>
      </c>
      <c r="D7342">
        <v>2014</v>
      </c>
      <c r="E7342">
        <v>87200</v>
      </c>
      <c r="F7342">
        <v>452800</v>
      </c>
      <c r="G7342">
        <v>0.24299999999999999</v>
      </c>
      <c r="H7342">
        <v>320200</v>
      </c>
      <c r="I7342">
        <v>318700</v>
      </c>
    </row>
    <row r="7343" spans="1:9" x14ac:dyDescent="0.25">
      <c r="A7343" t="s">
        <v>40</v>
      </c>
      <c r="B7343" t="s">
        <v>61</v>
      </c>
      <c r="C7343">
        <v>6065050300</v>
      </c>
      <c r="D7343">
        <v>2015</v>
      </c>
      <c r="E7343">
        <v>85700</v>
      </c>
      <c r="F7343">
        <v>444100</v>
      </c>
      <c r="G7343">
        <v>0.22900000000000001</v>
      </c>
      <c r="H7343">
        <v>334200</v>
      </c>
      <c r="I7343">
        <v>331300</v>
      </c>
    </row>
    <row r="7344" spans="1:9" x14ac:dyDescent="0.25">
      <c r="A7344" t="s">
        <v>40</v>
      </c>
      <c r="B7344" t="s">
        <v>61</v>
      </c>
      <c r="C7344">
        <v>6065050300</v>
      </c>
      <c r="D7344">
        <v>2016</v>
      </c>
      <c r="E7344">
        <v>93700</v>
      </c>
      <c r="F7344">
        <v>485800</v>
      </c>
      <c r="G7344">
        <v>0.23599999999999999</v>
      </c>
      <c r="H7344">
        <v>355300</v>
      </c>
      <c r="I7344">
        <v>353300</v>
      </c>
    </row>
    <row r="7345" spans="1:9" x14ac:dyDescent="0.25">
      <c r="A7345" t="s">
        <v>40</v>
      </c>
      <c r="B7345" t="s">
        <v>61</v>
      </c>
      <c r="C7345">
        <v>6065050300</v>
      </c>
      <c r="D7345">
        <v>2017</v>
      </c>
      <c r="E7345">
        <v>105700</v>
      </c>
      <c r="F7345">
        <v>546000</v>
      </c>
      <c r="G7345">
        <v>0.248</v>
      </c>
      <c r="H7345">
        <v>380200</v>
      </c>
      <c r="I7345">
        <v>377100</v>
      </c>
    </row>
    <row r="7346" spans="1:9" x14ac:dyDescent="0.25">
      <c r="A7346" t="s">
        <v>40</v>
      </c>
      <c r="B7346" t="s">
        <v>61</v>
      </c>
      <c r="C7346">
        <v>6065050300</v>
      </c>
      <c r="D7346">
        <v>2018</v>
      </c>
      <c r="E7346">
        <v>128300</v>
      </c>
      <c r="F7346">
        <v>666500</v>
      </c>
      <c r="G7346">
        <v>0.28499999999999998</v>
      </c>
      <c r="H7346">
        <v>401500</v>
      </c>
      <c r="I7346">
        <v>399400</v>
      </c>
    </row>
    <row r="7347" spans="1:9" x14ac:dyDescent="0.25">
      <c r="A7347" t="s">
        <v>40</v>
      </c>
      <c r="B7347" t="s">
        <v>61</v>
      </c>
      <c r="C7347">
        <v>6065050300</v>
      </c>
      <c r="D7347">
        <v>2019</v>
      </c>
      <c r="E7347">
        <v>125000</v>
      </c>
      <c r="F7347">
        <v>651300</v>
      </c>
      <c r="G7347">
        <v>0.27100000000000002</v>
      </c>
      <c r="H7347">
        <v>416200</v>
      </c>
      <c r="I7347">
        <v>411200</v>
      </c>
    </row>
    <row r="7348" spans="1:9" x14ac:dyDescent="0.25">
      <c r="A7348" t="s">
        <v>40</v>
      </c>
      <c r="B7348" t="s">
        <v>61</v>
      </c>
      <c r="C7348">
        <v>6065050300</v>
      </c>
      <c r="D7348">
        <v>2020</v>
      </c>
      <c r="E7348">
        <v>127500</v>
      </c>
      <c r="F7348">
        <v>659100</v>
      </c>
      <c r="G7348">
        <v>0.255</v>
      </c>
      <c r="H7348">
        <v>448800</v>
      </c>
      <c r="I7348">
        <v>443000</v>
      </c>
    </row>
    <row r="7349" spans="1:9" x14ac:dyDescent="0.25">
      <c r="A7349" t="s">
        <v>40</v>
      </c>
      <c r="B7349" t="s">
        <v>61</v>
      </c>
      <c r="C7349">
        <v>6065050300</v>
      </c>
      <c r="D7349">
        <v>2021</v>
      </c>
      <c r="E7349">
        <v>197500</v>
      </c>
      <c r="F7349">
        <v>1021600</v>
      </c>
      <c r="G7349">
        <v>0.317</v>
      </c>
      <c r="H7349">
        <v>559300</v>
      </c>
      <c r="I7349">
        <v>551600</v>
      </c>
    </row>
    <row r="7350" spans="1:9" x14ac:dyDescent="0.25">
      <c r="A7350" t="s">
        <v>40</v>
      </c>
      <c r="B7350" t="s">
        <v>61</v>
      </c>
      <c r="C7350">
        <v>6065050300</v>
      </c>
      <c r="D7350">
        <v>2022</v>
      </c>
      <c r="E7350">
        <v>270200</v>
      </c>
      <c r="F7350">
        <v>1400900</v>
      </c>
      <c r="G7350">
        <v>0.38300000000000001</v>
      </c>
      <c r="H7350">
        <v>642000</v>
      </c>
      <c r="I7350">
        <v>625400</v>
      </c>
    </row>
    <row r="7351" spans="1:9" x14ac:dyDescent="0.25">
      <c r="A7351" t="s">
        <v>40</v>
      </c>
      <c r="B7351" t="s">
        <v>61</v>
      </c>
      <c r="C7351">
        <v>6065050400</v>
      </c>
      <c r="D7351">
        <v>2012</v>
      </c>
      <c r="E7351">
        <v>52000</v>
      </c>
      <c r="F7351">
        <v>276900</v>
      </c>
      <c r="G7351">
        <v>0.21199999999999999</v>
      </c>
      <c r="H7351">
        <v>260400</v>
      </c>
      <c r="I7351">
        <v>216700</v>
      </c>
    </row>
    <row r="7352" spans="1:9" x14ac:dyDescent="0.25">
      <c r="A7352" t="s">
        <v>40</v>
      </c>
      <c r="B7352" t="s">
        <v>61</v>
      </c>
      <c r="C7352">
        <v>6065050400</v>
      </c>
      <c r="D7352">
        <v>2013</v>
      </c>
      <c r="E7352">
        <v>94400</v>
      </c>
      <c r="F7352">
        <v>500900</v>
      </c>
      <c r="G7352">
        <v>0.315</v>
      </c>
      <c r="H7352">
        <v>316500</v>
      </c>
      <c r="I7352">
        <v>263400</v>
      </c>
    </row>
    <row r="7353" spans="1:9" x14ac:dyDescent="0.25">
      <c r="A7353" t="s">
        <v>40</v>
      </c>
      <c r="B7353" t="s">
        <v>61</v>
      </c>
      <c r="C7353">
        <v>6065050400</v>
      </c>
      <c r="D7353">
        <v>2014</v>
      </c>
      <c r="E7353">
        <v>115800</v>
      </c>
      <c r="F7353">
        <v>614700</v>
      </c>
      <c r="G7353">
        <v>0.35199999999999998</v>
      </c>
      <c r="H7353">
        <v>348300</v>
      </c>
      <c r="I7353">
        <v>289200</v>
      </c>
    </row>
    <row r="7354" spans="1:9" x14ac:dyDescent="0.25">
      <c r="A7354" t="s">
        <v>40</v>
      </c>
      <c r="B7354" t="s">
        <v>61</v>
      </c>
      <c r="C7354">
        <v>6065050400</v>
      </c>
      <c r="D7354">
        <v>2015</v>
      </c>
      <c r="E7354">
        <v>104100</v>
      </c>
      <c r="F7354">
        <v>551900</v>
      </c>
      <c r="G7354">
        <v>0.30399999999999999</v>
      </c>
      <c r="H7354">
        <v>362700</v>
      </c>
      <c r="I7354">
        <v>301000</v>
      </c>
    </row>
    <row r="7355" spans="1:9" x14ac:dyDescent="0.25">
      <c r="A7355" t="s">
        <v>40</v>
      </c>
      <c r="B7355" t="s">
        <v>61</v>
      </c>
      <c r="C7355">
        <v>6065050400</v>
      </c>
      <c r="D7355">
        <v>2016</v>
      </c>
      <c r="E7355">
        <v>112600</v>
      </c>
      <c r="F7355">
        <v>597600</v>
      </c>
      <c r="G7355">
        <v>0.30599999999999999</v>
      </c>
      <c r="H7355">
        <v>391000</v>
      </c>
      <c r="I7355">
        <v>323400</v>
      </c>
    </row>
    <row r="7356" spans="1:9" x14ac:dyDescent="0.25">
      <c r="A7356" t="s">
        <v>40</v>
      </c>
      <c r="B7356" t="s">
        <v>61</v>
      </c>
      <c r="C7356">
        <v>6065050400</v>
      </c>
      <c r="D7356">
        <v>2017</v>
      </c>
      <c r="E7356">
        <v>132100</v>
      </c>
      <c r="F7356">
        <v>700100</v>
      </c>
      <c r="G7356">
        <v>0.34200000000000003</v>
      </c>
      <c r="H7356">
        <v>412100</v>
      </c>
      <c r="I7356">
        <v>339100</v>
      </c>
    </row>
    <row r="7357" spans="1:9" x14ac:dyDescent="0.25">
      <c r="A7357" t="s">
        <v>40</v>
      </c>
      <c r="B7357" t="s">
        <v>61</v>
      </c>
      <c r="C7357">
        <v>6065050400</v>
      </c>
      <c r="D7357">
        <v>2018</v>
      </c>
      <c r="E7357">
        <v>149500</v>
      </c>
      <c r="F7357">
        <v>793500</v>
      </c>
      <c r="G7357">
        <v>0.35799999999999998</v>
      </c>
      <c r="H7357">
        <v>446600</v>
      </c>
      <c r="I7357">
        <v>366700</v>
      </c>
    </row>
    <row r="7358" spans="1:9" x14ac:dyDescent="0.25">
      <c r="A7358" t="s">
        <v>40</v>
      </c>
      <c r="B7358" t="s">
        <v>61</v>
      </c>
      <c r="C7358">
        <v>6065050400</v>
      </c>
      <c r="D7358">
        <v>2019</v>
      </c>
      <c r="E7358">
        <v>140900</v>
      </c>
      <c r="F7358">
        <v>746900</v>
      </c>
      <c r="G7358">
        <v>0.32500000000000001</v>
      </c>
      <c r="H7358">
        <v>462700</v>
      </c>
      <c r="I7358">
        <v>381200</v>
      </c>
    </row>
    <row r="7359" spans="1:9" x14ac:dyDescent="0.25">
      <c r="A7359" t="s">
        <v>40</v>
      </c>
      <c r="B7359" t="s">
        <v>61</v>
      </c>
      <c r="C7359">
        <v>6065050400</v>
      </c>
      <c r="D7359">
        <v>2020</v>
      </c>
      <c r="E7359">
        <v>143300</v>
      </c>
      <c r="F7359">
        <v>761000</v>
      </c>
      <c r="G7359">
        <v>0.312</v>
      </c>
      <c r="H7359">
        <v>489400</v>
      </c>
      <c r="I7359">
        <v>404600</v>
      </c>
    </row>
    <row r="7360" spans="1:9" x14ac:dyDescent="0.25">
      <c r="A7360" t="s">
        <v>40</v>
      </c>
      <c r="B7360" t="s">
        <v>61</v>
      </c>
      <c r="C7360">
        <v>6065050400</v>
      </c>
      <c r="D7360">
        <v>2021</v>
      </c>
      <c r="E7360">
        <v>203100</v>
      </c>
      <c r="F7360">
        <v>1076400</v>
      </c>
      <c r="G7360">
        <v>0.36099999999999999</v>
      </c>
      <c r="H7360">
        <v>602800</v>
      </c>
      <c r="I7360">
        <v>495100</v>
      </c>
    </row>
    <row r="7361" spans="1:9" x14ac:dyDescent="0.25">
      <c r="A7361" t="s">
        <v>40</v>
      </c>
      <c r="B7361" t="s">
        <v>61</v>
      </c>
      <c r="C7361">
        <v>6065050400</v>
      </c>
      <c r="D7361">
        <v>2022</v>
      </c>
      <c r="E7361">
        <v>283700</v>
      </c>
      <c r="F7361">
        <v>1514500</v>
      </c>
      <c r="G7361">
        <v>0.438</v>
      </c>
      <c r="H7361">
        <v>697900</v>
      </c>
      <c r="I7361">
        <v>571900</v>
      </c>
    </row>
    <row r="7362" spans="1:9" x14ac:dyDescent="0.25">
      <c r="A7362" t="s">
        <v>40</v>
      </c>
      <c r="B7362" t="s">
        <v>61</v>
      </c>
      <c r="C7362">
        <v>6065050500</v>
      </c>
      <c r="D7362">
        <v>2012</v>
      </c>
      <c r="E7362">
        <v>40500</v>
      </c>
      <c r="F7362">
        <v>211600</v>
      </c>
      <c r="G7362">
        <v>0.14000000000000001</v>
      </c>
      <c r="H7362">
        <v>256400</v>
      </c>
      <c r="I7362">
        <v>253500</v>
      </c>
    </row>
    <row r="7363" spans="1:9" x14ac:dyDescent="0.25">
      <c r="A7363" t="s">
        <v>40</v>
      </c>
      <c r="B7363" t="s">
        <v>61</v>
      </c>
      <c r="C7363">
        <v>6065050500</v>
      </c>
      <c r="D7363">
        <v>2013</v>
      </c>
      <c r="E7363">
        <v>70000</v>
      </c>
      <c r="F7363">
        <v>367600</v>
      </c>
      <c r="G7363">
        <v>0.20699999999999999</v>
      </c>
      <c r="H7363">
        <v>301400</v>
      </c>
      <c r="I7363">
        <v>296800</v>
      </c>
    </row>
    <row r="7364" spans="1:9" x14ac:dyDescent="0.25">
      <c r="A7364" t="s">
        <v>40</v>
      </c>
      <c r="B7364" t="s">
        <v>61</v>
      </c>
      <c r="C7364">
        <v>6065050500</v>
      </c>
      <c r="D7364">
        <v>2014</v>
      </c>
      <c r="E7364">
        <v>91900</v>
      </c>
      <c r="F7364">
        <v>482400</v>
      </c>
      <c r="G7364">
        <v>0.246</v>
      </c>
      <c r="H7364">
        <v>335300</v>
      </c>
      <c r="I7364">
        <v>330500</v>
      </c>
    </row>
    <row r="7365" spans="1:9" x14ac:dyDescent="0.25">
      <c r="A7365" t="s">
        <v>40</v>
      </c>
      <c r="B7365" t="s">
        <v>61</v>
      </c>
      <c r="C7365">
        <v>6065050500</v>
      </c>
      <c r="D7365">
        <v>2015</v>
      </c>
      <c r="E7365">
        <v>99700</v>
      </c>
      <c r="F7365">
        <v>520900</v>
      </c>
      <c r="G7365">
        <v>0.254</v>
      </c>
      <c r="H7365">
        <v>350300</v>
      </c>
      <c r="I7365">
        <v>344700</v>
      </c>
    </row>
    <row r="7366" spans="1:9" x14ac:dyDescent="0.25">
      <c r="A7366" t="s">
        <v>40</v>
      </c>
      <c r="B7366" t="s">
        <v>61</v>
      </c>
      <c r="C7366">
        <v>6065050500</v>
      </c>
      <c r="D7366">
        <v>2016</v>
      </c>
      <c r="E7366">
        <v>95000</v>
      </c>
      <c r="F7366">
        <v>498800</v>
      </c>
      <c r="G7366">
        <v>0.22700000000000001</v>
      </c>
      <c r="H7366">
        <v>373400</v>
      </c>
      <c r="I7366">
        <v>368400</v>
      </c>
    </row>
    <row r="7367" spans="1:9" x14ac:dyDescent="0.25">
      <c r="A7367" t="s">
        <v>40</v>
      </c>
      <c r="B7367" t="s">
        <v>61</v>
      </c>
      <c r="C7367">
        <v>6065050500</v>
      </c>
      <c r="D7367">
        <v>2017</v>
      </c>
      <c r="E7367">
        <v>106500</v>
      </c>
      <c r="F7367">
        <v>557700</v>
      </c>
      <c r="G7367">
        <v>0.24199999999999999</v>
      </c>
      <c r="H7367">
        <v>393800</v>
      </c>
      <c r="I7367">
        <v>386800</v>
      </c>
    </row>
    <row r="7368" spans="1:9" x14ac:dyDescent="0.25">
      <c r="A7368" t="s">
        <v>40</v>
      </c>
      <c r="B7368" t="s">
        <v>61</v>
      </c>
      <c r="C7368">
        <v>6065050500</v>
      </c>
      <c r="D7368">
        <v>2018</v>
      </c>
      <c r="E7368">
        <v>131400</v>
      </c>
      <c r="F7368">
        <v>686800</v>
      </c>
      <c r="G7368">
        <v>0.27700000000000002</v>
      </c>
      <c r="H7368">
        <v>424000</v>
      </c>
      <c r="I7368">
        <v>417000</v>
      </c>
    </row>
    <row r="7369" spans="1:9" x14ac:dyDescent="0.25">
      <c r="A7369" t="s">
        <v>40</v>
      </c>
      <c r="B7369" t="s">
        <v>61</v>
      </c>
      <c r="C7369">
        <v>6065050500</v>
      </c>
      <c r="D7369">
        <v>2019</v>
      </c>
      <c r="E7369">
        <v>143200</v>
      </c>
      <c r="F7369">
        <v>751700</v>
      </c>
      <c r="G7369">
        <v>0.29499999999999998</v>
      </c>
      <c r="H7369">
        <v>436300</v>
      </c>
      <c r="I7369">
        <v>426900</v>
      </c>
    </row>
    <row r="7370" spans="1:9" x14ac:dyDescent="0.25">
      <c r="A7370" t="s">
        <v>40</v>
      </c>
      <c r="B7370" t="s">
        <v>61</v>
      </c>
      <c r="C7370">
        <v>6065050500</v>
      </c>
      <c r="D7370">
        <v>2020</v>
      </c>
      <c r="E7370">
        <v>134600</v>
      </c>
      <c r="F7370">
        <v>705300</v>
      </c>
      <c r="G7370">
        <v>0.26200000000000001</v>
      </c>
      <c r="H7370">
        <v>462700</v>
      </c>
      <c r="I7370">
        <v>451800</v>
      </c>
    </row>
    <row r="7371" spans="1:9" x14ac:dyDescent="0.25">
      <c r="A7371" t="s">
        <v>40</v>
      </c>
      <c r="B7371" t="s">
        <v>61</v>
      </c>
      <c r="C7371">
        <v>6065050500</v>
      </c>
      <c r="D7371">
        <v>2021</v>
      </c>
      <c r="E7371">
        <v>208900</v>
      </c>
      <c r="F7371">
        <v>1095900</v>
      </c>
      <c r="G7371">
        <v>0.32800000000000001</v>
      </c>
      <c r="H7371">
        <v>574100</v>
      </c>
      <c r="I7371">
        <v>561000</v>
      </c>
    </row>
    <row r="7372" spans="1:9" x14ac:dyDescent="0.25">
      <c r="A7372" t="s">
        <v>40</v>
      </c>
      <c r="B7372" t="s">
        <v>61</v>
      </c>
      <c r="C7372">
        <v>6065050500</v>
      </c>
      <c r="D7372">
        <v>2022</v>
      </c>
      <c r="E7372">
        <v>270400</v>
      </c>
      <c r="F7372">
        <v>1421200</v>
      </c>
      <c r="G7372">
        <v>0.375</v>
      </c>
      <c r="H7372">
        <v>658000</v>
      </c>
      <c r="I7372">
        <v>635200</v>
      </c>
    </row>
    <row r="7373" spans="1:9" x14ac:dyDescent="0.25">
      <c r="A7373" t="s">
        <v>40</v>
      </c>
      <c r="B7373" t="s">
        <v>61</v>
      </c>
      <c r="C7373">
        <v>6065050600</v>
      </c>
      <c r="D7373">
        <v>2012</v>
      </c>
      <c r="E7373">
        <v>55300</v>
      </c>
      <c r="F7373">
        <v>197300</v>
      </c>
      <c r="G7373">
        <v>0.19800000000000001</v>
      </c>
      <c r="H7373">
        <v>267000</v>
      </c>
      <c r="I7373">
        <v>276200</v>
      </c>
    </row>
    <row r="7374" spans="1:9" x14ac:dyDescent="0.25">
      <c r="A7374" t="s">
        <v>40</v>
      </c>
      <c r="B7374" t="s">
        <v>61</v>
      </c>
      <c r="C7374">
        <v>6065050600</v>
      </c>
      <c r="D7374">
        <v>2013</v>
      </c>
      <c r="E7374">
        <v>77800</v>
      </c>
      <c r="F7374">
        <v>278800</v>
      </c>
      <c r="G7374">
        <v>0.247</v>
      </c>
      <c r="H7374">
        <v>302400</v>
      </c>
      <c r="I7374">
        <v>312200</v>
      </c>
    </row>
    <row r="7375" spans="1:9" x14ac:dyDescent="0.25">
      <c r="A7375" t="s">
        <v>40</v>
      </c>
      <c r="B7375" t="s">
        <v>61</v>
      </c>
      <c r="C7375">
        <v>6065050600</v>
      </c>
      <c r="D7375">
        <v>2014</v>
      </c>
      <c r="E7375">
        <v>107400</v>
      </c>
      <c r="F7375">
        <v>385900</v>
      </c>
      <c r="G7375">
        <v>0.29899999999999999</v>
      </c>
      <c r="H7375">
        <v>345000</v>
      </c>
      <c r="I7375">
        <v>355000</v>
      </c>
    </row>
    <row r="7376" spans="1:9" x14ac:dyDescent="0.25">
      <c r="A7376" t="s">
        <v>40</v>
      </c>
      <c r="B7376" t="s">
        <v>61</v>
      </c>
      <c r="C7376">
        <v>6065050600</v>
      </c>
      <c r="D7376">
        <v>2015</v>
      </c>
      <c r="E7376">
        <v>103800</v>
      </c>
      <c r="F7376">
        <v>373800</v>
      </c>
      <c r="G7376">
        <v>0.27800000000000002</v>
      </c>
      <c r="H7376">
        <v>357700</v>
      </c>
      <c r="I7376">
        <v>369700</v>
      </c>
    </row>
    <row r="7377" spans="1:9" x14ac:dyDescent="0.25">
      <c r="A7377" t="s">
        <v>40</v>
      </c>
      <c r="B7377" t="s">
        <v>61</v>
      </c>
      <c r="C7377">
        <v>6065050600</v>
      </c>
      <c r="D7377">
        <v>2016</v>
      </c>
      <c r="E7377">
        <v>112000</v>
      </c>
      <c r="F7377">
        <v>405100</v>
      </c>
      <c r="G7377">
        <v>0.28100000000000003</v>
      </c>
      <c r="H7377">
        <v>382000</v>
      </c>
      <c r="I7377">
        <v>392900</v>
      </c>
    </row>
    <row r="7378" spans="1:9" x14ac:dyDescent="0.25">
      <c r="A7378" t="s">
        <v>40</v>
      </c>
      <c r="B7378" t="s">
        <v>61</v>
      </c>
      <c r="C7378">
        <v>6065050600</v>
      </c>
      <c r="D7378">
        <v>2017</v>
      </c>
      <c r="E7378">
        <v>132500</v>
      </c>
      <c r="F7378">
        <v>470700</v>
      </c>
      <c r="G7378">
        <v>0.31</v>
      </c>
      <c r="H7378">
        <v>410500</v>
      </c>
      <c r="I7378">
        <v>421100</v>
      </c>
    </row>
    <row r="7379" spans="1:9" x14ac:dyDescent="0.25">
      <c r="A7379" t="s">
        <v>40</v>
      </c>
      <c r="B7379" t="s">
        <v>61</v>
      </c>
      <c r="C7379">
        <v>6065050600</v>
      </c>
      <c r="D7379">
        <v>2018</v>
      </c>
      <c r="E7379">
        <v>142700</v>
      </c>
      <c r="F7379">
        <v>511200</v>
      </c>
      <c r="G7379">
        <v>0.32300000000000001</v>
      </c>
      <c r="H7379">
        <v>429300</v>
      </c>
      <c r="I7379">
        <v>437600</v>
      </c>
    </row>
    <row r="7380" spans="1:9" x14ac:dyDescent="0.25">
      <c r="A7380" t="s">
        <v>40</v>
      </c>
      <c r="B7380" t="s">
        <v>61</v>
      </c>
      <c r="C7380">
        <v>6065050600</v>
      </c>
      <c r="D7380">
        <v>2019</v>
      </c>
      <c r="E7380">
        <v>136800</v>
      </c>
      <c r="F7380">
        <v>488800</v>
      </c>
      <c r="G7380">
        <v>0.30299999999999999</v>
      </c>
      <c r="H7380">
        <v>439100</v>
      </c>
      <c r="I7380">
        <v>445900</v>
      </c>
    </row>
    <row r="7381" spans="1:9" x14ac:dyDescent="0.25">
      <c r="A7381" t="s">
        <v>40</v>
      </c>
      <c r="B7381" t="s">
        <v>61</v>
      </c>
      <c r="C7381">
        <v>6065050600</v>
      </c>
      <c r="D7381">
        <v>2020</v>
      </c>
      <c r="E7381">
        <v>135800</v>
      </c>
      <c r="F7381">
        <v>484500</v>
      </c>
      <c r="G7381">
        <v>0.27800000000000002</v>
      </c>
      <c r="H7381">
        <v>472200</v>
      </c>
      <c r="I7381">
        <v>483400</v>
      </c>
    </row>
    <row r="7382" spans="1:9" x14ac:dyDescent="0.25">
      <c r="A7382" t="s">
        <v>40</v>
      </c>
      <c r="B7382" t="s">
        <v>61</v>
      </c>
      <c r="C7382">
        <v>6065050600</v>
      </c>
      <c r="D7382">
        <v>2021</v>
      </c>
      <c r="E7382">
        <v>194100</v>
      </c>
      <c r="F7382">
        <v>695400</v>
      </c>
      <c r="G7382">
        <v>0.33400000000000002</v>
      </c>
      <c r="H7382">
        <v>564100</v>
      </c>
      <c r="I7382">
        <v>575500</v>
      </c>
    </row>
    <row r="7383" spans="1:9" x14ac:dyDescent="0.25">
      <c r="A7383" t="s">
        <v>40</v>
      </c>
      <c r="B7383" t="s">
        <v>61</v>
      </c>
      <c r="C7383">
        <v>6065050600</v>
      </c>
      <c r="D7383">
        <v>2022</v>
      </c>
      <c r="E7383">
        <v>275300</v>
      </c>
      <c r="F7383">
        <v>975500</v>
      </c>
      <c r="G7383">
        <v>0.39800000000000002</v>
      </c>
      <c r="H7383">
        <v>672200</v>
      </c>
      <c r="I7383">
        <v>683700</v>
      </c>
    </row>
    <row r="7384" spans="1:9" x14ac:dyDescent="0.25">
      <c r="A7384" t="s">
        <v>40</v>
      </c>
      <c r="B7384" t="s">
        <v>61</v>
      </c>
      <c r="C7384">
        <v>6065050700</v>
      </c>
      <c r="D7384">
        <v>2012</v>
      </c>
      <c r="E7384">
        <v>32600</v>
      </c>
      <c r="F7384">
        <v>126200</v>
      </c>
      <c r="G7384">
        <v>0.129</v>
      </c>
      <c r="H7384">
        <v>225400</v>
      </c>
      <c r="I7384">
        <v>235700</v>
      </c>
    </row>
    <row r="7385" spans="1:9" x14ac:dyDescent="0.25">
      <c r="A7385" t="s">
        <v>40</v>
      </c>
      <c r="B7385" t="s">
        <v>61</v>
      </c>
      <c r="C7385">
        <v>6065050700</v>
      </c>
      <c r="D7385">
        <v>2013</v>
      </c>
      <c r="E7385">
        <v>57400</v>
      </c>
      <c r="F7385">
        <v>220100</v>
      </c>
      <c r="G7385">
        <v>0.19</v>
      </c>
      <c r="H7385">
        <v>268700</v>
      </c>
      <c r="I7385">
        <v>281200</v>
      </c>
    </row>
    <row r="7386" spans="1:9" x14ac:dyDescent="0.25">
      <c r="A7386" t="s">
        <v>40</v>
      </c>
      <c r="B7386" t="s">
        <v>61</v>
      </c>
      <c r="C7386">
        <v>6065050700</v>
      </c>
      <c r="D7386">
        <v>2014</v>
      </c>
      <c r="E7386">
        <v>67500</v>
      </c>
      <c r="F7386">
        <v>262100</v>
      </c>
      <c r="G7386">
        <v>0.20100000000000001</v>
      </c>
      <c r="H7386">
        <v>303500</v>
      </c>
      <c r="I7386">
        <v>317200</v>
      </c>
    </row>
    <row r="7387" spans="1:9" x14ac:dyDescent="0.25">
      <c r="A7387" t="s">
        <v>40</v>
      </c>
      <c r="B7387" t="s">
        <v>61</v>
      </c>
      <c r="C7387">
        <v>6065050700</v>
      </c>
      <c r="D7387">
        <v>2015</v>
      </c>
      <c r="E7387">
        <v>63000</v>
      </c>
      <c r="F7387">
        <v>244000</v>
      </c>
      <c r="G7387">
        <v>0.18</v>
      </c>
      <c r="H7387">
        <v>315400</v>
      </c>
      <c r="I7387">
        <v>329100</v>
      </c>
    </row>
    <row r="7388" spans="1:9" x14ac:dyDescent="0.25">
      <c r="A7388" t="s">
        <v>40</v>
      </c>
      <c r="B7388" t="s">
        <v>61</v>
      </c>
      <c r="C7388">
        <v>6065050700</v>
      </c>
      <c r="D7388">
        <v>2016</v>
      </c>
      <c r="E7388">
        <v>78900</v>
      </c>
      <c r="F7388">
        <v>307800</v>
      </c>
      <c r="G7388">
        <v>0.21199999999999999</v>
      </c>
      <c r="H7388">
        <v>334700</v>
      </c>
      <c r="I7388">
        <v>352100</v>
      </c>
    </row>
    <row r="7389" spans="1:9" x14ac:dyDescent="0.25">
      <c r="A7389" t="s">
        <v>40</v>
      </c>
      <c r="B7389" t="s">
        <v>61</v>
      </c>
      <c r="C7389">
        <v>6065050700</v>
      </c>
      <c r="D7389">
        <v>2017</v>
      </c>
      <c r="E7389">
        <v>81600</v>
      </c>
      <c r="F7389">
        <v>312900</v>
      </c>
      <c r="G7389">
        <v>0.20300000000000001</v>
      </c>
      <c r="H7389">
        <v>358100</v>
      </c>
      <c r="I7389">
        <v>374500</v>
      </c>
    </row>
    <row r="7390" spans="1:9" x14ac:dyDescent="0.25">
      <c r="A7390" t="s">
        <v>40</v>
      </c>
      <c r="B7390" t="s">
        <v>61</v>
      </c>
      <c r="C7390">
        <v>6065050700</v>
      </c>
      <c r="D7390">
        <v>2018</v>
      </c>
      <c r="E7390">
        <v>98900</v>
      </c>
      <c r="F7390">
        <v>387500</v>
      </c>
      <c r="G7390">
        <v>0.23400000000000001</v>
      </c>
      <c r="H7390">
        <v>381300</v>
      </c>
      <c r="I7390">
        <v>400000</v>
      </c>
    </row>
    <row r="7391" spans="1:9" x14ac:dyDescent="0.25">
      <c r="A7391" t="s">
        <v>40</v>
      </c>
      <c r="B7391" t="s">
        <v>61</v>
      </c>
      <c r="C7391">
        <v>6065050700</v>
      </c>
      <c r="D7391">
        <v>2019</v>
      </c>
      <c r="E7391">
        <v>115000</v>
      </c>
      <c r="F7391">
        <v>437500</v>
      </c>
      <c r="G7391">
        <v>0.26</v>
      </c>
      <c r="H7391">
        <v>395100</v>
      </c>
      <c r="I7391">
        <v>413600</v>
      </c>
    </row>
    <row r="7392" spans="1:9" x14ac:dyDescent="0.25">
      <c r="A7392" t="s">
        <v>40</v>
      </c>
      <c r="B7392" t="s">
        <v>61</v>
      </c>
      <c r="C7392">
        <v>6065050700</v>
      </c>
      <c r="D7392">
        <v>2020</v>
      </c>
      <c r="E7392">
        <v>125700</v>
      </c>
      <c r="F7392">
        <v>485000</v>
      </c>
      <c r="G7392">
        <v>0.26400000000000001</v>
      </c>
      <c r="H7392">
        <v>422300</v>
      </c>
      <c r="I7392">
        <v>441400</v>
      </c>
    </row>
    <row r="7393" spans="1:9" x14ac:dyDescent="0.25">
      <c r="A7393" t="s">
        <v>40</v>
      </c>
      <c r="B7393" t="s">
        <v>61</v>
      </c>
      <c r="C7393">
        <v>6065050700</v>
      </c>
      <c r="D7393">
        <v>2021</v>
      </c>
      <c r="E7393">
        <v>165200</v>
      </c>
      <c r="F7393">
        <v>641000</v>
      </c>
      <c r="G7393">
        <v>0.28799999999999998</v>
      </c>
      <c r="H7393">
        <v>521800</v>
      </c>
      <c r="I7393">
        <v>538100</v>
      </c>
    </row>
    <row r="7394" spans="1:9" x14ac:dyDescent="0.25">
      <c r="A7394" t="s">
        <v>40</v>
      </c>
      <c r="B7394" t="s">
        <v>61</v>
      </c>
      <c r="C7394">
        <v>6065050700</v>
      </c>
      <c r="D7394">
        <v>2022</v>
      </c>
      <c r="E7394">
        <v>235800</v>
      </c>
      <c r="F7394">
        <v>909900</v>
      </c>
      <c r="G7394">
        <v>0.35299999999999998</v>
      </c>
      <c r="H7394">
        <v>603900</v>
      </c>
      <c r="I7394">
        <v>622300</v>
      </c>
    </row>
    <row r="7395" spans="1:9" x14ac:dyDescent="0.25">
      <c r="A7395" t="s">
        <v>40</v>
      </c>
      <c r="B7395" t="s">
        <v>61</v>
      </c>
      <c r="C7395">
        <v>6065051300</v>
      </c>
      <c r="D7395">
        <v>2012</v>
      </c>
      <c r="E7395">
        <v>25400</v>
      </c>
      <c r="F7395">
        <v>116800</v>
      </c>
      <c r="G7395">
        <v>0.16800000000000001</v>
      </c>
      <c r="H7395">
        <v>165000</v>
      </c>
      <c r="I7395">
        <v>133600</v>
      </c>
    </row>
    <row r="7396" spans="1:9" x14ac:dyDescent="0.25">
      <c r="A7396" t="s">
        <v>40</v>
      </c>
      <c r="B7396" t="s">
        <v>61</v>
      </c>
      <c r="C7396">
        <v>6065051300</v>
      </c>
      <c r="D7396">
        <v>2013</v>
      </c>
      <c r="E7396">
        <v>27900</v>
      </c>
      <c r="F7396">
        <v>128100</v>
      </c>
      <c r="G7396">
        <v>0.16300000000000001</v>
      </c>
      <c r="H7396">
        <v>191600</v>
      </c>
      <c r="I7396">
        <v>153400</v>
      </c>
    </row>
    <row r="7397" spans="1:9" x14ac:dyDescent="0.25">
      <c r="A7397" t="s">
        <v>40</v>
      </c>
      <c r="B7397" t="s">
        <v>61</v>
      </c>
      <c r="C7397">
        <v>6065051300</v>
      </c>
      <c r="D7397">
        <v>2014</v>
      </c>
      <c r="E7397">
        <v>30400</v>
      </c>
      <c r="F7397">
        <v>139400</v>
      </c>
      <c r="G7397">
        <v>0.158</v>
      </c>
      <c r="H7397">
        <v>218200</v>
      </c>
      <c r="I7397">
        <v>173200</v>
      </c>
    </row>
    <row r="7398" spans="1:9" x14ac:dyDescent="0.25">
      <c r="A7398" t="s">
        <v>40</v>
      </c>
      <c r="B7398" t="s">
        <v>61</v>
      </c>
      <c r="C7398">
        <v>6065051300</v>
      </c>
      <c r="D7398">
        <v>2015</v>
      </c>
      <c r="E7398">
        <v>34600</v>
      </c>
      <c r="F7398">
        <v>158900</v>
      </c>
      <c r="G7398">
        <v>0.16700000000000001</v>
      </c>
      <c r="H7398">
        <v>234800</v>
      </c>
      <c r="I7398">
        <v>187000</v>
      </c>
    </row>
    <row r="7399" spans="1:9" x14ac:dyDescent="0.25">
      <c r="A7399" t="s">
        <v>40</v>
      </c>
      <c r="B7399" t="s">
        <v>61</v>
      </c>
      <c r="C7399">
        <v>6065051300</v>
      </c>
      <c r="D7399">
        <v>2016</v>
      </c>
      <c r="E7399">
        <v>47200</v>
      </c>
      <c r="F7399">
        <v>217000</v>
      </c>
      <c r="G7399">
        <v>0.20799999999999999</v>
      </c>
      <c r="H7399">
        <v>257200</v>
      </c>
      <c r="I7399">
        <v>205000</v>
      </c>
    </row>
    <row r="7400" spans="1:9" x14ac:dyDescent="0.25">
      <c r="A7400" t="s">
        <v>40</v>
      </c>
      <c r="B7400" t="s">
        <v>61</v>
      </c>
      <c r="C7400">
        <v>6065051300</v>
      </c>
      <c r="D7400">
        <v>2017</v>
      </c>
      <c r="E7400">
        <v>50900</v>
      </c>
      <c r="F7400">
        <v>230600</v>
      </c>
      <c r="G7400">
        <v>0.19800000000000001</v>
      </c>
      <c r="H7400">
        <v>289900</v>
      </c>
      <c r="I7400">
        <v>231200</v>
      </c>
    </row>
    <row r="7401" spans="1:9" x14ac:dyDescent="0.25">
      <c r="A7401" t="s">
        <v>40</v>
      </c>
      <c r="B7401" t="s">
        <v>61</v>
      </c>
      <c r="C7401">
        <v>6065051300</v>
      </c>
      <c r="D7401">
        <v>2018</v>
      </c>
      <c r="E7401">
        <v>65200</v>
      </c>
      <c r="F7401">
        <v>299400</v>
      </c>
      <c r="G7401">
        <v>0.23499999999999999</v>
      </c>
      <c r="H7401">
        <v>314700</v>
      </c>
      <c r="I7401">
        <v>250700</v>
      </c>
    </row>
    <row r="7402" spans="1:9" x14ac:dyDescent="0.25">
      <c r="A7402" t="s">
        <v>40</v>
      </c>
      <c r="B7402" t="s">
        <v>61</v>
      </c>
      <c r="C7402">
        <v>6065051300</v>
      </c>
      <c r="D7402">
        <v>2019</v>
      </c>
      <c r="E7402">
        <v>57400</v>
      </c>
      <c r="F7402">
        <v>262000</v>
      </c>
      <c r="G7402">
        <v>0.19900000000000001</v>
      </c>
      <c r="H7402">
        <v>325200</v>
      </c>
      <c r="I7402">
        <v>260200</v>
      </c>
    </row>
    <row r="7403" spans="1:9" x14ac:dyDescent="0.25">
      <c r="A7403" t="s">
        <v>40</v>
      </c>
      <c r="B7403" t="s">
        <v>61</v>
      </c>
      <c r="C7403">
        <v>6065051300</v>
      </c>
      <c r="D7403">
        <v>2020</v>
      </c>
      <c r="E7403">
        <v>74200</v>
      </c>
      <c r="F7403">
        <v>339500</v>
      </c>
      <c r="G7403">
        <v>0.23899999999999999</v>
      </c>
      <c r="H7403">
        <v>352000</v>
      </c>
      <c r="I7403">
        <v>279400</v>
      </c>
    </row>
    <row r="7404" spans="1:9" x14ac:dyDescent="0.25">
      <c r="A7404" t="s">
        <v>40</v>
      </c>
      <c r="B7404" t="s">
        <v>61</v>
      </c>
      <c r="C7404">
        <v>6065051300</v>
      </c>
      <c r="D7404">
        <v>2021</v>
      </c>
      <c r="E7404">
        <v>123800</v>
      </c>
      <c r="F7404">
        <v>563200</v>
      </c>
      <c r="G7404">
        <v>0.31900000000000001</v>
      </c>
      <c r="H7404">
        <v>441300</v>
      </c>
      <c r="I7404">
        <v>351200</v>
      </c>
    </row>
    <row r="7405" spans="1:9" x14ac:dyDescent="0.25">
      <c r="A7405" t="s">
        <v>40</v>
      </c>
      <c r="B7405" t="s">
        <v>61</v>
      </c>
      <c r="C7405">
        <v>6065051300</v>
      </c>
      <c r="D7405">
        <v>2022</v>
      </c>
      <c r="E7405">
        <v>168100</v>
      </c>
      <c r="F7405">
        <v>762500</v>
      </c>
      <c r="G7405">
        <v>0.375</v>
      </c>
      <c r="H7405">
        <v>510000</v>
      </c>
      <c r="I7405">
        <v>403300</v>
      </c>
    </row>
    <row r="7406" spans="1:9" x14ac:dyDescent="0.25">
      <c r="A7406" t="s">
        <v>40</v>
      </c>
      <c r="B7406" t="s">
        <v>61</v>
      </c>
      <c r="C7406">
        <v>6065051400</v>
      </c>
      <c r="D7406">
        <v>2012</v>
      </c>
      <c r="E7406">
        <v>120400</v>
      </c>
      <c r="F7406">
        <v>655000</v>
      </c>
      <c r="G7406">
        <v>0.35499999999999998</v>
      </c>
      <c r="H7406">
        <v>357500</v>
      </c>
      <c r="I7406">
        <v>298100</v>
      </c>
    </row>
    <row r="7407" spans="1:9" x14ac:dyDescent="0.25">
      <c r="A7407" t="s">
        <v>40</v>
      </c>
      <c r="B7407" t="s">
        <v>61</v>
      </c>
      <c r="C7407">
        <v>6065051400</v>
      </c>
      <c r="D7407">
        <v>2013</v>
      </c>
      <c r="E7407">
        <v>124900</v>
      </c>
      <c r="F7407">
        <v>679800</v>
      </c>
      <c r="G7407">
        <v>0.36099999999999999</v>
      </c>
      <c r="H7407">
        <v>363900</v>
      </c>
      <c r="I7407">
        <v>302900</v>
      </c>
    </row>
    <row r="7408" spans="1:9" x14ac:dyDescent="0.25">
      <c r="A7408" t="s">
        <v>40</v>
      </c>
      <c r="B7408" t="s">
        <v>61</v>
      </c>
      <c r="C7408">
        <v>6065051400</v>
      </c>
      <c r="D7408">
        <v>2014</v>
      </c>
      <c r="E7408">
        <v>128900</v>
      </c>
      <c r="F7408">
        <v>702400</v>
      </c>
      <c r="G7408">
        <v>0.36</v>
      </c>
      <c r="H7408">
        <v>377700</v>
      </c>
      <c r="I7408">
        <v>314000</v>
      </c>
    </row>
    <row r="7409" spans="1:9" x14ac:dyDescent="0.25">
      <c r="A7409" t="s">
        <v>40</v>
      </c>
      <c r="B7409" t="s">
        <v>61</v>
      </c>
      <c r="C7409">
        <v>6065051400</v>
      </c>
      <c r="D7409">
        <v>2015</v>
      </c>
      <c r="E7409">
        <v>121200</v>
      </c>
      <c r="F7409">
        <v>660000</v>
      </c>
      <c r="G7409">
        <v>0.33600000000000002</v>
      </c>
      <c r="H7409">
        <v>382200</v>
      </c>
      <c r="I7409">
        <v>316500</v>
      </c>
    </row>
    <row r="7410" spans="1:9" x14ac:dyDescent="0.25">
      <c r="A7410" t="s">
        <v>40</v>
      </c>
      <c r="B7410" t="s">
        <v>61</v>
      </c>
      <c r="C7410">
        <v>6065051400</v>
      </c>
      <c r="D7410">
        <v>2016</v>
      </c>
      <c r="E7410">
        <v>120900</v>
      </c>
      <c r="F7410">
        <v>658200</v>
      </c>
      <c r="G7410">
        <v>0.33500000000000002</v>
      </c>
      <c r="H7410">
        <v>383000</v>
      </c>
      <c r="I7410">
        <v>316900</v>
      </c>
    </row>
    <row r="7411" spans="1:9" x14ac:dyDescent="0.25">
      <c r="A7411" t="s">
        <v>40</v>
      </c>
      <c r="B7411" t="s">
        <v>61</v>
      </c>
      <c r="C7411">
        <v>6065051400</v>
      </c>
      <c r="D7411">
        <v>2017</v>
      </c>
      <c r="E7411">
        <v>114100</v>
      </c>
      <c r="F7411">
        <v>621800</v>
      </c>
      <c r="G7411">
        <v>0.308</v>
      </c>
      <c r="H7411">
        <v>395700</v>
      </c>
      <c r="I7411">
        <v>325300</v>
      </c>
    </row>
    <row r="7412" spans="1:9" x14ac:dyDescent="0.25">
      <c r="A7412" t="s">
        <v>40</v>
      </c>
      <c r="B7412" t="s">
        <v>61</v>
      </c>
      <c r="C7412">
        <v>6065051400</v>
      </c>
      <c r="D7412">
        <v>2018</v>
      </c>
      <c r="E7412">
        <v>121400</v>
      </c>
      <c r="F7412">
        <v>661600</v>
      </c>
      <c r="G7412">
        <v>0.307</v>
      </c>
      <c r="H7412">
        <v>421900</v>
      </c>
      <c r="I7412">
        <v>347000</v>
      </c>
    </row>
    <row r="7413" spans="1:9" x14ac:dyDescent="0.25">
      <c r="A7413" t="s">
        <v>40</v>
      </c>
      <c r="B7413" t="s">
        <v>61</v>
      </c>
      <c r="C7413">
        <v>6065051400</v>
      </c>
      <c r="D7413">
        <v>2019</v>
      </c>
      <c r="E7413">
        <v>120500</v>
      </c>
      <c r="F7413">
        <v>655900</v>
      </c>
      <c r="G7413">
        <v>0.29599999999999999</v>
      </c>
      <c r="H7413">
        <v>436000</v>
      </c>
      <c r="I7413">
        <v>356300</v>
      </c>
    </row>
    <row r="7414" spans="1:9" x14ac:dyDescent="0.25">
      <c r="A7414" t="s">
        <v>40</v>
      </c>
      <c r="B7414" t="s">
        <v>61</v>
      </c>
      <c r="C7414">
        <v>6065051400</v>
      </c>
      <c r="D7414">
        <v>2020</v>
      </c>
      <c r="E7414">
        <v>120300</v>
      </c>
      <c r="F7414">
        <v>653700</v>
      </c>
      <c r="G7414">
        <v>0.27700000000000002</v>
      </c>
      <c r="H7414">
        <v>463900</v>
      </c>
      <c r="I7414">
        <v>380200</v>
      </c>
    </row>
    <row r="7415" spans="1:9" x14ac:dyDescent="0.25">
      <c r="A7415" t="s">
        <v>40</v>
      </c>
      <c r="B7415" t="s">
        <v>61</v>
      </c>
      <c r="C7415">
        <v>6065051400</v>
      </c>
      <c r="D7415">
        <v>2021</v>
      </c>
      <c r="E7415">
        <v>146100</v>
      </c>
      <c r="F7415">
        <v>795600</v>
      </c>
      <c r="G7415">
        <v>0.29399999999999998</v>
      </c>
      <c r="H7415">
        <v>533300</v>
      </c>
      <c r="I7415">
        <v>435400</v>
      </c>
    </row>
    <row r="7416" spans="1:9" x14ac:dyDescent="0.25">
      <c r="A7416" t="s">
        <v>40</v>
      </c>
      <c r="B7416" t="s">
        <v>61</v>
      </c>
      <c r="C7416">
        <v>6065051400</v>
      </c>
      <c r="D7416">
        <v>2022</v>
      </c>
      <c r="E7416">
        <v>218000</v>
      </c>
      <c r="F7416">
        <v>1185800</v>
      </c>
      <c r="G7416">
        <v>0.36099999999999999</v>
      </c>
      <c r="H7416">
        <v>646600</v>
      </c>
      <c r="I7416">
        <v>528600</v>
      </c>
    </row>
    <row r="7417" spans="1:9" x14ac:dyDescent="0.25">
      <c r="A7417" t="s">
        <v>40</v>
      </c>
      <c r="B7417" t="s">
        <v>61</v>
      </c>
      <c r="C7417">
        <v>6065940600</v>
      </c>
      <c r="D7417">
        <v>2012</v>
      </c>
      <c r="E7417">
        <v>158500</v>
      </c>
      <c r="F7417">
        <v>743500</v>
      </c>
      <c r="G7417">
        <v>0.315</v>
      </c>
      <c r="H7417">
        <v>454400</v>
      </c>
      <c r="I7417">
        <v>446900</v>
      </c>
    </row>
    <row r="7418" spans="1:9" x14ac:dyDescent="0.25">
      <c r="A7418" t="s">
        <v>40</v>
      </c>
      <c r="B7418" t="s">
        <v>61</v>
      </c>
      <c r="C7418">
        <v>6065940600</v>
      </c>
      <c r="D7418">
        <v>2013</v>
      </c>
      <c r="E7418">
        <v>185500</v>
      </c>
      <c r="F7418">
        <v>881700</v>
      </c>
      <c r="G7418">
        <v>0.376</v>
      </c>
      <c r="H7418">
        <v>444800</v>
      </c>
      <c r="I7418">
        <v>442000</v>
      </c>
    </row>
    <row r="7419" spans="1:9" x14ac:dyDescent="0.25">
      <c r="A7419" t="s">
        <v>40</v>
      </c>
      <c r="B7419" t="s">
        <v>61</v>
      </c>
      <c r="C7419">
        <v>6065940600</v>
      </c>
      <c r="D7419">
        <v>2014</v>
      </c>
      <c r="E7419">
        <v>207200</v>
      </c>
      <c r="F7419">
        <v>975700</v>
      </c>
      <c r="G7419">
        <v>0.40300000000000002</v>
      </c>
      <c r="H7419">
        <v>459400</v>
      </c>
      <c r="I7419">
        <v>457400</v>
      </c>
    </row>
    <row r="7420" spans="1:9" x14ac:dyDescent="0.25">
      <c r="A7420" t="s">
        <v>40</v>
      </c>
      <c r="B7420" t="s">
        <v>61</v>
      </c>
      <c r="C7420">
        <v>6065940600</v>
      </c>
      <c r="D7420">
        <v>2015</v>
      </c>
      <c r="E7420">
        <v>184300</v>
      </c>
      <c r="F7420">
        <v>873200</v>
      </c>
      <c r="G7420">
        <v>0.35199999999999998</v>
      </c>
      <c r="H7420">
        <v>477000</v>
      </c>
      <c r="I7420">
        <v>467200</v>
      </c>
    </row>
    <row r="7421" spans="1:9" x14ac:dyDescent="0.25">
      <c r="A7421" t="s">
        <v>40</v>
      </c>
      <c r="B7421" t="s">
        <v>61</v>
      </c>
      <c r="C7421">
        <v>6065940600</v>
      </c>
      <c r="D7421">
        <v>2016</v>
      </c>
      <c r="E7421">
        <v>189600</v>
      </c>
      <c r="F7421">
        <v>905100</v>
      </c>
      <c r="G7421">
        <v>0.35799999999999998</v>
      </c>
      <c r="H7421">
        <v>482400</v>
      </c>
      <c r="I7421">
        <v>472800</v>
      </c>
    </row>
    <row r="7422" spans="1:9" x14ac:dyDescent="0.25">
      <c r="A7422" t="s">
        <v>40</v>
      </c>
      <c r="B7422" t="s">
        <v>61</v>
      </c>
      <c r="C7422">
        <v>6065940600</v>
      </c>
      <c r="D7422">
        <v>2017</v>
      </c>
      <c r="E7422">
        <v>181000</v>
      </c>
      <c r="F7422">
        <v>861200</v>
      </c>
      <c r="G7422">
        <v>0.34100000000000003</v>
      </c>
      <c r="H7422">
        <v>485700</v>
      </c>
      <c r="I7422">
        <v>475000</v>
      </c>
    </row>
    <row r="7423" spans="1:9" x14ac:dyDescent="0.25">
      <c r="A7423" t="s">
        <v>40</v>
      </c>
      <c r="B7423" t="s">
        <v>61</v>
      </c>
      <c r="C7423">
        <v>6065940600</v>
      </c>
      <c r="D7423">
        <v>2018</v>
      </c>
      <c r="E7423">
        <v>161100</v>
      </c>
      <c r="F7423">
        <v>780500</v>
      </c>
      <c r="G7423">
        <v>0.29499999999999998</v>
      </c>
      <c r="H7423">
        <v>493300</v>
      </c>
      <c r="I7423">
        <v>485600</v>
      </c>
    </row>
    <row r="7424" spans="1:9" x14ac:dyDescent="0.25">
      <c r="A7424" t="s">
        <v>40</v>
      </c>
      <c r="B7424" t="s">
        <v>61</v>
      </c>
      <c r="C7424">
        <v>6065940600</v>
      </c>
      <c r="D7424">
        <v>2019</v>
      </c>
      <c r="E7424">
        <v>189400</v>
      </c>
      <c r="F7424">
        <v>899100</v>
      </c>
      <c r="G7424">
        <v>0.32400000000000001</v>
      </c>
      <c r="H7424">
        <v>527400</v>
      </c>
      <c r="I7424">
        <v>520800</v>
      </c>
    </row>
    <row r="7425" spans="1:9" x14ac:dyDescent="0.25">
      <c r="A7425" t="s">
        <v>40</v>
      </c>
      <c r="B7425" t="s">
        <v>61</v>
      </c>
      <c r="C7425">
        <v>6065940600</v>
      </c>
      <c r="D7425">
        <v>2020</v>
      </c>
      <c r="E7425">
        <v>177100</v>
      </c>
      <c r="F7425">
        <v>849600</v>
      </c>
      <c r="G7425">
        <v>0.29799999999999999</v>
      </c>
      <c r="H7425">
        <v>545200</v>
      </c>
      <c r="I7425">
        <v>533300</v>
      </c>
    </row>
    <row r="7426" spans="1:9" x14ac:dyDescent="0.25">
      <c r="A7426" t="s">
        <v>40</v>
      </c>
      <c r="B7426" t="s">
        <v>61</v>
      </c>
      <c r="C7426">
        <v>6065940600</v>
      </c>
      <c r="D7426">
        <v>2021</v>
      </c>
      <c r="E7426">
        <v>278100</v>
      </c>
      <c r="F7426">
        <v>1318000</v>
      </c>
      <c r="G7426">
        <v>0.374</v>
      </c>
      <c r="H7426">
        <v>673000</v>
      </c>
      <c r="I7426">
        <v>664600</v>
      </c>
    </row>
    <row r="7427" spans="1:9" x14ac:dyDescent="0.25">
      <c r="A7427" t="s">
        <v>40</v>
      </c>
      <c r="B7427" t="s">
        <v>61</v>
      </c>
      <c r="C7427">
        <v>6065940600</v>
      </c>
      <c r="D7427">
        <v>2022</v>
      </c>
      <c r="E7427">
        <v>331500</v>
      </c>
      <c r="F7427">
        <v>1568100</v>
      </c>
      <c r="G7427">
        <v>0.35699999999999998</v>
      </c>
      <c r="H7427">
        <v>853400</v>
      </c>
      <c r="I7427">
        <v>824500</v>
      </c>
    </row>
    <row r="7428" spans="1:9" x14ac:dyDescent="0.25">
      <c r="A7428" t="s">
        <v>40</v>
      </c>
      <c r="B7428" t="s">
        <v>61</v>
      </c>
      <c r="C7428">
        <v>6065941300</v>
      </c>
      <c r="D7428">
        <v>2012</v>
      </c>
      <c r="E7428">
        <v>102700</v>
      </c>
      <c r="F7428">
        <v>548900</v>
      </c>
      <c r="G7428">
        <v>0.375</v>
      </c>
      <c r="H7428">
        <v>334900</v>
      </c>
      <c r="I7428">
        <v>226100</v>
      </c>
    </row>
    <row r="7429" spans="1:9" x14ac:dyDescent="0.25">
      <c r="A7429" t="s">
        <v>40</v>
      </c>
      <c r="B7429" t="s">
        <v>61</v>
      </c>
      <c r="C7429">
        <v>6065941300</v>
      </c>
      <c r="D7429">
        <v>2013</v>
      </c>
      <c r="E7429">
        <v>121400</v>
      </c>
      <c r="F7429">
        <v>651200</v>
      </c>
      <c r="G7429">
        <v>0.372</v>
      </c>
      <c r="H7429">
        <v>403400</v>
      </c>
      <c r="I7429">
        <v>274100</v>
      </c>
    </row>
    <row r="7430" spans="1:9" x14ac:dyDescent="0.25">
      <c r="A7430" t="s">
        <v>40</v>
      </c>
      <c r="B7430" t="s">
        <v>61</v>
      </c>
      <c r="C7430">
        <v>6065941300</v>
      </c>
      <c r="D7430">
        <v>2014</v>
      </c>
      <c r="E7430">
        <v>154300</v>
      </c>
      <c r="F7430">
        <v>823200</v>
      </c>
      <c r="G7430">
        <v>0.41799999999999998</v>
      </c>
      <c r="H7430">
        <v>459300</v>
      </c>
      <c r="I7430">
        <v>308000</v>
      </c>
    </row>
    <row r="7431" spans="1:9" x14ac:dyDescent="0.25">
      <c r="A7431" t="s">
        <v>40</v>
      </c>
      <c r="B7431" t="s">
        <v>61</v>
      </c>
      <c r="C7431">
        <v>6065941300</v>
      </c>
      <c r="D7431">
        <v>2015</v>
      </c>
      <c r="E7431">
        <v>153100</v>
      </c>
      <c r="F7431">
        <v>806800</v>
      </c>
      <c r="G7431">
        <v>0.374</v>
      </c>
      <c r="H7431">
        <v>504700</v>
      </c>
      <c r="I7431">
        <v>340500</v>
      </c>
    </row>
    <row r="7432" spans="1:9" x14ac:dyDescent="0.25">
      <c r="A7432" t="s">
        <v>40</v>
      </c>
      <c r="B7432" t="s">
        <v>61</v>
      </c>
      <c r="C7432">
        <v>6065941300</v>
      </c>
      <c r="D7432">
        <v>2016</v>
      </c>
      <c r="E7432">
        <v>167400</v>
      </c>
      <c r="F7432">
        <v>894700</v>
      </c>
      <c r="G7432">
        <v>0.38400000000000001</v>
      </c>
      <c r="H7432">
        <v>546700</v>
      </c>
      <c r="I7432">
        <v>366600</v>
      </c>
    </row>
    <row r="7433" spans="1:9" x14ac:dyDescent="0.25">
      <c r="A7433" t="s">
        <v>40</v>
      </c>
      <c r="B7433" t="s">
        <v>61</v>
      </c>
      <c r="C7433">
        <v>6065941300</v>
      </c>
      <c r="D7433">
        <v>2017</v>
      </c>
      <c r="E7433">
        <v>160500</v>
      </c>
      <c r="F7433">
        <v>844800</v>
      </c>
      <c r="G7433">
        <v>0.35</v>
      </c>
      <c r="H7433">
        <v>565300</v>
      </c>
      <c r="I7433">
        <v>377600</v>
      </c>
    </row>
    <row r="7434" spans="1:9" x14ac:dyDescent="0.25">
      <c r="A7434" t="s">
        <v>40</v>
      </c>
      <c r="B7434" t="s">
        <v>61</v>
      </c>
      <c r="C7434">
        <v>6065941300</v>
      </c>
      <c r="D7434">
        <v>2018</v>
      </c>
      <c r="E7434">
        <v>149700</v>
      </c>
      <c r="F7434">
        <v>789200</v>
      </c>
      <c r="G7434">
        <v>0.30599999999999999</v>
      </c>
      <c r="H7434">
        <v>606500</v>
      </c>
      <c r="I7434">
        <v>402800</v>
      </c>
    </row>
    <row r="7435" spans="1:9" x14ac:dyDescent="0.25">
      <c r="A7435" t="s">
        <v>40</v>
      </c>
      <c r="B7435" t="s">
        <v>61</v>
      </c>
      <c r="C7435">
        <v>6065941300</v>
      </c>
      <c r="D7435">
        <v>2019</v>
      </c>
      <c r="E7435">
        <v>183000</v>
      </c>
      <c r="F7435">
        <v>961800</v>
      </c>
      <c r="G7435">
        <v>0.34699999999999998</v>
      </c>
      <c r="H7435">
        <v>650200</v>
      </c>
      <c r="I7435">
        <v>433300</v>
      </c>
    </row>
    <row r="7436" spans="1:9" x14ac:dyDescent="0.25">
      <c r="A7436" t="s">
        <v>40</v>
      </c>
      <c r="B7436" t="s">
        <v>61</v>
      </c>
      <c r="C7436">
        <v>6065941300</v>
      </c>
      <c r="D7436">
        <v>2020</v>
      </c>
      <c r="E7436">
        <v>201900</v>
      </c>
      <c r="F7436">
        <v>1083900</v>
      </c>
      <c r="G7436">
        <v>0.36399999999999999</v>
      </c>
      <c r="H7436">
        <v>699800</v>
      </c>
      <c r="I7436">
        <v>468700</v>
      </c>
    </row>
    <row r="7437" spans="1:9" x14ac:dyDescent="0.25">
      <c r="A7437" t="s">
        <v>40</v>
      </c>
      <c r="B7437" t="s">
        <v>61</v>
      </c>
      <c r="C7437">
        <v>6065941300</v>
      </c>
      <c r="D7437">
        <v>2021</v>
      </c>
      <c r="E7437">
        <v>355200</v>
      </c>
      <c r="F7437">
        <v>1866000</v>
      </c>
      <c r="G7437">
        <v>0.443</v>
      </c>
      <c r="H7437">
        <v>995500</v>
      </c>
      <c r="I7437">
        <v>666600</v>
      </c>
    </row>
    <row r="7438" spans="1:9" x14ac:dyDescent="0.25">
      <c r="A7438" t="s">
        <v>40</v>
      </c>
      <c r="B7438" t="s">
        <v>61</v>
      </c>
      <c r="C7438">
        <v>6065941300</v>
      </c>
      <c r="D7438">
        <v>2022</v>
      </c>
      <c r="E7438">
        <v>401600</v>
      </c>
      <c r="F7438">
        <v>2112100</v>
      </c>
      <c r="G7438">
        <v>0.41899999999999998</v>
      </c>
      <c r="H7438">
        <v>1176000</v>
      </c>
      <c r="I7438">
        <v>785300</v>
      </c>
    </row>
    <row r="7439" spans="1:9" x14ac:dyDescent="0.25">
      <c r="A7439" t="s">
        <v>40</v>
      </c>
      <c r="B7439" t="s">
        <v>62</v>
      </c>
      <c r="C7439">
        <v>6067001500</v>
      </c>
      <c r="D7439">
        <v>2012</v>
      </c>
      <c r="E7439">
        <v>255100</v>
      </c>
      <c r="F7439">
        <v>1489900</v>
      </c>
      <c r="G7439">
        <v>0.41</v>
      </c>
      <c r="H7439">
        <v>599300</v>
      </c>
      <c r="I7439">
        <v>505700</v>
      </c>
    </row>
    <row r="7440" spans="1:9" x14ac:dyDescent="0.25">
      <c r="A7440" t="s">
        <v>40</v>
      </c>
      <c r="B7440" t="s">
        <v>62</v>
      </c>
      <c r="C7440">
        <v>6067001500</v>
      </c>
      <c r="D7440">
        <v>2013</v>
      </c>
      <c r="E7440">
        <v>322100</v>
      </c>
      <c r="F7440">
        <v>1885200</v>
      </c>
      <c r="G7440">
        <v>0.46600000000000003</v>
      </c>
      <c r="H7440">
        <v>664900</v>
      </c>
      <c r="I7440">
        <v>561900</v>
      </c>
    </row>
    <row r="7441" spans="1:9" x14ac:dyDescent="0.25">
      <c r="A7441" t="s">
        <v>40</v>
      </c>
      <c r="B7441" t="s">
        <v>62</v>
      </c>
      <c r="C7441">
        <v>6067001500</v>
      </c>
      <c r="D7441">
        <v>2014</v>
      </c>
      <c r="E7441">
        <v>380300</v>
      </c>
      <c r="F7441">
        <v>2220200</v>
      </c>
      <c r="G7441">
        <v>0.51700000000000002</v>
      </c>
      <c r="H7441">
        <v>705800</v>
      </c>
      <c r="I7441">
        <v>597500</v>
      </c>
    </row>
    <row r="7442" spans="1:9" x14ac:dyDescent="0.25">
      <c r="A7442" t="s">
        <v>40</v>
      </c>
      <c r="B7442" t="s">
        <v>62</v>
      </c>
      <c r="C7442">
        <v>6067001500</v>
      </c>
      <c r="D7442">
        <v>2015</v>
      </c>
      <c r="E7442">
        <v>391100</v>
      </c>
      <c r="F7442">
        <v>2294500</v>
      </c>
      <c r="G7442">
        <v>0.51900000000000002</v>
      </c>
      <c r="H7442">
        <v>730800</v>
      </c>
      <c r="I7442">
        <v>611400</v>
      </c>
    </row>
    <row r="7443" spans="1:9" x14ac:dyDescent="0.25">
      <c r="A7443" t="s">
        <v>40</v>
      </c>
      <c r="B7443" t="s">
        <v>62</v>
      </c>
      <c r="C7443">
        <v>6067001500</v>
      </c>
      <c r="D7443">
        <v>2016</v>
      </c>
      <c r="E7443">
        <v>400700</v>
      </c>
      <c r="F7443">
        <v>2369100</v>
      </c>
      <c r="G7443">
        <v>0.48099999999999998</v>
      </c>
      <c r="H7443">
        <v>811600</v>
      </c>
      <c r="I7443">
        <v>677200</v>
      </c>
    </row>
    <row r="7444" spans="1:9" x14ac:dyDescent="0.25">
      <c r="A7444" t="s">
        <v>40</v>
      </c>
      <c r="B7444" t="s">
        <v>62</v>
      </c>
      <c r="C7444">
        <v>6067001500</v>
      </c>
      <c r="D7444">
        <v>2017</v>
      </c>
      <c r="E7444">
        <v>405700</v>
      </c>
      <c r="F7444">
        <v>2374600</v>
      </c>
      <c r="G7444">
        <v>0.442</v>
      </c>
      <c r="H7444">
        <v>876200</v>
      </c>
      <c r="I7444">
        <v>746000</v>
      </c>
    </row>
    <row r="7445" spans="1:9" x14ac:dyDescent="0.25">
      <c r="A7445" t="s">
        <v>40</v>
      </c>
      <c r="B7445" t="s">
        <v>62</v>
      </c>
      <c r="C7445">
        <v>6067001500</v>
      </c>
      <c r="D7445">
        <v>2018</v>
      </c>
      <c r="E7445">
        <v>539900</v>
      </c>
      <c r="F7445">
        <v>3141500</v>
      </c>
      <c r="G7445">
        <v>0.55200000000000005</v>
      </c>
      <c r="H7445">
        <v>928200</v>
      </c>
      <c r="I7445">
        <v>796000</v>
      </c>
    </row>
    <row r="7446" spans="1:9" x14ac:dyDescent="0.25">
      <c r="A7446" t="s">
        <v>40</v>
      </c>
      <c r="B7446" t="s">
        <v>62</v>
      </c>
      <c r="C7446">
        <v>6067001500</v>
      </c>
      <c r="D7446">
        <v>2019</v>
      </c>
      <c r="E7446">
        <v>565600</v>
      </c>
      <c r="F7446">
        <v>3290300</v>
      </c>
      <c r="G7446">
        <v>0.55400000000000005</v>
      </c>
      <c r="H7446">
        <v>973700</v>
      </c>
      <c r="I7446">
        <v>831400</v>
      </c>
    </row>
    <row r="7447" spans="1:9" x14ac:dyDescent="0.25">
      <c r="A7447" t="s">
        <v>40</v>
      </c>
      <c r="B7447" t="s">
        <v>62</v>
      </c>
      <c r="C7447">
        <v>6067001500</v>
      </c>
      <c r="D7447">
        <v>2020</v>
      </c>
      <c r="E7447">
        <v>505100</v>
      </c>
      <c r="F7447">
        <v>2981500</v>
      </c>
      <c r="G7447">
        <v>0.48399999999999999</v>
      </c>
      <c r="H7447">
        <v>993200</v>
      </c>
      <c r="I7447">
        <v>855800</v>
      </c>
    </row>
    <row r="7448" spans="1:9" x14ac:dyDescent="0.25">
      <c r="A7448" t="s">
        <v>40</v>
      </c>
      <c r="B7448" t="s">
        <v>62</v>
      </c>
      <c r="C7448">
        <v>6067001500</v>
      </c>
      <c r="D7448">
        <v>2021</v>
      </c>
      <c r="E7448">
        <v>551200</v>
      </c>
      <c r="F7448">
        <v>3255600</v>
      </c>
      <c r="G7448">
        <v>0.47699999999999998</v>
      </c>
      <c r="H7448">
        <v>1109500</v>
      </c>
      <c r="I7448">
        <v>945100</v>
      </c>
    </row>
    <row r="7449" spans="1:9" x14ac:dyDescent="0.25">
      <c r="A7449" t="s">
        <v>40</v>
      </c>
      <c r="B7449" t="s">
        <v>62</v>
      </c>
      <c r="C7449">
        <v>6067001500</v>
      </c>
      <c r="D7449">
        <v>2022</v>
      </c>
      <c r="E7449">
        <v>597300</v>
      </c>
      <c r="F7449">
        <v>3529700</v>
      </c>
      <c r="G7449">
        <v>0.47</v>
      </c>
      <c r="H7449">
        <v>1225800</v>
      </c>
      <c r="I7449">
        <v>1034400</v>
      </c>
    </row>
    <row r="7450" spans="1:9" x14ac:dyDescent="0.25">
      <c r="A7450" t="s">
        <v>40</v>
      </c>
      <c r="B7450" t="s">
        <v>62</v>
      </c>
      <c r="C7450">
        <v>6067001600</v>
      </c>
      <c r="D7450">
        <v>2012</v>
      </c>
      <c r="E7450">
        <v>270800</v>
      </c>
      <c r="F7450">
        <v>1521200</v>
      </c>
      <c r="G7450">
        <v>0.497</v>
      </c>
      <c r="H7450">
        <v>570200</v>
      </c>
      <c r="I7450">
        <v>454400</v>
      </c>
    </row>
    <row r="7451" spans="1:9" x14ac:dyDescent="0.25">
      <c r="A7451" t="s">
        <v>40</v>
      </c>
      <c r="B7451" t="s">
        <v>62</v>
      </c>
      <c r="C7451">
        <v>6067001600</v>
      </c>
      <c r="D7451">
        <v>2013</v>
      </c>
      <c r="E7451">
        <v>309200</v>
      </c>
      <c r="F7451">
        <v>1737900</v>
      </c>
      <c r="G7451">
        <v>0.51400000000000001</v>
      </c>
      <c r="H7451">
        <v>635100</v>
      </c>
      <c r="I7451">
        <v>502600</v>
      </c>
    </row>
    <row r="7452" spans="1:9" x14ac:dyDescent="0.25">
      <c r="A7452" t="s">
        <v>40</v>
      </c>
      <c r="B7452" t="s">
        <v>62</v>
      </c>
      <c r="C7452">
        <v>6067001600</v>
      </c>
      <c r="D7452">
        <v>2014</v>
      </c>
      <c r="E7452">
        <v>300500</v>
      </c>
      <c r="F7452">
        <v>1678800</v>
      </c>
      <c r="G7452">
        <v>0.46899999999999997</v>
      </c>
      <c r="H7452">
        <v>674400</v>
      </c>
      <c r="I7452">
        <v>535200</v>
      </c>
    </row>
    <row r="7453" spans="1:9" x14ac:dyDescent="0.25">
      <c r="A7453" t="s">
        <v>40</v>
      </c>
      <c r="B7453" t="s">
        <v>62</v>
      </c>
      <c r="C7453">
        <v>6067001600</v>
      </c>
      <c r="D7453">
        <v>2015</v>
      </c>
      <c r="E7453">
        <v>355600</v>
      </c>
      <c r="F7453">
        <v>2001100</v>
      </c>
      <c r="G7453">
        <v>0.52900000000000003</v>
      </c>
      <c r="H7453">
        <v>708300</v>
      </c>
      <c r="I7453">
        <v>562000</v>
      </c>
    </row>
    <row r="7454" spans="1:9" x14ac:dyDescent="0.25">
      <c r="A7454" t="s">
        <v>40</v>
      </c>
      <c r="B7454" t="s">
        <v>62</v>
      </c>
      <c r="C7454">
        <v>6067001600</v>
      </c>
      <c r="D7454">
        <v>2016</v>
      </c>
      <c r="E7454">
        <v>362000</v>
      </c>
      <c r="F7454">
        <v>2031300</v>
      </c>
      <c r="G7454">
        <v>0.49399999999999999</v>
      </c>
      <c r="H7454">
        <v>770700</v>
      </c>
      <c r="I7454">
        <v>612600</v>
      </c>
    </row>
    <row r="7455" spans="1:9" x14ac:dyDescent="0.25">
      <c r="A7455" t="s">
        <v>40</v>
      </c>
      <c r="B7455" t="s">
        <v>62</v>
      </c>
      <c r="C7455">
        <v>6067001600</v>
      </c>
      <c r="D7455">
        <v>2017</v>
      </c>
      <c r="E7455">
        <v>430500</v>
      </c>
      <c r="F7455">
        <v>2416700</v>
      </c>
      <c r="G7455">
        <v>0.54400000000000004</v>
      </c>
      <c r="H7455">
        <v>837400</v>
      </c>
      <c r="I7455">
        <v>660300</v>
      </c>
    </row>
    <row r="7456" spans="1:9" x14ac:dyDescent="0.25">
      <c r="A7456" t="s">
        <v>40</v>
      </c>
      <c r="B7456" t="s">
        <v>62</v>
      </c>
      <c r="C7456">
        <v>6067001600</v>
      </c>
      <c r="D7456">
        <v>2018</v>
      </c>
      <c r="E7456">
        <v>470400</v>
      </c>
      <c r="F7456">
        <v>2642300</v>
      </c>
      <c r="G7456">
        <v>0.56399999999999895</v>
      </c>
      <c r="H7456">
        <v>881300</v>
      </c>
      <c r="I7456">
        <v>695800</v>
      </c>
    </row>
    <row r="7457" spans="1:9" x14ac:dyDescent="0.25">
      <c r="A7457" t="s">
        <v>40</v>
      </c>
      <c r="B7457" t="s">
        <v>62</v>
      </c>
      <c r="C7457">
        <v>6067001600</v>
      </c>
      <c r="D7457">
        <v>2019</v>
      </c>
      <c r="E7457">
        <v>446800</v>
      </c>
      <c r="F7457">
        <v>2505800</v>
      </c>
      <c r="G7457">
        <v>0.50600000000000001</v>
      </c>
      <c r="H7457">
        <v>925900</v>
      </c>
      <c r="I7457">
        <v>738400</v>
      </c>
    </row>
    <row r="7458" spans="1:9" x14ac:dyDescent="0.25">
      <c r="A7458" t="s">
        <v>40</v>
      </c>
      <c r="B7458" t="s">
        <v>62</v>
      </c>
      <c r="C7458">
        <v>6067001600</v>
      </c>
      <c r="D7458">
        <v>2020</v>
      </c>
      <c r="E7458">
        <v>480200</v>
      </c>
      <c r="F7458">
        <v>2716600</v>
      </c>
      <c r="G7458">
        <v>0.52600000000000002</v>
      </c>
      <c r="H7458">
        <v>957000</v>
      </c>
      <c r="I7458">
        <v>767600</v>
      </c>
    </row>
    <row r="7459" spans="1:9" x14ac:dyDescent="0.25">
      <c r="A7459" t="s">
        <v>40</v>
      </c>
      <c r="B7459" t="s">
        <v>62</v>
      </c>
      <c r="C7459">
        <v>6067001600</v>
      </c>
      <c r="D7459">
        <v>2021</v>
      </c>
      <c r="E7459">
        <v>514100</v>
      </c>
      <c r="F7459">
        <v>2907000</v>
      </c>
      <c r="G7459">
        <v>0.51100000000000001</v>
      </c>
      <c r="H7459">
        <v>1059900</v>
      </c>
      <c r="I7459">
        <v>846000</v>
      </c>
    </row>
    <row r="7460" spans="1:9" x14ac:dyDescent="0.25">
      <c r="A7460" t="s">
        <v>40</v>
      </c>
      <c r="B7460" t="s">
        <v>62</v>
      </c>
      <c r="C7460">
        <v>6067001600</v>
      </c>
      <c r="D7460">
        <v>2022</v>
      </c>
      <c r="E7460">
        <v>498100</v>
      </c>
      <c r="F7460">
        <v>2821100</v>
      </c>
      <c r="G7460">
        <v>0.46800000000000003</v>
      </c>
      <c r="H7460">
        <v>1123900</v>
      </c>
      <c r="I7460">
        <v>893400</v>
      </c>
    </row>
    <row r="7461" spans="1:9" x14ac:dyDescent="0.25">
      <c r="A7461" t="s">
        <v>40</v>
      </c>
      <c r="B7461" t="s">
        <v>62</v>
      </c>
      <c r="C7461">
        <v>6067002400</v>
      </c>
      <c r="D7461">
        <v>2012</v>
      </c>
      <c r="E7461">
        <v>273500</v>
      </c>
      <c r="F7461">
        <v>1435500</v>
      </c>
      <c r="G7461">
        <v>0.45800000000000002</v>
      </c>
      <c r="H7461">
        <v>569800</v>
      </c>
      <c r="I7461">
        <v>517700</v>
      </c>
    </row>
    <row r="7462" spans="1:9" x14ac:dyDescent="0.25">
      <c r="A7462" t="s">
        <v>40</v>
      </c>
      <c r="B7462" t="s">
        <v>62</v>
      </c>
      <c r="C7462">
        <v>6067002400</v>
      </c>
      <c r="D7462">
        <v>2013</v>
      </c>
      <c r="E7462">
        <v>305000</v>
      </c>
      <c r="F7462">
        <v>1600900</v>
      </c>
      <c r="G7462">
        <v>0.46500000000000002</v>
      </c>
      <c r="H7462">
        <v>626700</v>
      </c>
      <c r="I7462">
        <v>567300</v>
      </c>
    </row>
    <row r="7463" spans="1:9" x14ac:dyDescent="0.25">
      <c r="A7463" t="s">
        <v>40</v>
      </c>
      <c r="B7463" t="s">
        <v>62</v>
      </c>
      <c r="C7463">
        <v>6067002400</v>
      </c>
      <c r="D7463">
        <v>2014</v>
      </c>
      <c r="E7463">
        <v>304100</v>
      </c>
      <c r="F7463">
        <v>1589000</v>
      </c>
      <c r="G7463">
        <v>0.43099999999999999</v>
      </c>
      <c r="H7463">
        <v>671500</v>
      </c>
      <c r="I7463">
        <v>611300</v>
      </c>
    </row>
    <row r="7464" spans="1:9" x14ac:dyDescent="0.25">
      <c r="A7464" t="s">
        <v>40</v>
      </c>
      <c r="B7464" t="s">
        <v>62</v>
      </c>
      <c r="C7464">
        <v>6067002400</v>
      </c>
      <c r="D7464">
        <v>2015</v>
      </c>
      <c r="E7464">
        <v>356300</v>
      </c>
      <c r="F7464">
        <v>1870400</v>
      </c>
      <c r="G7464">
        <v>0.48799999999999999</v>
      </c>
      <c r="H7464">
        <v>697000</v>
      </c>
      <c r="I7464">
        <v>631800</v>
      </c>
    </row>
    <row r="7465" spans="1:9" x14ac:dyDescent="0.25">
      <c r="A7465" t="s">
        <v>40</v>
      </c>
      <c r="B7465" t="s">
        <v>62</v>
      </c>
      <c r="C7465">
        <v>6067002400</v>
      </c>
      <c r="D7465">
        <v>2016</v>
      </c>
      <c r="E7465">
        <v>368400</v>
      </c>
      <c r="F7465">
        <v>1932000</v>
      </c>
      <c r="G7465">
        <v>0.46600000000000003</v>
      </c>
      <c r="H7465">
        <v>758300</v>
      </c>
      <c r="I7465">
        <v>684200</v>
      </c>
    </row>
    <row r="7466" spans="1:9" x14ac:dyDescent="0.25">
      <c r="A7466" t="s">
        <v>40</v>
      </c>
      <c r="B7466" t="s">
        <v>62</v>
      </c>
      <c r="C7466">
        <v>6067002400</v>
      </c>
      <c r="D7466">
        <v>2017</v>
      </c>
      <c r="E7466">
        <v>409400</v>
      </c>
      <c r="F7466">
        <v>2138900</v>
      </c>
      <c r="G7466">
        <v>0.46600000000000003</v>
      </c>
      <c r="H7466">
        <v>831000</v>
      </c>
      <c r="I7466">
        <v>760800</v>
      </c>
    </row>
    <row r="7467" spans="1:9" x14ac:dyDescent="0.25">
      <c r="A7467" t="s">
        <v>40</v>
      </c>
      <c r="B7467" t="s">
        <v>62</v>
      </c>
      <c r="C7467">
        <v>6067002400</v>
      </c>
      <c r="D7467">
        <v>2018</v>
      </c>
      <c r="E7467">
        <v>461200</v>
      </c>
      <c r="F7467">
        <v>2409300</v>
      </c>
      <c r="G7467">
        <v>0.48799999999999999</v>
      </c>
      <c r="H7467">
        <v>891700</v>
      </c>
      <c r="I7467">
        <v>819800</v>
      </c>
    </row>
    <row r="7468" spans="1:9" x14ac:dyDescent="0.25">
      <c r="A7468" t="s">
        <v>40</v>
      </c>
      <c r="B7468" t="s">
        <v>62</v>
      </c>
      <c r="C7468">
        <v>6067002400</v>
      </c>
      <c r="D7468">
        <v>2019</v>
      </c>
      <c r="E7468">
        <v>484600</v>
      </c>
      <c r="F7468">
        <v>2537100</v>
      </c>
      <c r="G7468">
        <v>0.50900000000000001</v>
      </c>
      <c r="H7468">
        <v>902800</v>
      </c>
      <c r="I7468">
        <v>825600</v>
      </c>
    </row>
    <row r="7469" spans="1:9" x14ac:dyDescent="0.25">
      <c r="A7469" t="s">
        <v>40</v>
      </c>
      <c r="B7469" t="s">
        <v>62</v>
      </c>
      <c r="C7469">
        <v>6067002400</v>
      </c>
      <c r="D7469">
        <v>2020</v>
      </c>
      <c r="E7469">
        <v>456200</v>
      </c>
      <c r="F7469">
        <v>2409700</v>
      </c>
      <c r="G7469">
        <v>0.46100000000000002</v>
      </c>
      <c r="H7469">
        <v>944900</v>
      </c>
      <c r="I7469">
        <v>857900</v>
      </c>
    </row>
    <row r="7470" spans="1:9" x14ac:dyDescent="0.25">
      <c r="A7470" t="s">
        <v>40</v>
      </c>
      <c r="B7470" t="s">
        <v>62</v>
      </c>
      <c r="C7470">
        <v>6067002400</v>
      </c>
      <c r="D7470">
        <v>2021</v>
      </c>
      <c r="E7470">
        <v>519300</v>
      </c>
      <c r="F7470">
        <v>2750600</v>
      </c>
      <c r="G7470">
        <v>0.47599999999999998</v>
      </c>
      <c r="H7470">
        <v>1047000</v>
      </c>
      <c r="I7470">
        <v>946500</v>
      </c>
    </row>
    <row r="7471" spans="1:9" x14ac:dyDescent="0.25">
      <c r="A7471" t="s">
        <v>40</v>
      </c>
      <c r="B7471" t="s">
        <v>62</v>
      </c>
      <c r="C7471">
        <v>6067002400</v>
      </c>
      <c r="D7471">
        <v>2022</v>
      </c>
      <c r="E7471">
        <v>582400</v>
      </c>
      <c r="F7471">
        <v>3091500</v>
      </c>
      <c r="G7471">
        <v>0.49099999999999999</v>
      </c>
      <c r="H7471">
        <v>1149100</v>
      </c>
      <c r="I7471">
        <v>1035100</v>
      </c>
    </row>
    <row r="7472" spans="1:9" x14ac:dyDescent="0.25">
      <c r="A7472" t="s">
        <v>40</v>
      </c>
      <c r="B7472" t="s">
        <v>62</v>
      </c>
      <c r="C7472">
        <v>6067004011</v>
      </c>
      <c r="D7472">
        <v>2012</v>
      </c>
      <c r="E7472">
        <v>144900</v>
      </c>
      <c r="F7472">
        <v>715100</v>
      </c>
      <c r="G7472">
        <v>0.28100000000000003</v>
      </c>
      <c r="H7472">
        <v>384700</v>
      </c>
      <c r="I7472">
        <v>457400</v>
      </c>
    </row>
    <row r="7473" spans="1:9" x14ac:dyDescent="0.25">
      <c r="A7473" t="s">
        <v>40</v>
      </c>
      <c r="B7473" t="s">
        <v>62</v>
      </c>
      <c r="C7473">
        <v>6067004011</v>
      </c>
      <c r="D7473">
        <v>2013</v>
      </c>
      <c r="E7473">
        <v>158100</v>
      </c>
      <c r="F7473">
        <v>786700</v>
      </c>
      <c r="G7473">
        <v>0.27600000000000002</v>
      </c>
      <c r="H7473">
        <v>424700</v>
      </c>
      <c r="I7473">
        <v>506300</v>
      </c>
    </row>
    <row r="7474" spans="1:9" x14ac:dyDescent="0.25">
      <c r="A7474" t="s">
        <v>40</v>
      </c>
      <c r="B7474" t="s">
        <v>62</v>
      </c>
      <c r="C7474">
        <v>6067004011</v>
      </c>
      <c r="D7474">
        <v>2014</v>
      </c>
      <c r="E7474">
        <v>154100</v>
      </c>
      <c r="F7474">
        <v>760000</v>
      </c>
      <c r="G7474">
        <v>0.26</v>
      </c>
      <c r="H7474">
        <v>443000</v>
      </c>
      <c r="I7474">
        <v>522500</v>
      </c>
    </row>
    <row r="7475" spans="1:9" x14ac:dyDescent="0.25">
      <c r="A7475" t="s">
        <v>40</v>
      </c>
      <c r="B7475" t="s">
        <v>62</v>
      </c>
      <c r="C7475">
        <v>6067004011</v>
      </c>
      <c r="D7475">
        <v>2015</v>
      </c>
      <c r="E7475">
        <v>174600</v>
      </c>
      <c r="F7475">
        <v>858400</v>
      </c>
      <c r="G7475">
        <v>0.28100000000000003</v>
      </c>
      <c r="H7475">
        <v>461500</v>
      </c>
      <c r="I7475">
        <v>544500</v>
      </c>
    </row>
    <row r="7476" spans="1:9" x14ac:dyDescent="0.25">
      <c r="A7476" t="s">
        <v>40</v>
      </c>
      <c r="B7476" t="s">
        <v>62</v>
      </c>
      <c r="C7476">
        <v>6067004011</v>
      </c>
      <c r="D7476">
        <v>2016</v>
      </c>
      <c r="E7476">
        <v>185300</v>
      </c>
      <c r="F7476">
        <v>914700</v>
      </c>
      <c r="G7476">
        <v>0.27500000000000002</v>
      </c>
      <c r="H7476">
        <v>508400</v>
      </c>
      <c r="I7476">
        <v>594400</v>
      </c>
    </row>
    <row r="7477" spans="1:9" x14ac:dyDescent="0.25">
      <c r="A7477" t="s">
        <v>40</v>
      </c>
      <c r="B7477" t="s">
        <v>62</v>
      </c>
      <c r="C7477">
        <v>6067004011</v>
      </c>
      <c r="D7477">
        <v>2017</v>
      </c>
      <c r="E7477">
        <v>204300</v>
      </c>
      <c r="F7477">
        <v>1005400</v>
      </c>
      <c r="G7477">
        <v>0.28100000000000003</v>
      </c>
      <c r="H7477">
        <v>542600</v>
      </c>
      <c r="I7477">
        <v>641400</v>
      </c>
    </row>
    <row r="7478" spans="1:9" x14ac:dyDescent="0.25">
      <c r="A7478" t="s">
        <v>40</v>
      </c>
      <c r="B7478" t="s">
        <v>62</v>
      </c>
      <c r="C7478">
        <v>6067004011</v>
      </c>
      <c r="D7478">
        <v>2018</v>
      </c>
      <c r="E7478">
        <v>218100</v>
      </c>
      <c r="F7478">
        <v>1074300</v>
      </c>
      <c r="G7478">
        <v>0.29499999999999998</v>
      </c>
      <c r="H7478">
        <v>557100</v>
      </c>
      <c r="I7478">
        <v>652300</v>
      </c>
    </row>
    <row r="7479" spans="1:9" x14ac:dyDescent="0.25">
      <c r="A7479" t="s">
        <v>40</v>
      </c>
      <c r="B7479" t="s">
        <v>62</v>
      </c>
      <c r="C7479">
        <v>6067004011</v>
      </c>
      <c r="D7479">
        <v>2019</v>
      </c>
      <c r="E7479">
        <v>225800</v>
      </c>
      <c r="F7479">
        <v>1104800</v>
      </c>
      <c r="G7479">
        <v>0.28999999999999998</v>
      </c>
      <c r="H7479">
        <v>584600</v>
      </c>
      <c r="I7479">
        <v>689300</v>
      </c>
    </row>
    <row r="7480" spans="1:9" x14ac:dyDescent="0.25">
      <c r="A7480" t="s">
        <v>40</v>
      </c>
      <c r="B7480" t="s">
        <v>62</v>
      </c>
      <c r="C7480">
        <v>6067004011</v>
      </c>
      <c r="D7480">
        <v>2020</v>
      </c>
      <c r="E7480">
        <v>264400</v>
      </c>
      <c r="F7480">
        <v>1296000</v>
      </c>
      <c r="G7480">
        <v>0.33100000000000002</v>
      </c>
      <c r="H7480">
        <v>607800</v>
      </c>
      <c r="I7480">
        <v>712800</v>
      </c>
    </row>
    <row r="7481" spans="1:9" x14ac:dyDescent="0.25">
      <c r="A7481" t="s">
        <v>40</v>
      </c>
      <c r="B7481" t="s">
        <v>62</v>
      </c>
      <c r="C7481">
        <v>6067004011</v>
      </c>
      <c r="D7481">
        <v>2021</v>
      </c>
      <c r="E7481">
        <v>308000</v>
      </c>
      <c r="F7481">
        <v>1501700</v>
      </c>
      <c r="G7481">
        <v>0.32400000000000001</v>
      </c>
      <c r="H7481">
        <v>724500</v>
      </c>
      <c r="I7481">
        <v>845300</v>
      </c>
    </row>
    <row r="7482" spans="1:9" x14ac:dyDescent="0.25">
      <c r="A7482" t="s">
        <v>40</v>
      </c>
      <c r="B7482" t="s">
        <v>62</v>
      </c>
      <c r="C7482">
        <v>6067004011</v>
      </c>
      <c r="D7482">
        <v>2022</v>
      </c>
      <c r="E7482">
        <v>351600</v>
      </c>
      <c r="F7482">
        <v>1707400</v>
      </c>
      <c r="G7482">
        <v>0.317</v>
      </c>
      <c r="H7482">
        <v>841200</v>
      </c>
      <c r="I7482">
        <v>977800</v>
      </c>
    </row>
    <row r="7483" spans="1:9" x14ac:dyDescent="0.25">
      <c r="A7483" t="s">
        <v>40</v>
      </c>
      <c r="B7483" t="s">
        <v>62</v>
      </c>
      <c r="C7483">
        <v>6067004300</v>
      </c>
      <c r="D7483">
        <v>2012</v>
      </c>
      <c r="E7483">
        <v>32700</v>
      </c>
      <c r="F7483">
        <v>177400</v>
      </c>
      <c r="G7483">
        <v>0.20699999999999999</v>
      </c>
      <c r="H7483">
        <v>171800</v>
      </c>
      <c r="I7483">
        <v>135600</v>
      </c>
    </row>
    <row r="7484" spans="1:9" x14ac:dyDescent="0.25">
      <c r="A7484" t="s">
        <v>40</v>
      </c>
      <c r="B7484" t="s">
        <v>62</v>
      </c>
      <c r="C7484">
        <v>6067004300</v>
      </c>
      <c r="D7484">
        <v>2013</v>
      </c>
      <c r="E7484">
        <v>36300</v>
      </c>
      <c r="F7484">
        <v>197300</v>
      </c>
      <c r="G7484">
        <v>0.183</v>
      </c>
      <c r="H7484">
        <v>218300</v>
      </c>
      <c r="I7484">
        <v>170300</v>
      </c>
    </row>
    <row r="7485" spans="1:9" x14ac:dyDescent="0.25">
      <c r="A7485" t="s">
        <v>40</v>
      </c>
      <c r="B7485" t="s">
        <v>62</v>
      </c>
      <c r="C7485">
        <v>6067004300</v>
      </c>
      <c r="D7485">
        <v>2014</v>
      </c>
      <c r="E7485">
        <v>54000</v>
      </c>
      <c r="F7485">
        <v>293500</v>
      </c>
      <c r="G7485">
        <v>0.24399999999999999</v>
      </c>
      <c r="H7485">
        <v>244200</v>
      </c>
      <c r="I7485">
        <v>189700</v>
      </c>
    </row>
    <row r="7486" spans="1:9" x14ac:dyDescent="0.25">
      <c r="A7486" t="s">
        <v>40</v>
      </c>
      <c r="B7486" t="s">
        <v>62</v>
      </c>
      <c r="C7486">
        <v>6067004300</v>
      </c>
      <c r="D7486">
        <v>2015</v>
      </c>
      <c r="E7486">
        <v>60400</v>
      </c>
      <c r="F7486">
        <v>328600</v>
      </c>
      <c r="G7486">
        <v>0.255</v>
      </c>
      <c r="H7486">
        <v>262300</v>
      </c>
      <c r="I7486">
        <v>203600</v>
      </c>
    </row>
    <row r="7487" spans="1:9" x14ac:dyDescent="0.25">
      <c r="A7487" t="s">
        <v>40</v>
      </c>
      <c r="B7487" t="s">
        <v>62</v>
      </c>
      <c r="C7487">
        <v>6067004300</v>
      </c>
      <c r="D7487">
        <v>2016</v>
      </c>
      <c r="E7487">
        <v>65400</v>
      </c>
      <c r="F7487">
        <v>355700</v>
      </c>
      <c r="G7487">
        <v>0.23400000000000001</v>
      </c>
      <c r="H7487">
        <v>311000</v>
      </c>
      <c r="I7487">
        <v>240400</v>
      </c>
    </row>
    <row r="7488" spans="1:9" x14ac:dyDescent="0.25">
      <c r="A7488" t="s">
        <v>40</v>
      </c>
      <c r="B7488" t="s">
        <v>62</v>
      </c>
      <c r="C7488">
        <v>6067004300</v>
      </c>
      <c r="D7488">
        <v>2017</v>
      </c>
      <c r="E7488">
        <v>90000</v>
      </c>
      <c r="F7488">
        <v>489200</v>
      </c>
      <c r="G7488">
        <v>0.29399999999999998</v>
      </c>
      <c r="H7488">
        <v>340900</v>
      </c>
      <c r="I7488">
        <v>262700</v>
      </c>
    </row>
    <row r="7489" spans="1:9" x14ac:dyDescent="0.25">
      <c r="A7489" t="s">
        <v>40</v>
      </c>
      <c r="B7489" t="s">
        <v>62</v>
      </c>
      <c r="C7489">
        <v>6067004300</v>
      </c>
      <c r="D7489">
        <v>2018</v>
      </c>
      <c r="E7489">
        <v>98300</v>
      </c>
      <c r="F7489">
        <v>533900</v>
      </c>
      <c r="G7489">
        <v>0.30099999999999999</v>
      </c>
      <c r="H7489">
        <v>366200</v>
      </c>
      <c r="I7489">
        <v>280000</v>
      </c>
    </row>
    <row r="7490" spans="1:9" x14ac:dyDescent="0.25">
      <c r="A7490" t="s">
        <v>40</v>
      </c>
      <c r="B7490" t="s">
        <v>62</v>
      </c>
      <c r="C7490">
        <v>6067004300</v>
      </c>
      <c r="D7490">
        <v>2019</v>
      </c>
      <c r="E7490">
        <v>112100</v>
      </c>
      <c r="F7490">
        <v>608200</v>
      </c>
      <c r="G7490">
        <v>0.32300000000000001</v>
      </c>
      <c r="H7490">
        <v>389500</v>
      </c>
      <c r="I7490">
        <v>297700</v>
      </c>
    </row>
    <row r="7491" spans="1:9" x14ac:dyDescent="0.25">
      <c r="A7491" t="s">
        <v>40</v>
      </c>
      <c r="B7491" t="s">
        <v>62</v>
      </c>
      <c r="C7491">
        <v>6067004300</v>
      </c>
      <c r="D7491">
        <v>2020</v>
      </c>
      <c r="E7491">
        <v>117400</v>
      </c>
      <c r="F7491">
        <v>637700</v>
      </c>
      <c r="G7491">
        <v>0.30199999999999999</v>
      </c>
      <c r="H7491">
        <v>438200</v>
      </c>
      <c r="I7491">
        <v>333200</v>
      </c>
    </row>
    <row r="7492" spans="1:9" x14ac:dyDescent="0.25">
      <c r="A7492" t="s">
        <v>40</v>
      </c>
      <c r="B7492" t="s">
        <v>62</v>
      </c>
      <c r="C7492">
        <v>6067004300</v>
      </c>
      <c r="D7492">
        <v>2021</v>
      </c>
      <c r="E7492">
        <v>143000</v>
      </c>
      <c r="F7492">
        <v>777000</v>
      </c>
      <c r="G7492">
        <v>0.314</v>
      </c>
      <c r="H7492">
        <v>512300</v>
      </c>
      <c r="I7492">
        <v>390900</v>
      </c>
    </row>
    <row r="7493" spans="1:9" x14ac:dyDescent="0.25">
      <c r="A7493" t="s">
        <v>40</v>
      </c>
      <c r="B7493" t="s">
        <v>62</v>
      </c>
      <c r="C7493">
        <v>6067004300</v>
      </c>
      <c r="D7493">
        <v>2022</v>
      </c>
      <c r="E7493">
        <v>169400</v>
      </c>
      <c r="F7493">
        <v>919600</v>
      </c>
      <c r="G7493">
        <v>0.32800000000000001</v>
      </c>
      <c r="H7493">
        <v>581500</v>
      </c>
      <c r="I7493">
        <v>442500</v>
      </c>
    </row>
    <row r="7494" spans="1:9" x14ac:dyDescent="0.25">
      <c r="A7494" t="s">
        <v>40</v>
      </c>
      <c r="B7494" t="s">
        <v>62</v>
      </c>
      <c r="C7494">
        <v>6067005404</v>
      </c>
      <c r="D7494">
        <v>2012</v>
      </c>
      <c r="E7494">
        <v>195800</v>
      </c>
      <c r="F7494">
        <v>765200</v>
      </c>
      <c r="G7494">
        <v>0.34100000000000003</v>
      </c>
      <c r="H7494">
        <v>480200</v>
      </c>
      <c r="I7494">
        <v>549100</v>
      </c>
    </row>
    <row r="7495" spans="1:9" x14ac:dyDescent="0.25">
      <c r="A7495" t="s">
        <v>40</v>
      </c>
      <c r="B7495" t="s">
        <v>62</v>
      </c>
      <c r="C7495">
        <v>6067005404</v>
      </c>
      <c r="D7495">
        <v>2013</v>
      </c>
      <c r="E7495">
        <v>237700</v>
      </c>
      <c r="F7495">
        <v>927900</v>
      </c>
      <c r="G7495">
        <v>0.38</v>
      </c>
      <c r="H7495">
        <v>518100</v>
      </c>
      <c r="I7495">
        <v>599600</v>
      </c>
    </row>
    <row r="7496" spans="1:9" x14ac:dyDescent="0.25">
      <c r="A7496" t="s">
        <v>40</v>
      </c>
      <c r="B7496" t="s">
        <v>62</v>
      </c>
      <c r="C7496">
        <v>6067005404</v>
      </c>
      <c r="D7496">
        <v>2014</v>
      </c>
      <c r="E7496">
        <v>211700</v>
      </c>
      <c r="F7496">
        <v>832400</v>
      </c>
      <c r="G7496">
        <v>0.32300000000000001</v>
      </c>
      <c r="H7496">
        <v>552000</v>
      </c>
      <c r="I7496">
        <v>635700</v>
      </c>
    </row>
    <row r="7497" spans="1:9" x14ac:dyDescent="0.25">
      <c r="A7497" t="s">
        <v>40</v>
      </c>
      <c r="B7497" t="s">
        <v>62</v>
      </c>
      <c r="C7497">
        <v>6067005404</v>
      </c>
      <c r="D7497">
        <v>2015</v>
      </c>
      <c r="E7497">
        <v>256600</v>
      </c>
      <c r="F7497">
        <v>997800</v>
      </c>
      <c r="G7497">
        <v>0.36199999999999999</v>
      </c>
      <c r="H7497">
        <v>586600</v>
      </c>
      <c r="I7497">
        <v>674600</v>
      </c>
    </row>
    <row r="7498" spans="1:9" x14ac:dyDescent="0.25">
      <c r="A7498" t="s">
        <v>40</v>
      </c>
      <c r="B7498" t="s">
        <v>62</v>
      </c>
      <c r="C7498">
        <v>6067005404</v>
      </c>
      <c r="D7498">
        <v>2016</v>
      </c>
      <c r="E7498">
        <v>250600</v>
      </c>
      <c r="F7498">
        <v>959000</v>
      </c>
      <c r="G7498">
        <v>0.33500000000000002</v>
      </c>
      <c r="H7498">
        <v>613400</v>
      </c>
      <c r="I7498">
        <v>704800</v>
      </c>
    </row>
    <row r="7499" spans="1:9" x14ac:dyDescent="0.25">
      <c r="A7499" t="s">
        <v>40</v>
      </c>
      <c r="B7499" t="s">
        <v>62</v>
      </c>
      <c r="C7499">
        <v>6067005404</v>
      </c>
      <c r="D7499">
        <v>2017</v>
      </c>
      <c r="E7499">
        <v>241100</v>
      </c>
      <c r="F7499">
        <v>921700</v>
      </c>
      <c r="G7499">
        <v>0.30099999999999999</v>
      </c>
      <c r="H7499">
        <v>655000</v>
      </c>
      <c r="I7499">
        <v>752900</v>
      </c>
    </row>
    <row r="7500" spans="1:9" x14ac:dyDescent="0.25">
      <c r="A7500" t="s">
        <v>40</v>
      </c>
      <c r="B7500" t="s">
        <v>62</v>
      </c>
      <c r="C7500">
        <v>6067005404</v>
      </c>
      <c r="D7500">
        <v>2018</v>
      </c>
      <c r="E7500">
        <v>330700</v>
      </c>
      <c r="F7500">
        <v>1268900</v>
      </c>
      <c r="G7500">
        <v>0.39800000000000002</v>
      </c>
      <c r="H7500">
        <v>676700</v>
      </c>
      <c r="I7500">
        <v>783800</v>
      </c>
    </row>
    <row r="7501" spans="1:9" x14ac:dyDescent="0.25">
      <c r="A7501" t="s">
        <v>40</v>
      </c>
      <c r="B7501" t="s">
        <v>62</v>
      </c>
      <c r="C7501">
        <v>6067005404</v>
      </c>
      <c r="D7501">
        <v>2019</v>
      </c>
      <c r="E7501">
        <v>300600</v>
      </c>
      <c r="F7501">
        <v>1151400</v>
      </c>
      <c r="G7501">
        <v>0.34499999999999997</v>
      </c>
      <c r="H7501">
        <v>714500</v>
      </c>
      <c r="I7501">
        <v>829500</v>
      </c>
    </row>
    <row r="7502" spans="1:9" x14ac:dyDescent="0.25">
      <c r="A7502" t="s">
        <v>40</v>
      </c>
      <c r="B7502" t="s">
        <v>62</v>
      </c>
      <c r="C7502">
        <v>6067005404</v>
      </c>
      <c r="D7502">
        <v>2020</v>
      </c>
      <c r="E7502">
        <v>359400</v>
      </c>
      <c r="F7502">
        <v>1395300</v>
      </c>
      <c r="G7502">
        <v>0.40300000000000002</v>
      </c>
      <c r="H7502">
        <v>745500</v>
      </c>
      <c r="I7502">
        <v>855000</v>
      </c>
    </row>
    <row r="7503" spans="1:9" x14ac:dyDescent="0.25">
      <c r="A7503" t="s">
        <v>40</v>
      </c>
      <c r="B7503" t="s">
        <v>62</v>
      </c>
      <c r="C7503">
        <v>6067005404</v>
      </c>
      <c r="D7503">
        <v>2021</v>
      </c>
      <c r="E7503">
        <v>359400</v>
      </c>
      <c r="F7503">
        <v>1406400</v>
      </c>
      <c r="G7503">
        <v>0.35</v>
      </c>
      <c r="H7503">
        <v>867600</v>
      </c>
      <c r="I7503">
        <v>999100</v>
      </c>
    </row>
    <row r="7504" spans="1:9" x14ac:dyDescent="0.25">
      <c r="A7504" t="s">
        <v>40</v>
      </c>
      <c r="B7504" t="s">
        <v>62</v>
      </c>
      <c r="C7504">
        <v>6067005404</v>
      </c>
      <c r="D7504">
        <v>2022</v>
      </c>
      <c r="E7504">
        <v>354300</v>
      </c>
      <c r="F7504">
        <v>1375900</v>
      </c>
      <c r="G7504">
        <v>0.33700000000000002</v>
      </c>
      <c r="H7504">
        <v>890300</v>
      </c>
      <c r="I7504">
        <v>1008200</v>
      </c>
    </row>
    <row r="7505" spans="1:9" x14ac:dyDescent="0.25">
      <c r="A7505" t="s">
        <v>40</v>
      </c>
      <c r="B7505" t="s">
        <v>62</v>
      </c>
      <c r="C7505">
        <v>6067005702</v>
      </c>
      <c r="D7505">
        <v>2012</v>
      </c>
      <c r="E7505">
        <v>217300</v>
      </c>
      <c r="F7505">
        <v>699600</v>
      </c>
      <c r="G7505">
        <v>0.49299999999999999</v>
      </c>
      <c r="H7505">
        <v>458000</v>
      </c>
      <c r="I7505">
        <v>480200</v>
      </c>
    </row>
    <row r="7506" spans="1:9" x14ac:dyDescent="0.25">
      <c r="A7506" t="s">
        <v>40</v>
      </c>
      <c r="B7506" t="s">
        <v>62</v>
      </c>
      <c r="C7506">
        <v>6067005702</v>
      </c>
      <c r="D7506">
        <v>2013</v>
      </c>
      <c r="E7506">
        <v>198300</v>
      </c>
      <c r="F7506">
        <v>643600</v>
      </c>
      <c r="G7506">
        <v>0.42499999999999999</v>
      </c>
      <c r="H7506">
        <v>482300</v>
      </c>
      <c r="I7506">
        <v>507200</v>
      </c>
    </row>
    <row r="7507" spans="1:9" x14ac:dyDescent="0.25">
      <c r="A7507" t="s">
        <v>40</v>
      </c>
      <c r="B7507" t="s">
        <v>62</v>
      </c>
      <c r="C7507">
        <v>6067005702</v>
      </c>
      <c r="D7507">
        <v>2014</v>
      </c>
      <c r="E7507">
        <v>246100</v>
      </c>
      <c r="F7507">
        <v>797700</v>
      </c>
      <c r="G7507">
        <v>0.47699999999999998</v>
      </c>
      <c r="H7507">
        <v>535700</v>
      </c>
      <c r="I7507">
        <v>560700</v>
      </c>
    </row>
    <row r="7508" spans="1:9" x14ac:dyDescent="0.25">
      <c r="A7508" t="s">
        <v>40</v>
      </c>
      <c r="B7508" t="s">
        <v>62</v>
      </c>
      <c r="C7508">
        <v>6067005702</v>
      </c>
      <c r="D7508">
        <v>2015</v>
      </c>
      <c r="E7508">
        <v>230200</v>
      </c>
      <c r="F7508">
        <v>747600</v>
      </c>
      <c r="G7508">
        <v>0.433</v>
      </c>
      <c r="H7508">
        <v>551600</v>
      </c>
      <c r="I7508">
        <v>577500</v>
      </c>
    </row>
    <row r="7509" spans="1:9" x14ac:dyDescent="0.25">
      <c r="A7509" t="s">
        <v>40</v>
      </c>
      <c r="B7509" t="s">
        <v>62</v>
      </c>
      <c r="C7509">
        <v>6067005702</v>
      </c>
      <c r="D7509">
        <v>2016</v>
      </c>
      <c r="E7509">
        <v>261200</v>
      </c>
      <c r="F7509">
        <v>851100</v>
      </c>
      <c r="G7509">
        <v>0.47299999999999998</v>
      </c>
      <c r="H7509">
        <v>571500</v>
      </c>
      <c r="I7509">
        <v>598700</v>
      </c>
    </row>
    <row r="7510" spans="1:9" x14ac:dyDescent="0.25">
      <c r="A7510" t="s">
        <v>40</v>
      </c>
      <c r="B7510" t="s">
        <v>62</v>
      </c>
      <c r="C7510">
        <v>6067005702</v>
      </c>
      <c r="D7510">
        <v>2017</v>
      </c>
      <c r="E7510">
        <v>255400</v>
      </c>
      <c r="F7510">
        <v>824600</v>
      </c>
      <c r="G7510">
        <v>0.41899999999999998</v>
      </c>
      <c r="H7510">
        <v>633100</v>
      </c>
      <c r="I7510">
        <v>658900</v>
      </c>
    </row>
    <row r="7511" spans="1:9" x14ac:dyDescent="0.25">
      <c r="A7511" t="s">
        <v>40</v>
      </c>
      <c r="B7511" t="s">
        <v>62</v>
      </c>
      <c r="C7511">
        <v>6067005702</v>
      </c>
      <c r="D7511">
        <v>2018</v>
      </c>
      <c r="E7511">
        <v>330000</v>
      </c>
      <c r="F7511">
        <v>1064000</v>
      </c>
      <c r="G7511">
        <v>0.53200000000000003</v>
      </c>
      <c r="H7511">
        <v>642100</v>
      </c>
      <c r="I7511">
        <v>673800</v>
      </c>
    </row>
    <row r="7512" spans="1:9" x14ac:dyDescent="0.25">
      <c r="A7512" t="s">
        <v>40</v>
      </c>
      <c r="B7512" t="s">
        <v>62</v>
      </c>
      <c r="C7512">
        <v>6067005702</v>
      </c>
      <c r="D7512">
        <v>2019</v>
      </c>
      <c r="E7512">
        <v>331200</v>
      </c>
      <c r="F7512">
        <v>1070200</v>
      </c>
      <c r="G7512">
        <v>0.497</v>
      </c>
      <c r="H7512">
        <v>687600</v>
      </c>
      <c r="I7512">
        <v>723600</v>
      </c>
    </row>
    <row r="7513" spans="1:9" x14ac:dyDescent="0.25">
      <c r="A7513" t="s">
        <v>40</v>
      </c>
      <c r="B7513" t="s">
        <v>62</v>
      </c>
      <c r="C7513">
        <v>6067005702</v>
      </c>
      <c r="D7513">
        <v>2020</v>
      </c>
      <c r="E7513">
        <v>326000</v>
      </c>
      <c r="F7513">
        <v>1054000</v>
      </c>
      <c r="G7513">
        <v>0.47299999999999998</v>
      </c>
      <c r="H7513">
        <v>709400</v>
      </c>
      <c r="I7513">
        <v>748300</v>
      </c>
    </row>
    <row r="7514" spans="1:9" x14ac:dyDescent="0.25">
      <c r="A7514" t="s">
        <v>40</v>
      </c>
      <c r="B7514" t="s">
        <v>62</v>
      </c>
      <c r="C7514">
        <v>6067005702</v>
      </c>
      <c r="D7514">
        <v>2021</v>
      </c>
      <c r="E7514">
        <v>374000</v>
      </c>
      <c r="F7514">
        <v>1206800</v>
      </c>
      <c r="G7514">
        <v>0.45800000000000002</v>
      </c>
      <c r="H7514">
        <v>840700</v>
      </c>
      <c r="I7514">
        <v>893300</v>
      </c>
    </row>
    <row r="7515" spans="1:9" x14ac:dyDescent="0.25">
      <c r="A7515" t="s">
        <v>40</v>
      </c>
      <c r="B7515" t="s">
        <v>62</v>
      </c>
      <c r="C7515">
        <v>6067005702</v>
      </c>
      <c r="D7515">
        <v>2022</v>
      </c>
      <c r="E7515">
        <v>397300</v>
      </c>
      <c r="F7515">
        <v>1292800</v>
      </c>
      <c r="G7515">
        <v>0.46100000000000002</v>
      </c>
      <c r="H7515">
        <v>906100</v>
      </c>
      <c r="I7515">
        <v>942400</v>
      </c>
    </row>
    <row r="7516" spans="1:9" x14ac:dyDescent="0.25">
      <c r="A7516" t="s">
        <v>40</v>
      </c>
      <c r="B7516" t="s">
        <v>62</v>
      </c>
      <c r="C7516">
        <v>6067005801</v>
      </c>
      <c r="D7516">
        <v>2012</v>
      </c>
      <c r="E7516">
        <v>133900</v>
      </c>
      <c r="F7516">
        <v>604700</v>
      </c>
      <c r="G7516">
        <v>0.47399999999999998</v>
      </c>
      <c r="H7516">
        <v>315100</v>
      </c>
      <c r="I7516">
        <v>257900</v>
      </c>
    </row>
    <row r="7517" spans="1:9" x14ac:dyDescent="0.25">
      <c r="A7517" t="s">
        <v>40</v>
      </c>
      <c r="B7517" t="s">
        <v>62</v>
      </c>
      <c r="C7517">
        <v>6067005801</v>
      </c>
      <c r="D7517">
        <v>2013</v>
      </c>
      <c r="E7517">
        <v>119400</v>
      </c>
      <c r="F7517">
        <v>538800</v>
      </c>
      <c r="G7517">
        <v>0.35599999999999998</v>
      </c>
      <c r="H7517">
        <v>375000</v>
      </c>
      <c r="I7517">
        <v>306600</v>
      </c>
    </row>
    <row r="7518" spans="1:9" x14ac:dyDescent="0.25">
      <c r="A7518" t="s">
        <v>40</v>
      </c>
      <c r="B7518" t="s">
        <v>62</v>
      </c>
      <c r="C7518">
        <v>6067005801</v>
      </c>
      <c r="D7518">
        <v>2014</v>
      </c>
      <c r="E7518">
        <v>144200</v>
      </c>
      <c r="F7518">
        <v>649100</v>
      </c>
      <c r="G7518">
        <v>0.40400000000000003</v>
      </c>
      <c r="H7518">
        <v>398400</v>
      </c>
      <c r="I7518">
        <v>325400</v>
      </c>
    </row>
    <row r="7519" spans="1:9" x14ac:dyDescent="0.25">
      <c r="A7519" t="s">
        <v>40</v>
      </c>
      <c r="B7519" t="s">
        <v>62</v>
      </c>
      <c r="C7519">
        <v>6067005801</v>
      </c>
      <c r="D7519">
        <v>2015</v>
      </c>
      <c r="E7519">
        <v>152100</v>
      </c>
      <c r="F7519">
        <v>688400</v>
      </c>
      <c r="G7519">
        <v>0.41099999999999998</v>
      </c>
      <c r="H7519">
        <v>415800</v>
      </c>
      <c r="I7519">
        <v>337800</v>
      </c>
    </row>
    <row r="7520" spans="1:9" x14ac:dyDescent="0.25">
      <c r="A7520" t="s">
        <v>40</v>
      </c>
      <c r="B7520" t="s">
        <v>62</v>
      </c>
      <c r="C7520">
        <v>6067005801</v>
      </c>
      <c r="D7520">
        <v>2016</v>
      </c>
      <c r="E7520">
        <v>177100</v>
      </c>
      <c r="F7520">
        <v>803900</v>
      </c>
      <c r="G7520">
        <v>0.44700000000000001</v>
      </c>
      <c r="H7520">
        <v>445700</v>
      </c>
      <c r="I7520">
        <v>363000</v>
      </c>
    </row>
    <row r="7521" spans="1:9" x14ac:dyDescent="0.25">
      <c r="A7521" t="s">
        <v>40</v>
      </c>
      <c r="B7521" t="s">
        <v>62</v>
      </c>
      <c r="C7521">
        <v>6067005801</v>
      </c>
      <c r="D7521">
        <v>2017</v>
      </c>
      <c r="E7521">
        <v>176500</v>
      </c>
      <c r="F7521">
        <v>799100</v>
      </c>
      <c r="G7521">
        <v>0.41399999999999998</v>
      </c>
      <c r="H7521">
        <v>479000</v>
      </c>
      <c r="I7521">
        <v>388800</v>
      </c>
    </row>
    <row r="7522" spans="1:9" x14ac:dyDescent="0.25">
      <c r="A7522" t="s">
        <v>40</v>
      </c>
      <c r="B7522" t="s">
        <v>62</v>
      </c>
      <c r="C7522">
        <v>6067005801</v>
      </c>
      <c r="D7522">
        <v>2018</v>
      </c>
      <c r="E7522">
        <v>226900</v>
      </c>
      <c r="F7522">
        <v>1024200</v>
      </c>
      <c r="G7522">
        <v>0.50700000000000001</v>
      </c>
      <c r="H7522">
        <v>501800</v>
      </c>
      <c r="I7522">
        <v>408300</v>
      </c>
    </row>
    <row r="7523" spans="1:9" x14ac:dyDescent="0.25">
      <c r="A7523" t="s">
        <v>40</v>
      </c>
      <c r="B7523" t="s">
        <v>62</v>
      </c>
      <c r="C7523">
        <v>6067005801</v>
      </c>
      <c r="D7523">
        <v>2019</v>
      </c>
      <c r="E7523">
        <v>203100</v>
      </c>
      <c r="F7523">
        <v>918700</v>
      </c>
      <c r="G7523">
        <v>0.442</v>
      </c>
      <c r="H7523">
        <v>514300</v>
      </c>
      <c r="I7523">
        <v>418800</v>
      </c>
    </row>
    <row r="7524" spans="1:9" x14ac:dyDescent="0.25">
      <c r="A7524" t="s">
        <v>40</v>
      </c>
      <c r="B7524" t="s">
        <v>62</v>
      </c>
      <c r="C7524">
        <v>6067005801</v>
      </c>
      <c r="D7524">
        <v>2020</v>
      </c>
      <c r="E7524">
        <v>179700</v>
      </c>
      <c r="F7524">
        <v>812200</v>
      </c>
      <c r="G7524">
        <v>0.36299999999999999</v>
      </c>
      <c r="H7524">
        <v>554100</v>
      </c>
      <c r="I7524">
        <v>453700</v>
      </c>
    </row>
    <row r="7525" spans="1:9" x14ac:dyDescent="0.25">
      <c r="A7525" t="s">
        <v>40</v>
      </c>
      <c r="B7525" t="s">
        <v>62</v>
      </c>
      <c r="C7525">
        <v>6067005801</v>
      </c>
      <c r="D7525">
        <v>2021</v>
      </c>
      <c r="E7525">
        <v>211600</v>
      </c>
      <c r="F7525">
        <v>959600</v>
      </c>
      <c r="G7525">
        <v>0.36599999999999999</v>
      </c>
      <c r="H7525">
        <v>650200</v>
      </c>
      <c r="I7525">
        <v>529800</v>
      </c>
    </row>
    <row r="7526" spans="1:9" x14ac:dyDescent="0.25">
      <c r="A7526" t="s">
        <v>40</v>
      </c>
      <c r="B7526" t="s">
        <v>62</v>
      </c>
      <c r="C7526">
        <v>6067005801</v>
      </c>
      <c r="D7526">
        <v>2022</v>
      </c>
      <c r="E7526">
        <v>243500</v>
      </c>
      <c r="F7526">
        <v>1107000</v>
      </c>
      <c r="G7526">
        <v>0.36899999999999999</v>
      </c>
      <c r="H7526">
        <v>746300</v>
      </c>
      <c r="I7526">
        <v>605900</v>
      </c>
    </row>
    <row r="7527" spans="1:9" x14ac:dyDescent="0.25">
      <c r="A7527" t="s">
        <v>40</v>
      </c>
      <c r="B7527" t="s">
        <v>62</v>
      </c>
      <c r="C7527">
        <v>6067007004</v>
      </c>
      <c r="D7527">
        <v>2012</v>
      </c>
      <c r="E7527">
        <v>36700</v>
      </c>
      <c r="F7527">
        <v>238000</v>
      </c>
      <c r="G7527">
        <v>0.191</v>
      </c>
      <c r="H7527">
        <v>205700</v>
      </c>
      <c r="I7527">
        <v>150800</v>
      </c>
    </row>
    <row r="7528" spans="1:9" x14ac:dyDescent="0.25">
      <c r="A7528" t="s">
        <v>40</v>
      </c>
      <c r="B7528" t="s">
        <v>62</v>
      </c>
      <c r="C7528">
        <v>6067007004</v>
      </c>
      <c r="D7528">
        <v>2013</v>
      </c>
      <c r="E7528">
        <v>58500</v>
      </c>
      <c r="F7528">
        <v>378200</v>
      </c>
      <c r="G7528">
        <v>0.24399999999999999</v>
      </c>
      <c r="H7528">
        <v>255900</v>
      </c>
      <c r="I7528">
        <v>187300</v>
      </c>
    </row>
    <row r="7529" spans="1:9" x14ac:dyDescent="0.25">
      <c r="A7529" t="s">
        <v>40</v>
      </c>
      <c r="B7529" t="s">
        <v>62</v>
      </c>
      <c r="C7529">
        <v>6067007004</v>
      </c>
      <c r="D7529">
        <v>2014</v>
      </c>
      <c r="E7529">
        <v>68100</v>
      </c>
      <c r="F7529">
        <v>440700</v>
      </c>
      <c r="G7529">
        <v>0.248</v>
      </c>
      <c r="H7529">
        <v>295700</v>
      </c>
      <c r="I7529">
        <v>215300</v>
      </c>
    </row>
    <row r="7530" spans="1:9" x14ac:dyDescent="0.25">
      <c r="A7530" t="s">
        <v>40</v>
      </c>
      <c r="B7530" t="s">
        <v>62</v>
      </c>
      <c r="C7530">
        <v>6067007004</v>
      </c>
      <c r="D7530">
        <v>2015</v>
      </c>
      <c r="E7530">
        <v>80000</v>
      </c>
      <c r="F7530">
        <v>518100</v>
      </c>
      <c r="G7530">
        <v>0.26500000000000001</v>
      </c>
      <c r="H7530">
        <v>322100</v>
      </c>
      <c r="I7530">
        <v>234300</v>
      </c>
    </row>
    <row r="7531" spans="1:9" x14ac:dyDescent="0.25">
      <c r="A7531" t="s">
        <v>40</v>
      </c>
      <c r="B7531" t="s">
        <v>62</v>
      </c>
      <c r="C7531">
        <v>6067007004</v>
      </c>
      <c r="D7531">
        <v>2016</v>
      </c>
      <c r="E7531">
        <v>87700</v>
      </c>
      <c r="F7531">
        <v>570700</v>
      </c>
      <c r="G7531">
        <v>0.255</v>
      </c>
      <c r="H7531">
        <v>365300</v>
      </c>
      <c r="I7531">
        <v>271200</v>
      </c>
    </row>
    <row r="7532" spans="1:9" x14ac:dyDescent="0.25">
      <c r="A7532" t="s">
        <v>40</v>
      </c>
      <c r="B7532" t="s">
        <v>62</v>
      </c>
      <c r="C7532">
        <v>6067007004</v>
      </c>
      <c r="D7532">
        <v>2017</v>
      </c>
      <c r="E7532">
        <v>111400</v>
      </c>
      <c r="F7532">
        <v>722100</v>
      </c>
      <c r="G7532">
        <v>0.28899999999999998</v>
      </c>
      <c r="H7532">
        <v>398500</v>
      </c>
      <c r="I7532">
        <v>302000</v>
      </c>
    </row>
    <row r="7533" spans="1:9" x14ac:dyDescent="0.25">
      <c r="A7533" t="s">
        <v>40</v>
      </c>
      <c r="B7533" t="s">
        <v>62</v>
      </c>
      <c r="C7533">
        <v>6067007004</v>
      </c>
      <c r="D7533">
        <v>2018</v>
      </c>
      <c r="E7533">
        <v>119400</v>
      </c>
      <c r="F7533">
        <v>770500</v>
      </c>
      <c r="G7533">
        <v>0.28699999999999998</v>
      </c>
      <c r="H7533">
        <v>425200</v>
      </c>
      <c r="I7533">
        <v>325900</v>
      </c>
    </row>
    <row r="7534" spans="1:9" x14ac:dyDescent="0.25">
      <c r="A7534" t="s">
        <v>40</v>
      </c>
      <c r="B7534" t="s">
        <v>62</v>
      </c>
      <c r="C7534">
        <v>6067007004</v>
      </c>
      <c r="D7534">
        <v>2019</v>
      </c>
      <c r="E7534">
        <v>123600</v>
      </c>
      <c r="F7534">
        <v>794700</v>
      </c>
      <c r="G7534">
        <v>0.28899999999999998</v>
      </c>
      <c r="H7534">
        <v>446400</v>
      </c>
      <c r="I7534">
        <v>334700</v>
      </c>
    </row>
    <row r="7535" spans="1:9" x14ac:dyDescent="0.25">
      <c r="A7535" t="s">
        <v>40</v>
      </c>
      <c r="B7535" t="s">
        <v>62</v>
      </c>
      <c r="C7535">
        <v>6067007004</v>
      </c>
      <c r="D7535">
        <v>2020</v>
      </c>
      <c r="E7535">
        <v>123700</v>
      </c>
      <c r="F7535">
        <v>797200</v>
      </c>
      <c r="G7535">
        <v>0.26900000000000002</v>
      </c>
      <c r="H7535">
        <v>480400</v>
      </c>
      <c r="I7535">
        <v>359700</v>
      </c>
    </row>
    <row r="7536" spans="1:9" x14ac:dyDescent="0.25">
      <c r="A7536" t="s">
        <v>40</v>
      </c>
      <c r="B7536" t="s">
        <v>62</v>
      </c>
      <c r="C7536">
        <v>6067007004</v>
      </c>
      <c r="D7536">
        <v>2021</v>
      </c>
      <c r="E7536">
        <v>165700</v>
      </c>
      <c r="F7536">
        <v>1072100</v>
      </c>
      <c r="G7536">
        <v>0.29199999999999998</v>
      </c>
      <c r="H7536">
        <v>600000</v>
      </c>
      <c r="I7536">
        <v>443000</v>
      </c>
    </row>
    <row r="7537" spans="1:9" x14ac:dyDescent="0.25">
      <c r="A7537" t="s">
        <v>40</v>
      </c>
      <c r="B7537" t="s">
        <v>62</v>
      </c>
      <c r="C7537">
        <v>6067007004</v>
      </c>
      <c r="D7537">
        <v>2022</v>
      </c>
      <c r="E7537">
        <v>205100</v>
      </c>
      <c r="F7537">
        <v>1324900</v>
      </c>
      <c r="G7537">
        <v>0.33400000000000002</v>
      </c>
      <c r="H7537">
        <v>652300</v>
      </c>
      <c r="I7537">
        <v>482000</v>
      </c>
    </row>
    <row r="7538" spans="1:9" x14ac:dyDescent="0.25">
      <c r="A7538" t="s">
        <v>40</v>
      </c>
      <c r="B7538" t="s">
        <v>62</v>
      </c>
      <c r="C7538">
        <v>6067007015</v>
      </c>
      <c r="D7538">
        <v>2012</v>
      </c>
      <c r="E7538">
        <v>58700</v>
      </c>
      <c r="F7538">
        <v>300500</v>
      </c>
      <c r="G7538">
        <v>0.18</v>
      </c>
      <c r="H7538">
        <v>258600</v>
      </c>
      <c r="I7538">
        <v>264400</v>
      </c>
    </row>
    <row r="7539" spans="1:9" x14ac:dyDescent="0.25">
      <c r="A7539" t="s">
        <v>40</v>
      </c>
      <c r="B7539" t="s">
        <v>62</v>
      </c>
      <c r="C7539">
        <v>6067007015</v>
      </c>
      <c r="D7539">
        <v>2013</v>
      </c>
      <c r="E7539">
        <v>73300</v>
      </c>
      <c r="F7539">
        <v>381500</v>
      </c>
      <c r="G7539">
        <v>0.193</v>
      </c>
      <c r="H7539">
        <v>312200</v>
      </c>
      <c r="I7539">
        <v>318200</v>
      </c>
    </row>
    <row r="7540" spans="1:9" x14ac:dyDescent="0.25">
      <c r="A7540" t="s">
        <v>40</v>
      </c>
      <c r="B7540" t="s">
        <v>62</v>
      </c>
      <c r="C7540">
        <v>6067007015</v>
      </c>
      <c r="D7540">
        <v>2014</v>
      </c>
      <c r="E7540">
        <v>89300</v>
      </c>
      <c r="F7540">
        <v>462000</v>
      </c>
      <c r="G7540">
        <v>0.21099999999999999</v>
      </c>
      <c r="H7540">
        <v>339100</v>
      </c>
      <c r="I7540">
        <v>341800</v>
      </c>
    </row>
    <row r="7541" spans="1:9" x14ac:dyDescent="0.25">
      <c r="A7541" t="s">
        <v>40</v>
      </c>
      <c r="B7541" t="s">
        <v>62</v>
      </c>
      <c r="C7541">
        <v>6067007015</v>
      </c>
      <c r="D7541">
        <v>2015</v>
      </c>
      <c r="E7541">
        <v>95800</v>
      </c>
      <c r="F7541">
        <v>500700</v>
      </c>
      <c r="G7541">
        <v>0.21299999999999999</v>
      </c>
      <c r="H7541">
        <v>366600</v>
      </c>
      <c r="I7541">
        <v>367700</v>
      </c>
    </row>
    <row r="7542" spans="1:9" x14ac:dyDescent="0.25">
      <c r="A7542" t="s">
        <v>40</v>
      </c>
      <c r="B7542" t="s">
        <v>62</v>
      </c>
      <c r="C7542">
        <v>6067007015</v>
      </c>
      <c r="D7542">
        <v>2016</v>
      </c>
      <c r="E7542">
        <v>128400</v>
      </c>
      <c r="F7542">
        <v>680300</v>
      </c>
      <c r="G7542">
        <v>0.26400000000000001</v>
      </c>
      <c r="H7542">
        <v>388200</v>
      </c>
      <c r="I7542">
        <v>398900</v>
      </c>
    </row>
    <row r="7543" spans="1:9" x14ac:dyDescent="0.25">
      <c r="A7543" t="s">
        <v>40</v>
      </c>
      <c r="B7543" t="s">
        <v>62</v>
      </c>
      <c r="C7543">
        <v>6067007015</v>
      </c>
      <c r="D7543">
        <v>2017</v>
      </c>
      <c r="E7543">
        <v>124300</v>
      </c>
      <c r="F7543">
        <v>647400</v>
      </c>
      <c r="G7543">
        <v>0.22800000000000001</v>
      </c>
      <c r="H7543">
        <v>419900</v>
      </c>
      <c r="I7543">
        <v>436000</v>
      </c>
    </row>
    <row r="7544" spans="1:9" x14ac:dyDescent="0.25">
      <c r="A7544" t="s">
        <v>40</v>
      </c>
      <c r="B7544" t="s">
        <v>62</v>
      </c>
      <c r="C7544">
        <v>6067007015</v>
      </c>
      <c r="D7544">
        <v>2018</v>
      </c>
      <c r="E7544">
        <v>143100</v>
      </c>
      <c r="F7544">
        <v>743600</v>
      </c>
      <c r="G7544">
        <v>0.246</v>
      </c>
      <c r="H7544">
        <v>443500</v>
      </c>
      <c r="I7544">
        <v>470900</v>
      </c>
    </row>
    <row r="7545" spans="1:9" x14ac:dyDescent="0.25">
      <c r="A7545" t="s">
        <v>40</v>
      </c>
      <c r="B7545" t="s">
        <v>62</v>
      </c>
      <c r="C7545">
        <v>6067007015</v>
      </c>
      <c r="D7545">
        <v>2019</v>
      </c>
      <c r="E7545">
        <v>140900</v>
      </c>
      <c r="F7545">
        <v>733900</v>
      </c>
      <c r="G7545">
        <v>0.23599999999999999</v>
      </c>
      <c r="H7545">
        <v>466500</v>
      </c>
      <c r="I7545">
        <v>482100</v>
      </c>
    </row>
    <row r="7546" spans="1:9" x14ac:dyDescent="0.25">
      <c r="A7546" t="s">
        <v>40</v>
      </c>
      <c r="B7546" t="s">
        <v>62</v>
      </c>
      <c r="C7546">
        <v>6067007015</v>
      </c>
      <c r="D7546">
        <v>2020</v>
      </c>
      <c r="E7546">
        <v>160300</v>
      </c>
      <c r="F7546">
        <v>823000</v>
      </c>
      <c r="G7546">
        <v>0.251</v>
      </c>
      <c r="H7546">
        <v>501700</v>
      </c>
      <c r="I7546">
        <v>519000</v>
      </c>
    </row>
    <row r="7547" spans="1:9" x14ac:dyDescent="0.25">
      <c r="A7547" t="s">
        <v>40</v>
      </c>
      <c r="B7547" t="s">
        <v>62</v>
      </c>
      <c r="C7547">
        <v>6067007015</v>
      </c>
      <c r="D7547">
        <v>2021</v>
      </c>
      <c r="E7547">
        <v>195000</v>
      </c>
      <c r="F7547">
        <v>995500</v>
      </c>
      <c r="G7547">
        <v>0.26200000000000001</v>
      </c>
      <c r="H7547">
        <v>589200</v>
      </c>
      <c r="I7547">
        <v>599300</v>
      </c>
    </row>
    <row r="7548" spans="1:9" x14ac:dyDescent="0.25">
      <c r="A7548" t="s">
        <v>40</v>
      </c>
      <c r="B7548" t="s">
        <v>62</v>
      </c>
      <c r="C7548">
        <v>6067007015</v>
      </c>
      <c r="D7548">
        <v>2022</v>
      </c>
      <c r="E7548">
        <v>243700</v>
      </c>
      <c r="F7548">
        <v>1247000</v>
      </c>
      <c r="G7548">
        <v>0.28299999999999997</v>
      </c>
      <c r="H7548">
        <v>684700</v>
      </c>
      <c r="I7548">
        <v>691000</v>
      </c>
    </row>
    <row r="7549" spans="1:9" x14ac:dyDescent="0.25">
      <c r="A7549" t="s">
        <v>40</v>
      </c>
      <c r="B7549" t="s">
        <v>62</v>
      </c>
      <c r="C7549">
        <v>6067007016</v>
      </c>
      <c r="D7549">
        <v>2012</v>
      </c>
      <c r="E7549">
        <v>49500</v>
      </c>
      <c r="F7549">
        <v>279800</v>
      </c>
      <c r="G7549">
        <v>0.17</v>
      </c>
      <c r="H7549">
        <v>239200</v>
      </c>
      <c r="I7549">
        <v>243000</v>
      </c>
    </row>
    <row r="7550" spans="1:9" x14ac:dyDescent="0.25">
      <c r="A7550" t="s">
        <v>40</v>
      </c>
      <c r="B7550" t="s">
        <v>62</v>
      </c>
      <c r="C7550">
        <v>6067007016</v>
      </c>
      <c r="D7550">
        <v>2013</v>
      </c>
      <c r="E7550">
        <v>76000</v>
      </c>
      <c r="F7550">
        <v>429600</v>
      </c>
      <c r="G7550">
        <v>0.21099999999999999</v>
      </c>
      <c r="H7550">
        <v>298000</v>
      </c>
      <c r="I7550">
        <v>296900</v>
      </c>
    </row>
    <row r="7551" spans="1:9" x14ac:dyDescent="0.25">
      <c r="A7551" t="s">
        <v>40</v>
      </c>
      <c r="B7551" t="s">
        <v>62</v>
      </c>
      <c r="C7551">
        <v>6067007016</v>
      </c>
      <c r="D7551">
        <v>2014</v>
      </c>
      <c r="E7551">
        <v>87900</v>
      </c>
      <c r="F7551">
        <v>497200</v>
      </c>
      <c r="G7551">
        <v>0.217</v>
      </c>
      <c r="H7551">
        <v>336700</v>
      </c>
      <c r="I7551">
        <v>334600</v>
      </c>
    </row>
    <row r="7552" spans="1:9" x14ac:dyDescent="0.25">
      <c r="A7552" t="s">
        <v>40</v>
      </c>
      <c r="B7552" t="s">
        <v>62</v>
      </c>
      <c r="C7552">
        <v>6067007016</v>
      </c>
      <c r="D7552">
        <v>2015</v>
      </c>
      <c r="E7552">
        <v>92300</v>
      </c>
      <c r="F7552">
        <v>520700</v>
      </c>
      <c r="G7552">
        <v>0.217</v>
      </c>
      <c r="H7552">
        <v>351000</v>
      </c>
      <c r="I7552">
        <v>349300</v>
      </c>
    </row>
    <row r="7553" spans="1:9" x14ac:dyDescent="0.25">
      <c r="A7553" t="s">
        <v>40</v>
      </c>
      <c r="B7553" t="s">
        <v>62</v>
      </c>
      <c r="C7553">
        <v>6067007016</v>
      </c>
      <c r="D7553">
        <v>2016</v>
      </c>
      <c r="E7553">
        <v>109100</v>
      </c>
      <c r="F7553">
        <v>614800</v>
      </c>
      <c r="G7553">
        <v>0.22800000000000001</v>
      </c>
      <c r="H7553">
        <v>385900</v>
      </c>
      <c r="I7553">
        <v>392900</v>
      </c>
    </row>
    <row r="7554" spans="1:9" x14ac:dyDescent="0.25">
      <c r="A7554" t="s">
        <v>40</v>
      </c>
      <c r="B7554" t="s">
        <v>62</v>
      </c>
      <c r="C7554">
        <v>6067007016</v>
      </c>
      <c r="D7554">
        <v>2017</v>
      </c>
      <c r="E7554">
        <v>134400</v>
      </c>
      <c r="F7554">
        <v>755200</v>
      </c>
      <c r="G7554">
        <v>0.252</v>
      </c>
      <c r="H7554">
        <v>422900</v>
      </c>
      <c r="I7554">
        <v>438100</v>
      </c>
    </row>
    <row r="7555" spans="1:9" x14ac:dyDescent="0.25">
      <c r="A7555" t="s">
        <v>40</v>
      </c>
      <c r="B7555" t="s">
        <v>62</v>
      </c>
      <c r="C7555">
        <v>6067007016</v>
      </c>
      <c r="D7555">
        <v>2018</v>
      </c>
      <c r="E7555">
        <v>140500</v>
      </c>
      <c r="F7555">
        <v>790900</v>
      </c>
      <c r="G7555">
        <v>0.252</v>
      </c>
      <c r="H7555">
        <v>439800</v>
      </c>
      <c r="I7555">
        <v>459000</v>
      </c>
    </row>
    <row r="7556" spans="1:9" x14ac:dyDescent="0.25">
      <c r="A7556" t="s">
        <v>40</v>
      </c>
      <c r="B7556" t="s">
        <v>62</v>
      </c>
      <c r="C7556">
        <v>6067007016</v>
      </c>
      <c r="D7556">
        <v>2019</v>
      </c>
      <c r="E7556">
        <v>150100</v>
      </c>
      <c r="F7556">
        <v>844300</v>
      </c>
      <c r="G7556">
        <v>0.26200000000000001</v>
      </c>
      <c r="H7556">
        <v>460400</v>
      </c>
      <c r="I7556">
        <v>470500</v>
      </c>
    </row>
    <row r="7557" spans="1:9" x14ac:dyDescent="0.25">
      <c r="A7557" t="s">
        <v>40</v>
      </c>
      <c r="B7557" t="s">
        <v>62</v>
      </c>
      <c r="C7557">
        <v>6067007016</v>
      </c>
      <c r="D7557">
        <v>2020</v>
      </c>
      <c r="E7557">
        <v>150300</v>
      </c>
      <c r="F7557">
        <v>851200</v>
      </c>
      <c r="G7557">
        <v>0.25</v>
      </c>
      <c r="H7557">
        <v>490300</v>
      </c>
      <c r="I7557">
        <v>495000</v>
      </c>
    </row>
    <row r="7558" spans="1:9" x14ac:dyDescent="0.25">
      <c r="A7558" t="s">
        <v>40</v>
      </c>
      <c r="B7558" t="s">
        <v>62</v>
      </c>
      <c r="C7558">
        <v>6067007016</v>
      </c>
      <c r="D7558">
        <v>2021</v>
      </c>
      <c r="E7558">
        <v>208600</v>
      </c>
      <c r="F7558">
        <v>1180200</v>
      </c>
      <c r="G7558">
        <v>0.28499999999999998</v>
      </c>
      <c r="H7558">
        <v>598500</v>
      </c>
      <c r="I7558">
        <v>599500</v>
      </c>
    </row>
    <row r="7559" spans="1:9" x14ac:dyDescent="0.25">
      <c r="A7559" t="s">
        <v>40</v>
      </c>
      <c r="B7559" t="s">
        <v>62</v>
      </c>
      <c r="C7559">
        <v>6067007016</v>
      </c>
      <c r="D7559">
        <v>2022</v>
      </c>
      <c r="E7559">
        <v>252200</v>
      </c>
      <c r="F7559">
        <v>1414000</v>
      </c>
      <c r="G7559">
        <v>0.30499999999999999</v>
      </c>
      <c r="H7559">
        <v>671700</v>
      </c>
      <c r="I7559">
        <v>678400</v>
      </c>
    </row>
    <row r="7560" spans="1:9" x14ac:dyDescent="0.25">
      <c r="A7560" t="s">
        <v>40</v>
      </c>
      <c r="B7560" t="s">
        <v>62</v>
      </c>
      <c r="C7560">
        <v>6067007017</v>
      </c>
      <c r="D7560">
        <v>2012</v>
      </c>
      <c r="E7560">
        <v>61400</v>
      </c>
      <c r="F7560">
        <v>326400</v>
      </c>
      <c r="G7560">
        <v>0.215</v>
      </c>
      <c r="H7560">
        <v>279600</v>
      </c>
      <c r="I7560">
        <v>234300</v>
      </c>
    </row>
    <row r="7561" spans="1:9" x14ac:dyDescent="0.25">
      <c r="A7561" t="s">
        <v>40</v>
      </c>
      <c r="B7561" t="s">
        <v>62</v>
      </c>
      <c r="C7561">
        <v>6067007017</v>
      </c>
      <c r="D7561">
        <v>2013</v>
      </c>
      <c r="E7561">
        <v>72000</v>
      </c>
      <c r="F7561">
        <v>381700</v>
      </c>
      <c r="G7561">
        <v>0.223</v>
      </c>
      <c r="H7561">
        <v>315900</v>
      </c>
      <c r="I7561">
        <v>260900</v>
      </c>
    </row>
    <row r="7562" spans="1:9" x14ac:dyDescent="0.25">
      <c r="A7562" t="s">
        <v>40</v>
      </c>
      <c r="B7562" t="s">
        <v>62</v>
      </c>
      <c r="C7562">
        <v>6067007017</v>
      </c>
      <c r="D7562">
        <v>2014</v>
      </c>
      <c r="E7562">
        <v>82600</v>
      </c>
      <c r="F7562">
        <v>437000</v>
      </c>
      <c r="G7562">
        <v>0.23100000000000001</v>
      </c>
      <c r="H7562">
        <v>352200</v>
      </c>
      <c r="I7562">
        <v>287500</v>
      </c>
    </row>
    <row r="7563" spans="1:9" x14ac:dyDescent="0.25">
      <c r="A7563" t="s">
        <v>40</v>
      </c>
      <c r="B7563" t="s">
        <v>62</v>
      </c>
      <c r="C7563">
        <v>6067007017</v>
      </c>
      <c r="D7563">
        <v>2015</v>
      </c>
      <c r="E7563">
        <v>98300</v>
      </c>
      <c r="F7563">
        <v>514300</v>
      </c>
      <c r="G7563">
        <v>0.25900000000000001</v>
      </c>
      <c r="H7563">
        <v>367800</v>
      </c>
      <c r="I7563">
        <v>293400</v>
      </c>
    </row>
    <row r="7564" spans="1:9" x14ac:dyDescent="0.25">
      <c r="A7564" t="s">
        <v>40</v>
      </c>
      <c r="B7564" t="s">
        <v>62</v>
      </c>
      <c r="C7564">
        <v>6067007017</v>
      </c>
      <c r="D7564">
        <v>2016</v>
      </c>
      <c r="E7564">
        <v>113000</v>
      </c>
      <c r="F7564">
        <v>573300</v>
      </c>
      <c r="G7564">
        <v>0.26100000000000001</v>
      </c>
      <c r="H7564">
        <v>409400</v>
      </c>
      <c r="I7564">
        <v>332800</v>
      </c>
    </row>
    <row r="7565" spans="1:9" x14ac:dyDescent="0.25">
      <c r="A7565" t="s">
        <v>40</v>
      </c>
      <c r="B7565" t="s">
        <v>62</v>
      </c>
      <c r="C7565">
        <v>6067007017</v>
      </c>
      <c r="D7565">
        <v>2017</v>
      </c>
      <c r="E7565">
        <v>142300</v>
      </c>
      <c r="F7565">
        <v>716400</v>
      </c>
      <c r="G7565">
        <v>0.30199999999999999</v>
      </c>
      <c r="H7565">
        <v>446600</v>
      </c>
      <c r="I7565">
        <v>365500</v>
      </c>
    </row>
    <row r="7566" spans="1:9" x14ac:dyDescent="0.25">
      <c r="A7566" t="s">
        <v>40</v>
      </c>
      <c r="B7566" t="s">
        <v>62</v>
      </c>
      <c r="C7566">
        <v>6067007017</v>
      </c>
      <c r="D7566">
        <v>2018</v>
      </c>
      <c r="E7566">
        <v>153100</v>
      </c>
      <c r="F7566">
        <v>764900</v>
      </c>
      <c r="G7566">
        <v>0.28699999999999998</v>
      </c>
      <c r="H7566">
        <v>492000</v>
      </c>
      <c r="I7566">
        <v>404500</v>
      </c>
    </row>
    <row r="7567" spans="1:9" x14ac:dyDescent="0.25">
      <c r="A7567" t="s">
        <v>40</v>
      </c>
      <c r="B7567" t="s">
        <v>62</v>
      </c>
      <c r="C7567">
        <v>6067007017</v>
      </c>
      <c r="D7567">
        <v>2019</v>
      </c>
      <c r="E7567">
        <v>160500</v>
      </c>
      <c r="F7567">
        <v>804600</v>
      </c>
      <c r="G7567">
        <v>0.30199999999999999</v>
      </c>
      <c r="H7567">
        <v>498500</v>
      </c>
      <c r="I7567">
        <v>401200</v>
      </c>
    </row>
    <row r="7568" spans="1:9" x14ac:dyDescent="0.25">
      <c r="A7568" t="s">
        <v>40</v>
      </c>
      <c r="B7568" t="s">
        <v>62</v>
      </c>
      <c r="C7568">
        <v>6067007017</v>
      </c>
      <c r="D7568">
        <v>2020</v>
      </c>
      <c r="E7568">
        <v>153500</v>
      </c>
      <c r="F7568">
        <v>783300</v>
      </c>
      <c r="G7568">
        <v>0.27700000000000002</v>
      </c>
      <c r="H7568">
        <v>532800</v>
      </c>
      <c r="I7568">
        <v>428600</v>
      </c>
    </row>
    <row r="7569" spans="1:9" x14ac:dyDescent="0.25">
      <c r="A7569" t="s">
        <v>40</v>
      </c>
      <c r="B7569" t="s">
        <v>62</v>
      </c>
      <c r="C7569">
        <v>6067007017</v>
      </c>
      <c r="D7569">
        <v>2021</v>
      </c>
      <c r="E7569">
        <v>197900</v>
      </c>
      <c r="F7569">
        <v>995000</v>
      </c>
      <c r="G7569">
        <v>0.29799999999999999</v>
      </c>
      <c r="H7569">
        <v>633600</v>
      </c>
      <c r="I7569">
        <v>509300</v>
      </c>
    </row>
    <row r="7570" spans="1:9" x14ac:dyDescent="0.25">
      <c r="A7570" t="s">
        <v>40</v>
      </c>
      <c r="B7570" t="s">
        <v>62</v>
      </c>
      <c r="C7570">
        <v>6067007017</v>
      </c>
      <c r="D7570">
        <v>2022</v>
      </c>
      <c r="E7570">
        <v>250900</v>
      </c>
      <c r="F7570">
        <v>1432600</v>
      </c>
      <c r="G7570">
        <v>0.33200000000000002</v>
      </c>
      <c r="H7570">
        <v>714400</v>
      </c>
      <c r="I7570">
        <v>562700</v>
      </c>
    </row>
    <row r="7571" spans="1:9" x14ac:dyDescent="0.25">
      <c r="A7571" t="s">
        <v>40</v>
      </c>
      <c r="B7571" t="s">
        <v>62</v>
      </c>
      <c r="C7571">
        <v>6067007020</v>
      </c>
      <c r="D7571">
        <v>2012</v>
      </c>
      <c r="E7571">
        <v>56500</v>
      </c>
      <c r="F7571">
        <v>340200</v>
      </c>
      <c r="G7571">
        <v>0.19400000000000001</v>
      </c>
      <c r="H7571">
        <v>248800</v>
      </c>
      <c r="I7571">
        <v>224200</v>
      </c>
    </row>
    <row r="7572" spans="1:9" x14ac:dyDescent="0.25">
      <c r="A7572" t="s">
        <v>40</v>
      </c>
      <c r="B7572" t="s">
        <v>62</v>
      </c>
      <c r="C7572">
        <v>6067007020</v>
      </c>
      <c r="D7572">
        <v>2013</v>
      </c>
      <c r="E7572">
        <v>84600</v>
      </c>
      <c r="F7572">
        <v>506700</v>
      </c>
      <c r="G7572">
        <v>0.23</v>
      </c>
      <c r="H7572">
        <v>310200</v>
      </c>
      <c r="I7572">
        <v>282200</v>
      </c>
    </row>
    <row r="7573" spans="1:9" x14ac:dyDescent="0.25">
      <c r="A7573" t="s">
        <v>40</v>
      </c>
      <c r="B7573" t="s">
        <v>62</v>
      </c>
      <c r="C7573">
        <v>6067007020</v>
      </c>
      <c r="D7573">
        <v>2014</v>
      </c>
      <c r="E7573">
        <v>92900</v>
      </c>
      <c r="F7573">
        <v>554300</v>
      </c>
      <c r="G7573">
        <v>0.22900000000000001</v>
      </c>
      <c r="H7573">
        <v>346800</v>
      </c>
      <c r="I7573">
        <v>313100</v>
      </c>
    </row>
    <row r="7574" spans="1:9" x14ac:dyDescent="0.25">
      <c r="A7574" t="s">
        <v>40</v>
      </c>
      <c r="B7574" t="s">
        <v>62</v>
      </c>
      <c r="C7574">
        <v>6067007020</v>
      </c>
      <c r="D7574">
        <v>2015</v>
      </c>
      <c r="E7574">
        <v>111300</v>
      </c>
      <c r="F7574">
        <v>663600</v>
      </c>
      <c r="G7574">
        <v>0.248</v>
      </c>
      <c r="H7574">
        <v>381400</v>
      </c>
      <c r="I7574">
        <v>339700</v>
      </c>
    </row>
    <row r="7575" spans="1:9" x14ac:dyDescent="0.25">
      <c r="A7575" t="s">
        <v>40</v>
      </c>
      <c r="B7575" t="s">
        <v>62</v>
      </c>
      <c r="C7575">
        <v>6067007020</v>
      </c>
      <c r="D7575">
        <v>2016</v>
      </c>
      <c r="E7575">
        <v>120900</v>
      </c>
      <c r="F7575">
        <v>725600</v>
      </c>
      <c r="G7575">
        <v>0.252</v>
      </c>
      <c r="H7575">
        <v>411200</v>
      </c>
      <c r="I7575">
        <v>368300</v>
      </c>
    </row>
    <row r="7576" spans="1:9" x14ac:dyDescent="0.25">
      <c r="A7576" t="s">
        <v>40</v>
      </c>
      <c r="B7576" t="s">
        <v>62</v>
      </c>
      <c r="C7576">
        <v>6067007020</v>
      </c>
      <c r="D7576">
        <v>2017</v>
      </c>
      <c r="E7576">
        <v>152200</v>
      </c>
      <c r="F7576">
        <v>910100</v>
      </c>
      <c r="G7576">
        <v>0.29499999999999998</v>
      </c>
      <c r="H7576">
        <v>444000</v>
      </c>
      <c r="I7576">
        <v>397400</v>
      </c>
    </row>
    <row r="7577" spans="1:9" x14ac:dyDescent="0.25">
      <c r="A7577" t="s">
        <v>40</v>
      </c>
      <c r="B7577" t="s">
        <v>62</v>
      </c>
      <c r="C7577">
        <v>6067007020</v>
      </c>
      <c r="D7577">
        <v>2018</v>
      </c>
      <c r="E7577">
        <v>162900</v>
      </c>
      <c r="F7577">
        <v>969600</v>
      </c>
      <c r="G7577">
        <v>0.29799999999999999</v>
      </c>
      <c r="H7577">
        <v>468000</v>
      </c>
      <c r="I7577">
        <v>419800</v>
      </c>
    </row>
    <row r="7578" spans="1:9" x14ac:dyDescent="0.25">
      <c r="A7578" t="s">
        <v>40</v>
      </c>
      <c r="B7578" t="s">
        <v>62</v>
      </c>
      <c r="C7578">
        <v>6067007020</v>
      </c>
      <c r="D7578">
        <v>2019</v>
      </c>
      <c r="E7578">
        <v>160200</v>
      </c>
      <c r="F7578">
        <v>960300</v>
      </c>
      <c r="G7578">
        <v>0.28299999999999997</v>
      </c>
      <c r="H7578">
        <v>482600</v>
      </c>
      <c r="I7578">
        <v>430200</v>
      </c>
    </row>
    <row r="7579" spans="1:9" x14ac:dyDescent="0.25">
      <c r="A7579" t="s">
        <v>40</v>
      </c>
      <c r="B7579" t="s">
        <v>62</v>
      </c>
      <c r="C7579">
        <v>6067007020</v>
      </c>
      <c r="D7579">
        <v>2020</v>
      </c>
      <c r="E7579">
        <v>144300</v>
      </c>
      <c r="F7579">
        <v>877700</v>
      </c>
      <c r="G7579">
        <v>0.24199999999999999</v>
      </c>
      <c r="H7579">
        <v>514700</v>
      </c>
      <c r="I7579">
        <v>462200</v>
      </c>
    </row>
    <row r="7580" spans="1:9" x14ac:dyDescent="0.25">
      <c r="A7580" t="s">
        <v>40</v>
      </c>
      <c r="B7580" t="s">
        <v>62</v>
      </c>
      <c r="C7580">
        <v>6067007020</v>
      </c>
      <c r="D7580">
        <v>2021</v>
      </c>
      <c r="E7580">
        <v>203800</v>
      </c>
      <c r="F7580">
        <v>1263400</v>
      </c>
      <c r="G7580">
        <v>0.28799999999999998</v>
      </c>
      <c r="H7580">
        <v>613100</v>
      </c>
      <c r="I7580">
        <v>549100</v>
      </c>
    </row>
    <row r="7581" spans="1:9" x14ac:dyDescent="0.25">
      <c r="A7581" t="s">
        <v>40</v>
      </c>
      <c r="B7581" t="s">
        <v>62</v>
      </c>
      <c r="C7581">
        <v>6067007020</v>
      </c>
      <c r="D7581">
        <v>2022</v>
      </c>
      <c r="E7581">
        <v>263300</v>
      </c>
      <c r="F7581">
        <v>1649100</v>
      </c>
      <c r="G7581">
        <v>0.33400000000000002</v>
      </c>
      <c r="H7581">
        <v>711500</v>
      </c>
      <c r="I7581">
        <v>636000</v>
      </c>
    </row>
    <row r="7582" spans="1:9" x14ac:dyDescent="0.25">
      <c r="A7582" t="s">
        <v>40</v>
      </c>
      <c r="B7582" t="s">
        <v>62</v>
      </c>
      <c r="C7582">
        <v>6067007102</v>
      </c>
      <c r="D7582">
        <v>2012</v>
      </c>
      <c r="E7582">
        <v>53700</v>
      </c>
      <c r="F7582">
        <v>341000</v>
      </c>
      <c r="G7582">
        <v>0.17399999999999999</v>
      </c>
      <c r="H7582">
        <v>257700</v>
      </c>
      <c r="I7582">
        <v>249300</v>
      </c>
    </row>
    <row r="7583" spans="1:9" x14ac:dyDescent="0.25">
      <c r="A7583" t="s">
        <v>40</v>
      </c>
      <c r="B7583" t="s">
        <v>62</v>
      </c>
      <c r="C7583">
        <v>6067007102</v>
      </c>
      <c r="D7583">
        <v>2013</v>
      </c>
      <c r="E7583">
        <v>78300</v>
      </c>
      <c r="F7583">
        <v>491600</v>
      </c>
      <c r="G7583">
        <v>0.216</v>
      </c>
      <c r="H7583">
        <v>300800</v>
      </c>
      <c r="I7583">
        <v>288900</v>
      </c>
    </row>
    <row r="7584" spans="1:9" x14ac:dyDescent="0.25">
      <c r="A7584" t="s">
        <v>40</v>
      </c>
      <c r="B7584" t="s">
        <v>62</v>
      </c>
      <c r="C7584">
        <v>6067007102</v>
      </c>
      <c r="D7584">
        <v>2014</v>
      </c>
      <c r="E7584">
        <v>77000</v>
      </c>
      <c r="F7584">
        <v>484000</v>
      </c>
      <c r="G7584">
        <v>0.187</v>
      </c>
      <c r="H7584">
        <v>342000</v>
      </c>
      <c r="I7584">
        <v>328000</v>
      </c>
    </row>
    <row r="7585" spans="1:9" x14ac:dyDescent="0.25">
      <c r="A7585" t="s">
        <v>40</v>
      </c>
      <c r="B7585" t="s">
        <v>62</v>
      </c>
      <c r="C7585">
        <v>6067007102</v>
      </c>
      <c r="D7585">
        <v>2015</v>
      </c>
      <c r="E7585">
        <v>93900</v>
      </c>
      <c r="F7585">
        <v>585700</v>
      </c>
      <c r="G7585">
        <v>0.21299999999999999</v>
      </c>
      <c r="H7585">
        <v>364100</v>
      </c>
      <c r="I7585">
        <v>347700</v>
      </c>
    </row>
    <row r="7586" spans="1:9" x14ac:dyDescent="0.25">
      <c r="A7586" t="s">
        <v>40</v>
      </c>
      <c r="B7586" t="s">
        <v>62</v>
      </c>
      <c r="C7586">
        <v>6067007102</v>
      </c>
      <c r="D7586">
        <v>2016</v>
      </c>
      <c r="E7586">
        <v>112500</v>
      </c>
      <c r="F7586">
        <v>703200</v>
      </c>
      <c r="G7586">
        <v>0.23799999999999999</v>
      </c>
      <c r="H7586">
        <v>391000</v>
      </c>
      <c r="I7586">
        <v>375700</v>
      </c>
    </row>
    <row r="7587" spans="1:9" x14ac:dyDescent="0.25">
      <c r="A7587" t="s">
        <v>40</v>
      </c>
      <c r="B7587" t="s">
        <v>62</v>
      </c>
      <c r="C7587">
        <v>6067007102</v>
      </c>
      <c r="D7587">
        <v>2017</v>
      </c>
      <c r="E7587">
        <v>113300</v>
      </c>
      <c r="F7587">
        <v>717500</v>
      </c>
      <c r="G7587">
        <v>0.223</v>
      </c>
      <c r="H7587">
        <v>421100</v>
      </c>
      <c r="I7587">
        <v>406300</v>
      </c>
    </row>
    <row r="7588" spans="1:9" x14ac:dyDescent="0.25">
      <c r="A7588" t="s">
        <v>40</v>
      </c>
      <c r="B7588" t="s">
        <v>62</v>
      </c>
      <c r="C7588">
        <v>6067007102</v>
      </c>
      <c r="D7588">
        <v>2018</v>
      </c>
      <c r="E7588">
        <v>134600</v>
      </c>
      <c r="F7588">
        <v>842400</v>
      </c>
      <c r="G7588">
        <v>0.251</v>
      </c>
      <c r="H7588">
        <v>440100</v>
      </c>
      <c r="I7588">
        <v>425000</v>
      </c>
    </row>
    <row r="7589" spans="1:9" x14ac:dyDescent="0.25">
      <c r="A7589" t="s">
        <v>40</v>
      </c>
      <c r="B7589" t="s">
        <v>62</v>
      </c>
      <c r="C7589">
        <v>6067007102</v>
      </c>
      <c r="D7589">
        <v>2019</v>
      </c>
      <c r="E7589">
        <v>138300</v>
      </c>
      <c r="F7589">
        <v>869900</v>
      </c>
      <c r="G7589">
        <v>0.246</v>
      </c>
      <c r="H7589">
        <v>459600</v>
      </c>
      <c r="I7589">
        <v>445200</v>
      </c>
    </row>
    <row r="7590" spans="1:9" x14ac:dyDescent="0.25">
      <c r="A7590" t="s">
        <v>40</v>
      </c>
      <c r="B7590" t="s">
        <v>62</v>
      </c>
      <c r="C7590">
        <v>6067007102</v>
      </c>
      <c r="D7590">
        <v>2020</v>
      </c>
      <c r="E7590">
        <v>155700</v>
      </c>
      <c r="F7590">
        <v>976900</v>
      </c>
      <c r="G7590">
        <v>0.26700000000000002</v>
      </c>
      <c r="H7590">
        <v>483700</v>
      </c>
      <c r="I7590">
        <v>463000</v>
      </c>
    </row>
    <row r="7591" spans="1:9" x14ac:dyDescent="0.25">
      <c r="A7591" t="s">
        <v>40</v>
      </c>
      <c r="B7591" t="s">
        <v>62</v>
      </c>
      <c r="C7591">
        <v>6067007102</v>
      </c>
      <c r="D7591">
        <v>2021</v>
      </c>
      <c r="E7591">
        <v>191000</v>
      </c>
      <c r="F7591">
        <v>1191300</v>
      </c>
      <c r="G7591">
        <v>0.27200000000000002</v>
      </c>
      <c r="H7591">
        <v>582200</v>
      </c>
      <c r="I7591">
        <v>551200</v>
      </c>
    </row>
    <row r="7592" spans="1:9" x14ac:dyDescent="0.25">
      <c r="A7592" t="s">
        <v>40</v>
      </c>
      <c r="B7592" t="s">
        <v>62</v>
      </c>
      <c r="C7592">
        <v>6067007102</v>
      </c>
      <c r="D7592">
        <v>2022</v>
      </c>
      <c r="E7592">
        <v>232700</v>
      </c>
      <c r="F7592">
        <v>1455100</v>
      </c>
      <c r="G7592">
        <v>0.30299999999999999</v>
      </c>
      <c r="H7592">
        <v>642300</v>
      </c>
      <c r="I7592">
        <v>609400</v>
      </c>
    </row>
    <row r="7593" spans="1:9" x14ac:dyDescent="0.25">
      <c r="A7593" t="s">
        <v>40</v>
      </c>
      <c r="B7593" t="s">
        <v>62</v>
      </c>
      <c r="C7593">
        <v>6067007104</v>
      </c>
      <c r="D7593">
        <v>2012</v>
      </c>
      <c r="E7593">
        <v>53700</v>
      </c>
      <c r="F7593">
        <v>320300</v>
      </c>
      <c r="G7593">
        <v>0.16800000000000001</v>
      </c>
      <c r="H7593">
        <v>253200</v>
      </c>
      <c r="I7593">
        <v>258400</v>
      </c>
    </row>
    <row r="7594" spans="1:9" x14ac:dyDescent="0.25">
      <c r="A7594" t="s">
        <v>40</v>
      </c>
      <c r="B7594" t="s">
        <v>62</v>
      </c>
      <c r="C7594">
        <v>6067007104</v>
      </c>
      <c r="D7594">
        <v>2013</v>
      </c>
      <c r="E7594">
        <v>86800</v>
      </c>
      <c r="F7594">
        <v>517700</v>
      </c>
      <c r="G7594">
        <v>0.223</v>
      </c>
      <c r="H7594">
        <v>312200</v>
      </c>
      <c r="I7594">
        <v>314400</v>
      </c>
    </row>
    <row r="7595" spans="1:9" x14ac:dyDescent="0.25">
      <c r="A7595" t="s">
        <v>40</v>
      </c>
      <c r="B7595" t="s">
        <v>62</v>
      </c>
      <c r="C7595">
        <v>6067007104</v>
      </c>
      <c r="D7595">
        <v>2014</v>
      </c>
      <c r="E7595">
        <v>90000</v>
      </c>
      <c r="F7595">
        <v>538100</v>
      </c>
      <c r="G7595">
        <v>0.20899999999999999</v>
      </c>
      <c r="H7595">
        <v>345700</v>
      </c>
      <c r="I7595">
        <v>348600</v>
      </c>
    </row>
    <row r="7596" spans="1:9" x14ac:dyDescent="0.25">
      <c r="A7596" t="s">
        <v>40</v>
      </c>
      <c r="B7596" t="s">
        <v>62</v>
      </c>
      <c r="C7596">
        <v>6067007104</v>
      </c>
      <c r="D7596">
        <v>2015</v>
      </c>
      <c r="E7596">
        <v>102700</v>
      </c>
      <c r="F7596">
        <v>613800</v>
      </c>
      <c r="G7596">
        <v>0.22500000000000001</v>
      </c>
      <c r="H7596">
        <v>367200</v>
      </c>
      <c r="I7596">
        <v>370300</v>
      </c>
    </row>
    <row r="7597" spans="1:9" x14ac:dyDescent="0.25">
      <c r="A7597" t="s">
        <v>40</v>
      </c>
      <c r="B7597" t="s">
        <v>62</v>
      </c>
      <c r="C7597">
        <v>6067007104</v>
      </c>
      <c r="D7597">
        <v>2016</v>
      </c>
      <c r="E7597">
        <v>114400</v>
      </c>
      <c r="F7597">
        <v>683700</v>
      </c>
      <c r="G7597">
        <v>0.23200000000000001</v>
      </c>
      <c r="H7597">
        <v>398100</v>
      </c>
      <c r="I7597">
        <v>399300</v>
      </c>
    </row>
    <row r="7598" spans="1:9" x14ac:dyDescent="0.25">
      <c r="A7598" t="s">
        <v>40</v>
      </c>
      <c r="B7598" t="s">
        <v>62</v>
      </c>
      <c r="C7598">
        <v>6067007104</v>
      </c>
      <c r="D7598">
        <v>2017</v>
      </c>
      <c r="E7598">
        <v>123800</v>
      </c>
      <c r="F7598">
        <v>738100</v>
      </c>
      <c r="G7598">
        <v>0.23</v>
      </c>
      <c r="H7598">
        <v>431300</v>
      </c>
      <c r="I7598">
        <v>436700</v>
      </c>
    </row>
    <row r="7599" spans="1:9" x14ac:dyDescent="0.25">
      <c r="A7599" t="s">
        <v>40</v>
      </c>
      <c r="B7599" t="s">
        <v>62</v>
      </c>
      <c r="C7599">
        <v>6067007104</v>
      </c>
      <c r="D7599">
        <v>2018</v>
      </c>
      <c r="E7599">
        <v>136600</v>
      </c>
      <c r="F7599">
        <v>817800</v>
      </c>
      <c r="G7599">
        <v>0.245</v>
      </c>
      <c r="H7599">
        <v>443200</v>
      </c>
      <c r="I7599">
        <v>449900</v>
      </c>
    </row>
    <row r="7600" spans="1:9" x14ac:dyDescent="0.25">
      <c r="A7600" t="s">
        <v>40</v>
      </c>
      <c r="B7600" t="s">
        <v>62</v>
      </c>
      <c r="C7600">
        <v>6067007104</v>
      </c>
      <c r="D7600">
        <v>2019</v>
      </c>
      <c r="E7600">
        <v>144200</v>
      </c>
      <c r="F7600">
        <v>864300</v>
      </c>
      <c r="G7600">
        <v>0.251</v>
      </c>
      <c r="H7600">
        <v>457700</v>
      </c>
      <c r="I7600">
        <v>465800</v>
      </c>
    </row>
    <row r="7601" spans="1:9" x14ac:dyDescent="0.25">
      <c r="A7601" t="s">
        <v>40</v>
      </c>
      <c r="B7601" t="s">
        <v>62</v>
      </c>
      <c r="C7601">
        <v>6067007104</v>
      </c>
      <c r="D7601">
        <v>2020</v>
      </c>
      <c r="E7601">
        <v>150300</v>
      </c>
      <c r="F7601">
        <v>898000</v>
      </c>
      <c r="G7601">
        <v>0.25</v>
      </c>
      <c r="H7601">
        <v>486000</v>
      </c>
      <c r="I7601">
        <v>487200</v>
      </c>
    </row>
    <row r="7602" spans="1:9" x14ac:dyDescent="0.25">
      <c r="A7602" t="s">
        <v>40</v>
      </c>
      <c r="B7602" t="s">
        <v>62</v>
      </c>
      <c r="C7602">
        <v>6067007104</v>
      </c>
      <c r="D7602">
        <v>2021</v>
      </c>
      <c r="E7602">
        <v>213600</v>
      </c>
      <c r="F7602">
        <v>1278400</v>
      </c>
      <c r="G7602">
        <v>0.28899999999999998</v>
      </c>
      <c r="H7602">
        <v>600000</v>
      </c>
      <c r="I7602">
        <v>595900</v>
      </c>
    </row>
    <row r="7603" spans="1:9" x14ac:dyDescent="0.25">
      <c r="A7603" t="s">
        <v>40</v>
      </c>
      <c r="B7603" t="s">
        <v>62</v>
      </c>
      <c r="C7603">
        <v>6067007104</v>
      </c>
      <c r="D7603">
        <v>2022</v>
      </c>
      <c r="E7603">
        <v>258900</v>
      </c>
      <c r="F7603">
        <v>1545400</v>
      </c>
      <c r="G7603">
        <v>0.31900000000000001</v>
      </c>
      <c r="H7603">
        <v>659400</v>
      </c>
      <c r="I7603">
        <v>657000</v>
      </c>
    </row>
    <row r="7604" spans="1:9" x14ac:dyDescent="0.25">
      <c r="A7604" t="s">
        <v>40</v>
      </c>
      <c r="B7604" t="s">
        <v>62</v>
      </c>
      <c r="C7604">
        <v>6067007105</v>
      </c>
      <c r="D7604">
        <v>2012</v>
      </c>
      <c r="E7604">
        <v>43900</v>
      </c>
      <c r="F7604">
        <v>275500</v>
      </c>
      <c r="G7604">
        <v>0.16300000000000001</v>
      </c>
      <c r="H7604">
        <v>243900</v>
      </c>
      <c r="I7604">
        <v>215400</v>
      </c>
    </row>
    <row r="7605" spans="1:9" x14ac:dyDescent="0.25">
      <c r="A7605" t="s">
        <v>40</v>
      </c>
      <c r="B7605" t="s">
        <v>62</v>
      </c>
      <c r="C7605">
        <v>6067007105</v>
      </c>
      <c r="D7605">
        <v>2013</v>
      </c>
      <c r="E7605">
        <v>76600</v>
      </c>
      <c r="F7605">
        <v>481000</v>
      </c>
      <c r="G7605">
        <v>0.22700000000000001</v>
      </c>
      <c r="H7605">
        <v>307000</v>
      </c>
      <c r="I7605">
        <v>268900</v>
      </c>
    </row>
    <row r="7606" spans="1:9" x14ac:dyDescent="0.25">
      <c r="A7606" t="s">
        <v>40</v>
      </c>
      <c r="B7606" t="s">
        <v>62</v>
      </c>
      <c r="C7606">
        <v>6067007105</v>
      </c>
      <c r="D7606">
        <v>2014</v>
      </c>
      <c r="E7606">
        <v>89100</v>
      </c>
      <c r="F7606">
        <v>561900</v>
      </c>
      <c r="G7606">
        <v>0.23499999999999999</v>
      </c>
      <c r="H7606">
        <v>346100</v>
      </c>
      <c r="I7606">
        <v>302100</v>
      </c>
    </row>
    <row r="7607" spans="1:9" x14ac:dyDescent="0.25">
      <c r="A7607" t="s">
        <v>40</v>
      </c>
      <c r="B7607" t="s">
        <v>62</v>
      </c>
      <c r="C7607">
        <v>6067007105</v>
      </c>
      <c r="D7607">
        <v>2015</v>
      </c>
      <c r="E7607">
        <v>97200</v>
      </c>
      <c r="F7607">
        <v>614200</v>
      </c>
      <c r="G7607">
        <v>0.245</v>
      </c>
      <c r="H7607">
        <v>364700</v>
      </c>
      <c r="I7607">
        <v>317100</v>
      </c>
    </row>
    <row r="7608" spans="1:9" x14ac:dyDescent="0.25">
      <c r="A7608" t="s">
        <v>40</v>
      </c>
      <c r="B7608" t="s">
        <v>62</v>
      </c>
      <c r="C7608">
        <v>6067007105</v>
      </c>
      <c r="D7608">
        <v>2016</v>
      </c>
      <c r="E7608">
        <v>111600</v>
      </c>
      <c r="F7608">
        <v>702800</v>
      </c>
      <c r="G7608">
        <v>0.26</v>
      </c>
      <c r="H7608">
        <v>393600</v>
      </c>
      <c r="I7608">
        <v>343100</v>
      </c>
    </row>
    <row r="7609" spans="1:9" x14ac:dyDescent="0.25">
      <c r="A7609" t="s">
        <v>40</v>
      </c>
      <c r="B7609" t="s">
        <v>62</v>
      </c>
      <c r="C7609">
        <v>6067007105</v>
      </c>
      <c r="D7609">
        <v>2017</v>
      </c>
      <c r="E7609">
        <v>129200</v>
      </c>
      <c r="F7609">
        <v>813000</v>
      </c>
      <c r="G7609">
        <v>0.27300000000000002</v>
      </c>
      <c r="H7609">
        <v>430300</v>
      </c>
      <c r="I7609">
        <v>377900</v>
      </c>
    </row>
    <row r="7610" spans="1:9" x14ac:dyDescent="0.25">
      <c r="A7610" t="s">
        <v>40</v>
      </c>
      <c r="B7610" t="s">
        <v>62</v>
      </c>
      <c r="C7610">
        <v>6067007105</v>
      </c>
      <c r="D7610">
        <v>2018</v>
      </c>
      <c r="E7610">
        <v>135500</v>
      </c>
      <c r="F7610">
        <v>850800</v>
      </c>
      <c r="G7610">
        <v>0.27800000000000002</v>
      </c>
      <c r="H7610">
        <v>441500</v>
      </c>
      <c r="I7610">
        <v>389000</v>
      </c>
    </row>
    <row r="7611" spans="1:9" x14ac:dyDescent="0.25">
      <c r="A7611" t="s">
        <v>40</v>
      </c>
      <c r="B7611" t="s">
        <v>62</v>
      </c>
      <c r="C7611">
        <v>6067007105</v>
      </c>
      <c r="D7611">
        <v>2019</v>
      </c>
      <c r="E7611">
        <v>145500</v>
      </c>
      <c r="F7611">
        <v>917800</v>
      </c>
      <c r="G7611">
        <v>0.28399999999999997</v>
      </c>
      <c r="H7611">
        <v>466100</v>
      </c>
      <c r="I7611">
        <v>409900</v>
      </c>
    </row>
    <row r="7612" spans="1:9" x14ac:dyDescent="0.25">
      <c r="A7612" t="s">
        <v>40</v>
      </c>
      <c r="B7612" t="s">
        <v>62</v>
      </c>
      <c r="C7612">
        <v>6067007105</v>
      </c>
      <c r="D7612">
        <v>2020</v>
      </c>
      <c r="E7612">
        <v>158900</v>
      </c>
      <c r="F7612">
        <v>1000600</v>
      </c>
      <c r="G7612">
        <v>0.28899999999999998</v>
      </c>
      <c r="H7612">
        <v>506000</v>
      </c>
      <c r="I7612">
        <v>439400</v>
      </c>
    </row>
    <row r="7613" spans="1:9" x14ac:dyDescent="0.25">
      <c r="A7613" t="s">
        <v>40</v>
      </c>
      <c r="B7613" t="s">
        <v>62</v>
      </c>
      <c r="C7613">
        <v>6067007105</v>
      </c>
      <c r="D7613">
        <v>2021</v>
      </c>
      <c r="E7613">
        <v>202400</v>
      </c>
      <c r="F7613">
        <v>1272500</v>
      </c>
      <c r="G7613">
        <v>0.30499999999999999</v>
      </c>
      <c r="H7613">
        <v>612400</v>
      </c>
      <c r="I7613">
        <v>528000</v>
      </c>
    </row>
    <row r="7614" spans="1:9" x14ac:dyDescent="0.25">
      <c r="A7614" t="s">
        <v>40</v>
      </c>
      <c r="B7614" t="s">
        <v>62</v>
      </c>
      <c r="C7614">
        <v>6067007105</v>
      </c>
      <c r="D7614">
        <v>2022</v>
      </c>
      <c r="E7614">
        <v>269500</v>
      </c>
      <c r="F7614">
        <v>1695500</v>
      </c>
      <c r="G7614">
        <v>0.36799999999999999</v>
      </c>
      <c r="H7614">
        <v>675300</v>
      </c>
      <c r="I7614">
        <v>583900</v>
      </c>
    </row>
    <row r="7615" spans="1:9" x14ac:dyDescent="0.25">
      <c r="A7615" t="s">
        <v>40</v>
      </c>
      <c r="B7615" t="s">
        <v>62</v>
      </c>
      <c r="C7615">
        <v>6067007106</v>
      </c>
      <c r="D7615">
        <v>2012</v>
      </c>
      <c r="E7615">
        <v>45700</v>
      </c>
      <c r="F7615">
        <v>192900</v>
      </c>
      <c r="G7615">
        <v>0.152</v>
      </c>
      <c r="H7615">
        <v>242400</v>
      </c>
      <c r="I7615">
        <v>265500</v>
      </c>
    </row>
    <row r="7616" spans="1:9" x14ac:dyDescent="0.25">
      <c r="A7616" t="s">
        <v>40</v>
      </c>
      <c r="B7616" t="s">
        <v>62</v>
      </c>
      <c r="C7616">
        <v>6067007106</v>
      </c>
      <c r="D7616">
        <v>2013</v>
      </c>
      <c r="E7616">
        <v>80100</v>
      </c>
      <c r="F7616">
        <v>337700</v>
      </c>
      <c r="G7616">
        <v>0.216</v>
      </c>
      <c r="H7616">
        <v>300100</v>
      </c>
      <c r="I7616">
        <v>325800</v>
      </c>
    </row>
    <row r="7617" spans="1:9" x14ac:dyDescent="0.25">
      <c r="A7617" t="s">
        <v>40</v>
      </c>
      <c r="B7617" t="s">
        <v>62</v>
      </c>
      <c r="C7617">
        <v>6067007106</v>
      </c>
      <c r="D7617">
        <v>2014</v>
      </c>
      <c r="E7617">
        <v>89800</v>
      </c>
      <c r="F7617">
        <v>381800</v>
      </c>
      <c r="G7617">
        <v>0.216</v>
      </c>
      <c r="H7617">
        <v>337200</v>
      </c>
      <c r="I7617">
        <v>366700</v>
      </c>
    </row>
    <row r="7618" spans="1:9" x14ac:dyDescent="0.25">
      <c r="A7618" t="s">
        <v>40</v>
      </c>
      <c r="B7618" t="s">
        <v>62</v>
      </c>
      <c r="C7618">
        <v>6067007106</v>
      </c>
      <c r="D7618">
        <v>2015</v>
      </c>
      <c r="E7618">
        <v>96000</v>
      </c>
      <c r="F7618">
        <v>411800</v>
      </c>
      <c r="G7618">
        <v>0.222</v>
      </c>
      <c r="H7618">
        <v>355000</v>
      </c>
      <c r="I7618">
        <v>383200</v>
      </c>
    </row>
    <row r="7619" spans="1:9" x14ac:dyDescent="0.25">
      <c r="A7619" t="s">
        <v>40</v>
      </c>
      <c r="B7619" t="s">
        <v>62</v>
      </c>
      <c r="C7619">
        <v>6067007106</v>
      </c>
      <c r="D7619">
        <v>2016</v>
      </c>
      <c r="E7619">
        <v>108000</v>
      </c>
      <c r="F7619">
        <v>463800</v>
      </c>
      <c r="G7619">
        <v>0.22900000000000001</v>
      </c>
      <c r="H7619">
        <v>386100</v>
      </c>
      <c r="I7619">
        <v>416500</v>
      </c>
    </row>
    <row r="7620" spans="1:9" x14ac:dyDescent="0.25">
      <c r="A7620" t="s">
        <v>40</v>
      </c>
      <c r="B7620" t="s">
        <v>62</v>
      </c>
      <c r="C7620">
        <v>6067007106</v>
      </c>
      <c r="D7620">
        <v>2017</v>
      </c>
      <c r="E7620">
        <v>118700</v>
      </c>
      <c r="F7620">
        <v>498900</v>
      </c>
      <c r="G7620">
        <v>0.23200000000000001</v>
      </c>
      <c r="H7620">
        <v>416400</v>
      </c>
      <c r="I7620">
        <v>452400</v>
      </c>
    </row>
    <row r="7621" spans="1:9" x14ac:dyDescent="0.25">
      <c r="A7621" t="s">
        <v>40</v>
      </c>
      <c r="B7621" t="s">
        <v>62</v>
      </c>
      <c r="C7621">
        <v>6067007106</v>
      </c>
      <c r="D7621">
        <v>2018</v>
      </c>
      <c r="E7621">
        <v>142900</v>
      </c>
      <c r="F7621">
        <v>610400</v>
      </c>
      <c r="G7621">
        <v>0.27</v>
      </c>
      <c r="H7621">
        <v>431900</v>
      </c>
      <c r="I7621">
        <v>471700</v>
      </c>
    </row>
    <row r="7622" spans="1:9" x14ac:dyDescent="0.25">
      <c r="A7622" t="s">
        <v>40</v>
      </c>
      <c r="B7622" t="s">
        <v>62</v>
      </c>
      <c r="C7622">
        <v>6067007106</v>
      </c>
      <c r="D7622">
        <v>2019</v>
      </c>
      <c r="E7622">
        <v>139900</v>
      </c>
      <c r="F7622">
        <v>600800</v>
      </c>
      <c r="G7622">
        <v>0.25600000000000001</v>
      </c>
      <c r="H7622">
        <v>446400</v>
      </c>
      <c r="I7622">
        <v>487700</v>
      </c>
    </row>
    <row r="7623" spans="1:9" x14ac:dyDescent="0.25">
      <c r="A7623" t="s">
        <v>40</v>
      </c>
      <c r="B7623" t="s">
        <v>62</v>
      </c>
      <c r="C7623">
        <v>6067007106</v>
      </c>
      <c r="D7623">
        <v>2020</v>
      </c>
      <c r="E7623">
        <v>162700</v>
      </c>
      <c r="F7623">
        <v>692400</v>
      </c>
      <c r="G7623">
        <v>0.28100000000000003</v>
      </c>
      <c r="H7623">
        <v>477100</v>
      </c>
      <c r="I7623">
        <v>512100</v>
      </c>
    </row>
    <row r="7624" spans="1:9" x14ac:dyDescent="0.25">
      <c r="A7624" t="s">
        <v>40</v>
      </c>
      <c r="B7624" t="s">
        <v>62</v>
      </c>
      <c r="C7624">
        <v>6067007106</v>
      </c>
      <c r="D7624">
        <v>2021</v>
      </c>
      <c r="E7624">
        <v>199900</v>
      </c>
      <c r="F7624">
        <v>857400</v>
      </c>
      <c r="G7624">
        <v>0.28399999999999997</v>
      </c>
      <c r="H7624">
        <v>586100</v>
      </c>
      <c r="I7624">
        <v>626200</v>
      </c>
    </row>
    <row r="7625" spans="1:9" x14ac:dyDescent="0.25">
      <c r="A7625" t="s">
        <v>40</v>
      </c>
      <c r="B7625" t="s">
        <v>62</v>
      </c>
      <c r="C7625">
        <v>6067007106</v>
      </c>
      <c r="D7625">
        <v>2022</v>
      </c>
      <c r="E7625">
        <v>265000</v>
      </c>
      <c r="F7625">
        <v>1127800</v>
      </c>
      <c r="G7625">
        <v>0.34799999999999998</v>
      </c>
      <c r="H7625">
        <v>634900</v>
      </c>
      <c r="I7625">
        <v>680800</v>
      </c>
    </row>
    <row r="7626" spans="1:9" x14ac:dyDescent="0.25">
      <c r="A7626" t="s">
        <v>40</v>
      </c>
      <c r="B7626" t="s">
        <v>62</v>
      </c>
      <c r="C7626">
        <v>6067007107</v>
      </c>
      <c r="D7626">
        <v>2012</v>
      </c>
      <c r="E7626">
        <v>71200</v>
      </c>
      <c r="F7626">
        <v>356500</v>
      </c>
      <c r="G7626">
        <v>0.17699999999999999</v>
      </c>
      <c r="H7626">
        <v>298700</v>
      </c>
      <c r="I7626">
        <v>349200</v>
      </c>
    </row>
    <row r="7627" spans="1:9" x14ac:dyDescent="0.25">
      <c r="A7627" t="s">
        <v>40</v>
      </c>
      <c r="B7627" t="s">
        <v>62</v>
      </c>
      <c r="C7627">
        <v>6067007107</v>
      </c>
      <c r="D7627">
        <v>2013</v>
      </c>
      <c r="E7627">
        <v>84000</v>
      </c>
      <c r="F7627">
        <v>429200</v>
      </c>
      <c r="G7627">
        <v>0.188</v>
      </c>
      <c r="H7627">
        <v>336300</v>
      </c>
      <c r="I7627">
        <v>388200</v>
      </c>
    </row>
    <row r="7628" spans="1:9" x14ac:dyDescent="0.25">
      <c r="A7628" t="s">
        <v>40</v>
      </c>
      <c r="B7628" t="s">
        <v>62</v>
      </c>
      <c r="C7628">
        <v>6067007107</v>
      </c>
      <c r="D7628">
        <v>2014</v>
      </c>
      <c r="E7628">
        <v>104300</v>
      </c>
      <c r="F7628">
        <v>528000</v>
      </c>
      <c r="G7628">
        <v>0.20699999999999999</v>
      </c>
      <c r="H7628">
        <v>378300</v>
      </c>
      <c r="I7628">
        <v>435600</v>
      </c>
    </row>
    <row r="7629" spans="1:9" x14ac:dyDescent="0.25">
      <c r="A7629" t="s">
        <v>40</v>
      </c>
      <c r="B7629" t="s">
        <v>62</v>
      </c>
      <c r="C7629">
        <v>6067007107</v>
      </c>
      <c r="D7629">
        <v>2015</v>
      </c>
      <c r="E7629">
        <v>112700</v>
      </c>
      <c r="F7629">
        <v>571900</v>
      </c>
      <c r="G7629">
        <v>0.218</v>
      </c>
      <c r="H7629">
        <v>391200</v>
      </c>
      <c r="I7629">
        <v>447900</v>
      </c>
    </row>
    <row r="7630" spans="1:9" x14ac:dyDescent="0.25">
      <c r="A7630" t="s">
        <v>40</v>
      </c>
      <c r="B7630" t="s">
        <v>62</v>
      </c>
      <c r="C7630">
        <v>6067007107</v>
      </c>
      <c r="D7630">
        <v>2016</v>
      </c>
      <c r="E7630">
        <v>123000</v>
      </c>
      <c r="F7630">
        <v>633100</v>
      </c>
      <c r="G7630">
        <v>0.22700000000000001</v>
      </c>
      <c r="H7630">
        <v>409800</v>
      </c>
      <c r="I7630">
        <v>468800</v>
      </c>
    </row>
    <row r="7631" spans="1:9" x14ac:dyDescent="0.25">
      <c r="A7631" t="s">
        <v>40</v>
      </c>
      <c r="B7631" t="s">
        <v>62</v>
      </c>
      <c r="C7631">
        <v>6067007107</v>
      </c>
      <c r="D7631">
        <v>2017</v>
      </c>
      <c r="E7631">
        <v>142800</v>
      </c>
      <c r="F7631">
        <v>718000</v>
      </c>
      <c r="G7631">
        <v>0.24099999999999999</v>
      </c>
      <c r="H7631">
        <v>439400</v>
      </c>
      <c r="I7631">
        <v>508800</v>
      </c>
    </row>
    <row r="7632" spans="1:9" x14ac:dyDescent="0.25">
      <c r="A7632" t="s">
        <v>40</v>
      </c>
      <c r="B7632" t="s">
        <v>62</v>
      </c>
      <c r="C7632">
        <v>6067007107</v>
      </c>
      <c r="D7632">
        <v>2018</v>
      </c>
      <c r="E7632">
        <v>145400</v>
      </c>
      <c r="F7632">
        <v>739500</v>
      </c>
      <c r="G7632">
        <v>0.23400000000000001</v>
      </c>
      <c r="H7632">
        <v>466300</v>
      </c>
      <c r="I7632">
        <v>536400</v>
      </c>
    </row>
    <row r="7633" spans="1:9" x14ac:dyDescent="0.25">
      <c r="A7633" t="s">
        <v>40</v>
      </c>
      <c r="B7633" t="s">
        <v>62</v>
      </c>
      <c r="C7633">
        <v>6067007107</v>
      </c>
      <c r="D7633">
        <v>2019</v>
      </c>
      <c r="E7633">
        <v>152700</v>
      </c>
      <c r="F7633">
        <v>771800</v>
      </c>
      <c r="G7633">
        <v>0.23799999999999999</v>
      </c>
      <c r="H7633">
        <v>476500</v>
      </c>
      <c r="I7633">
        <v>553600</v>
      </c>
    </row>
    <row r="7634" spans="1:9" x14ac:dyDescent="0.25">
      <c r="A7634" t="s">
        <v>40</v>
      </c>
      <c r="B7634" t="s">
        <v>62</v>
      </c>
      <c r="C7634">
        <v>6067007107</v>
      </c>
      <c r="D7634">
        <v>2020</v>
      </c>
      <c r="E7634">
        <v>171900</v>
      </c>
      <c r="F7634">
        <v>866800</v>
      </c>
      <c r="G7634">
        <v>0.253</v>
      </c>
      <c r="H7634">
        <v>511700</v>
      </c>
      <c r="I7634">
        <v>584000</v>
      </c>
    </row>
    <row r="7635" spans="1:9" x14ac:dyDescent="0.25">
      <c r="A7635" t="s">
        <v>40</v>
      </c>
      <c r="B7635" t="s">
        <v>62</v>
      </c>
      <c r="C7635">
        <v>6067007107</v>
      </c>
      <c r="D7635">
        <v>2021</v>
      </c>
      <c r="E7635">
        <v>234600</v>
      </c>
      <c r="F7635">
        <v>1184300</v>
      </c>
      <c r="G7635">
        <v>0.28899999999999998</v>
      </c>
      <c r="H7635">
        <v>617400</v>
      </c>
      <c r="I7635">
        <v>694500</v>
      </c>
    </row>
    <row r="7636" spans="1:9" x14ac:dyDescent="0.25">
      <c r="A7636" t="s">
        <v>40</v>
      </c>
      <c r="B7636" t="s">
        <v>62</v>
      </c>
      <c r="C7636">
        <v>6067007107</v>
      </c>
      <c r="D7636">
        <v>2022</v>
      </c>
      <c r="E7636">
        <v>251400</v>
      </c>
      <c r="F7636">
        <v>1255500</v>
      </c>
      <c r="G7636">
        <v>0.28599999999999998</v>
      </c>
      <c r="H7636">
        <v>668500</v>
      </c>
      <c r="I7636">
        <v>751800</v>
      </c>
    </row>
    <row r="7637" spans="1:9" x14ac:dyDescent="0.25">
      <c r="A7637" t="s">
        <v>40</v>
      </c>
      <c r="B7637" t="s">
        <v>62</v>
      </c>
      <c r="C7637">
        <v>6067007421</v>
      </c>
      <c r="D7637">
        <v>2012</v>
      </c>
      <c r="E7637">
        <v>47300</v>
      </c>
      <c r="F7637">
        <v>229200</v>
      </c>
      <c r="G7637">
        <v>0.188</v>
      </c>
      <c r="H7637">
        <v>237000</v>
      </c>
      <c r="I7637">
        <v>217900</v>
      </c>
    </row>
    <row r="7638" spans="1:9" x14ac:dyDescent="0.25">
      <c r="A7638" t="s">
        <v>40</v>
      </c>
      <c r="B7638" t="s">
        <v>62</v>
      </c>
      <c r="C7638">
        <v>6067007421</v>
      </c>
      <c r="D7638">
        <v>2013</v>
      </c>
      <c r="E7638">
        <v>73700</v>
      </c>
      <c r="F7638">
        <v>359700</v>
      </c>
      <c r="G7638">
        <v>0.23400000000000001</v>
      </c>
      <c r="H7638">
        <v>295500</v>
      </c>
      <c r="I7638">
        <v>271300</v>
      </c>
    </row>
    <row r="7639" spans="1:9" x14ac:dyDescent="0.25">
      <c r="A7639" t="s">
        <v>40</v>
      </c>
      <c r="B7639" t="s">
        <v>62</v>
      </c>
      <c r="C7639">
        <v>6067007421</v>
      </c>
      <c r="D7639">
        <v>2014</v>
      </c>
      <c r="E7639">
        <v>90100</v>
      </c>
      <c r="F7639">
        <v>439100</v>
      </c>
      <c r="G7639">
        <v>0.25600000000000001</v>
      </c>
      <c r="H7639">
        <v>331800</v>
      </c>
      <c r="I7639">
        <v>303600</v>
      </c>
    </row>
    <row r="7640" spans="1:9" x14ac:dyDescent="0.25">
      <c r="A7640" t="s">
        <v>40</v>
      </c>
      <c r="B7640" t="s">
        <v>62</v>
      </c>
      <c r="C7640">
        <v>6067007421</v>
      </c>
      <c r="D7640">
        <v>2015</v>
      </c>
      <c r="E7640">
        <v>82100</v>
      </c>
      <c r="F7640">
        <v>404900</v>
      </c>
      <c r="G7640">
        <v>0.22600000000000001</v>
      </c>
      <c r="H7640">
        <v>343600</v>
      </c>
      <c r="I7640">
        <v>313800</v>
      </c>
    </row>
    <row r="7641" spans="1:9" x14ac:dyDescent="0.25">
      <c r="A7641" t="s">
        <v>40</v>
      </c>
      <c r="B7641" t="s">
        <v>62</v>
      </c>
      <c r="C7641">
        <v>6067007421</v>
      </c>
      <c r="D7641">
        <v>2016</v>
      </c>
      <c r="E7641">
        <v>102500</v>
      </c>
      <c r="F7641">
        <v>502400</v>
      </c>
      <c r="G7641">
        <v>0.25900000000000001</v>
      </c>
      <c r="H7641">
        <v>376200</v>
      </c>
      <c r="I7641">
        <v>341500</v>
      </c>
    </row>
    <row r="7642" spans="1:9" x14ac:dyDescent="0.25">
      <c r="A7642" t="s">
        <v>40</v>
      </c>
      <c r="B7642" t="s">
        <v>62</v>
      </c>
      <c r="C7642">
        <v>6067007421</v>
      </c>
      <c r="D7642">
        <v>2017</v>
      </c>
      <c r="E7642">
        <v>118800</v>
      </c>
      <c r="F7642">
        <v>575600</v>
      </c>
      <c r="G7642">
        <v>0.27400000000000002</v>
      </c>
      <c r="H7642">
        <v>408700</v>
      </c>
      <c r="I7642">
        <v>374100</v>
      </c>
    </row>
    <row r="7643" spans="1:9" x14ac:dyDescent="0.25">
      <c r="A7643" t="s">
        <v>40</v>
      </c>
      <c r="B7643" t="s">
        <v>62</v>
      </c>
      <c r="C7643">
        <v>6067007421</v>
      </c>
      <c r="D7643">
        <v>2018</v>
      </c>
      <c r="E7643">
        <v>125300</v>
      </c>
      <c r="F7643">
        <v>611500</v>
      </c>
      <c r="G7643">
        <v>0.27100000000000002</v>
      </c>
      <c r="H7643">
        <v>437600</v>
      </c>
      <c r="I7643">
        <v>399200</v>
      </c>
    </row>
    <row r="7644" spans="1:9" x14ac:dyDescent="0.25">
      <c r="A7644" t="s">
        <v>40</v>
      </c>
      <c r="B7644" t="s">
        <v>62</v>
      </c>
      <c r="C7644">
        <v>6067007421</v>
      </c>
      <c r="D7644">
        <v>2019</v>
      </c>
      <c r="E7644">
        <v>130400</v>
      </c>
      <c r="F7644">
        <v>638700</v>
      </c>
      <c r="G7644">
        <v>0.27500000000000002</v>
      </c>
      <c r="H7644">
        <v>447200</v>
      </c>
      <c r="I7644">
        <v>408800</v>
      </c>
    </row>
    <row r="7645" spans="1:9" x14ac:dyDescent="0.25">
      <c r="A7645" t="s">
        <v>40</v>
      </c>
      <c r="B7645" t="s">
        <v>62</v>
      </c>
      <c r="C7645">
        <v>6067007421</v>
      </c>
      <c r="D7645">
        <v>2020</v>
      </c>
      <c r="E7645">
        <v>145100</v>
      </c>
      <c r="F7645">
        <v>701800</v>
      </c>
      <c r="G7645">
        <v>0.28699999999999998</v>
      </c>
      <c r="H7645">
        <v>482200</v>
      </c>
      <c r="I7645">
        <v>438000</v>
      </c>
    </row>
    <row r="7646" spans="1:9" x14ac:dyDescent="0.25">
      <c r="A7646" t="s">
        <v>40</v>
      </c>
      <c r="B7646" t="s">
        <v>62</v>
      </c>
      <c r="C7646">
        <v>6067007421</v>
      </c>
      <c r="D7646">
        <v>2021</v>
      </c>
      <c r="E7646">
        <v>169700</v>
      </c>
      <c r="F7646">
        <v>825800</v>
      </c>
      <c r="G7646">
        <v>0.27900000000000003</v>
      </c>
      <c r="H7646">
        <v>577000</v>
      </c>
      <c r="I7646">
        <v>524400</v>
      </c>
    </row>
    <row r="7647" spans="1:9" x14ac:dyDescent="0.25">
      <c r="A7647" t="s">
        <v>40</v>
      </c>
      <c r="B7647" t="s">
        <v>62</v>
      </c>
      <c r="C7647">
        <v>6067007421</v>
      </c>
      <c r="D7647">
        <v>2022</v>
      </c>
      <c r="E7647">
        <v>183200</v>
      </c>
      <c r="F7647">
        <v>887500</v>
      </c>
      <c r="G7647">
        <v>0.27500000000000002</v>
      </c>
      <c r="H7647">
        <v>631100</v>
      </c>
      <c r="I7647">
        <v>574900</v>
      </c>
    </row>
    <row r="7648" spans="1:9" x14ac:dyDescent="0.25">
      <c r="A7648" t="s">
        <v>40</v>
      </c>
      <c r="B7648" t="s">
        <v>62</v>
      </c>
      <c r="C7648">
        <v>6067007427</v>
      </c>
      <c r="D7648">
        <v>2012</v>
      </c>
      <c r="E7648">
        <v>43000</v>
      </c>
      <c r="F7648">
        <v>245900</v>
      </c>
      <c r="G7648">
        <v>0.20899999999999999</v>
      </c>
      <c r="H7648">
        <v>212400</v>
      </c>
      <c r="I7648">
        <v>169800</v>
      </c>
    </row>
    <row r="7649" spans="1:9" x14ac:dyDescent="0.25">
      <c r="A7649" t="s">
        <v>40</v>
      </c>
      <c r="B7649" t="s">
        <v>62</v>
      </c>
      <c r="C7649">
        <v>6067007427</v>
      </c>
      <c r="D7649">
        <v>2013</v>
      </c>
      <c r="E7649">
        <v>74000</v>
      </c>
      <c r="F7649">
        <v>422500</v>
      </c>
      <c r="G7649">
        <v>0.27</v>
      </c>
      <c r="H7649">
        <v>281200</v>
      </c>
      <c r="I7649">
        <v>225600</v>
      </c>
    </row>
    <row r="7650" spans="1:9" x14ac:dyDescent="0.25">
      <c r="A7650" t="s">
        <v>40</v>
      </c>
      <c r="B7650" t="s">
        <v>62</v>
      </c>
      <c r="C7650">
        <v>6067007427</v>
      </c>
      <c r="D7650">
        <v>2014</v>
      </c>
      <c r="E7650">
        <v>85100</v>
      </c>
      <c r="F7650">
        <v>487500</v>
      </c>
      <c r="G7650">
        <v>0.28599999999999998</v>
      </c>
      <c r="H7650">
        <v>307100</v>
      </c>
      <c r="I7650">
        <v>244800</v>
      </c>
    </row>
    <row r="7651" spans="1:9" x14ac:dyDescent="0.25">
      <c r="A7651" t="s">
        <v>40</v>
      </c>
      <c r="B7651" t="s">
        <v>62</v>
      </c>
      <c r="C7651">
        <v>6067007427</v>
      </c>
      <c r="D7651">
        <v>2015</v>
      </c>
      <c r="E7651">
        <v>84000</v>
      </c>
      <c r="F7651">
        <v>480600</v>
      </c>
      <c r="G7651">
        <v>0.26500000000000001</v>
      </c>
      <c r="H7651">
        <v>327700</v>
      </c>
      <c r="I7651">
        <v>260700</v>
      </c>
    </row>
    <row r="7652" spans="1:9" x14ac:dyDescent="0.25">
      <c r="A7652" t="s">
        <v>40</v>
      </c>
      <c r="B7652" t="s">
        <v>62</v>
      </c>
      <c r="C7652">
        <v>6067007427</v>
      </c>
      <c r="D7652">
        <v>2016</v>
      </c>
      <c r="E7652">
        <v>90700</v>
      </c>
      <c r="F7652">
        <v>519300</v>
      </c>
      <c r="G7652">
        <v>0.25800000000000001</v>
      </c>
      <c r="H7652">
        <v>363800</v>
      </c>
      <c r="I7652">
        <v>289600</v>
      </c>
    </row>
    <row r="7653" spans="1:9" x14ac:dyDescent="0.25">
      <c r="A7653" t="s">
        <v>40</v>
      </c>
      <c r="B7653" t="s">
        <v>62</v>
      </c>
      <c r="C7653">
        <v>6067007427</v>
      </c>
      <c r="D7653">
        <v>2017</v>
      </c>
      <c r="E7653">
        <v>112700</v>
      </c>
      <c r="F7653">
        <v>646500</v>
      </c>
      <c r="G7653">
        <v>0.28999999999999998</v>
      </c>
      <c r="H7653">
        <v>404400</v>
      </c>
      <c r="I7653">
        <v>320300</v>
      </c>
    </row>
    <row r="7654" spans="1:9" x14ac:dyDescent="0.25">
      <c r="A7654" t="s">
        <v>40</v>
      </c>
      <c r="B7654" t="s">
        <v>62</v>
      </c>
      <c r="C7654">
        <v>6067007427</v>
      </c>
      <c r="D7654">
        <v>2018</v>
      </c>
      <c r="E7654">
        <v>128300</v>
      </c>
      <c r="F7654">
        <v>733900</v>
      </c>
      <c r="G7654">
        <v>0.309</v>
      </c>
      <c r="H7654">
        <v>431600</v>
      </c>
      <c r="I7654">
        <v>341700</v>
      </c>
    </row>
    <row r="7655" spans="1:9" x14ac:dyDescent="0.25">
      <c r="A7655" t="s">
        <v>40</v>
      </c>
      <c r="B7655" t="s">
        <v>62</v>
      </c>
      <c r="C7655">
        <v>6067007427</v>
      </c>
      <c r="D7655">
        <v>2019</v>
      </c>
      <c r="E7655">
        <v>136700</v>
      </c>
      <c r="F7655">
        <v>784100</v>
      </c>
      <c r="G7655">
        <v>0.316</v>
      </c>
      <c r="H7655">
        <v>450900</v>
      </c>
      <c r="I7655">
        <v>356000</v>
      </c>
    </row>
    <row r="7656" spans="1:9" x14ac:dyDescent="0.25">
      <c r="A7656" t="s">
        <v>40</v>
      </c>
      <c r="B7656" t="s">
        <v>62</v>
      </c>
      <c r="C7656">
        <v>6067007427</v>
      </c>
      <c r="D7656">
        <v>2020</v>
      </c>
      <c r="E7656">
        <v>137600</v>
      </c>
      <c r="F7656">
        <v>800100</v>
      </c>
      <c r="G7656">
        <v>0.29699999999999999</v>
      </c>
      <c r="H7656">
        <v>478600</v>
      </c>
      <c r="I7656">
        <v>383000</v>
      </c>
    </row>
    <row r="7657" spans="1:9" x14ac:dyDescent="0.25">
      <c r="A7657" t="s">
        <v>40</v>
      </c>
      <c r="B7657" t="s">
        <v>62</v>
      </c>
      <c r="C7657">
        <v>6067007427</v>
      </c>
      <c r="D7657">
        <v>2021</v>
      </c>
      <c r="E7657">
        <v>170900</v>
      </c>
      <c r="F7657">
        <v>994000</v>
      </c>
      <c r="G7657">
        <v>0.30499999999999999</v>
      </c>
      <c r="H7657">
        <v>579900</v>
      </c>
      <c r="I7657">
        <v>463100</v>
      </c>
    </row>
    <row r="7658" spans="1:9" x14ac:dyDescent="0.25">
      <c r="A7658" t="s">
        <v>40</v>
      </c>
      <c r="B7658" t="s">
        <v>62</v>
      </c>
      <c r="C7658">
        <v>6067007427</v>
      </c>
      <c r="D7658">
        <v>2022</v>
      </c>
      <c r="E7658">
        <v>204200</v>
      </c>
      <c r="F7658">
        <v>1187900</v>
      </c>
      <c r="G7658">
        <v>0.313</v>
      </c>
      <c r="H7658">
        <v>681200</v>
      </c>
      <c r="I7658">
        <v>543200</v>
      </c>
    </row>
    <row r="7659" spans="1:9" x14ac:dyDescent="0.25">
      <c r="A7659" t="s">
        <v>40</v>
      </c>
      <c r="B7659" t="s">
        <v>62</v>
      </c>
      <c r="C7659">
        <v>6067008005</v>
      </c>
      <c r="D7659">
        <v>2012</v>
      </c>
      <c r="E7659">
        <v>100500</v>
      </c>
      <c r="F7659">
        <v>390900</v>
      </c>
      <c r="G7659">
        <v>0.3</v>
      </c>
      <c r="H7659">
        <v>312300</v>
      </c>
      <c r="I7659">
        <v>327400</v>
      </c>
    </row>
    <row r="7660" spans="1:9" x14ac:dyDescent="0.25">
      <c r="A7660" t="s">
        <v>40</v>
      </c>
      <c r="B7660" t="s">
        <v>62</v>
      </c>
      <c r="C7660">
        <v>6067008005</v>
      </c>
      <c r="D7660">
        <v>2013</v>
      </c>
      <c r="E7660">
        <v>106600</v>
      </c>
      <c r="F7660">
        <v>418400</v>
      </c>
      <c r="G7660">
        <v>0.28499999999999998</v>
      </c>
      <c r="H7660">
        <v>348200</v>
      </c>
      <c r="I7660">
        <v>363900</v>
      </c>
    </row>
    <row r="7661" spans="1:9" x14ac:dyDescent="0.25">
      <c r="A7661" t="s">
        <v>40</v>
      </c>
      <c r="B7661" t="s">
        <v>62</v>
      </c>
      <c r="C7661">
        <v>6067008005</v>
      </c>
      <c r="D7661">
        <v>2014</v>
      </c>
      <c r="E7661">
        <v>130700</v>
      </c>
      <c r="F7661">
        <v>512300</v>
      </c>
      <c r="G7661">
        <v>0.308</v>
      </c>
      <c r="H7661">
        <v>397100</v>
      </c>
      <c r="I7661">
        <v>414900</v>
      </c>
    </row>
    <row r="7662" spans="1:9" x14ac:dyDescent="0.25">
      <c r="A7662" t="s">
        <v>40</v>
      </c>
      <c r="B7662" t="s">
        <v>62</v>
      </c>
      <c r="C7662">
        <v>6067008005</v>
      </c>
      <c r="D7662">
        <v>2015</v>
      </c>
      <c r="E7662">
        <v>141800</v>
      </c>
      <c r="F7662">
        <v>555200</v>
      </c>
      <c r="G7662">
        <v>0.318</v>
      </c>
      <c r="H7662">
        <v>418400</v>
      </c>
      <c r="I7662">
        <v>435100</v>
      </c>
    </row>
    <row r="7663" spans="1:9" x14ac:dyDescent="0.25">
      <c r="A7663" t="s">
        <v>40</v>
      </c>
      <c r="B7663" t="s">
        <v>62</v>
      </c>
      <c r="C7663">
        <v>6067008005</v>
      </c>
      <c r="D7663">
        <v>2016</v>
      </c>
      <c r="E7663">
        <v>150000</v>
      </c>
      <c r="F7663">
        <v>589900</v>
      </c>
      <c r="G7663">
        <v>0.32300000000000001</v>
      </c>
      <c r="H7663">
        <v>434600</v>
      </c>
      <c r="I7663">
        <v>452400</v>
      </c>
    </row>
    <row r="7664" spans="1:9" x14ac:dyDescent="0.25">
      <c r="A7664" t="s">
        <v>40</v>
      </c>
      <c r="B7664" t="s">
        <v>62</v>
      </c>
      <c r="C7664">
        <v>6067008005</v>
      </c>
      <c r="D7664">
        <v>2017</v>
      </c>
      <c r="E7664">
        <v>150700</v>
      </c>
      <c r="F7664">
        <v>592400</v>
      </c>
      <c r="G7664">
        <v>0.30299999999999999</v>
      </c>
      <c r="H7664">
        <v>466500</v>
      </c>
      <c r="I7664">
        <v>484700</v>
      </c>
    </row>
    <row r="7665" spans="1:9" x14ac:dyDescent="0.25">
      <c r="A7665" t="s">
        <v>40</v>
      </c>
      <c r="B7665" t="s">
        <v>62</v>
      </c>
      <c r="C7665">
        <v>6067008005</v>
      </c>
      <c r="D7665">
        <v>2018</v>
      </c>
      <c r="E7665">
        <v>183600</v>
      </c>
      <c r="F7665">
        <v>722700</v>
      </c>
      <c r="G7665">
        <v>0.34799999999999998</v>
      </c>
      <c r="H7665">
        <v>496300</v>
      </c>
      <c r="I7665">
        <v>513600</v>
      </c>
    </row>
    <row r="7666" spans="1:9" x14ac:dyDescent="0.25">
      <c r="A7666" t="s">
        <v>40</v>
      </c>
      <c r="B7666" t="s">
        <v>62</v>
      </c>
      <c r="C7666">
        <v>6067008005</v>
      </c>
      <c r="D7666">
        <v>2019</v>
      </c>
      <c r="E7666">
        <v>176800</v>
      </c>
      <c r="F7666">
        <v>694200</v>
      </c>
      <c r="G7666">
        <v>0.32500000000000001</v>
      </c>
      <c r="H7666">
        <v>512400</v>
      </c>
      <c r="I7666">
        <v>531500</v>
      </c>
    </row>
    <row r="7667" spans="1:9" x14ac:dyDescent="0.25">
      <c r="A7667" t="s">
        <v>40</v>
      </c>
      <c r="B7667" t="s">
        <v>62</v>
      </c>
      <c r="C7667">
        <v>6067008005</v>
      </c>
      <c r="D7667">
        <v>2020</v>
      </c>
      <c r="E7667">
        <v>168100</v>
      </c>
      <c r="F7667">
        <v>658000</v>
      </c>
      <c r="G7667">
        <v>0.29199999999999998</v>
      </c>
      <c r="H7667">
        <v>542500</v>
      </c>
      <c r="I7667">
        <v>560600</v>
      </c>
    </row>
    <row r="7668" spans="1:9" x14ac:dyDescent="0.25">
      <c r="A7668" t="s">
        <v>40</v>
      </c>
      <c r="B7668" t="s">
        <v>62</v>
      </c>
      <c r="C7668">
        <v>6067008005</v>
      </c>
      <c r="D7668">
        <v>2021</v>
      </c>
      <c r="E7668">
        <v>211200</v>
      </c>
      <c r="F7668">
        <v>824000</v>
      </c>
      <c r="G7668">
        <v>0.317</v>
      </c>
      <c r="H7668">
        <v>629200</v>
      </c>
      <c r="I7668">
        <v>651000</v>
      </c>
    </row>
    <row r="7669" spans="1:9" x14ac:dyDescent="0.25">
      <c r="A7669" t="s">
        <v>40</v>
      </c>
      <c r="B7669" t="s">
        <v>62</v>
      </c>
      <c r="C7669">
        <v>6067008005</v>
      </c>
      <c r="D7669">
        <v>2022</v>
      </c>
      <c r="E7669">
        <v>254300</v>
      </c>
      <c r="F7669">
        <v>990000</v>
      </c>
      <c r="G7669">
        <v>0.34200000000000003</v>
      </c>
      <c r="H7669">
        <v>715900</v>
      </c>
      <c r="I7669">
        <v>741400</v>
      </c>
    </row>
    <row r="7670" spans="1:9" x14ac:dyDescent="0.25">
      <c r="A7670" t="s">
        <v>40</v>
      </c>
      <c r="B7670" t="s">
        <v>62</v>
      </c>
      <c r="C7670">
        <v>6067008006</v>
      </c>
      <c r="D7670">
        <v>2012</v>
      </c>
      <c r="E7670">
        <v>101400</v>
      </c>
      <c r="F7670">
        <v>288200</v>
      </c>
      <c r="G7670">
        <v>0.315</v>
      </c>
      <c r="H7670">
        <v>320400</v>
      </c>
      <c r="I7670">
        <v>362100</v>
      </c>
    </row>
    <row r="7671" spans="1:9" x14ac:dyDescent="0.25">
      <c r="A7671" t="s">
        <v>40</v>
      </c>
      <c r="B7671" t="s">
        <v>62</v>
      </c>
      <c r="C7671">
        <v>6067008006</v>
      </c>
      <c r="D7671">
        <v>2013</v>
      </c>
      <c r="E7671">
        <v>115100</v>
      </c>
      <c r="F7671">
        <v>327000</v>
      </c>
      <c r="G7671">
        <v>0.32500000000000001</v>
      </c>
      <c r="H7671">
        <v>354300</v>
      </c>
      <c r="I7671">
        <v>399100</v>
      </c>
    </row>
    <row r="7672" spans="1:9" x14ac:dyDescent="0.25">
      <c r="A7672" t="s">
        <v>40</v>
      </c>
      <c r="B7672" t="s">
        <v>62</v>
      </c>
      <c r="C7672">
        <v>6067008006</v>
      </c>
      <c r="D7672">
        <v>2014</v>
      </c>
      <c r="E7672">
        <v>138600</v>
      </c>
      <c r="F7672">
        <v>396100</v>
      </c>
      <c r="G7672">
        <v>0.35</v>
      </c>
      <c r="H7672">
        <v>395100</v>
      </c>
      <c r="I7672">
        <v>445800</v>
      </c>
    </row>
    <row r="7673" spans="1:9" x14ac:dyDescent="0.25">
      <c r="A7673" t="s">
        <v>40</v>
      </c>
      <c r="B7673" t="s">
        <v>62</v>
      </c>
      <c r="C7673">
        <v>6067008006</v>
      </c>
      <c r="D7673">
        <v>2015</v>
      </c>
      <c r="E7673">
        <v>150200</v>
      </c>
      <c r="F7673">
        <v>428100</v>
      </c>
      <c r="G7673">
        <v>0.36899999999999999</v>
      </c>
      <c r="H7673">
        <v>410300</v>
      </c>
      <c r="I7673">
        <v>459600</v>
      </c>
    </row>
    <row r="7674" spans="1:9" x14ac:dyDescent="0.25">
      <c r="A7674" t="s">
        <v>40</v>
      </c>
      <c r="B7674" t="s">
        <v>62</v>
      </c>
      <c r="C7674">
        <v>6067008006</v>
      </c>
      <c r="D7674">
        <v>2016</v>
      </c>
      <c r="E7674">
        <v>141700</v>
      </c>
      <c r="F7674">
        <v>401300</v>
      </c>
      <c r="G7674">
        <v>0.32600000000000001</v>
      </c>
      <c r="H7674">
        <v>434900</v>
      </c>
      <c r="I7674">
        <v>487600</v>
      </c>
    </row>
    <row r="7675" spans="1:9" x14ac:dyDescent="0.25">
      <c r="A7675" t="s">
        <v>40</v>
      </c>
      <c r="B7675" t="s">
        <v>62</v>
      </c>
      <c r="C7675">
        <v>6067008006</v>
      </c>
      <c r="D7675">
        <v>2017</v>
      </c>
      <c r="E7675">
        <v>152900</v>
      </c>
      <c r="F7675">
        <v>436600</v>
      </c>
      <c r="G7675">
        <v>0.32800000000000001</v>
      </c>
      <c r="H7675">
        <v>469100</v>
      </c>
      <c r="I7675">
        <v>524700</v>
      </c>
    </row>
    <row r="7676" spans="1:9" x14ac:dyDescent="0.25">
      <c r="A7676" t="s">
        <v>40</v>
      </c>
      <c r="B7676" t="s">
        <v>62</v>
      </c>
      <c r="C7676">
        <v>6067008006</v>
      </c>
      <c r="D7676">
        <v>2018</v>
      </c>
      <c r="E7676">
        <v>173500</v>
      </c>
      <c r="F7676">
        <v>496500</v>
      </c>
      <c r="G7676">
        <v>0.35599999999999998</v>
      </c>
      <c r="H7676">
        <v>490500</v>
      </c>
      <c r="I7676">
        <v>545200</v>
      </c>
    </row>
    <row r="7677" spans="1:9" x14ac:dyDescent="0.25">
      <c r="A7677" t="s">
        <v>40</v>
      </c>
      <c r="B7677" t="s">
        <v>62</v>
      </c>
      <c r="C7677">
        <v>6067008006</v>
      </c>
      <c r="D7677">
        <v>2019</v>
      </c>
      <c r="E7677">
        <v>176500</v>
      </c>
      <c r="F7677">
        <v>501100</v>
      </c>
      <c r="G7677">
        <v>0.34100000000000003</v>
      </c>
      <c r="H7677">
        <v>518200</v>
      </c>
      <c r="I7677">
        <v>582300</v>
      </c>
    </row>
    <row r="7678" spans="1:9" x14ac:dyDescent="0.25">
      <c r="A7678" t="s">
        <v>40</v>
      </c>
      <c r="B7678" t="s">
        <v>62</v>
      </c>
      <c r="C7678">
        <v>6067008006</v>
      </c>
      <c r="D7678">
        <v>2020</v>
      </c>
      <c r="E7678">
        <v>170500</v>
      </c>
      <c r="F7678">
        <v>479700</v>
      </c>
      <c r="G7678">
        <v>0.311</v>
      </c>
      <c r="H7678">
        <v>549600</v>
      </c>
      <c r="I7678">
        <v>611900</v>
      </c>
    </row>
    <row r="7679" spans="1:9" x14ac:dyDescent="0.25">
      <c r="A7679" t="s">
        <v>40</v>
      </c>
      <c r="B7679" t="s">
        <v>62</v>
      </c>
      <c r="C7679">
        <v>6067008006</v>
      </c>
      <c r="D7679">
        <v>2021</v>
      </c>
      <c r="E7679">
        <v>225300</v>
      </c>
      <c r="F7679">
        <v>637200</v>
      </c>
      <c r="G7679">
        <v>0.36</v>
      </c>
      <c r="H7679">
        <v>631400</v>
      </c>
      <c r="I7679">
        <v>703000</v>
      </c>
    </row>
    <row r="7680" spans="1:9" x14ac:dyDescent="0.25">
      <c r="A7680" t="s">
        <v>40</v>
      </c>
      <c r="B7680" t="s">
        <v>62</v>
      </c>
      <c r="C7680">
        <v>6067008006</v>
      </c>
      <c r="D7680">
        <v>2022</v>
      </c>
      <c r="E7680">
        <v>280100</v>
      </c>
      <c r="F7680">
        <v>794700</v>
      </c>
      <c r="G7680">
        <v>0.40899999999999997</v>
      </c>
      <c r="H7680">
        <v>713200</v>
      </c>
      <c r="I7680">
        <v>794100</v>
      </c>
    </row>
    <row r="7681" spans="1:9" x14ac:dyDescent="0.25">
      <c r="A7681" t="s">
        <v>40</v>
      </c>
      <c r="B7681" t="s">
        <v>62</v>
      </c>
      <c r="C7681">
        <v>6067008127</v>
      </c>
      <c r="D7681">
        <v>2012</v>
      </c>
      <c r="E7681">
        <v>44900</v>
      </c>
      <c r="F7681">
        <v>242200</v>
      </c>
      <c r="G7681">
        <v>0.22800000000000001</v>
      </c>
      <c r="H7681">
        <v>235700</v>
      </c>
      <c r="I7681">
        <v>168300</v>
      </c>
    </row>
    <row r="7682" spans="1:9" x14ac:dyDescent="0.25">
      <c r="A7682" t="s">
        <v>40</v>
      </c>
      <c r="B7682" t="s">
        <v>62</v>
      </c>
      <c r="C7682">
        <v>6067008127</v>
      </c>
      <c r="D7682">
        <v>2013</v>
      </c>
      <c r="E7682">
        <v>66200</v>
      </c>
      <c r="F7682">
        <v>357100</v>
      </c>
      <c r="G7682">
        <v>0.27900000000000003</v>
      </c>
      <c r="H7682">
        <v>284400</v>
      </c>
      <c r="I7682">
        <v>202300</v>
      </c>
    </row>
    <row r="7683" spans="1:9" x14ac:dyDescent="0.25">
      <c r="A7683" t="s">
        <v>40</v>
      </c>
      <c r="B7683" t="s">
        <v>62</v>
      </c>
      <c r="C7683">
        <v>6067008127</v>
      </c>
      <c r="D7683">
        <v>2014</v>
      </c>
      <c r="E7683">
        <v>86700</v>
      </c>
      <c r="F7683">
        <v>466700</v>
      </c>
      <c r="G7683">
        <v>0.32700000000000001</v>
      </c>
      <c r="H7683">
        <v>318300</v>
      </c>
      <c r="I7683">
        <v>226600</v>
      </c>
    </row>
    <row r="7684" spans="1:9" x14ac:dyDescent="0.25">
      <c r="A7684" t="s">
        <v>40</v>
      </c>
      <c r="B7684" t="s">
        <v>62</v>
      </c>
      <c r="C7684">
        <v>6067008127</v>
      </c>
      <c r="D7684">
        <v>2015</v>
      </c>
      <c r="E7684">
        <v>85600</v>
      </c>
      <c r="F7684">
        <v>461600</v>
      </c>
      <c r="G7684">
        <v>0.30399999999999999</v>
      </c>
      <c r="H7684">
        <v>338000</v>
      </c>
      <c r="I7684">
        <v>240300</v>
      </c>
    </row>
    <row r="7685" spans="1:9" x14ac:dyDescent="0.25">
      <c r="A7685" t="s">
        <v>40</v>
      </c>
      <c r="B7685" t="s">
        <v>62</v>
      </c>
      <c r="C7685">
        <v>6067008127</v>
      </c>
      <c r="D7685">
        <v>2016</v>
      </c>
      <c r="E7685">
        <v>94300</v>
      </c>
      <c r="F7685">
        <v>509900</v>
      </c>
      <c r="G7685">
        <v>0.30199999999999999</v>
      </c>
      <c r="H7685">
        <v>374800</v>
      </c>
      <c r="I7685">
        <v>266300</v>
      </c>
    </row>
    <row r="7686" spans="1:9" x14ac:dyDescent="0.25">
      <c r="A7686" t="s">
        <v>40</v>
      </c>
      <c r="B7686" t="s">
        <v>62</v>
      </c>
      <c r="C7686">
        <v>6067008127</v>
      </c>
      <c r="D7686">
        <v>2017</v>
      </c>
      <c r="E7686">
        <v>122000</v>
      </c>
      <c r="F7686">
        <v>658100</v>
      </c>
      <c r="G7686">
        <v>0.35199999999999998</v>
      </c>
      <c r="H7686">
        <v>418100</v>
      </c>
      <c r="I7686">
        <v>296400</v>
      </c>
    </row>
    <row r="7687" spans="1:9" x14ac:dyDescent="0.25">
      <c r="A7687" t="s">
        <v>40</v>
      </c>
      <c r="B7687" t="s">
        <v>62</v>
      </c>
      <c r="C7687">
        <v>6067008127</v>
      </c>
      <c r="D7687">
        <v>2018</v>
      </c>
      <c r="E7687">
        <v>136000</v>
      </c>
      <c r="F7687">
        <v>733900</v>
      </c>
      <c r="G7687">
        <v>0.36199999999999999</v>
      </c>
      <c r="H7687">
        <v>452000</v>
      </c>
      <c r="I7687">
        <v>320700</v>
      </c>
    </row>
    <row r="7688" spans="1:9" x14ac:dyDescent="0.25">
      <c r="A7688" t="s">
        <v>40</v>
      </c>
      <c r="B7688" t="s">
        <v>62</v>
      </c>
      <c r="C7688">
        <v>6067008127</v>
      </c>
      <c r="D7688">
        <v>2019</v>
      </c>
      <c r="E7688">
        <v>150000</v>
      </c>
      <c r="F7688">
        <v>809500</v>
      </c>
      <c r="G7688">
        <v>0.379</v>
      </c>
      <c r="H7688">
        <v>478100</v>
      </c>
      <c r="I7688">
        <v>338300</v>
      </c>
    </row>
    <row r="7689" spans="1:9" x14ac:dyDescent="0.25">
      <c r="A7689" t="s">
        <v>40</v>
      </c>
      <c r="B7689" t="s">
        <v>62</v>
      </c>
      <c r="C7689">
        <v>6067008127</v>
      </c>
      <c r="D7689">
        <v>2020</v>
      </c>
      <c r="E7689">
        <v>149600</v>
      </c>
      <c r="F7689">
        <v>810700</v>
      </c>
      <c r="G7689">
        <v>0.35399999999999998</v>
      </c>
      <c r="H7689">
        <v>504900</v>
      </c>
      <c r="I7689">
        <v>362400</v>
      </c>
    </row>
    <row r="7690" spans="1:9" x14ac:dyDescent="0.25">
      <c r="A7690" t="s">
        <v>40</v>
      </c>
      <c r="B7690" t="s">
        <v>62</v>
      </c>
      <c r="C7690">
        <v>6067008127</v>
      </c>
      <c r="D7690">
        <v>2021</v>
      </c>
      <c r="E7690">
        <v>147500</v>
      </c>
      <c r="F7690">
        <v>799700</v>
      </c>
      <c r="G7690">
        <v>0.29499999999999998</v>
      </c>
      <c r="H7690">
        <v>595900</v>
      </c>
      <c r="I7690">
        <v>428900</v>
      </c>
    </row>
    <row r="7691" spans="1:9" x14ac:dyDescent="0.25">
      <c r="A7691" t="s">
        <v>40</v>
      </c>
      <c r="B7691" t="s">
        <v>62</v>
      </c>
      <c r="C7691">
        <v>6067008127</v>
      </c>
      <c r="D7691">
        <v>2022</v>
      </c>
      <c r="E7691">
        <v>145400</v>
      </c>
      <c r="F7691">
        <v>788700</v>
      </c>
      <c r="G7691">
        <v>0.23599999999999999</v>
      </c>
      <c r="H7691">
        <v>686900</v>
      </c>
      <c r="I7691">
        <v>495400</v>
      </c>
    </row>
    <row r="7692" spans="1:9" x14ac:dyDescent="0.25">
      <c r="A7692" t="s">
        <v>40</v>
      </c>
      <c r="B7692" t="s">
        <v>62</v>
      </c>
      <c r="C7692">
        <v>6067008145</v>
      </c>
      <c r="D7692">
        <v>2012</v>
      </c>
      <c r="E7692">
        <v>64800</v>
      </c>
      <c r="F7692">
        <v>256800</v>
      </c>
      <c r="G7692">
        <v>0.28499999999999998</v>
      </c>
      <c r="H7692">
        <v>256700</v>
      </c>
      <c r="I7692">
        <v>220000</v>
      </c>
    </row>
    <row r="7693" spans="1:9" x14ac:dyDescent="0.25">
      <c r="A7693" t="s">
        <v>40</v>
      </c>
      <c r="B7693" t="s">
        <v>62</v>
      </c>
      <c r="C7693">
        <v>6067008145</v>
      </c>
      <c r="D7693">
        <v>2013</v>
      </c>
      <c r="E7693">
        <v>88900</v>
      </c>
      <c r="F7693">
        <v>355300</v>
      </c>
      <c r="G7693">
        <v>0.32</v>
      </c>
      <c r="H7693">
        <v>315400</v>
      </c>
      <c r="I7693">
        <v>269000</v>
      </c>
    </row>
    <row r="7694" spans="1:9" x14ac:dyDescent="0.25">
      <c r="A7694" t="s">
        <v>40</v>
      </c>
      <c r="B7694" t="s">
        <v>62</v>
      </c>
      <c r="C7694">
        <v>6067008145</v>
      </c>
      <c r="D7694">
        <v>2014</v>
      </c>
      <c r="E7694">
        <v>108200</v>
      </c>
      <c r="F7694">
        <v>432900</v>
      </c>
      <c r="G7694">
        <v>0.35699999999999998</v>
      </c>
      <c r="H7694">
        <v>345300</v>
      </c>
      <c r="I7694">
        <v>293500</v>
      </c>
    </row>
    <row r="7695" spans="1:9" x14ac:dyDescent="0.25">
      <c r="A7695" t="s">
        <v>40</v>
      </c>
      <c r="B7695" t="s">
        <v>62</v>
      </c>
      <c r="C7695">
        <v>6067008145</v>
      </c>
      <c r="D7695">
        <v>2015</v>
      </c>
      <c r="E7695">
        <v>108400</v>
      </c>
      <c r="F7695">
        <v>433900</v>
      </c>
      <c r="G7695">
        <v>0.34200000000000003</v>
      </c>
      <c r="H7695">
        <v>360400</v>
      </c>
      <c r="I7695">
        <v>306000</v>
      </c>
    </row>
    <row r="7696" spans="1:9" x14ac:dyDescent="0.25">
      <c r="A7696" t="s">
        <v>40</v>
      </c>
      <c r="B7696" t="s">
        <v>62</v>
      </c>
      <c r="C7696">
        <v>6067008145</v>
      </c>
      <c r="D7696">
        <v>2016</v>
      </c>
      <c r="E7696">
        <v>117600</v>
      </c>
      <c r="F7696">
        <v>474500</v>
      </c>
      <c r="G7696">
        <v>0.33900000000000002</v>
      </c>
      <c r="H7696">
        <v>396400</v>
      </c>
      <c r="I7696">
        <v>334900</v>
      </c>
    </row>
    <row r="7697" spans="1:9" x14ac:dyDescent="0.25">
      <c r="A7697" t="s">
        <v>40</v>
      </c>
      <c r="B7697" t="s">
        <v>62</v>
      </c>
      <c r="C7697">
        <v>6067008145</v>
      </c>
      <c r="D7697">
        <v>2017</v>
      </c>
      <c r="E7697">
        <v>127300</v>
      </c>
      <c r="F7697">
        <v>510200</v>
      </c>
      <c r="G7697">
        <v>0.33800000000000002</v>
      </c>
      <c r="H7697">
        <v>429900</v>
      </c>
      <c r="I7697">
        <v>363500</v>
      </c>
    </row>
    <row r="7698" spans="1:9" x14ac:dyDescent="0.25">
      <c r="A7698" t="s">
        <v>40</v>
      </c>
      <c r="B7698" t="s">
        <v>62</v>
      </c>
      <c r="C7698">
        <v>6067008145</v>
      </c>
      <c r="D7698">
        <v>2018</v>
      </c>
      <c r="E7698">
        <v>137000</v>
      </c>
      <c r="F7698">
        <v>552800</v>
      </c>
      <c r="G7698">
        <v>0.33700000000000002</v>
      </c>
      <c r="H7698">
        <v>467800</v>
      </c>
      <c r="I7698">
        <v>394200</v>
      </c>
    </row>
    <row r="7699" spans="1:9" x14ac:dyDescent="0.25">
      <c r="A7699" t="s">
        <v>40</v>
      </c>
      <c r="B7699" t="s">
        <v>62</v>
      </c>
      <c r="C7699">
        <v>6067008145</v>
      </c>
      <c r="D7699">
        <v>2019</v>
      </c>
      <c r="E7699">
        <v>154400</v>
      </c>
      <c r="F7699">
        <v>620200</v>
      </c>
      <c r="G7699">
        <v>0.36599999999999999</v>
      </c>
      <c r="H7699">
        <v>481200</v>
      </c>
      <c r="I7699">
        <v>406900</v>
      </c>
    </row>
    <row r="7700" spans="1:9" x14ac:dyDescent="0.25">
      <c r="A7700" t="s">
        <v>40</v>
      </c>
      <c r="B7700" t="s">
        <v>62</v>
      </c>
      <c r="C7700">
        <v>6067008145</v>
      </c>
      <c r="D7700">
        <v>2020</v>
      </c>
      <c r="E7700">
        <v>151200</v>
      </c>
      <c r="F7700">
        <v>609200</v>
      </c>
      <c r="G7700">
        <v>0.34</v>
      </c>
      <c r="H7700">
        <v>509100</v>
      </c>
      <c r="I7700">
        <v>429800</v>
      </c>
    </row>
    <row r="7701" spans="1:9" x14ac:dyDescent="0.25">
      <c r="A7701" t="s">
        <v>40</v>
      </c>
      <c r="B7701" t="s">
        <v>62</v>
      </c>
      <c r="C7701">
        <v>6067008145</v>
      </c>
      <c r="D7701">
        <v>2021</v>
      </c>
      <c r="E7701">
        <v>164400</v>
      </c>
      <c r="F7701">
        <v>661300</v>
      </c>
      <c r="G7701">
        <v>0.315</v>
      </c>
      <c r="H7701">
        <v>599300</v>
      </c>
      <c r="I7701">
        <v>505900</v>
      </c>
    </row>
    <row r="7702" spans="1:9" x14ac:dyDescent="0.25">
      <c r="A7702" t="s">
        <v>40</v>
      </c>
      <c r="B7702" t="s">
        <v>62</v>
      </c>
      <c r="C7702">
        <v>6067008145</v>
      </c>
      <c r="D7702">
        <v>2022</v>
      </c>
      <c r="E7702">
        <v>200000</v>
      </c>
      <c r="F7702">
        <v>798800</v>
      </c>
      <c r="G7702">
        <v>0.34399999999999997</v>
      </c>
      <c r="H7702">
        <v>666200</v>
      </c>
      <c r="I7702">
        <v>563200</v>
      </c>
    </row>
    <row r="7703" spans="1:9" x14ac:dyDescent="0.25">
      <c r="A7703" t="s">
        <v>40</v>
      </c>
      <c r="B7703" t="s">
        <v>62</v>
      </c>
      <c r="C7703">
        <v>6067008208</v>
      </c>
      <c r="D7703">
        <v>2012</v>
      </c>
      <c r="E7703">
        <v>60200</v>
      </c>
      <c r="F7703">
        <v>146000</v>
      </c>
      <c r="G7703">
        <v>0.29199999999999998</v>
      </c>
      <c r="H7703">
        <v>272400</v>
      </c>
      <c r="I7703">
        <v>255000</v>
      </c>
    </row>
    <row r="7704" spans="1:9" x14ac:dyDescent="0.25">
      <c r="A7704" t="s">
        <v>40</v>
      </c>
      <c r="B7704" t="s">
        <v>62</v>
      </c>
      <c r="C7704">
        <v>6067008208</v>
      </c>
      <c r="D7704">
        <v>2013</v>
      </c>
      <c r="E7704">
        <v>91100</v>
      </c>
      <c r="F7704">
        <v>229400</v>
      </c>
      <c r="G7704">
        <v>0.36</v>
      </c>
      <c r="H7704">
        <v>313100</v>
      </c>
      <c r="I7704">
        <v>293900</v>
      </c>
    </row>
    <row r="7705" spans="1:9" x14ac:dyDescent="0.25">
      <c r="A7705" t="s">
        <v>40</v>
      </c>
      <c r="B7705" t="s">
        <v>62</v>
      </c>
      <c r="C7705">
        <v>6067008208</v>
      </c>
      <c r="D7705">
        <v>2014</v>
      </c>
      <c r="E7705">
        <v>122000</v>
      </c>
      <c r="F7705">
        <v>312800</v>
      </c>
      <c r="G7705">
        <v>0.42799999999999999</v>
      </c>
      <c r="H7705">
        <v>353800</v>
      </c>
      <c r="I7705">
        <v>332800</v>
      </c>
    </row>
    <row r="7706" spans="1:9" x14ac:dyDescent="0.25">
      <c r="A7706" t="s">
        <v>40</v>
      </c>
      <c r="B7706" t="s">
        <v>62</v>
      </c>
      <c r="C7706">
        <v>6067008208</v>
      </c>
      <c r="D7706">
        <v>2015</v>
      </c>
      <c r="E7706">
        <v>112300</v>
      </c>
      <c r="F7706">
        <v>287200</v>
      </c>
      <c r="G7706">
        <v>0.38500000000000001</v>
      </c>
      <c r="H7706">
        <v>364200</v>
      </c>
      <c r="I7706">
        <v>339500</v>
      </c>
    </row>
    <row r="7707" spans="1:9" x14ac:dyDescent="0.25">
      <c r="A7707" t="s">
        <v>40</v>
      </c>
      <c r="B7707" t="s">
        <v>62</v>
      </c>
      <c r="C7707">
        <v>6067008208</v>
      </c>
      <c r="D7707">
        <v>2016</v>
      </c>
      <c r="E7707">
        <v>127100</v>
      </c>
      <c r="F7707">
        <v>323300</v>
      </c>
      <c r="G7707">
        <v>0.39200000000000002</v>
      </c>
      <c r="H7707">
        <v>402800</v>
      </c>
      <c r="I7707">
        <v>376500</v>
      </c>
    </row>
    <row r="7708" spans="1:9" x14ac:dyDescent="0.25">
      <c r="A7708" t="s">
        <v>40</v>
      </c>
      <c r="B7708" t="s">
        <v>62</v>
      </c>
      <c r="C7708">
        <v>6067008208</v>
      </c>
      <c r="D7708">
        <v>2017</v>
      </c>
      <c r="E7708">
        <v>133800</v>
      </c>
      <c r="F7708">
        <v>340400</v>
      </c>
      <c r="G7708">
        <v>0.39500000000000002</v>
      </c>
      <c r="H7708">
        <v>425300</v>
      </c>
      <c r="I7708">
        <v>393600</v>
      </c>
    </row>
    <row r="7709" spans="1:9" x14ac:dyDescent="0.25">
      <c r="A7709" t="s">
        <v>40</v>
      </c>
      <c r="B7709" t="s">
        <v>62</v>
      </c>
      <c r="C7709">
        <v>6067008208</v>
      </c>
      <c r="D7709">
        <v>2018</v>
      </c>
      <c r="E7709">
        <v>148800</v>
      </c>
      <c r="F7709">
        <v>375100</v>
      </c>
      <c r="G7709">
        <v>0.40600000000000003</v>
      </c>
      <c r="H7709">
        <v>460200</v>
      </c>
      <c r="I7709">
        <v>427400</v>
      </c>
    </row>
    <row r="7710" spans="1:9" x14ac:dyDescent="0.25">
      <c r="A7710" t="s">
        <v>40</v>
      </c>
      <c r="B7710" t="s">
        <v>62</v>
      </c>
      <c r="C7710">
        <v>6067008208</v>
      </c>
      <c r="D7710">
        <v>2019</v>
      </c>
      <c r="E7710">
        <v>164500</v>
      </c>
      <c r="F7710">
        <v>418200</v>
      </c>
      <c r="G7710">
        <v>0.43099999999999999</v>
      </c>
      <c r="H7710">
        <v>477200</v>
      </c>
      <c r="I7710">
        <v>445600</v>
      </c>
    </row>
    <row r="7711" spans="1:9" x14ac:dyDescent="0.25">
      <c r="A7711" t="s">
        <v>40</v>
      </c>
      <c r="B7711" t="s">
        <v>62</v>
      </c>
      <c r="C7711">
        <v>6067008208</v>
      </c>
      <c r="D7711">
        <v>2020</v>
      </c>
      <c r="E7711">
        <v>148100</v>
      </c>
      <c r="F7711">
        <v>373000</v>
      </c>
      <c r="G7711">
        <v>0.35899999999999999</v>
      </c>
      <c r="H7711">
        <v>514300</v>
      </c>
      <c r="I7711">
        <v>480600</v>
      </c>
    </row>
    <row r="7712" spans="1:9" x14ac:dyDescent="0.25">
      <c r="A7712" t="s">
        <v>40</v>
      </c>
      <c r="B7712" t="s">
        <v>62</v>
      </c>
      <c r="C7712">
        <v>6067008208</v>
      </c>
      <c r="D7712">
        <v>2021</v>
      </c>
      <c r="E7712">
        <v>162200</v>
      </c>
      <c r="F7712">
        <v>418600</v>
      </c>
      <c r="G7712">
        <v>0.35</v>
      </c>
      <c r="H7712">
        <v>585500</v>
      </c>
      <c r="I7712">
        <v>542300</v>
      </c>
    </row>
    <row r="7713" spans="1:9" x14ac:dyDescent="0.25">
      <c r="A7713" t="s">
        <v>40</v>
      </c>
      <c r="B7713" t="s">
        <v>62</v>
      </c>
      <c r="C7713">
        <v>6067008208</v>
      </c>
      <c r="D7713">
        <v>2022</v>
      </c>
      <c r="E7713">
        <v>164500</v>
      </c>
      <c r="F7713">
        <v>417000</v>
      </c>
      <c r="G7713">
        <v>0.313</v>
      </c>
      <c r="H7713">
        <v>662300</v>
      </c>
      <c r="I7713">
        <v>615900</v>
      </c>
    </row>
    <row r="7714" spans="1:9" x14ac:dyDescent="0.25">
      <c r="A7714" t="s">
        <v>40</v>
      </c>
      <c r="B7714" t="s">
        <v>62</v>
      </c>
      <c r="C7714">
        <v>6067008209</v>
      </c>
      <c r="D7714">
        <v>2012</v>
      </c>
      <c r="E7714">
        <v>100100</v>
      </c>
      <c r="F7714">
        <v>334000</v>
      </c>
      <c r="G7714">
        <v>0.26900000000000002</v>
      </c>
      <c r="H7714">
        <v>334800</v>
      </c>
      <c r="I7714">
        <v>392200</v>
      </c>
    </row>
    <row r="7715" spans="1:9" x14ac:dyDescent="0.25">
      <c r="A7715" t="s">
        <v>40</v>
      </c>
      <c r="B7715" t="s">
        <v>62</v>
      </c>
      <c r="C7715">
        <v>6067008209</v>
      </c>
      <c r="D7715">
        <v>2013</v>
      </c>
      <c r="E7715">
        <v>131000</v>
      </c>
      <c r="F7715">
        <v>435600</v>
      </c>
      <c r="G7715">
        <v>0.308</v>
      </c>
      <c r="H7715">
        <v>382500</v>
      </c>
      <c r="I7715">
        <v>448000</v>
      </c>
    </row>
    <row r="7716" spans="1:9" x14ac:dyDescent="0.25">
      <c r="A7716" t="s">
        <v>40</v>
      </c>
      <c r="B7716" t="s">
        <v>62</v>
      </c>
      <c r="C7716">
        <v>6067008209</v>
      </c>
      <c r="D7716">
        <v>2014</v>
      </c>
      <c r="E7716">
        <v>157400</v>
      </c>
      <c r="F7716">
        <v>522400</v>
      </c>
      <c r="G7716">
        <v>0.33500000000000002</v>
      </c>
      <c r="H7716">
        <v>420600</v>
      </c>
      <c r="I7716">
        <v>493300</v>
      </c>
    </row>
    <row r="7717" spans="1:9" x14ac:dyDescent="0.25">
      <c r="A7717" t="s">
        <v>40</v>
      </c>
      <c r="B7717" t="s">
        <v>62</v>
      </c>
      <c r="C7717">
        <v>6067008209</v>
      </c>
      <c r="D7717">
        <v>2015</v>
      </c>
      <c r="E7717">
        <v>153700</v>
      </c>
      <c r="F7717">
        <v>514500</v>
      </c>
      <c r="G7717">
        <v>0.32</v>
      </c>
      <c r="H7717">
        <v>434900</v>
      </c>
      <c r="I7717">
        <v>507700</v>
      </c>
    </row>
    <row r="7718" spans="1:9" x14ac:dyDescent="0.25">
      <c r="A7718" t="s">
        <v>40</v>
      </c>
      <c r="B7718" t="s">
        <v>62</v>
      </c>
      <c r="C7718">
        <v>6067008209</v>
      </c>
      <c r="D7718">
        <v>2016</v>
      </c>
      <c r="E7718">
        <v>158800</v>
      </c>
      <c r="F7718">
        <v>529600</v>
      </c>
      <c r="G7718">
        <v>0.308</v>
      </c>
      <c r="H7718">
        <v>465100</v>
      </c>
      <c r="I7718">
        <v>541300</v>
      </c>
    </row>
    <row r="7719" spans="1:9" x14ac:dyDescent="0.25">
      <c r="A7719" t="s">
        <v>40</v>
      </c>
      <c r="B7719" t="s">
        <v>62</v>
      </c>
      <c r="C7719">
        <v>6067008209</v>
      </c>
      <c r="D7719">
        <v>2017</v>
      </c>
      <c r="E7719">
        <v>165400</v>
      </c>
      <c r="F7719">
        <v>549200</v>
      </c>
      <c r="G7719">
        <v>0.30399999999999999</v>
      </c>
      <c r="H7719">
        <v>491800</v>
      </c>
      <c r="I7719">
        <v>573900</v>
      </c>
    </row>
    <row r="7720" spans="1:9" x14ac:dyDescent="0.25">
      <c r="A7720" t="s">
        <v>40</v>
      </c>
      <c r="B7720" t="s">
        <v>62</v>
      </c>
      <c r="C7720">
        <v>6067008209</v>
      </c>
      <c r="D7720">
        <v>2018</v>
      </c>
      <c r="E7720">
        <v>184800</v>
      </c>
      <c r="F7720">
        <v>618700</v>
      </c>
      <c r="G7720">
        <v>0.317</v>
      </c>
      <c r="H7720">
        <v>527700</v>
      </c>
      <c r="I7720">
        <v>613000</v>
      </c>
    </row>
    <row r="7721" spans="1:9" x14ac:dyDescent="0.25">
      <c r="A7721" t="s">
        <v>40</v>
      </c>
      <c r="B7721" t="s">
        <v>62</v>
      </c>
      <c r="C7721">
        <v>6067008209</v>
      </c>
      <c r="D7721">
        <v>2019</v>
      </c>
      <c r="E7721">
        <v>198500</v>
      </c>
      <c r="F7721">
        <v>660300</v>
      </c>
      <c r="G7721">
        <v>0.33300000000000002</v>
      </c>
      <c r="H7721">
        <v>544500</v>
      </c>
      <c r="I7721">
        <v>629800</v>
      </c>
    </row>
    <row r="7722" spans="1:9" x14ac:dyDescent="0.25">
      <c r="A7722" t="s">
        <v>40</v>
      </c>
      <c r="B7722" t="s">
        <v>62</v>
      </c>
      <c r="C7722">
        <v>6067008209</v>
      </c>
      <c r="D7722">
        <v>2020</v>
      </c>
      <c r="E7722">
        <v>206900</v>
      </c>
      <c r="F7722">
        <v>690000</v>
      </c>
      <c r="G7722">
        <v>0.311</v>
      </c>
      <c r="H7722">
        <v>609000</v>
      </c>
      <c r="I7722">
        <v>707000</v>
      </c>
    </row>
    <row r="7723" spans="1:9" x14ac:dyDescent="0.25">
      <c r="A7723" t="s">
        <v>40</v>
      </c>
      <c r="B7723" t="s">
        <v>62</v>
      </c>
      <c r="C7723">
        <v>6067008209</v>
      </c>
      <c r="D7723">
        <v>2021</v>
      </c>
      <c r="E7723">
        <v>215300</v>
      </c>
      <c r="F7723">
        <v>719700</v>
      </c>
      <c r="G7723">
        <v>0.28899999999999998</v>
      </c>
      <c r="H7723">
        <v>673500</v>
      </c>
      <c r="I7723">
        <v>784100</v>
      </c>
    </row>
    <row r="7724" spans="1:9" x14ac:dyDescent="0.25">
      <c r="A7724" t="s">
        <v>40</v>
      </c>
      <c r="B7724" t="s">
        <v>62</v>
      </c>
      <c r="C7724">
        <v>6067008209</v>
      </c>
      <c r="D7724">
        <v>2022</v>
      </c>
      <c r="E7724">
        <v>223700</v>
      </c>
      <c r="F7724">
        <v>749400</v>
      </c>
      <c r="G7724">
        <v>0.26700000000000002</v>
      </c>
      <c r="H7724">
        <v>738000</v>
      </c>
      <c r="I7724">
        <v>861300</v>
      </c>
    </row>
    <row r="7725" spans="1:9" x14ac:dyDescent="0.25">
      <c r="A7725" t="s">
        <v>40</v>
      </c>
      <c r="B7725" t="s">
        <v>62</v>
      </c>
      <c r="C7725">
        <v>6067008210</v>
      </c>
      <c r="D7725">
        <v>2012</v>
      </c>
      <c r="E7725">
        <v>111400</v>
      </c>
      <c r="F7725">
        <v>365200</v>
      </c>
      <c r="G7725">
        <v>0.249</v>
      </c>
      <c r="H7725">
        <v>361500</v>
      </c>
      <c r="I7725">
        <v>455700</v>
      </c>
    </row>
    <row r="7726" spans="1:9" x14ac:dyDescent="0.25">
      <c r="A7726" t="s">
        <v>40</v>
      </c>
      <c r="B7726" t="s">
        <v>62</v>
      </c>
      <c r="C7726">
        <v>6067008210</v>
      </c>
      <c r="D7726">
        <v>2013</v>
      </c>
      <c r="E7726">
        <v>129800</v>
      </c>
      <c r="F7726">
        <v>428300</v>
      </c>
      <c r="G7726">
        <v>0.26900000000000002</v>
      </c>
      <c r="H7726">
        <v>392100</v>
      </c>
      <c r="I7726">
        <v>491200</v>
      </c>
    </row>
    <row r="7727" spans="1:9" x14ac:dyDescent="0.25">
      <c r="A7727" t="s">
        <v>40</v>
      </c>
      <c r="B7727" t="s">
        <v>62</v>
      </c>
      <c r="C7727">
        <v>6067008210</v>
      </c>
      <c r="D7727">
        <v>2014</v>
      </c>
      <c r="E7727">
        <v>150700</v>
      </c>
      <c r="F7727">
        <v>494400</v>
      </c>
      <c r="G7727">
        <v>0.28199999999999997</v>
      </c>
      <c r="H7727">
        <v>431400</v>
      </c>
      <c r="I7727">
        <v>542500</v>
      </c>
    </row>
    <row r="7728" spans="1:9" x14ac:dyDescent="0.25">
      <c r="A7728" t="s">
        <v>40</v>
      </c>
      <c r="B7728" t="s">
        <v>62</v>
      </c>
      <c r="C7728">
        <v>6067008210</v>
      </c>
      <c r="D7728">
        <v>2015</v>
      </c>
      <c r="E7728">
        <v>174500</v>
      </c>
      <c r="F7728">
        <v>573800</v>
      </c>
      <c r="G7728">
        <v>0.313</v>
      </c>
      <c r="H7728">
        <v>455500</v>
      </c>
      <c r="I7728">
        <v>562200</v>
      </c>
    </row>
    <row r="7729" spans="1:9" x14ac:dyDescent="0.25">
      <c r="A7729" t="s">
        <v>40</v>
      </c>
      <c r="B7729" t="s">
        <v>62</v>
      </c>
      <c r="C7729">
        <v>6067008210</v>
      </c>
      <c r="D7729">
        <v>2016</v>
      </c>
      <c r="E7729">
        <v>178400</v>
      </c>
      <c r="F7729">
        <v>590100</v>
      </c>
      <c r="G7729">
        <v>0.30099999999999999</v>
      </c>
      <c r="H7729">
        <v>483500</v>
      </c>
      <c r="I7729">
        <v>595900</v>
      </c>
    </row>
    <row r="7730" spans="1:9" x14ac:dyDescent="0.25">
      <c r="A7730" t="s">
        <v>40</v>
      </c>
      <c r="B7730" t="s">
        <v>62</v>
      </c>
      <c r="C7730">
        <v>6067008210</v>
      </c>
      <c r="D7730">
        <v>2017</v>
      </c>
      <c r="E7730">
        <v>187200</v>
      </c>
      <c r="F7730">
        <v>619100</v>
      </c>
      <c r="G7730">
        <v>0.29599999999999999</v>
      </c>
      <c r="H7730">
        <v>520700</v>
      </c>
      <c r="I7730">
        <v>645300</v>
      </c>
    </row>
    <row r="7731" spans="1:9" x14ac:dyDescent="0.25">
      <c r="A7731" t="s">
        <v>40</v>
      </c>
      <c r="B7731" t="s">
        <v>62</v>
      </c>
      <c r="C7731">
        <v>6067008210</v>
      </c>
      <c r="D7731">
        <v>2018</v>
      </c>
      <c r="E7731">
        <v>184600</v>
      </c>
      <c r="F7731">
        <v>608300</v>
      </c>
      <c r="G7731">
        <v>0.27800000000000002</v>
      </c>
      <c r="H7731">
        <v>547900</v>
      </c>
      <c r="I7731">
        <v>672400</v>
      </c>
    </row>
    <row r="7732" spans="1:9" x14ac:dyDescent="0.25">
      <c r="A7732" t="s">
        <v>40</v>
      </c>
      <c r="B7732" t="s">
        <v>62</v>
      </c>
      <c r="C7732">
        <v>6067008210</v>
      </c>
      <c r="D7732">
        <v>2019</v>
      </c>
      <c r="E7732">
        <v>226000</v>
      </c>
      <c r="F7732">
        <v>743700</v>
      </c>
      <c r="G7732">
        <v>0.32900000000000001</v>
      </c>
      <c r="H7732">
        <v>568000</v>
      </c>
      <c r="I7732">
        <v>694900</v>
      </c>
    </row>
    <row r="7733" spans="1:9" x14ac:dyDescent="0.25">
      <c r="A7733" t="s">
        <v>40</v>
      </c>
      <c r="B7733" t="s">
        <v>62</v>
      </c>
      <c r="C7733">
        <v>6067008210</v>
      </c>
      <c r="D7733">
        <v>2020</v>
      </c>
      <c r="E7733">
        <v>225100</v>
      </c>
      <c r="F7733">
        <v>740800</v>
      </c>
      <c r="G7733">
        <v>0.317</v>
      </c>
      <c r="H7733">
        <v>587900</v>
      </c>
      <c r="I7733">
        <v>715200</v>
      </c>
    </row>
    <row r="7734" spans="1:9" x14ac:dyDescent="0.25">
      <c r="A7734" t="s">
        <v>40</v>
      </c>
      <c r="B7734" t="s">
        <v>62</v>
      </c>
      <c r="C7734">
        <v>6067008210</v>
      </c>
      <c r="D7734">
        <v>2021</v>
      </c>
      <c r="E7734">
        <v>273200</v>
      </c>
      <c r="F7734">
        <v>902300</v>
      </c>
      <c r="G7734">
        <v>0.32400000000000001</v>
      </c>
      <c r="H7734">
        <v>693900</v>
      </c>
      <c r="I7734">
        <v>848700</v>
      </c>
    </row>
    <row r="7735" spans="1:9" x14ac:dyDescent="0.25">
      <c r="A7735" t="s">
        <v>40</v>
      </c>
      <c r="B7735" t="s">
        <v>62</v>
      </c>
      <c r="C7735">
        <v>6067008210</v>
      </c>
      <c r="D7735">
        <v>2022</v>
      </c>
      <c r="E7735">
        <v>321200</v>
      </c>
      <c r="F7735">
        <v>1063700</v>
      </c>
      <c r="G7735">
        <v>0.33</v>
      </c>
      <c r="H7735">
        <v>799900</v>
      </c>
      <c r="I7735">
        <v>982100</v>
      </c>
    </row>
    <row r="7736" spans="1:9" x14ac:dyDescent="0.25">
      <c r="A7736" t="s">
        <v>40</v>
      </c>
      <c r="B7736" t="s">
        <v>62</v>
      </c>
      <c r="C7736">
        <v>6067008403</v>
      </c>
      <c r="D7736">
        <v>2012</v>
      </c>
      <c r="E7736">
        <v>110400</v>
      </c>
      <c r="F7736">
        <v>625300</v>
      </c>
      <c r="G7736">
        <v>0.30099999999999999</v>
      </c>
      <c r="H7736">
        <v>350600</v>
      </c>
      <c r="I7736">
        <v>301100</v>
      </c>
    </row>
    <row r="7737" spans="1:9" x14ac:dyDescent="0.25">
      <c r="A7737" t="s">
        <v>40</v>
      </c>
      <c r="B7737" t="s">
        <v>62</v>
      </c>
      <c r="C7737">
        <v>6067008403</v>
      </c>
      <c r="D7737">
        <v>2013</v>
      </c>
      <c r="E7737">
        <v>140500</v>
      </c>
      <c r="F7737">
        <v>792000</v>
      </c>
      <c r="G7737">
        <v>0.33100000000000002</v>
      </c>
      <c r="H7737">
        <v>402100</v>
      </c>
      <c r="I7737">
        <v>347300</v>
      </c>
    </row>
    <row r="7738" spans="1:9" x14ac:dyDescent="0.25">
      <c r="A7738" t="s">
        <v>40</v>
      </c>
      <c r="B7738" t="s">
        <v>62</v>
      </c>
      <c r="C7738">
        <v>6067008403</v>
      </c>
      <c r="D7738">
        <v>2014</v>
      </c>
      <c r="E7738">
        <v>154000</v>
      </c>
      <c r="F7738">
        <v>863700</v>
      </c>
      <c r="G7738">
        <v>0.32600000000000001</v>
      </c>
      <c r="H7738">
        <v>446600</v>
      </c>
      <c r="I7738">
        <v>386700</v>
      </c>
    </row>
    <row r="7739" spans="1:9" x14ac:dyDescent="0.25">
      <c r="A7739" t="s">
        <v>40</v>
      </c>
      <c r="B7739" t="s">
        <v>62</v>
      </c>
      <c r="C7739">
        <v>6067008403</v>
      </c>
      <c r="D7739">
        <v>2015</v>
      </c>
      <c r="E7739">
        <v>170100</v>
      </c>
      <c r="F7739">
        <v>967900</v>
      </c>
      <c r="G7739">
        <v>0.34799999999999998</v>
      </c>
      <c r="H7739">
        <v>468600</v>
      </c>
      <c r="I7739">
        <v>401100</v>
      </c>
    </row>
    <row r="7740" spans="1:9" x14ac:dyDescent="0.25">
      <c r="A7740" t="s">
        <v>40</v>
      </c>
      <c r="B7740" t="s">
        <v>62</v>
      </c>
      <c r="C7740">
        <v>6067008403</v>
      </c>
      <c r="D7740">
        <v>2016</v>
      </c>
      <c r="E7740">
        <v>159600</v>
      </c>
      <c r="F7740">
        <v>901800</v>
      </c>
      <c r="G7740">
        <v>0.30499999999999999</v>
      </c>
      <c r="H7740">
        <v>502000</v>
      </c>
      <c r="I7740">
        <v>430500</v>
      </c>
    </row>
    <row r="7741" spans="1:9" x14ac:dyDescent="0.25">
      <c r="A7741" t="s">
        <v>40</v>
      </c>
      <c r="B7741" t="s">
        <v>62</v>
      </c>
      <c r="C7741">
        <v>6067008403</v>
      </c>
      <c r="D7741">
        <v>2017</v>
      </c>
      <c r="E7741">
        <v>195000</v>
      </c>
      <c r="F7741">
        <v>1096200</v>
      </c>
      <c r="G7741">
        <v>0.34799999999999998</v>
      </c>
      <c r="H7741">
        <v>537900</v>
      </c>
      <c r="I7741">
        <v>460600</v>
      </c>
    </row>
    <row r="7742" spans="1:9" x14ac:dyDescent="0.25">
      <c r="A7742" t="s">
        <v>40</v>
      </c>
      <c r="B7742" t="s">
        <v>62</v>
      </c>
      <c r="C7742">
        <v>6067008403</v>
      </c>
      <c r="D7742">
        <v>2018</v>
      </c>
      <c r="E7742">
        <v>198600</v>
      </c>
      <c r="F7742">
        <v>1115800</v>
      </c>
      <c r="G7742">
        <v>0.32800000000000001</v>
      </c>
      <c r="H7742">
        <v>583800</v>
      </c>
      <c r="I7742">
        <v>495500</v>
      </c>
    </row>
    <row r="7743" spans="1:9" x14ac:dyDescent="0.25">
      <c r="A7743" t="s">
        <v>40</v>
      </c>
      <c r="B7743" t="s">
        <v>62</v>
      </c>
      <c r="C7743">
        <v>6067008403</v>
      </c>
      <c r="D7743">
        <v>2019</v>
      </c>
      <c r="E7743">
        <v>228000</v>
      </c>
      <c r="F7743">
        <v>1287300</v>
      </c>
      <c r="G7743">
        <v>0.36299999999999999</v>
      </c>
      <c r="H7743">
        <v>606300</v>
      </c>
      <c r="I7743">
        <v>514400</v>
      </c>
    </row>
    <row r="7744" spans="1:9" x14ac:dyDescent="0.25">
      <c r="A7744" t="s">
        <v>40</v>
      </c>
      <c r="B7744" t="s">
        <v>62</v>
      </c>
      <c r="C7744">
        <v>6067008403</v>
      </c>
      <c r="D7744">
        <v>2020</v>
      </c>
      <c r="E7744">
        <v>210700</v>
      </c>
      <c r="F7744">
        <v>1194400</v>
      </c>
      <c r="G7744">
        <v>0.32200000000000001</v>
      </c>
      <c r="H7744">
        <v>624500</v>
      </c>
      <c r="I7744">
        <v>542300</v>
      </c>
    </row>
    <row r="7745" spans="1:9" x14ac:dyDescent="0.25">
      <c r="A7745" t="s">
        <v>40</v>
      </c>
      <c r="B7745" t="s">
        <v>62</v>
      </c>
      <c r="C7745">
        <v>6067008403</v>
      </c>
      <c r="D7745">
        <v>2021</v>
      </c>
      <c r="E7745">
        <v>254400</v>
      </c>
      <c r="F7745">
        <v>1449500</v>
      </c>
      <c r="G7745">
        <v>0.32500000000000001</v>
      </c>
      <c r="H7745">
        <v>749800</v>
      </c>
      <c r="I7745">
        <v>647100</v>
      </c>
    </row>
    <row r="7746" spans="1:9" x14ac:dyDescent="0.25">
      <c r="A7746" t="s">
        <v>40</v>
      </c>
      <c r="B7746" t="s">
        <v>62</v>
      </c>
      <c r="C7746">
        <v>6067008403</v>
      </c>
      <c r="D7746">
        <v>2022</v>
      </c>
      <c r="E7746">
        <v>298100</v>
      </c>
      <c r="F7746">
        <v>1704600</v>
      </c>
      <c r="G7746">
        <v>0.32800000000000001</v>
      </c>
      <c r="H7746">
        <v>875100</v>
      </c>
      <c r="I7746">
        <v>751900</v>
      </c>
    </row>
    <row r="7747" spans="1:9" x14ac:dyDescent="0.25">
      <c r="A7747" t="s">
        <v>40</v>
      </c>
      <c r="B7747" t="s">
        <v>62</v>
      </c>
      <c r="C7747">
        <v>6067008501</v>
      </c>
      <c r="D7747">
        <v>2012</v>
      </c>
      <c r="E7747">
        <v>119200</v>
      </c>
      <c r="F7747">
        <v>542900</v>
      </c>
      <c r="G7747">
        <v>0.28699999999999998</v>
      </c>
      <c r="H7747">
        <v>364200</v>
      </c>
      <c r="I7747">
        <v>378900</v>
      </c>
    </row>
    <row r="7748" spans="1:9" x14ac:dyDescent="0.25">
      <c r="A7748" t="s">
        <v>40</v>
      </c>
      <c r="B7748" t="s">
        <v>62</v>
      </c>
      <c r="C7748">
        <v>6067008501</v>
      </c>
      <c r="D7748">
        <v>2013</v>
      </c>
      <c r="E7748">
        <v>149800</v>
      </c>
      <c r="F7748">
        <v>678300</v>
      </c>
      <c r="G7748">
        <v>0.316</v>
      </c>
      <c r="H7748">
        <v>410100</v>
      </c>
      <c r="I7748">
        <v>425800</v>
      </c>
    </row>
    <row r="7749" spans="1:9" x14ac:dyDescent="0.25">
      <c r="A7749" t="s">
        <v>40</v>
      </c>
      <c r="B7749" t="s">
        <v>62</v>
      </c>
      <c r="C7749">
        <v>6067008501</v>
      </c>
      <c r="D7749">
        <v>2014</v>
      </c>
      <c r="E7749">
        <v>153500</v>
      </c>
      <c r="F7749">
        <v>705100</v>
      </c>
      <c r="G7749">
        <v>0.30399999999999999</v>
      </c>
      <c r="H7749">
        <v>444300</v>
      </c>
      <c r="I7749">
        <v>460600</v>
      </c>
    </row>
    <row r="7750" spans="1:9" x14ac:dyDescent="0.25">
      <c r="A7750" t="s">
        <v>40</v>
      </c>
      <c r="B7750" t="s">
        <v>62</v>
      </c>
      <c r="C7750">
        <v>6067008501</v>
      </c>
      <c r="D7750">
        <v>2015</v>
      </c>
      <c r="E7750">
        <v>166400</v>
      </c>
      <c r="F7750">
        <v>760300</v>
      </c>
      <c r="G7750">
        <v>0.318</v>
      </c>
      <c r="H7750">
        <v>460300</v>
      </c>
      <c r="I7750">
        <v>475300</v>
      </c>
    </row>
    <row r="7751" spans="1:9" x14ac:dyDescent="0.25">
      <c r="A7751" t="s">
        <v>40</v>
      </c>
      <c r="B7751" t="s">
        <v>62</v>
      </c>
      <c r="C7751">
        <v>6067008501</v>
      </c>
      <c r="D7751">
        <v>2016</v>
      </c>
      <c r="E7751">
        <v>161600</v>
      </c>
      <c r="F7751">
        <v>737900</v>
      </c>
      <c r="G7751">
        <v>0.29299999999999998</v>
      </c>
      <c r="H7751">
        <v>486400</v>
      </c>
      <c r="I7751">
        <v>498500</v>
      </c>
    </row>
    <row r="7752" spans="1:9" x14ac:dyDescent="0.25">
      <c r="A7752" t="s">
        <v>40</v>
      </c>
      <c r="B7752" t="s">
        <v>62</v>
      </c>
      <c r="C7752">
        <v>6067008501</v>
      </c>
      <c r="D7752">
        <v>2017</v>
      </c>
      <c r="E7752">
        <v>199100</v>
      </c>
      <c r="F7752">
        <v>913500</v>
      </c>
      <c r="G7752">
        <v>0.33400000000000002</v>
      </c>
      <c r="H7752">
        <v>529500</v>
      </c>
      <c r="I7752">
        <v>540100</v>
      </c>
    </row>
    <row r="7753" spans="1:9" x14ac:dyDescent="0.25">
      <c r="A7753" t="s">
        <v>40</v>
      </c>
      <c r="B7753" t="s">
        <v>62</v>
      </c>
      <c r="C7753">
        <v>6067008501</v>
      </c>
      <c r="D7753">
        <v>2018</v>
      </c>
      <c r="E7753">
        <v>217400</v>
      </c>
      <c r="F7753">
        <v>992000</v>
      </c>
      <c r="G7753">
        <v>0.35</v>
      </c>
      <c r="H7753">
        <v>551400</v>
      </c>
      <c r="I7753">
        <v>561300</v>
      </c>
    </row>
    <row r="7754" spans="1:9" x14ac:dyDescent="0.25">
      <c r="A7754" t="s">
        <v>40</v>
      </c>
      <c r="B7754" t="s">
        <v>62</v>
      </c>
      <c r="C7754">
        <v>6067008501</v>
      </c>
      <c r="D7754">
        <v>2019</v>
      </c>
      <c r="E7754">
        <v>231100</v>
      </c>
      <c r="F7754">
        <v>1058800</v>
      </c>
      <c r="G7754">
        <v>0.35499999999999998</v>
      </c>
      <c r="H7754">
        <v>578900</v>
      </c>
      <c r="I7754">
        <v>587700</v>
      </c>
    </row>
    <row r="7755" spans="1:9" x14ac:dyDescent="0.25">
      <c r="A7755" t="s">
        <v>40</v>
      </c>
      <c r="B7755" t="s">
        <v>62</v>
      </c>
      <c r="C7755">
        <v>6067008501</v>
      </c>
      <c r="D7755">
        <v>2020</v>
      </c>
      <c r="E7755">
        <v>234400</v>
      </c>
      <c r="F7755">
        <v>1042100</v>
      </c>
      <c r="G7755">
        <v>0.34200000000000003</v>
      </c>
      <c r="H7755">
        <v>615000</v>
      </c>
      <c r="I7755">
        <v>632600</v>
      </c>
    </row>
    <row r="7756" spans="1:9" x14ac:dyDescent="0.25">
      <c r="A7756" t="s">
        <v>40</v>
      </c>
      <c r="B7756" t="s">
        <v>62</v>
      </c>
      <c r="C7756">
        <v>6067008501</v>
      </c>
      <c r="D7756">
        <v>2021</v>
      </c>
      <c r="E7756">
        <v>240600</v>
      </c>
      <c r="F7756">
        <v>1075000</v>
      </c>
      <c r="G7756">
        <v>0.29899999999999999</v>
      </c>
      <c r="H7756">
        <v>725400</v>
      </c>
      <c r="I7756">
        <v>747900</v>
      </c>
    </row>
    <row r="7757" spans="1:9" x14ac:dyDescent="0.25">
      <c r="A7757" t="s">
        <v>40</v>
      </c>
      <c r="B7757" t="s">
        <v>62</v>
      </c>
      <c r="C7757">
        <v>6067008501</v>
      </c>
      <c r="D7757">
        <v>2022</v>
      </c>
      <c r="E7757">
        <v>246800</v>
      </c>
      <c r="F7757">
        <v>1107900</v>
      </c>
      <c r="G7757">
        <v>0.25600000000000001</v>
      </c>
      <c r="H7757">
        <v>835800</v>
      </c>
      <c r="I7757">
        <v>863200</v>
      </c>
    </row>
    <row r="7758" spans="1:9" x14ac:dyDescent="0.25">
      <c r="A7758" t="s">
        <v>40</v>
      </c>
      <c r="B7758" t="s">
        <v>62</v>
      </c>
      <c r="C7758">
        <v>6067008504</v>
      </c>
      <c r="D7758">
        <v>2012</v>
      </c>
      <c r="E7758">
        <v>109300</v>
      </c>
      <c r="F7758">
        <v>596900</v>
      </c>
      <c r="G7758">
        <v>0.27900000000000003</v>
      </c>
      <c r="H7758">
        <v>351800</v>
      </c>
      <c r="I7758">
        <v>325000</v>
      </c>
    </row>
    <row r="7759" spans="1:9" x14ac:dyDescent="0.25">
      <c r="A7759" t="s">
        <v>40</v>
      </c>
      <c r="B7759" t="s">
        <v>62</v>
      </c>
      <c r="C7759">
        <v>6067008504</v>
      </c>
      <c r="D7759">
        <v>2013</v>
      </c>
      <c r="E7759">
        <v>158200</v>
      </c>
      <c r="F7759">
        <v>862700</v>
      </c>
      <c r="G7759">
        <v>0.34</v>
      </c>
      <c r="H7759">
        <v>417800</v>
      </c>
      <c r="I7759">
        <v>385400</v>
      </c>
    </row>
    <row r="7760" spans="1:9" x14ac:dyDescent="0.25">
      <c r="A7760" t="s">
        <v>40</v>
      </c>
      <c r="B7760" t="s">
        <v>62</v>
      </c>
      <c r="C7760">
        <v>6067008504</v>
      </c>
      <c r="D7760">
        <v>2014</v>
      </c>
      <c r="E7760">
        <v>167400</v>
      </c>
      <c r="F7760">
        <v>919900</v>
      </c>
      <c r="G7760">
        <v>0.33700000000000002</v>
      </c>
      <c r="H7760">
        <v>448300</v>
      </c>
      <c r="I7760">
        <v>411500</v>
      </c>
    </row>
    <row r="7761" spans="1:9" x14ac:dyDescent="0.25">
      <c r="A7761" t="s">
        <v>40</v>
      </c>
      <c r="B7761" t="s">
        <v>62</v>
      </c>
      <c r="C7761">
        <v>6067008504</v>
      </c>
      <c r="D7761">
        <v>2015</v>
      </c>
      <c r="E7761">
        <v>169500</v>
      </c>
      <c r="F7761">
        <v>922100</v>
      </c>
      <c r="G7761">
        <v>0.32800000000000001</v>
      </c>
      <c r="H7761">
        <v>464800</v>
      </c>
      <c r="I7761">
        <v>425400</v>
      </c>
    </row>
    <row r="7762" spans="1:9" x14ac:dyDescent="0.25">
      <c r="A7762" t="s">
        <v>40</v>
      </c>
      <c r="B7762" t="s">
        <v>62</v>
      </c>
      <c r="C7762">
        <v>6067008504</v>
      </c>
      <c r="D7762">
        <v>2016</v>
      </c>
      <c r="E7762">
        <v>164100</v>
      </c>
      <c r="F7762">
        <v>896000</v>
      </c>
      <c r="G7762">
        <v>0.29499999999999998</v>
      </c>
      <c r="H7762">
        <v>505800</v>
      </c>
      <c r="I7762">
        <v>459000</v>
      </c>
    </row>
    <row r="7763" spans="1:9" x14ac:dyDescent="0.25">
      <c r="A7763" t="s">
        <v>40</v>
      </c>
      <c r="B7763" t="s">
        <v>62</v>
      </c>
      <c r="C7763">
        <v>6067008504</v>
      </c>
      <c r="D7763">
        <v>2017</v>
      </c>
      <c r="E7763">
        <v>201900</v>
      </c>
      <c r="F7763">
        <v>1099600</v>
      </c>
      <c r="G7763">
        <v>0.33900000000000002</v>
      </c>
      <c r="H7763">
        <v>540500</v>
      </c>
      <c r="I7763">
        <v>490800</v>
      </c>
    </row>
    <row r="7764" spans="1:9" x14ac:dyDescent="0.25">
      <c r="A7764" t="s">
        <v>40</v>
      </c>
      <c r="B7764" t="s">
        <v>62</v>
      </c>
      <c r="C7764">
        <v>6067008504</v>
      </c>
      <c r="D7764">
        <v>2018</v>
      </c>
      <c r="E7764">
        <v>205700</v>
      </c>
      <c r="F7764">
        <v>1124300</v>
      </c>
      <c r="G7764">
        <v>0.33100000000000002</v>
      </c>
      <c r="H7764">
        <v>571900</v>
      </c>
      <c r="I7764">
        <v>516000</v>
      </c>
    </row>
    <row r="7765" spans="1:9" x14ac:dyDescent="0.25">
      <c r="A7765" t="s">
        <v>40</v>
      </c>
      <c r="B7765" t="s">
        <v>62</v>
      </c>
      <c r="C7765">
        <v>6067008504</v>
      </c>
      <c r="D7765">
        <v>2019</v>
      </c>
      <c r="E7765">
        <v>229700</v>
      </c>
      <c r="F7765">
        <v>1253500</v>
      </c>
      <c r="G7765">
        <v>0.35199999999999998</v>
      </c>
      <c r="H7765">
        <v>595600</v>
      </c>
      <c r="I7765">
        <v>539800</v>
      </c>
    </row>
    <row r="7766" spans="1:9" x14ac:dyDescent="0.25">
      <c r="A7766" t="s">
        <v>40</v>
      </c>
      <c r="B7766" t="s">
        <v>62</v>
      </c>
      <c r="C7766">
        <v>6067008504</v>
      </c>
      <c r="D7766">
        <v>2020</v>
      </c>
      <c r="E7766">
        <v>213200</v>
      </c>
      <c r="F7766">
        <v>1171700</v>
      </c>
      <c r="G7766">
        <v>0.311</v>
      </c>
      <c r="H7766">
        <v>621400</v>
      </c>
      <c r="I7766">
        <v>570200</v>
      </c>
    </row>
    <row r="7767" spans="1:9" x14ac:dyDescent="0.25">
      <c r="A7767" t="s">
        <v>40</v>
      </c>
      <c r="B7767" t="s">
        <v>62</v>
      </c>
      <c r="C7767">
        <v>6067008504</v>
      </c>
      <c r="D7767">
        <v>2021</v>
      </c>
      <c r="E7767">
        <v>213600</v>
      </c>
      <c r="F7767">
        <v>1180800</v>
      </c>
      <c r="G7767">
        <v>0.27100000000000002</v>
      </c>
      <c r="H7767">
        <v>723200</v>
      </c>
      <c r="I7767">
        <v>659300</v>
      </c>
    </row>
    <row r="7768" spans="1:9" x14ac:dyDescent="0.25">
      <c r="A7768" t="s">
        <v>40</v>
      </c>
      <c r="B7768" t="s">
        <v>62</v>
      </c>
      <c r="C7768">
        <v>6067008504</v>
      </c>
      <c r="D7768">
        <v>2022</v>
      </c>
      <c r="E7768">
        <v>214000</v>
      </c>
      <c r="F7768">
        <v>1189900</v>
      </c>
      <c r="G7768">
        <v>0.23100000000000001</v>
      </c>
      <c r="H7768">
        <v>825000</v>
      </c>
      <c r="I7768">
        <v>748400</v>
      </c>
    </row>
    <row r="7769" spans="1:9" x14ac:dyDescent="0.25">
      <c r="A7769" t="s">
        <v>40</v>
      </c>
      <c r="B7769" t="s">
        <v>62</v>
      </c>
      <c r="C7769">
        <v>6067008507</v>
      </c>
      <c r="D7769">
        <v>2012</v>
      </c>
      <c r="E7769">
        <v>119600</v>
      </c>
      <c r="F7769">
        <v>670700</v>
      </c>
      <c r="G7769">
        <v>0.317</v>
      </c>
      <c r="H7769">
        <v>377100</v>
      </c>
      <c r="I7769">
        <v>315400</v>
      </c>
    </row>
    <row r="7770" spans="1:9" x14ac:dyDescent="0.25">
      <c r="A7770" t="s">
        <v>40</v>
      </c>
      <c r="B7770" t="s">
        <v>62</v>
      </c>
      <c r="C7770">
        <v>6067008507</v>
      </c>
      <c r="D7770">
        <v>2013</v>
      </c>
      <c r="E7770">
        <v>158900</v>
      </c>
      <c r="F7770">
        <v>890800</v>
      </c>
      <c r="G7770">
        <v>0.36499999999999999</v>
      </c>
      <c r="H7770">
        <v>437300</v>
      </c>
      <c r="I7770">
        <v>363600</v>
      </c>
    </row>
    <row r="7771" spans="1:9" x14ac:dyDescent="0.25">
      <c r="A7771" t="s">
        <v>40</v>
      </c>
      <c r="B7771" t="s">
        <v>62</v>
      </c>
      <c r="C7771">
        <v>6067008507</v>
      </c>
      <c r="D7771">
        <v>2014</v>
      </c>
      <c r="E7771">
        <v>183500</v>
      </c>
      <c r="F7771">
        <v>1030800</v>
      </c>
      <c r="G7771">
        <v>0.39300000000000002</v>
      </c>
      <c r="H7771">
        <v>468400</v>
      </c>
      <c r="I7771">
        <v>390200</v>
      </c>
    </row>
    <row r="7772" spans="1:9" x14ac:dyDescent="0.25">
      <c r="A7772" t="s">
        <v>40</v>
      </c>
      <c r="B7772" t="s">
        <v>62</v>
      </c>
      <c r="C7772">
        <v>6067008507</v>
      </c>
      <c r="D7772">
        <v>2015</v>
      </c>
      <c r="E7772">
        <v>186000</v>
      </c>
      <c r="F7772">
        <v>1051000</v>
      </c>
      <c r="G7772">
        <v>0.38200000000000001</v>
      </c>
      <c r="H7772">
        <v>494000</v>
      </c>
      <c r="I7772">
        <v>407300</v>
      </c>
    </row>
    <row r="7773" spans="1:9" x14ac:dyDescent="0.25">
      <c r="A7773" t="s">
        <v>40</v>
      </c>
      <c r="B7773" t="s">
        <v>62</v>
      </c>
      <c r="C7773">
        <v>6067008507</v>
      </c>
      <c r="D7773">
        <v>2016</v>
      </c>
      <c r="E7773">
        <v>181000</v>
      </c>
      <c r="F7773">
        <v>1016200</v>
      </c>
      <c r="G7773">
        <v>0.34300000000000003</v>
      </c>
      <c r="H7773">
        <v>533400</v>
      </c>
      <c r="I7773">
        <v>441900</v>
      </c>
    </row>
    <row r="7774" spans="1:9" x14ac:dyDescent="0.25">
      <c r="A7774" t="s">
        <v>40</v>
      </c>
      <c r="B7774" t="s">
        <v>62</v>
      </c>
      <c r="C7774">
        <v>6067008507</v>
      </c>
      <c r="D7774">
        <v>2017</v>
      </c>
      <c r="E7774">
        <v>218500</v>
      </c>
      <c r="F7774">
        <v>1228000</v>
      </c>
      <c r="G7774">
        <v>0.38500000000000001</v>
      </c>
      <c r="H7774">
        <v>577000</v>
      </c>
      <c r="I7774">
        <v>474100</v>
      </c>
    </row>
    <row r="7775" spans="1:9" x14ac:dyDescent="0.25">
      <c r="A7775" t="s">
        <v>40</v>
      </c>
      <c r="B7775" t="s">
        <v>62</v>
      </c>
      <c r="C7775">
        <v>6067008507</v>
      </c>
      <c r="D7775">
        <v>2018</v>
      </c>
      <c r="E7775">
        <v>195900</v>
      </c>
      <c r="F7775">
        <v>1100100</v>
      </c>
      <c r="G7775">
        <v>0.32500000000000001</v>
      </c>
      <c r="H7775">
        <v>611000</v>
      </c>
      <c r="I7775">
        <v>502800</v>
      </c>
    </row>
    <row r="7776" spans="1:9" x14ac:dyDescent="0.25">
      <c r="A7776" t="s">
        <v>40</v>
      </c>
      <c r="B7776" t="s">
        <v>62</v>
      </c>
      <c r="C7776">
        <v>6067008507</v>
      </c>
      <c r="D7776">
        <v>2019</v>
      </c>
      <c r="E7776">
        <v>218700</v>
      </c>
      <c r="F7776">
        <v>1234000</v>
      </c>
      <c r="G7776">
        <v>0.35099999999999998</v>
      </c>
      <c r="H7776">
        <v>634600</v>
      </c>
      <c r="I7776">
        <v>520300</v>
      </c>
    </row>
    <row r="7777" spans="1:9" x14ac:dyDescent="0.25">
      <c r="A7777" t="s">
        <v>40</v>
      </c>
      <c r="B7777" t="s">
        <v>62</v>
      </c>
      <c r="C7777">
        <v>6067008507</v>
      </c>
      <c r="D7777">
        <v>2020</v>
      </c>
      <c r="E7777">
        <v>235200</v>
      </c>
      <c r="F7777">
        <v>1330400</v>
      </c>
      <c r="G7777">
        <v>0.36799999999999999</v>
      </c>
      <c r="H7777">
        <v>647100</v>
      </c>
      <c r="I7777">
        <v>537900</v>
      </c>
    </row>
    <row r="7778" spans="1:9" x14ac:dyDescent="0.25">
      <c r="A7778" t="s">
        <v>40</v>
      </c>
      <c r="B7778" t="s">
        <v>62</v>
      </c>
      <c r="C7778">
        <v>6067008507</v>
      </c>
      <c r="D7778">
        <v>2021</v>
      </c>
      <c r="E7778">
        <v>284300</v>
      </c>
      <c r="F7778">
        <v>1601400</v>
      </c>
      <c r="G7778">
        <v>0.37</v>
      </c>
      <c r="H7778">
        <v>780000</v>
      </c>
      <c r="I7778">
        <v>645400</v>
      </c>
    </row>
    <row r="7779" spans="1:9" x14ac:dyDescent="0.25">
      <c r="A7779" t="s">
        <v>40</v>
      </c>
      <c r="B7779" t="s">
        <v>62</v>
      </c>
      <c r="C7779">
        <v>6067008507</v>
      </c>
      <c r="D7779">
        <v>2022</v>
      </c>
      <c r="E7779">
        <v>333400</v>
      </c>
      <c r="F7779">
        <v>1872400</v>
      </c>
      <c r="G7779">
        <v>0.372</v>
      </c>
      <c r="H7779">
        <v>912900</v>
      </c>
      <c r="I7779">
        <v>752900</v>
      </c>
    </row>
    <row r="7780" spans="1:9" x14ac:dyDescent="0.25">
      <c r="A7780" t="s">
        <v>40</v>
      </c>
      <c r="B7780" t="s">
        <v>62</v>
      </c>
      <c r="C7780">
        <v>6067008508</v>
      </c>
      <c r="D7780">
        <v>2012</v>
      </c>
      <c r="E7780">
        <v>128300</v>
      </c>
      <c r="F7780">
        <v>636500</v>
      </c>
      <c r="G7780">
        <v>0.28899999999999998</v>
      </c>
      <c r="H7780">
        <v>374700</v>
      </c>
      <c r="I7780">
        <v>394500</v>
      </c>
    </row>
    <row r="7781" spans="1:9" x14ac:dyDescent="0.25">
      <c r="A7781" t="s">
        <v>40</v>
      </c>
      <c r="B7781" t="s">
        <v>62</v>
      </c>
      <c r="C7781">
        <v>6067008508</v>
      </c>
      <c r="D7781">
        <v>2013</v>
      </c>
      <c r="E7781">
        <v>151900</v>
      </c>
      <c r="F7781">
        <v>759400</v>
      </c>
      <c r="G7781">
        <v>0.308</v>
      </c>
      <c r="H7781">
        <v>417300</v>
      </c>
      <c r="I7781">
        <v>438700</v>
      </c>
    </row>
    <row r="7782" spans="1:9" x14ac:dyDescent="0.25">
      <c r="A7782" t="s">
        <v>40</v>
      </c>
      <c r="B7782" t="s">
        <v>62</v>
      </c>
      <c r="C7782">
        <v>6067008508</v>
      </c>
      <c r="D7782">
        <v>2014</v>
      </c>
      <c r="E7782">
        <v>170500</v>
      </c>
      <c r="F7782">
        <v>852700</v>
      </c>
      <c r="G7782">
        <v>0.32</v>
      </c>
      <c r="H7782">
        <v>451400</v>
      </c>
      <c r="I7782">
        <v>474200</v>
      </c>
    </row>
    <row r="7783" spans="1:9" x14ac:dyDescent="0.25">
      <c r="A7783" t="s">
        <v>40</v>
      </c>
      <c r="B7783" t="s">
        <v>62</v>
      </c>
      <c r="C7783">
        <v>6067008508</v>
      </c>
      <c r="D7783">
        <v>2015</v>
      </c>
      <c r="E7783">
        <v>175100</v>
      </c>
      <c r="F7783">
        <v>874000</v>
      </c>
      <c r="G7783">
        <v>0.317</v>
      </c>
      <c r="H7783">
        <v>471400</v>
      </c>
      <c r="I7783">
        <v>490600</v>
      </c>
    </row>
    <row r="7784" spans="1:9" x14ac:dyDescent="0.25">
      <c r="A7784" t="s">
        <v>40</v>
      </c>
      <c r="B7784" t="s">
        <v>62</v>
      </c>
      <c r="C7784">
        <v>6067008508</v>
      </c>
      <c r="D7784">
        <v>2016</v>
      </c>
      <c r="E7784">
        <v>176200</v>
      </c>
      <c r="F7784">
        <v>876500</v>
      </c>
      <c r="G7784">
        <v>0.30099999999999999</v>
      </c>
      <c r="H7784">
        <v>500900</v>
      </c>
      <c r="I7784">
        <v>520400</v>
      </c>
    </row>
    <row r="7785" spans="1:9" x14ac:dyDescent="0.25">
      <c r="A7785" t="s">
        <v>40</v>
      </c>
      <c r="B7785" t="s">
        <v>62</v>
      </c>
      <c r="C7785">
        <v>6067008508</v>
      </c>
      <c r="D7785">
        <v>2017</v>
      </c>
      <c r="E7785">
        <v>206700</v>
      </c>
      <c r="F7785">
        <v>1028500</v>
      </c>
      <c r="G7785">
        <v>0.32800000000000001</v>
      </c>
      <c r="H7785">
        <v>535500</v>
      </c>
      <c r="I7785">
        <v>559000</v>
      </c>
    </row>
    <row r="7786" spans="1:9" x14ac:dyDescent="0.25">
      <c r="A7786" t="s">
        <v>40</v>
      </c>
      <c r="B7786" t="s">
        <v>62</v>
      </c>
      <c r="C7786">
        <v>6067008508</v>
      </c>
      <c r="D7786">
        <v>2018</v>
      </c>
      <c r="E7786">
        <v>215900</v>
      </c>
      <c r="F7786">
        <v>1074600</v>
      </c>
      <c r="G7786">
        <v>0.32100000000000001</v>
      </c>
      <c r="H7786">
        <v>569800</v>
      </c>
      <c r="I7786">
        <v>596800</v>
      </c>
    </row>
    <row r="7787" spans="1:9" x14ac:dyDescent="0.25">
      <c r="A7787" t="s">
        <v>40</v>
      </c>
      <c r="B7787" t="s">
        <v>62</v>
      </c>
      <c r="C7787">
        <v>6067008508</v>
      </c>
      <c r="D7787">
        <v>2019</v>
      </c>
      <c r="E7787">
        <v>222500</v>
      </c>
      <c r="F7787">
        <v>1104100</v>
      </c>
      <c r="G7787">
        <v>0.32</v>
      </c>
      <c r="H7787">
        <v>586300</v>
      </c>
      <c r="I7787">
        <v>617600</v>
      </c>
    </row>
    <row r="7788" spans="1:9" x14ac:dyDescent="0.25">
      <c r="A7788" t="s">
        <v>40</v>
      </c>
      <c r="B7788" t="s">
        <v>62</v>
      </c>
      <c r="C7788">
        <v>6067008508</v>
      </c>
      <c r="D7788">
        <v>2020</v>
      </c>
      <c r="E7788">
        <v>229200</v>
      </c>
      <c r="F7788">
        <v>1142900</v>
      </c>
      <c r="G7788">
        <v>0.316</v>
      </c>
      <c r="H7788">
        <v>615800</v>
      </c>
      <c r="I7788">
        <v>643500</v>
      </c>
    </row>
    <row r="7789" spans="1:9" x14ac:dyDescent="0.25">
      <c r="A7789" t="s">
        <v>40</v>
      </c>
      <c r="B7789" t="s">
        <v>62</v>
      </c>
      <c r="C7789">
        <v>6067008508</v>
      </c>
      <c r="D7789">
        <v>2021</v>
      </c>
      <c r="E7789">
        <v>290300</v>
      </c>
      <c r="F7789">
        <v>1449700</v>
      </c>
      <c r="G7789">
        <v>0.33700000000000002</v>
      </c>
      <c r="H7789">
        <v>730200</v>
      </c>
      <c r="I7789">
        <v>762700</v>
      </c>
    </row>
    <row r="7790" spans="1:9" x14ac:dyDescent="0.25">
      <c r="A7790" t="s">
        <v>40</v>
      </c>
      <c r="B7790" t="s">
        <v>62</v>
      </c>
      <c r="C7790">
        <v>6067008508</v>
      </c>
      <c r="D7790">
        <v>2022</v>
      </c>
      <c r="E7790">
        <v>322100</v>
      </c>
      <c r="F7790">
        <v>1604200</v>
      </c>
      <c r="G7790">
        <v>0.34100000000000003</v>
      </c>
      <c r="H7790">
        <v>797300</v>
      </c>
      <c r="I7790">
        <v>835600</v>
      </c>
    </row>
    <row r="7791" spans="1:9" x14ac:dyDescent="0.25">
      <c r="A7791" t="s">
        <v>40</v>
      </c>
      <c r="B7791" t="s">
        <v>62</v>
      </c>
      <c r="C7791">
        <v>6067008509</v>
      </c>
      <c r="D7791">
        <v>2012</v>
      </c>
      <c r="E7791">
        <v>123600</v>
      </c>
      <c r="F7791">
        <v>634800</v>
      </c>
      <c r="G7791">
        <v>0.26</v>
      </c>
      <c r="H7791">
        <v>372000</v>
      </c>
      <c r="I7791">
        <v>417400</v>
      </c>
    </row>
    <row r="7792" spans="1:9" x14ac:dyDescent="0.25">
      <c r="A7792" t="s">
        <v>40</v>
      </c>
      <c r="B7792" t="s">
        <v>62</v>
      </c>
      <c r="C7792">
        <v>6067008509</v>
      </c>
      <c r="D7792">
        <v>2013</v>
      </c>
      <c r="E7792">
        <v>152200</v>
      </c>
      <c r="F7792">
        <v>784600</v>
      </c>
      <c r="G7792">
        <v>0.28699999999999998</v>
      </c>
      <c r="H7792">
        <v>418500</v>
      </c>
      <c r="I7792">
        <v>466300</v>
      </c>
    </row>
    <row r="7793" spans="1:9" x14ac:dyDescent="0.25">
      <c r="A7793" t="s">
        <v>40</v>
      </c>
      <c r="B7793" t="s">
        <v>62</v>
      </c>
      <c r="C7793">
        <v>6067008509</v>
      </c>
      <c r="D7793">
        <v>2014</v>
      </c>
      <c r="E7793">
        <v>164600</v>
      </c>
      <c r="F7793">
        <v>845600</v>
      </c>
      <c r="G7793">
        <v>0.28599999999999998</v>
      </c>
      <c r="H7793">
        <v>454200</v>
      </c>
      <c r="I7793">
        <v>506400</v>
      </c>
    </row>
    <row r="7794" spans="1:9" x14ac:dyDescent="0.25">
      <c r="A7794" t="s">
        <v>40</v>
      </c>
      <c r="B7794" t="s">
        <v>62</v>
      </c>
      <c r="C7794">
        <v>6067008509</v>
      </c>
      <c r="D7794">
        <v>2015</v>
      </c>
      <c r="E7794">
        <v>168900</v>
      </c>
      <c r="F7794">
        <v>869800</v>
      </c>
      <c r="G7794">
        <v>0.28599999999999998</v>
      </c>
      <c r="H7794">
        <v>467200</v>
      </c>
      <c r="I7794">
        <v>520500</v>
      </c>
    </row>
    <row r="7795" spans="1:9" x14ac:dyDescent="0.25">
      <c r="A7795" t="s">
        <v>40</v>
      </c>
      <c r="B7795" t="s">
        <v>62</v>
      </c>
      <c r="C7795">
        <v>6067008509</v>
      </c>
      <c r="D7795">
        <v>2016</v>
      </c>
      <c r="E7795">
        <v>184500</v>
      </c>
      <c r="F7795">
        <v>949600</v>
      </c>
      <c r="G7795">
        <v>0.29399999999999998</v>
      </c>
      <c r="H7795">
        <v>497000</v>
      </c>
      <c r="I7795">
        <v>553500</v>
      </c>
    </row>
    <row r="7796" spans="1:9" x14ac:dyDescent="0.25">
      <c r="A7796" t="s">
        <v>40</v>
      </c>
      <c r="B7796" t="s">
        <v>62</v>
      </c>
      <c r="C7796">
        <v>6067008509</v>
      </c>
      <c r="D7796">
        <v>2017</v>
      </c>
      <c r="E7796">
        <v>187700</v>
      </c>
      <c r="F7796">
        <v>966900</v>
      </c>
      <c r="G7796">
        <v>0.28299999999999997</v>
      </c>
      <c r="H7796">
        <v>523900</v>
      </c>
      <c r="I7796">
        <v>583400</v>
      </c>
    </row>
    <row r="7797" spans="1:9" x14ac:dyDescent="0.25">
      <c r="A7797" t="s">
        <v>40</v>
      </c>
      <c r="B7797" t="s">
        <v>62</v>
      </c>
      <c r="C7797">
        <v>6067008509</v>
      </c>
      <c r="D7797">
        <v>2018</v>
      </c>
      <c r="E7797">
        <v>222500</v>
      </c>
      <c r="F7797">
        <v>1145600</v>
      </c>
      <c r="G7797">
        <v>0.314</v>
      </c>
      <c r="H7797">
        <v>560300</v>
      </c>
      <c r="I7797">
        <v>625000</v>
      </c>
    </row>
    <row r="7798" spans="1:9" x14ac:dyDescent="0.25">
      <c r="A7798" t="s">
        <v>40</v>
      </c>
      <c r="B7798" t="s">
        <v>62</v>
      </c>
      <c r="C7798">
        <v>6067008509</v>
      </c>
      <c r="D7798">
        <v>2019</v>
      </c>
      <c r="E7798">
        <v>225300</v>
      </c>
      <c r="F7798">
        <v>1160600</v>
      </c>
      <c r="G7798">
        <v>0.309</v>
      </c>
      <c r="H7798">
        <v>574400</v>
      </c>
      <c r="I7798">
        <v>642400</v>
      </c>
    </row>
    <row r="7799" spans="1:9" x14ac:dyDescent="0.25">
      <c r="A7799" t="s">
        <v>40</v>
      </c>
      <c r="B7799" t="s">
        <v>62</v>
      </c>
      <c r="C7799">
        <v>6067008509</v>
      </c>
      <c r="D7799">
        <v>2020</v>
      </c>
      <c r="E7799">
        <v>229800</v>
      </c>
      <c r="F7799">
        <v>1187000</v>
      </c>
      <c r="G7799">
        <v>0.30199999999999999</v>
      </c>
      <c r="H7799">
        <v>603400</v>
      </c>
      <c r="I7799">
        <v>670400</v>
      </c>
    </row>
    <row r="7800" spans="1:9" x14ac:dyDescent="0.25">
      <c r="A7800" t="s">
        <v>40</v>
      </c>
      <c r="B7800" t="s">
        <v>62</v>
      </c>
      <c r="C7800">
        <v>6067008509</v>
      </c>
      <c r="D7800">
        <v>2021</v>
      </c>
      <c r="E7800">
        <v>248100</v>
      </c>
      <c r="F7800">
        <v>1274500</v>
      </c>
      <c r="G7800">
        <v>0.27100000000000002</v>
      </c>
      <c r="H7800">
        <v>727500</v>
      </c>
      <c r="I7800">
        <v>807500</v>
      </c>
    </row>
    <row r="7801" spans="1:9" x14ac:dyDescent="0.25">
      <c r="A7801" t="s">
        <v>40</v>
      </c>
      <c r="B7801" t="s">
        <v>62</v>
      </c>
      <c r="C7801">
        <v>6067008509</v>
      </c>
      <c r="D7801">
        <v>2022</v>
      </c>
      <c r="E7801">
        <v>301000</v>
      </c>
      <c r="F7801">
        <v>1550100</v>
      </c>
      <c r="G7801">
        <v>0.29899999999999999</v>
      </c>
      <c r="H7801">
        <v>799000</v>
      </c>
      <c r="I7801">
        <v>887300</v>
      </c>
    </row>
    <row r="7802" spans="1:9" x14ac:dyDescent="0.25">
      <c r="A7802" t="s">
        <v>40</v>
      </c>
      <c r="B7802" t="s">
        <v>62</v>
      </c>
      <c r="C7802">
        <v>6067008510</v>
      </c>
      <c r="D7802">
        <v>2012</v>
      </c>
      <c r="E7802">
        <v>120500</v>
      </c>
      <c r="F7802">
        <v>480700</v>
      </c>
      <c r="G7802">
        <v>0.27</v>
      </c>
      <c r="H7802">
        <v>375600</v>
      </c>
      <c r="I7802">
        <v>434500</v>
      </c>
    </row>
    <row r="7803" spans="1:9" x14ac:dyDescent="0.25">
      <c r="A7803" t="s">
        <v>40</v>
      </c>
      <c r="B7803" t="s">
        <v>62</v>
      </c>
      <c r="C7803">
        <v>6067008510</v>
      </c>
      <c r="D7803">
        <v>2013</v>
      </c>
      <c r="E7803">
        <v>139100</v>
      </c>
      <c r="F7803">
        <v>560200</v>
      </c>
      <c r="G7803">
        <v>0.28000000000000003</v>
      </c>
      <c r="H7803">
        <v>420800</v>
      </c>
      <c r="I7803">
        <v>482200</v>
      </c>
    </row>
    <row r="7804" spans="1:9" x14ac:dyDescent="0.25">
      <c r="A7804" t="s">
        <v>40</v>
      </c>
      <c r="B7804" t="s">
        <v>62</v>
      </c>
      <c r="C7804">
        <v>6067008510</v>
      </c>
      <c r="D7804">
        <v>2014</v>
      </c>
      <c r="E7804">
        <v>184100</v>
      </c>
      <c r="F7804">
        <v>740200</v>
      </c>
      <c r="G7804">
        <v>0.34100000000000003</v>
      </c>
      <c r="H7804">
        <v>455400</v>
      </c>
      <c r="I7804">
        <v>523400</v>
      </c>
    </row>
    <row r="7805" spans="1:9" x14ac:dyDescent="0.25">
      <c r="A7805" t="s">
        <v>40</v>
      </c>
      <c r="B7805" t="s">
        <v>62</v>
      </c>
      <c r="C7805">
        <v>6067008510</v>
      </c>
      <c r="D7805">
        <v>2015</v>
      </c>
      <c r="E7805">
        <v>172800</v>
      </c>
      <c r="F7805">
        <v>696700</v>
      </c>
      <c r="G7805">
        <v>0.314</v>
      </c>
      <c r="H7805">
        <v>470500</v>
      </c>
      <c r="I7805">
        <v>536200</v>
      </c>
    </row>
    <row r="7806" spans="1:9" x14ac:dyDescent="0.25">
      <c r="A7806" t="s">
        <v>40</v>
      </c>
      <c r="B7806" t="s">
        <v>62</v>
      </c>
      <c r="C7806">
        <v>6067008510</v>
      </c>
      <c r="D7806">
        <v>2016</v>
      </c>
      <c r="E7806">
        <v>175300</v>
      </c>
      <c r="F7806">
        <v>706400</v>
      </c>
      <c r="G7806">
        <v>0.29299999999999998</v>
      </c>
      <c r="H7806">
        <v>507900</v>
      </c>
      <c r="I7806">
        <v>581300</v>
      </c>
    </row>
    <row r="7807" spans="1:9" x14ac:dyDescent="0.25">
      <c r="A7807" t="s">
        <v>40</v>
      </c>
      <c r="B7807" t="s">
        <v>62</v>
      </c>
      <c r="C7807">
        <v>6067008510</v>
      </c>
      <c r="D7807">
        <v>2017</v>
      </c>
      <c r="E7807">
        <v>217100</v>
      </c>
      <c r="F7807">
        <v>876200</v>
      </c>
      <c r="G7807">
        <v>0.33800000000000002</v>
      </c>
      <c r="H7807">
        <v>546400</v>
      </c>
      <c r="I7807">
        <v>627800</v>
      </c>
    </row>
    <row r="7808" spans="1:9" x14ac:dyDescent="0.25">
      <c r="A7808" t="s">
        <v>40</v>
      </c>
      <c r="B7808" t="s">
        <v>62</v>
      </c>
      <c r="C7808">
        <v>6067008510</v>
      </c>
      <c r="D7808">
        <v>2018</v>
      </c>
      <c r="E7808">
        <v>231700</v>
      </c>
      <c r="F7808">
        <v>934500</v>
      </c>
      <c r="G7808">
        <v>0.35</v>
      </c>
      <c r="H7808">
        <v>563500</v>
      </c>
      <c r="I7808">
        <v>643800</v>
      </c>
    </row>
    <row r="7809" spans="1:9" x14ac:dyDescent="0.25">
      <c r="A7809" t="s">
        <v>40</v>
      </c>
      <c r="B7809" t="s">
        <v>62</v>
      </c>
      <c r="C7809">
        <v>6067008510</v>
      </c>
      <c r="D7809">
        <v>2019</v>
      </c>
      <c r="E7809">
        <v>234100</v>
      </c>
      <c r="F7809">
        <v>944700</v>
      </c>
      <c r="G7809">
        <v>0.33500000000000002</v>
      </c>
      <c r="H7809">
        <v>593900</v>
      </c>
      <c r="I7809">
        <v>681600</v>
      </c>
    </row>
    <row r="7810" spans="1:9" x14ac:dyDescent="0.25">
      <c r="A7810" t="s">
        <v>40</v>
      </c>
      <c r="B7810" t="s">
        <v>62</v>
      </c>
      <c r="C7810">
        <v>6067008510</v>
      </c>
      <c r="D7810">
        <v>2020</v>
      </c>
      <c r="E7810">
        <v>250200</v>
      </c>
      <c r="F7810">
        <v>1003900</v>
      </c>
      <c r="G7810">
        <v>0.34499999999999997</v>
      </c>
      <c r="H7810">
        <v>617300</v>
      </c>
      <c r="I7810">
        <v>707300</v>
      </c>
    </row>
    <row r="7811" spans="1:9" x14ac:dyDescent="0.25">
      <c r="A7811" t="s">
        <v>40</v>
      </c>
      <c r="B7811" t="s">
        <v>62</v>
      </c>
      <c r="C7811">
        <v>6067008510</v>
      </c>
      <c r="D7811">
        <v>2021</v>
      </c>
      <c r="E7811">
        <v>289800</v>
      </c>
      <c r="F7811">
        <v>1164900</v>
      </c>
      <c r="G7811">
        <v>0.33300000000000002</v>
      </c>
      <c r="H7811">
        <v>741300</v>
      </c>
      <c r="I7811">
        <v>853800</v>
      </c>
    </row>
    <row r="7812" spans="1:9" x14ac:dyDescent="0.25">
      <c r="A7812" t="s">
        <v>40</v>
      </c>
      <c r="B7812" t="s">
        <v>62</v>
      </c>
      <c r="C7812">
        <v>6067008510</v>
      </c>
      <c r="D7812">
        <v>2022</v>
      </c>
      <c r="E7812">
        <v>341800</v>
      </c>
      <c r="F7812">
        <v>1382600</v>
      </c>
      <c r="G7812">
        <v>0.35699999999999998</v>
      </c>
      <c r="H7812">
        <v>814900</v>
      </c>
      <c r="I7812">
        <v>933100</v>
      </c>
    </row>
    <row r="7813" spans="1:9" x14ac:dyDescent="0.25">
      <c r="A7813" t="s">
        <v>40</v>
      </c>
      <c r="B7813" t="s">
        <v>62</v>
      </c>
      <c r="C7813">
        <v>6067008512</v>
      </c>
      <c r="D7813">
        <v>2012</v>
      </c>
      <c r="E7813">
        <v>126200</v>
      </c>
      <c r="F7813">
        <v>591200</v>
      </c>
      <c r="G7813">
        <v>0.26800000000000002</v>
      </c>
      <c r="H7813">
        <v>388300</v>
      </c>
      <c r="I7813">
        <v>432300</v>
      </c>
    </row>
    <row r="7814" spans="1:9" x14ac:dyDescent="0.25">
      <c r="A7814" t="s">
        <v>40</v>
      </c>
      <c r="B7814" t="s">
        <v>62</v>
      </c>
      <c r="C7814">
        <v>6067008512</v>
      </c>
      <c r="D7814">
        <v>2013</v>
      </c>
      <c r="E7814">
        <v>167900</v>
      </c>
      <c r="F7814">
        <v>790200</v>
      </c>
      <c r="G7814">
        <v>0.32300000000000001</v>
      </c>
      <c r="H7814">
        <v>431000</v>
      </c>
      <c r="I7814">
        <v>475800</v>
      </c>
    </row>
    <row r="7815" spans="1:9" x14ac:dyDescent="0.25">
      <c r="A7815" t="s">
        <v>40</v>
      </c>
      <c r="B7815" t="s">
        <v>62</v>
      </c>
      <c r="C7815">
        <v>6067008512</v>
      </c>
      <c r="D7815">
        <v>2014</v>
      </c>
      <c r="E7815">
        <v>163000</v>
      </c>
      <c r="F7815">
        <v>765200</v>
      </c>
      <c r="G7815">
        <v>0.29099999999999998</v>
      </c>
      <c r="H7815">
        <v>463800</v>
      </c>
      <c r="I7815">
        <v>512600</v>
      </c>
    </row>
    <row r="7816" spans="1:9" x14ac:dyDescent="0.25">
      <c r="A7816" t="s">
        <v>40</v>
      </c>
      <c r="B7816" t="s">
        <v>62</v>
      </c>
      <c r="C7816">
        <v>6067008512</v>
      </c>
      <c r="D7816">
        <v>2015</v>
      </c>
      <c r="E7816">
        <v>180200</v>
      </c>
      <c r="F7816">
        <v>848500</v>
      </c>
      <c r="G7816">
        <v>0.31</v>
      </c>
      <c r="H7816">
        <v>484300</v>
      </c>
      <c r="I7816">
        <v>533400</v>
      </c>
    </row>
    <row r="7817" spans="1:9" x14ac:dyDescent="0.25">
      <c r="A7817" t="s">
        <v>40</v>
      </c>
      <c r="B7817" t="s">
        <v>62</v>
      </c>
      <c r="C7817">
        <v>6067008512</v>
      </c>
      <c r="D7817">
        <v>2016</v>
      </c>
      <c r="E7817">
        <v>190500</v>
      </c>
      <c r="F7817">
        <v>892500</v>
      </c>
      <c r="G7817">
        <v>0.309</v>
      </c>
      <c r="H7817">
        <v>512500</v>
      </c>
      <c r="I7817">
        <v>563400</v>
      </c>
    </row>
    <row r="7818" spans="1:9" x14ac:dyDescent="0.25">
      <c r="A7818" t="s">
        <v>40</v>
      </c>
      <c r="B7818" t="s">
        <v>62</v>
      </c>
      <c r="C7818">
        <v>6067008512</v>
      </c>
      <c r="D7818">
        <v>2017</v>
      </c>
      <c r="E7818">
        <v>194600</v>
      </c>
      <c r="F7818">
        <v>916300</v>
      </c>
      <c r="G7818">
        <v>0.3</v>
      </c>
      <c r="H7818">
        <v>541700</v>
      </c>
      <c r="I7818">
        <v>593600</v>
      </c>
    </row>
    <row r="7819" spans="1:9" x14ac:dyDescent="0.25">
      <c r="A7819" t="s">
        <v>40</v>
      </c>
      <c r="B7819" t="s">
        <v>62</v>
      </c>
      <c r="C7819">
        <v>6067008512</v>
      </c>
      <c r="D7819">
        <v>2018</v>
      </c>
      <c r="E7819">
        <v>218900</v>
      </c>
      <c r="F7819">
        <v>1030900</v>
      </c>
      <c r="G7819">
        <v>0.313</v>
      </c>
      <c r="H7819">
        <v>582200</v>
      </c>
      <c r="I7819">
        <v>639500</v>
      </c>
    </row>
    <row r="7820" spans="1:9" x14ac:dyDescent="0.25">
      <c r="A7820" t="s">
        <v>40</v>
      </c>
      <c r="B7820" t="s">
        <v>62</v>
      </c>
      <c r="C7820">
        <v>6067008512</v>
      </c>
      <c r="D7820">
        <v>2019</v>
      </c>
      <c r="E7820">
        <v>244400</v>
      </c>
      <c r="F7820">
        <v>1145200</v>
      </c>
      <c r="G7820">
        <v>0.33900000000000002</v>
      </c>
      <c r="H7820">
        <v>596700</v>
      </c>
      <c r="I7820">
        <v>660800</v>
      </c>
    </row>
    <row r="7821" spans="1:9" x14ac:dyDescent="0.25">
      <c r="A7821" t="s">
        <v>40</v>
      </c>
      <c r="B7821" t="s">
        <v>62</v>
      </c>
      <c r="C7821">
        <v>6067008512</v>
      </c>
      <c r="D7821">
        <v>2020</v>
      </c>
      <c r="E7821">
        <v>249700</v>
      </c>
      <c r="F7821">
        <v>1169500</v>
      </c>
      <c r="G7821">
        <v>0.32900000000000001</v>
      </c>
      <c r="H7821">
        <v>629000</v>
      </c>
      <c r="I7821">
        <v>696100</v>
      </c>
    </row>
    <row r="7822" spans="1:9" x14ac:dyDescent="0.25">
      <c r="A7822" t="s">
        <v>40</v>
      </c>
      <c r="B7822" t="s">
        <v>62</v>
      </c>
      <c r="C7822">
        <v>6067008512</v>
      </c>
      <c r="D7822">
        <v>2021</v>
      </c>
      <c r="E7822">
        <v>274700</v>
      </c>
      <c r="F7822">
        <v>1287600</v>
      </c>
      <c r="G7822">
        <v>0.30199999999999999</v>
      </c>
      <c r="H7822">
        <v>754900</v>
      </c>
      <c r="I7822">
        <v>835100</v>
      </c>
    </row>
    <row r="7823" spans="1:9" x14ac:dyDescent="0.25">
      <c r="A7823" t="s">
        <v>40</v>
      </c>
      <c r="B7823" t="s">
        <v>62</v>
      </c>
      <c r="C7823">
        <v>6067008512</v>
      </c>
      <c r="D7823">
        <v>2022</v>
      </c>
      <c r="E7823">
        <v>355400</v>
      </c>
      <c r="F7823">
        <v>1670300</v>
      </c>
      <c r="G7823">
        <v>0.33600000000000002</v>
      </c>
      <c r="H7823">
        <v>877500</v>
      </c>
      <c r="I7823">
        <v>971900</v>
      </c>
    </row>
    <row r="7824" spans="1:9" x14ac:dyDescent="0.25">
      <c r="A7824" t="s">
        <v>40</v>
      </c>
      <c r="B7824" t="s">
        <v>62</v>
      </c>
      <c r="C7824">
        <v>6067008513</v>
      </c>
      <c r="D7824">
        <v>2012</v>
      </c>
      <c r="E7824">
        <v>128500</v>
      </c>
      <c r="F7824">
        <v>524900</v>
      </c>
      <c r="G7824">
        <v>0.27500000000000002</v>
      </c>
      <c r="H7824">
        <v>388800</v>
      </c>
      <c r="I7824">
        <v>445500</v>
      </c>
    </row>
    <row r="7825" spans="1:9" x14ac:dyDescent="0.25">
      <c r="A7825" t="s">
        <v>40</v>
      </c>
      <c r="B7825" t="s">
        <v>62</v>
      </c>
      <c r="C7825">
        <v>6067008513</v>
      </c>
      <c r="D7825">
        <v>2013</v>
      </c>
      <c r="E7825">
        <v>157100</v>
      </c>
      <c r="F7825">
        <v>640900</v>
      </c>
      <c r="G7825">
        <v>0.3</v>
      </c>
      <c r="H7825">
        <v>436000</v>
      </c>
      <c r="I7825">
        <v>496500</v>
      </c>
    </row>
    <row r="7826" spans="1:9" x14ac:dyDescent="0.25">
      <c r="A7826" t="s">
        <v>40</v>
      </c>
      <c r="B7826" t="s">
        <v>62</v>
      </c>
      <c r="C7826">
        <v>6067008513</v>
      </c>
      <c r="D7826">
        <v>2014</v>
      </c>
      <c r="E7826">
        <v>179900</v>
      </c>
      <c r="F7826">
        <v>741000</v>
      </c>
      <c r="G7826">
        <v>0.32100000000000001</v>
      </c>
      <c r="H7826">
        <v>469300</v>
      </c>
      <c r="I7826">
        <v>533300</v>
      </c>
    </row>
    <row r="7827" spans="1:9" x14ac:dyDescent="0.25">
      <c r="A7827" t="s">
        <v>40</v>
      </c>
      <c r="B7827" t="s">
        <v>62</v>
      </c>
      <c r="C7827">
        <v>6067008513</v>
      </c>
      <c r="D7827">
        <v>2015</v>
      </c>
      <c r="E7827">
        <v>185700</v>
      </c>
      <c r="F7827">
        <v>767200</v>
      </c>
      <c r="G7827">
        <v>0.32200000000000001</v>
      </c>
      <c r="H7827">
        <v>485100</v>
      </c>
      <c r="I7827">
        <v>550700</v>
      </c>
    </row>
    <row r="7828" spans="1:9" x14ac:dyDescent="0.25">
      <c r="A7828" t="s">
        <v>40</v>
      </c>
      <c r="B7828" t="s">
        <v>62</v>
      </c>
      <c r="C7828">
        <v>6067008513</v>
      </c>
      <c r="D7828">
        <v>2016</v>
      </c>
      <c r="E7828">
        <v>173900</v>
      </c>
      <c r="F7828">
        <v>713200</v>
      </c>
      <c r="G7828">
        <v>0.28999999999999998</v>
      </c>
      <c r="H7828">
        <v>507200</v>
      </c>
      <c r="I7828">
        <v>571200</v>
      </c>
    </row>
    <row r="7829" spans="1:9" x14ac:dyDescent="0.25">
      <c r="A7829" t="s">
        <v>40</v>
      </c>
      <c r="B7829" t="s">
        <v>62</v>
      </c>
      <c r="C7829">
        <v>6067008513</v>
      </c>
      <c r="D7829">
        <v>2017</v>
      </c>
      <c r="E7829">
        <v>203200</v>
      </c>
      <c r="F7829">
        <v>835700</v>
      </c>
      <c r="G7829">
        <v>0.32</v>
      </c>
      <c r="H7829">
        <v>543600</v>
      </c>
      <c r="I7829">
        <v>611600</v>
      </c>
    </row>
    <row r="7830" spans="1:9" x14ac:dyDescent="0.25">
      <c r="A7830" t="s">
        <v>40</v>
      </c>
      <c r="B7830" t="s">
        <v>62</v>
      </c>
      <c r="C7830">
        <v>6067008513</v>
      </c>
      <c r="D7830">
        <v>2018</v>
      </c>
      <c r="E7830">
        <v>238500</v>
      </c>
      <c r="F7830">
        <v>970800</v>
      </c>
      <c r="G7830">
        <v>0.34799999999999998</v>
      </c>
      <c r="H7830">
        <v>584900</v>
      </c>
      <c r="I7830">
        <v>650800</v>
      </c>
    </row>
    <row r="7831" spans="1:9" x14ac:dyDescent="0.25">
      <c r="A7831" t="s">
        <v>40</v>
      </c>
      <c r="B7831" t="s">
        <v>62</v>
      </c>
      <c r="C7831">
        <v>6067008513</v>
      </c>
      <c r="D7831">
        <v>2019</v>
      </c>
      <c r="E7831">
        <v>225500</v>
      </c>
      <c r="F7831">
        <v>928000</v>
      </c>
      <c r="G7831">
        <v>0.309</v>
      </c>
      <c r="H7831">
        <v>625600</v>
      </c>
      <c r="I7831">
        <v>704500</v>
      </c>
    </row>
    <row r="7832" spans="1:9" x14ac:dyDescent="0.25">
      <c r="A7832" t="s">
        <v>40</v>
      </c>
      <c r="B7832" t="s">
        <v>62</v>
      </c>
      <c r="C7832">
        <v>6067008513</v>
      </c>
      <c r="D7832">
        <v>2020</v>
      </c>
      <c r="E7832">
        <v>242200</v>
      </c>
      <c r="F7832">
        <v>1011200</v>
      </c>
      <c r="G7832">
        <v>0.317</v>
      </c>
      <c r="H7832">
        <v>655400</v>
      </c>
      <c r="I7832">
        <v>731000</v>
      </c>
    </row>
    <row r="7833" spans="1:9" x14ac:dyDescent="0.25">
      <c r="A7833" t="s">
        <v>40</v>
      </c>
      <c r="B7833" t="s">
        <v>62</v>
      </c>
      <c r="C7833">
        <v>6067008513</v>
      </c>
      <c r="D7833">
        <v>2021</v>
      </c>
      <c r="E7833">
        <v>289300</v>
      </c>
      <c r="F7833">
        <v>1208500</v>
      </c>
      <c r="G7833">
        <v>0.32400000000000001</v>
      </c>
      <c r="H7833">
        <v>768200</v>
      </c>
      <c r="I7833">
        <v>856900</v>
      </c>
    </row>
    <row r="7834" spans="1:9" x14ac:dyDescent="0.25">
      <c r="A7834" t="s">
        <v>40</v>
      </c>
      <c r="B7834" t="s">
        <v>62</v>
      </c>
      <c r="C7834">
        <v>6067008513</v>
      </c>
      <c r="D7834">
        <v>2022</v>
      </c>
      <c r="E7834">
        <v>336400</v>
      </c>
      <c r="F7834">
        <v>1405800</v>
      </c>
      <c r="G7834">
        <v>0.33100000000000002</v>
      </c>
      <c r="H7834">
        <v>881000</v>
      </c>
      <c r="I7834">
        <v>982800</v>
      </c>
    </row>
    <row r="7835" spans="1:9" x14ac:dyDescent="0.25">
      <c r="A7835" t="s">
        <v>40</v>
      </c>
      <c r="B7835" t="s">
        <v>62</v>
      </c>
      <c r="C7835">
        <v>6067008600</v>
      </c>
      <c r="D7835">
        <v>2012</v>
      </c>
      <c r="E7835">
        <v>93100</v>
      </c>
      <c r="F7835">
        <v>387500</v>
      </c>
      <c r="G7835">
        <v>0.24299999999999999</v>
      </c>
      <c r="H7835">
        <v>312100</v>
      </c>
      <c r="I7835">
        <v>340900</v>
      </c>
    </row>
    <row r="7836" spans="1:9" x14ac:dyDescent="0.25">
      <c r="A7836" t="s">
        <v>40</v>
      </c>
      <c r="B7836" t="s">
        <v>62</v>
      </c>
      <c r="C7836">
        <v>6067008600</v>
      </c>
      <c r="D7836">
        <v>2013</v>
      </c>
      <c r="E7836">
        <v>109600</v>
      </c>
      <c r="F7836">
        <v>456800</v>
      </c>
      <c r="G7836">
        <v>0.254</v>
      </c>
      <c r="H7836">
        <v>349300</v>
      </c>
      <c r="I7836">
        <v>376900</v>
      </c>
    </row>
    <row r="7837" spans="1:9" x14ac:dyDescent="0.25">
      <c r="A7837" t="s">
        <v>40</v>
      </c>
      <c r="B7837" t="s">
        <v>62</v>
      </c>
      <c r="C7837">
        <v>6067008600</v>
      </c>
      <c r="D7837">
        <v>2014</v>
      </c>
      <c r="E7837">
        <v>124200</v>
      </c>
      <c r="F7837">
        <v>518600</v>
      </c>
      <c r="G7837">
        <v>0.26100000000000001</v>
      </c>
      <c r="H7837">
        <v>391800</v>
      </c>
      <c r="I7837">
        <v>422500</v>
      </c>
    </row>
    <row r="7838" spans="1:9" x14ac:dyDescent="0.25">
      <c r="A7838" t="s">
        <v>40</v>
      </c>
      <c r="B7838" t="s">
        <v>62</v>
      </c>
      <c r="C7838">
        <v>6067008600</v>
      </c>
      <c r="D7838">
        <v>2015</v>
      </c>
      <c r="E7838">
        <v>128900</v>
      </c>
      <c r="F7838">
        <v>538800</v>
      </c>
      <c r="G7838">
        <v>0.251</v>
      </c>
      <c r="H7838">
        <v>423500</v>
      </c>
      <c r="I7838">
        <v>453600</v>
      </c>
    </row>
    <row r="7839" spans="1:9" x14ac:dyDescent="0.25">
      <c r="A7839" t="s">
        <v>40</v>
      </c>
      <c r="B7839" t="s">
        <v>62</v>
      </c>
      <c r="C7839">
        <v>6067008600</v>
      </c>
      <c r="D7839">
        <v>2016</v>
      </c>
      <c r="E7839">
        <v>139200</v>
      </c>
      <c r="F7839">
        <v>582500</v>
      </c>
      <c r="G7839">
        <v>0.25600000000000001</v>
      </c>
      <c r="H7839">
        <v>447100</v>
      </c>
      <c r="I7839">
        <v>480700</v>
      </c>
    </row>
    <row r="7840" spans="1:9" x14ac:dyDescent="0.25">
      <c r="A7840" t="s">
        <v>40</v>
      </c>
      <c r="B7840" t="s">
        <v>62</v>
      </c>
      <c r="C7840">
        <v>6067008600</v>
      </c>
      <c r="D7840">
        <v>2017</v>
      </c>
      <c r="E7840">
        <v>159100</v>
      </c>
      <c r="F7840">
        <v>670600</v>
      </c>
      <c r="G7840">
        <v>0.27400000000000002</v>
      </c>
      <c r="H7840">
        <v>479500</v>
      </c>
      <c r="I7840">
        <v>513000</v>
      </c>
    </row>
    <row r="7841" spans="1:9" x14ac:dyDescent="0.25">
      <c r="A7841" t="s">
        <v>40</v>
      </c>
      <c r="B7841" t="s">
        <v>62</v>
      </c>
      <c r="C7841">
        <v>6067008600</v>
      </c>
      <c r="D7841">
        <v>2018</v>
      </c>
      <c r="E7841">
        <v>187600</v>
      </c>
      <c r="F7841">
        <v>789200</v>
      </c>
      <c r="G7841">
        <v>0.30299999999999999</v>
      </c>
      <c r="H7841">
        <v>510400</v>
      </c>
      <c r="I7841">
        <v>546300</v>
      </c>
    </row>
    <row r="7842" spans="1:9" x14ac:dyDescent="0.25">
      <c r="A7842" t="s">
        <v>40</v>
      </c>
      <c r="B7842" t="s">
        <v>62</v>
      </c>
      <c r="C7842">
        <v>6067008600</v>
      </c>
      <c r="D7842">
        <v>2019</v>
      </c>
      <c r="E7842">
        <v>196500</v>
      </c>
      <c r="F7842">
        <v>816600</v>
      </c>
      <c r="G7842">
        <v>0.31</v>
      </c>
      <c r="H7842">
        <v>521500</v>
      </c>
      <c r="I7842">
        <v>560000</v>
      </c>
    </row>
    <row r="7843" spans="1:9" x14ac:dyDescent="0.25">
      <c r="A7843" t="s">
        <v>40</v>
      </c>
      <c r="B7843" t="s">
        <v>62</v>
      </c>
      <c r="C7843">
        <v>6067008600</v>
      </c>
      <c r="D7843">
        <v>2020</v>
      </c>
      <c r="E7843">
        <v>175400</v>
      </c>
      <c r="F7843">
        <v>724700</v>
      </c>
      <c r="G7843">
        <v>0.27200000000000002</v>
      </c>
      <c r="H7843">
        <v>533700</v>
      </c>
      <c r="I7843">
        <v>575200</v>
      </c>
    </row>
    <row r="7844" spans="1:9" x14ac:dyDescent="0.25">
      <c r="A7844" t="s">
        <v>40</v>
      </c>
      <c r="B7844" t="s">
        <v>62</v>
      </c>
      <c r="C7844">
        <v>6067008600</v>
      </c>
      <c r="D7844">
        <v>2021</v>
      </c>
      <c r="E7844">
        <v>227800</v>
      </c>
      <c r="F7844">
        <v>960700</v>
      </c>
      <c r="G7844">
        <v>0.30199999999999999</v>
      </c>
      <c r="H7844">
        <v>629400</v>
      </c>
      <c r="I7844">
        <v>667700</v>
      </c>
    </row>
    <row r="7845" spans="1:9" x14ac:dyDescent="0.25">
      <c r="A7845" t="s">
        <v>40</v>
      </c>
      <c r="B7845" t="s">
        <v>62</v>
      </c>
      <c r="C7845">
        <v>6067008600</v>
      </c>
      <c r="D7845">
        <v>2022</v>
      </c>
      <c r="E7845">
        <v>280200</v>
      </c>
      <c r="F7845">
        <v>1196700</v>
      </c>
      <c r="G7845">
        <v>0.33200000000000002</v>
      </c>
      <c r="H7845">
        <v>725100</v>
      </c>
      <c r="I7845">
        <v>760200</v>
      </c>
    </row>
    <row r="7846" spans="1:9" x14ac:dyDescent="0.25">
      <c r="A7846" t="s">
        <v>40</v>
      </c>
      <c r="B7846" t="s">
        <v>62</v>
      </c>
      <c r="C7846">
        <v>6067008703</v>
      </c>
      <c r="D7846">
        <v>2012</v>
      </c>
      <c r="E7846">
        <v>93800</v>
      </c>
      <c r="F7846">
        <v>470300</v>
      </c>
      <c r="G7846">
        <v>0.246</v>
      </c>
      <c r="H7846">
        <v>327700</v>
      </c>
      <c r="I7846">
        <v>330500</v>
      </c>
    </row>
    <row r="7847" spans="1:9" x14ac:dyDescent="0.25">
      <c r="A7847" t="s">
        <v>40</v>
      </c>
      <c r="B7847" t="s">
        <v>62</v>
      </c>
      <c r="C7847">
        <v>6067008703</v>
      </c>
      <c r="D7847">
        <v>2013</v>
      </c>
      <c r="E7847">
        <v>143600</v>
      </c>
      <c r="F7847">
        <v>721600</v>
      </c>
      <c r="G7847">
        <v>0.32800000000000001</v>
      </c>
      <c r="H7847">
        <v>376100</v>
      </c>
      <c r="I7847">
        <v>378200</v>
      </c>
    </row>
    <row r="7848" spans="1:9" x14ac:dyDescent="0.25">
      <c r="A7848" t="s">
        <v>40</v>
      </c>
      <c r="B7848" t="s">
        <v>62</v>
      </c>
      <c r="C7848">
        <v>6067008703</v>
      </c>
      <c r="D7848">
        <v>2014</v>
      </c>
      <c r="E7848">
        <v>149500</v>
      </c>
      <c r="F7848">
        <v>748100</v>
      </c>
      <c r="G7848">
        <v>0.30599999999999999</v>
      </c>
      <c r="H7848">
        <v>419700</v>
      </c>
      <c r="I7848">
        <v>422400</v>
      </c>
    </row>
    <row r="7849" spans="1:9" x14ac:dyDescent="0.25">
      <c r="A7849" t="s">
        <v>40</v>
      </c>
      <c r="B7849" t="s">
        <v>62</v>
      </c>
      <c r="C7849">
        <v>6067008703</v>
      </c>
      <c r="D7849">
        <v>2015</v>
      </c>
      <c r="E7849">
        <v>148200</v>
      </c>
      <c r="F7849">
        <v>740800</v>
      </c>
      <c r="G7849">
        <v>0.29399999999999998</v>
      </c>
      <c r="H7849">
        <v>432400</v>
      </c>
      <c r="I7849">
        <v>435800</v>
      </c>
    </row>
    <row r="7850" spans="1:9" x14ac:dyDescent="0.25">
      <c r="A7850" t="s">
        <v>40</v>
      </c>
      <c r="B7850" t="s">
        <v>62</v>
      </c>
      <c r="C7850">
        <v>6067008703</v>
      </c>
      <c r="D7850">
        <v>2016</v>
      </c>
      <c r="E7850">
        <v>160400</v>
      </c>
      <c r="F7850">
        <v>808400</v>
      </c>
      <c r="G7850">
        <v>0.30299999999999999</v>
      </c>
      <c r="H7850">
        <v>457100</v>
      </c>
      <c r="I7850">
        <v>458500</v>
      </c>
    </row>
    <row r="7851" spans="1:9" x14ac:dyDescent="0.25">
      <c r="A7851" t="s">
        <v>40</v>
      </c>
      <c r="B7851" t="s">
        <v>62</v>
      </c>
      <c r="C7851">
        <v>6067008703</v>
      </c>
      <c r="D7851">
        <v>2017</v>
      </c>
      <c r="E7851">
        <v>171100</v>
      </c>
      <c r="F7851">
        <v>859100</v>
      </c>
      <c r="G7851">
        <v>0.30599999999999999</v>
      </c>
      <c r="H7851">
        <v>479600</v>
      </c>
      <c r="I7851">
        <v>483300</v>
      </c>
    </row>
    <row r="7852" spans="1:9" x14ac:dyDescent="0.25">
      <c r="A7852" t="s">
        <v>40</v>
      </c>
      <c r="B7852" t="s">
        <v>62</v>
      </c>
      <c r="C7852">
        <v>6067008703</v>
      </c>
      <c r="D7852">
        <v>2018</v>
      </c>
      <c r="E7852">
        <v>203200</v>
      </c>
      <c r="F7852">
        <v>1025400</v>
      </c>
      <c r="G7852">
        <v>0.33800000000000002</v>
      </c>
      <c r="H7852">
        <v>517900</v>
      </c>
      <c r="I7852">
        <v>519800</v>
      </c>
    </row>
    <row r="7853" spans="1:9" x14ac:dyDescent="0.25">
      <c r="A7853" t="s">
        <v>40</v>
      </c>
      <c r="B7853" t="s">
        <v>62</v>
      </c>
      <c r="C7853">
        <v>6067008703</v>
      </c>
      <c r="D7853">
        <v>2019</v>
      </c>
      <c r="E7853">
        <v>207100</v>
      </c>
      <c r="F7853">
        <v>1042500</v>
      </c>
      <c r="G7853">
        <v>0.33900000000000002</v>
      </c>
      <c r="H7853">
        <v>529400</v>
      </c>
      <c r="I7853">
        <v>529400</v>
      </c>
    </row>
    <row r="7854" spans="1:9" x14ac:dyDescent="0.25">
      <c r="A7854" t="s">
        <v>40</v>
      </c>
      <c r="B7854" t="s">
        <v>62</v>
      </c>
      <c r="C7854">
        <v>6067008703</v>
      </c>
      <c r="D7854">
        <v>2020</v>
      </c>
      <c r="E7854">
        <v>183800</v>
      </c>
      <c r="F7854">
        <v>920200</v>
      </c>
      <c r="G7854">
        <v>0.29299999999999998</v>
      </c>
      <c r="H7854">
        <v>543200</v>
      </c>
      <c r="I7854">
        <v>543200</v>
      </c>
    </row>
    <row r="7855" spans="1:9" x14ac:dyDescent="0.25">
      <c r="A7855" t="s">
        <v>40</v>
      </c>
      <c r="B7855" t="s">
        <v>62</v>
      </c>
      <c r="C7855">
        <v>6067008703</v>
      </c>
      <c r="D7855">
        <v>2021</v>
      </c>
      <c r="E7855">
        <v>210400</v>
      </c>
      <c r="F7855">
        <v>1061100</v>
      </c>
      <c r="G7855">
        <v>0.28100000000000003</v>
      </c>
      <c r="H7855">
        <v>647100</v>
      </c>
      <c r="I7855">
        <v>647500</v>
      </c>
    </row>
    <row r="7856" spans="1:9" x14ac:dyDescent="0.25">
      <c r="A7856" t="s">
        <v>40</v>
      </c>
      <c r="B7856" t="s">
        <v>62</v>
      </c>
      <c r="C7856">
        <v>6067008703</v>
      </c>
      <c r="D7856">
        <v>2022</v>
      </c>
      <c r="E7856">
        <v>256700</v>
      </c>
      <c r="F7856">
        <v>1289600</v>
      </c>
      <c r="G7856">
        <v>0.316</v>
      </c>
      <c r="H7856">
        <v>706300</v>
      </c>
      <c r="I7856">
        <v>703500</v>
      </c>
    </row>
    <row r="7857" spans="1:9" x14ac:dyDescent="0.25">
      <c r="A7857" t="s">
        <v>40</v>
      </c>
      <c r="B7857" t="s">
        <v>62</v>
      </c>
      <c r="C7857">
        <v>6067008704</v>
      </c>
      <c r="D7857">
        <v>2012</v>
      </c>
      <c r="E7857">
        <v>45700</v>
      </c>
      <c r="F7857">
        <v>258100</v>
      </c>
      <c r="G7857">
        <v>0.154</v>
      </c>
      <c r="H7857">
        <v>222100</v>
      </c>
      <c r="I7857">
        <v>248700</v>
      </c>
    </row>
    <row r="7858" spans="1:9" x14ac:dyDescent="0.25">
      <c r="A7858" t="s">
        <v>40</v>
      </c>
      <c r="B7858" t="s">
        <v>62</v>
      </c>
      <c r="C7858">
        <v>6067008704</v>
      </c>
      <c r="D7858">
        <v>2013</v>
      </c>
      <c r="E7858">
        <v>55600</v>
      </c>
      <c r="F7858">
        <v>313100</v>
      </c>
      <c r="G7858">
        <v>0.14499999999999999</v>
      </c>
      <c r="H7858">
        <v>286200</v>
      </c>
      <c r="I7858">
        <v>321000</v>
      </c>
    </row>
    <row r="7859" spans="1:9" x14ac:dyDescent="0.25">
      <c r="A7859" t="s">
        <v>40</v>
      </c>
      <c r="B7859" t="s">
        <v>62</v>
      </c>
      <c r="C7859">
        <v>6067008704</v>
      </c>
      <c r="D7859">
        <v>2014</v>
      </c>
      <c r="E7859">
        <v>66800</v>
      </c>
      <c r="F7859">
        <v>380000</v>
      </c>
      <c r="G7859">
        <v>0.16200000000000001</v>
      </c>
      <c r="H7859">
        <v>313500</v>
      </c>
      <c r="I7859">
        <v>347000</v>
      </c>
    </row>
    <row r="7860" spans="1:9" x14ac:dyDescent="0.25">
      <c r="A7860" t="s">
        <v>40</v>
      </c>
      <c r="B7860" t="s">
        <v>62</v>
      </c>
      <c r="C7860">
        <v>6067008704</v>
      </c>
      <c r="D7860">
        <v>2015</v>
      </c>
      <c r="E7860">
        <v>76800</v>
      </c>
      <c r="F7860">
        <v>433800</v>
      </c>
      <c r="G7860">
        <v>0.17699999999999999</v>
      </c>
      <c r="H7860">
        <v>326600</v>
      </c>
      <c r="I7860">
        <v>364200</v>
      </c>
    </row>
    <row r="7861" spans="1:9" x14ac:dyDescent="0.25">
      <c r="A7861" t="s">
        <v>40</v>
      </c>
      <c r="B7861" t="s">
        <v>62</v>
      </c>
      <c r="C7861">
        <v>6067008704</v>
      </c>
      <c r="D7861">
        <v>2016</v>
      </c>
      <c r="E7861">
        <v>98400</v>
      </c>
      <c r="F7861">
        <v>557000</v>
      </c>
      <c r="G7861">
        <v>0.20699999999999999</v>
      </c>
      <c r="H7861">
        <v>359100</v>
      </c>
      <c r="I7861">
        <v>399300</v>
      </c>
    </row>
    <row r="7862" spans="1:9" x14ac:dyDescent="0.25">
      <c r="A7862" t="s">
        <v>40</v>
      </c>
      <c r="B7862" t="s">
        <v>62</v>
      </c>
      <c r="C7862">
        <v>6067008704</v>
      </c>
      <c r="D7862">
        <v>2017</v>
      </c>
      <c r="E7862">
        <v>121100</v>
      </c>
      <c r="F7862">
        <v>682800</v>
      </c>
      <c r="G7862">
        <v>0.22600000000000001</v>
      </c>
      <c r="H7862">
        <v>403300</v>
      </c>
      <c r="I7862">
        <v>449100</v>
      </c>
    </row>
    <row r="7863" spans="1:9" x14ac:dyDescent="0.25">
      <c r="A7863" t="s">
        <v>40</v>
      </c>
      <c r="B7863" t="s">
        <v>62</v>
      </c>
      <c r="C7863">
        <v>6067008704</v>
      </c>
      <c r="D7863">
        <v>2018</v>
      </c>
      <c r="E7863">
        <v>132300</v>
      </c>
      <c r="F7863">
        <v>748800</v>
      </c>
      <c r="G7863">
        <v>0.23699999999999999</v>
      </c>
      <c r="H7863">
        <v>423300</v>
      </c>
      <c r="I7863">
        <v>469400</v>
      </c>
    </row>
    <row r="7864" spans="1:9" x14ac:dyDescent="0.25">
      <c r="A7864" t="s">
        <v>40</v>
      </c>
      <c r="B7864" t="s">
        <v>62</v>
      </c>
      <c r="C7864">
        <v>6067008704</v>
      </c>
      <c r="D7864">
        <v>2019</v>
      </c>
      <c r="E7864">
        <v>134100</v>
      </c>
      <c r="F7864">
        <v>760100</v>
      </c>
      <c r="G7864">
        <v>0.23599999999999999</v>
      </c>
      <c r="H7864">
        <v>430000</v>
      </c>
      <c r="I7864">
        <v>477500</v>
      </c>
    </row>
    <row r="7865" spans="1:9" x14ac:dyDescent="0.25">
      <c r="A7865" t="s">
        <v>40</v>
      </c>
      <c r="B7865" t="s">
        <v>62</v>
      </c>
      <c r="C7865">
        <v>6067008704</v>
      </c>
      <c r="D7865">
        <v>2020</v>
      </c>
      <c r="E7865">
        <v>140400</v>
      </c>
      <c r="F7865">
        <v>794900</v>
      </c>
      <c r="G7865">
        <v>0.23499999999999999</v>
      </c>
      <c r="H7865">
        <v>457600</v>
      </c>
      <c r="I7865">
        <v>503200</v>
      </c>
    </row>
    <row r="7866" spans="1:9" x14ac:dyDescent="0.25">
      <c r="A7866" t="s">
        <v>40</v>
      </c>
      <c r="B7866" t="s">
        <v>62</v>
      </c>
      <c r="C7866">
        <v>6067008704</v>
      </c>
      <c r="D7866">
        <v>2021</v>
      </c>
      <c r="E7866">
        <v>177400</v>
      </c>
      <c r="F7866">
        <v>1007400</v>
      </c>
      <c r="G7866">
        <v>0.246</v>
      </c>
      <c r="H7866">
        <v>555800</v>
      </c>
      <c r="I7866">
        <v>605900</v>
      </c>
    </row>
    <row r="7867" spans="1:9" x14ac:dyDescent="0.25">
      <c r="A7867" t="s">
        <v>40</v>
      </c>
      <c r="B7867" t="s">
        <v>62</v>
      </c>
      <c r="C7867">
        <v>6067008704</v>
      </c>
      <c r="D7867">
        <v>2022</v>
      </c>
      <c r="E7867">
        <v>208000</v>
      </c>
      <c r="F7867">
        <v>1181100</v>
      </c>
      <c r="G7867">
        <v>0.254</v>
      </c>
      <c r="H7867">
        <v>631800</v>
      </c>
      <c r="I7867">
        <v>689200</v>
      </c>
    </row>
    <row r="7868" spans="1:9" x14ac:dyDescent="0.25">
      <c r="A7868" t="s">
        <v>40</v>
      </c>
      <c r="B7868" t="s">
        <v>62</v>
      </c>
      <c r="C7868">
        <v>6067008705</v>
      </c>
      <c r="D7868">
        <v>2012</v>
      </c>
      <c r="E7868">
        <v>38100</v>
      </c>
      <c r="F7868">
        <v>198500</v>
      </c>
      <c r="G7868">
        <v>0.121</v>
      </c>
      <c r="H7868">
        <v>235400</v>
      </c>
      <c r="I7868">
        <v>272100</v>
      </c>
    </row>
    <row r="7869" spans="1:9" x14ac:dyDescent="0.25">
      <c r="A7869" t="s">
        <v>40</v>
      </c>
      <c r="B7869" t="s">
        <v>62</v>
      </c>
      <c r="C7869">
        <v>6067008705</v>
      </c>
      <c r="D7869">
        <v>2013</v>
      </c>
      <c r="E7869">
        <v>68900</v>
      </c>
      <c r="F7869">
        <v>360000</v>
      </c>
      <c r="G7869">
        <v>0.18</v>
      </c>
      <c r="H7869">
        <v>288000</v>
      </c>
      <c r="I7869">
        <v>331100</v>
      </c>
    </row>
    <row r="7870" spans="1:9" x14ac:dyDescent="0.25">
      <c r="A7870" t="s">
        <v>40</v>
      </c>
      <c r="B7870" t="s">
        <v>62</v>
      </c>
      <c r="C7870">
        <v>6067008705</v>
      </c>
      <c r="D7870">
        <v>2014</v>
      </c>
      <c r="E7870">
        <v>78500</v>
      </c>
      <c r="F7870">
        <v>410900</v>
      </c>
      <c r="G7870">
        <v>0.186</v>
      </c>
      <c r="H7870">
        <v>320200</v>
      </c>
      <c r="I7870">
        <v>365000</v>
      </c>
    </row>
    <row r="7871" spans="1:9" x14ac:dyDescent="0.25">
      <c r="A7871" t="s">
        <v>40</v>
      </c>
      <c r="B7871" t="s">
        <v>62</v>
      </c>
      <c r="C7871">
        <v>6067008705</v>
      </c>
      <c r="D7871">
        <v>2015</v>
      </c>
      <c r="E7871">
        <v>77400</v>
      </c>
      <c r="F7871">
        <v>404400</v>
      </c>
      <c r="G7871">
        <v>0.17399999999999999</v>
      </c>
      <c r="H7871">
        <v>336600</v>
      </c>
      <c r="I7871">
        <v>384200</v>
      </c>
    </row>
    <row r="7872" spans="1:9" x14ac:dyDescent="0.25">
      <c r="A7872" t="s">
        <v>40</v>
      </c>
      <c r="B7872" t="s">
        <v>62</v>
      </c>
      <c r="C7872">
        <v>6067008705</v>
      </c>
      <c r="D7872">
        <v>2016</v>
      </c>
      <c r="E7872">
        <v>94700</v>
      </c>
      <c r="F7872">
        <v>491900</v>
      </c>
      <c r="G7872">
        <v>0.19400000000000001</v>
      </c>
      <c r="H7872">
        <v>368200</v>
      </c>
      <c r="I7872">
        <v>422100</v>
      </c>
    </row>
    <row r="7873" spans="1:9" x14ac:dyDescent="0.25">
      <c r="A7873" t="s">
        <v>40</v>
      </c>
      <c r="B7873" t="s">
        <v>62</v>
      </c>
      <c r="C7873">
        <v>6067008705</v>
      </c>
      <c r="D7873">
        <v>2017</v>
      </c>
      <c r="E7873">
        <v>106500</v>
      </c>
      <c r="F7873">
        <v>555100</v>
      </c>
      <c r="G7873">
        <v>0.20100000000000001</v>
      </c>
      <c r="H7873">
        <v>401800</v>
      </c>
      <c r="I7873">
        <v>458000</v>
      </c>
    </row>
    <row r="7874" spans="1:9" x14ac:dyDescent="0.25">
      <c r="A7874" t="s">
        <v>40</v>
      </c>
      <c r="B7874" t="s">
        <v>62</v>
      </c>
      <c r="C7874">
        <v>6067008705</v>
      </c>
      <c r="D7874">
        <v>2018</v>
      </c>
      <c r="E7874">
        <v>129600</v>
      </c>
      <c r="F7874">
        <v>676700</v>
      </c>
      <c r="G7874">
        <v>0.23100000000000001</v>
      </c>
      <c r="H7874">
        <v>424700</v>
      </c>
      <c r="I7874">
        <v>485000</v>
      </c>
    </row>
    <row r="7875" spans="1:9" x14ac:dyDescent="0.25">
      <c r="A7875" t="s">
        <v>40</v>
      </c>
      <c r="B7875" t="s">
        <v>62</v>
      </c>
      <c r="C7875">
        <v>6067008705</v>
      </c>
      <c r="D7875">
        <v>2019</v>
      </c>
      <c r="E7875">
        <v>127500</v>
      </c>
      <c r="F7875">
        <v>664100</v>
      </c>
      <c r="G7875">
        <v>0.221</v>
      </c>
      <c r="H7875">
        <v>436000</v>
      </c>
      <c r="I7875">
        <v>498200</v>
      </c>
    </row>
    <row r="7876" spans="1:9" x14ac:dyDescent="0.25">
      <c r="A7876" t="s">
        <v>40</v>
      </c>
      <c r="B7876" t="s">
        <v>62</v>
      </c>
      <c r="C7876">
        <v>6067008705</v>
      </c>
      <c r="D7876">
        <v>2020</v>
      </c>
      <c r="E7876">
        <v>136300</v>
      </c>
      <c r="F7876">
        <v>710400</v>
      </c>
      <c r="G7876">
        <v>0.221</v>
      </c>
      <c r="H7876">
        <v>465600</v>
      </c>
      <c r="I7876">
        <v>533500</v>
      </c>
    </row>
    <row r="7877" spans="1:9" x14ac:dyDescent="0.25">
      <c r="A7877" t="s">
        <v>40</v>
      </c>
      <c r="B7877" t="s">
        <v>62</v>
      </c>
      <c r="C7877">
        <v>6067008705</v>
      </c>
      <c r="D7877">
        <v>2021</v>
      </c>
      <c r="E7877">
        <v>177000</v>
      </c>
      <c r="F7877">
        <v>923500</v>
      </c>
      <c r="G7877">
        <v>0.24199999999999999</v>
      </c>
      <c r="H7877">
        <v>564700</v>
      </c>
      <c r="I7877">
        <v>634200</v>
      </c>
    </row>
    <row r="7878" spans="1:9" x14ac:dyDescent="0.25">
      <c r="A7878" t="s">
        <v>40</v>
      </c>
      <c r="B7878" t="s">
        <v>62</v>
      </c>
      <c r="C7878">
        <v>6067008705</v>
      </c>
      <c r="D7878">
        <v>2022</v>
      </c>
      <c r="E7878">
        <v>210600</v>
      </c>
      <c r="F7878">
        <v>1094000</v>
      </c>
      <c r="G7878">
        <v>0.25700000000000001</v>
      </c>
      <c r="H7878">
        <v>628500</v>
      </c>
      <c r="I7878">
        <v>709000</v>
      </c>
    </row>
    <row r="7879" spans="1:9" x14ac:dyDescent="0.25">
      <c r="A7879" t="s">
        <v>40</v>
      </c>
      <c r="B7879" t="s">
        <v>62</v>
      </c>
      <c r="C7879">
        <v>6067008801</v>
      </c>
      <c r="D7879">
        <v>2012</v>
      </c>
      <c r="E7879">
        <v>39200</v>
      </c>
      <c r="F7879">
        <v>168100</v>
      </c>
      <c r="G7879">
        <v>0.16200000000000001</v>
      </c>
      <c r="H7879">
        <v>208500</v>
      </c>
      <c r="I7879">
        <v>228200</v>
      </c>
    </row>
    <row r="7880" spans="1:9" x14ac:dyDescent="0.25">
      <c r="A7880" t="s">
        <v>40</v>
      </c>
      <c r="B7880" t="s">
        <v>62</v>
      </c>
      <c r="C7880">
        <v>6067008801</v>
      </c>
      <c r="D7880">
        <v>2013</v>
      </c>
      <c r="E7880">
        <v>55500</v>
      </c>
      <c r="F7880">
        <v>238400</v>
      </c>
      <c r="G7880">
        <v>0.19</v>
      </c>
      <c r="H7880">
        <v>258500</v>
      </c>
      <c r="I7880">
        <v>275000</v>
      </c>
    </row>
    <row r="7881" spans="1:9" x14ac:dyDescent="0.25">
      <c r="A7881" t="s">
        <v>40</v>
      </c>
      <c r="B7881" t="s">
        <v>62</v>
      </c>
      <c r="C7881">
        <v>6067008801</v>
      </c>
      <c r="D7881">
        <v>2014</v>
      </c>
      <c r="E7881">
        <v>66600</v>
      </c>
      <c r="F7881">
        <v>285300</v>
      </c>
      <c r="G7881">
        <v>0.192</v>
      </c>
      <c r="H7881">
        <v>301700</v>
      </c>
      <c r="I7881">
        <v>323000</v>
      </c>
    </row>
    <row r="7882" spans="1:9" x14ac:dyDescent="0.25">
      <c r="A7882" t="s">
        <v>40</v>
      </c>
      <c r="B7882" t="s">
        <v>62</v>
      </c>
      <c r="C7882">
        <v>6067008801</v>
      </c>
      <c r="D7882">
        <v>2015</v>
      </c>
      <c r="E7882">
        <v>82200</v>
      </c>
      <c r="F7882">
        <v>354200</v>
      </c>
      <c r="G7882">
        <v>0.22700000000000001</v>
      </c>
      <c r="H7882">
        <v>316800</v>
      </c>
      <c r="I7882">
        <v>339900</v>
      </c>
    </row>
    <row r="7883" spans="1:9" x14ac:dyDescent="0.25">
      <c r="A7883" t="s">
        <v>40</v>
      </c>
      <c r="B7883" t="s">
        <v>62</v>
      </c>
      <c r="C7883">
        <v>6067008801</v>
      </c>
      <c r="D7883">
        <v>2016</v>
      </c>
      <c r="E7883">
        <v>82700</v>
      </c>
      <c r="F7883">
        <v>353000</v>
      </c>
      <c r="G7883">
        <v>0.215</v>
      </c>
      <c r="H7883">
        <v>338200</v>
      </c>
      <c r="I7883">
        <v>359100</v>
      </c>
    </row>
    <row r="7884" spans="1:9" x14ac:dyDescent="0.25">
      <c r="A7884" t="s">
        <v>40</v>
      </c>
      <c r="B7884" t="s">
        <v>62</v>
      </c>
      <c r="C7884">
        <v>6067008801</v>
      </c>
      <c r="D7884">
        <v>2017</v>
      </c>
      <c r="E7884">
        <v>111500</v>
      </c>
      <c r="F7884">
        <v>481300</v>
      </c>
      <c r="G7884">
        <v>0.25800000000000001</v>
      </c>
      <c r="H7884">
        <v>384300</v>
      </c>
      <c r="I7884">
        <v>403200</v>
      </c>
    </row>
    <row r="7885" spans="1:9" x14ac:dyDescent="0.25">
      <c r="A7885" t="s">
        <v>40</v>
      </c>
      <c r="B7885" t="s">
        <v>62</v>
      </c>
      <c r="C7885">
        <v>6067008801</v>
      </c>
      <c r="D7885">
        <v>2018</v>
      </c>
      <c r="E7885">
        <v>138100</v>
      </c>
      <c r="F7885">
        <v>592600</v>
      </c>
      <c r="G7885">
        <v>0.29199999999999998</v>
      </c>
      <c r="H7885">
        <v>417800</v>
      </c>
      <c r="I7885">
        <v>445200</v>
      </c>
    </row>
    <row r="7886" spans="1:9" x14ac:dyDescent="0.25">
      <c r="A7886" t="s">
        <v>40</v>
      </c>
      <c r="B7886" t="s">
        <v>62</v>
      </c>
      <c r="C7886">
        <v>6067008801</v>
      </c>
      <c r="D7886">
        <v>2019</v>
      </c>
      <c r="E7886">
        <v>125600</v>
      </c>
      <c r="F7886">
        <v>541500</v>
      </c>
      <c r="G7886">
        <v>0.26800000000000002</v>
      </c>
      <c r="H7886">
        <v>417800</v>
      </c>
      <c r="I7886">
        <v>440300</v>
      </c>
    </row>
    <row r="7887" spans="1:9" x14ac:dyDescent="0.25">
      <c r="A7887" t="s">
        <v>40</v>
      </c>
      <c r="B7887" t="s">
        <v>62</v>
      </c>
      <c r="C7887">
        <v>6067008801</v>
      </c>
      <c r="D7887">
        <v>2020</v>
      </c>
      <c r="E7887">
        <v>125100</v>
      </c>
      <c r="F7887">
        <v>541900</v>
      </c>
      <c r="G7887">
        <v>0.252</v>
      </c>
      <c r="H7887">
        <v>446200</v>
      </c>
      <c r="I7887">
        <v>457300</v>
      </c>
    </row>
    <row r="7888" spans="1:9" x14ac:dyDescent="0.25">
      <c r="A7888" t="s">
        <v>40</v>
      </c>
      <c r="B7888" t="s">
        <v>62</v>
      </c>
      <c r="C7888">
        <v>6067008801</v>
      </c>
      <c r="D7888">
        <v>2021</v>
      </c>
      <c r="E7888">
        <v>163400</v>
      </c>
      <c r="F7888">
        <v>714700</v>
      </c>
      <c r="G7888">
        <v>0.27200000000000002</v>
      </c>
      <c r="H7888">
        <v>547200</v>
      </c>
      <c r="I7888">
        <v>560800</v>
      </c>
    </row>
    <row r="7889" spans="1:9" x14ac:dyDescent="0.25">
      <c r="A7889" t="s">
        <v>40</v>
      </c>
      <c r="B7889" t="s">
        <v>62</v>
      </c>
      <c r="C7889">
        <v>6067008801</v>
      </c>
      <c r="D7889">
        <v>2022</v>
      </c>
      <c r="E7889">
        <v>201700</v>
      </c>
      <c r="F7889">
        <v>887500</v>
      </c>
      <c r="G7889">
        <v>0.29199999999999998</v>
      </c>
      <c r="H7889">
        <v>648200</v>
      </c>
      <c r="I7889">
        <v>664300</v>
      </c>
    </row>
    <row r="7890" spans="1:9" x14ac:dyDescent="0.25">
      <c r="A7890" t="s">
        <v>40</v>
      </c>
      <c r="B7890" t="s">
        <v>62</v>
      </c>
      <c r="C7890">
        <v>6067009011</v>
      </c>
      <c r="D7890">
        <v>2012</v>
      </c>
      <c r="E7890">
        <v>56400</v>
      </c>
      <c r="F7890">
        <v>293800</v>
      </c>
      <c r="G7890">
        <v>0.19400000000000001</v>
      </c>
      <c r="H7890">
        <v>260100</v>
      </c>
      <c r="I7890">
        <v>251500</v>
      </c>
    </row>
    <row r="7891" spans="1:9" x14ac:dyDescent="0.25">
      <c r="A7891" t="s">
        <v>40</v>
      </c>
      <c r="B7891" t="s">
        <v>62</v>
      </c>
      <c r="C7891">
        <v>6067009011</v>
      </c>
      <c r="D7891">
        <v>2013</v>
      </c>
      <c r="E7891">
        <v>81400</v>
      </c>
      <c r="F7891">
        <v>424200</v>
      </c>
      <c r="G7891">
        <v>0.23400000000000001</v>
      </c>
      <c r="H7891">
        <v>311400</v>
      </c>
      <c r="I7891">
        <v>301600</v>
      </c>
    </row>
    <row r="7892" spans="1:9" x14ac:dyDescent="0.25">
      <c r="A7892" t="s">
        <v>40</v>
      </c>
      <c r="B7892" t="s">
        <v>62</v>
      </c>
      <c r="C7892">
        <v>6067009011</v>
      </c>
      <c r="D7892">
        <v>2014</v>
      </c>
      <c r="E7892">
        <v>102500</v>
      </c>
      <c r="F7892">
        <v>532600</v>
      </c>
      <c r="G7892">
        <v>0.26</v>
      </c>
      <c r="H7892">
        <v>349300</v>
      </c>
      <c r="I7892">
        <v>341400</v>
      </c>
    </row>
    <row r="7893" spans="1:9" x14ac:dyDescent="0.25">
      <c r="A7893" t="s">
        <v>40</v>
      </c>
      <c r="B7893" t="s">
        <v>62</v>
      </c>
      <c r="C7893">
        <v>6067009011</v>
      </c>
      <c r="D7893">
        <v>2015</v>
      </c>
      <c r="E7893">
        <v>108400</v>
      </c>
      <c r="F7893">
        <v>562500</v>
      </c>
      <c r="G7893">
        <v>0.26</v>
      </c>
      <c r="H7893">
        <v>371000</v>
      </c>
      <c r="I7893">
        <v>361100</v>
      </c>
    </row>
    <row r="7894" spans="1:9" x14ac:dyDescent="0.25">
      <c r="A7894" t="s">
        <v>40</v>
      </c>
      <c r="B7894" t="s">
        <v>62</v>
      </c>
      <c r="C7894">
        <v>6067009011</v>
      </c>
      <c r="D7894">
        <v>2016</v>
      </c>
      <c r="E7894">
        <v>107600</v>
      </c>
      <c r="F7894">
        <v>557800</v>
      </c>
      <c r="G7894">
        <v>0.245</v>
      </c>
      <c r="H7894">
        <v>392900</v>
      </c>
      <c r="I7894">
        <v>377800</v>
      </c>
    </row>
    <row r="7895" spans="1:9" x14ac:dyDescent="0.25">
      <c r="A7895" t="s">
        <v>40</v>
      </c>
      <c r="B7895" t="s">
        <v>62</v>
      </c>
      <c r="C7895">
        <v>6067009011</v>
      </c>
      <c r="D7895">
        <v>2017</v>
      </c>
      <c r="E7895">
        <v>139600</v>
      </c>
      <c r="F7895">
        <v>726500</v>
      </c>
      <c r="G7895">
        <v>0.29399999999999998</v>
      </c>
      <c r="H7895">
        <v>425100</v>
      </c>
      <c r="I7895">
        <v>406200</v>
      </c>
    </row>
    <row r="7896" spans="1:9" x14ac:dyDescent="0.25">
      <c r="A7896" t="s">
        <v>40</v>
      </c>
      <c r="B7896" t="s">
        <v>62</v>
      </c>
      <c r="C7896">
        <v>6067009011</v>
      </c>
      <c r="D7896">
        <v>2018</v>
      </c>
      <c r="E7896">
        <v>144100</v>
      </c>
      <c r="F7896">
        <v>752700</v>
      </c>
      <c r="G7896">
        <v>0.28399999999999997</v>
      </c>
      <c r="H7896">
        <v>454600</v>
      </c>
      <c r="I7896">
        <v>435700</v>
      </c>
    </row>
    <row r="7897" spans="1:9" x14ac:dyDescent="0.25">
      <c r="A7897" t="s">
        <v>40</v>
      </c>
      <c r="B7897" t="s">
        <v>62</v>
      </c>
      <c r="C7897">
        <v>6067009011</v>
      </c>
      <c r="D7897">
        <v>2019</v>
      </c>
      <c r="E7897">
        <v>156200</v>
      </c>
      <c r="F7897">
        <v>807600</v>
      </c>
      <c r="G7897">
        <v>0.29499999999999998</v>
      </c>
      <c r="H7897">
        <v>477900</v>
      </c>
      <c r="I7897">
        <v>457500</v>
      </c>
    </row>
    <row r="7898" spans="1:9" x14ac:dyDescent="0.25">
      <c r="A7898" t="s">
        <v>40</v>
      </c>
      <c r="B7898" t="s">
        <v>62</v>
      </c>
      <c r="C7898">
        <v>6067009011</v>
      </c>
      <c r="D7898">
        <v>2020</v>
      </c>
      <c r="E7898">
        <v>147300</v>
      </c>
      <c r="F7898">
        <v>780200</v>
      </c>
      <c r="G7898">
        <v>0.25900000000000001</v>
      </c>
      <c r="H7898">
        <v>505800</v>
      </c>
      <c r="I7898">
        <v>484900</v>
      </c>
    </row>
    <row r="7899" spans="1:9" x14ac:dyDescent="0.25">
      <c r="A7899" t="s">
        <v>40</v>
      </c>
      <c r="B7899" t="s">
        <v>62</v>
      </c>
      <c r="C7899">
        <v>6067009011</v>
      </c>
      <c r="D7899">
        <v>2021</v>
      </c>
      <c r="E7899">
        <v>194700</v>
      </c>
      <c r="F7899">
        <v>1028000</v>
      </c>
      <c r="G7899">
        <v>0.28699999999999998</v>
      </c>
      <c r="H7899">
        <v>601100</v>
      </c>
      <c r="I7899">
        <v>580600</v>
      </c>
    </row>
    <row r="7900" spans="1:9" x14ac:dyDescent="0.25">
      <c r="A7900" t="s">
        <v>40</v>
      </c>
      <c r="B7900" t="s">
        <v>62</v>
      </c>
      <c r="C7900">
        <v>6067009011</v>
      </c>
      <c r="D7900">
        <v>2022</v>
      </c>
      <c r="E7900">
        <v>242100</v>
      </c>
      <c r="F7900">
        <v>1275800</v>
      </c>
      <c r="G7900">
        <v>0.315</v>
      </c>
      <c r="H7900">
        <v>696400</v>
      </c>
      <c r="I7900">
        <v>676300</v>
      </c>
    </row>
    <row r="7901" spans="1:9" x14ac:dyDescent="0.25">
      <c r="A7901" t="s">
        <v>40</v>
      </c>
      <c r="B7901" t="s">
        <v>62</v>
      </c>
      <c r="C7901">
        <v>6067009307</v>
      </c>
      <c r="D7901">
        <v>2012</v>
      </c>
      <c r="E7901">
        <v>46200</v>
      </c>
      <c r="F7901">
        <v>186700</v>
      </c>
      <c r="G7901">
        <v>0.184</v>
      </c>
      <c r="H7901">
        <v>250600</v>
      </c>
      <c r="I7901">
        <v>253900</v>
      </c>
    </row>
    <row r="7902" spans="1:9" x14ac:dyDescent="0.25">
      <c r="A7902" t="s">
        <v>40</v>
      </c>
      <c r="B7902" t="s">
        <v>62</v>
      </c>
      <c r="C7902">
        <v>6067009307</v>
      </c>
      <c r="D7902">
        <v>2013</v>
      </c>
      <c r="E7902">
        <v>67600</v>
      </c>
      <c r="F7902">
        <v>275400</v>
      </c>
      <c r="G7902">
        <v>0.214</v>
      </c>
      <c r="H7902">
        <v>296800</v>
      </c>
      <c r="I7902">
        <v>300000</v>
      </c>
    </row>
    <row r="7903" spans="1:9" x14ac:dyDescent="0.25">
      <c r="A7903" t="s">
        <v>40</v>
      </c>
      <c r="B7903" t="s">
        <v>62</v>
      </c>
      <c r="C7903">
        <v>6067009307</v>
      </c>
      <c r="D7903">
        <v>2014</v>
      </c>
      <c r="E7903">
        <v>89000</v>
      </c>
      <c r="F7903">
        <v>364100</v>
      </c>
      <c r="G7903">
        <v>0.24399999999999999</v>
      </c>
      <c r="H7903">
        <v>343000</v>
      </c>
      <c r="I7903">
        <v>346100</v>
      </c>
    </row>
    <row r="7904" spans="1:9" x14ac:dyDescent="0.25">
      <c r="A7904" t="s">
        <v>40</v>
      </c>
      <c r="B7904" t="s">
        <v>62</v>
      </c>
      <c r="C7904">
        <v>6067009307</v>
      </c>
      <c r="D7904">
        <v>2015</v>
      </c>
      <c r="E7904">
        <v>108000</v>
      </c>
      <c r="F7904">
        <v>443300</v>
      </c>
      <c r="G7904">
        <v>0.27900000000000003</v>
      </c>
      <c r="H7904">
        <v>365300</v>
      </c>
      <c r="I7904">
        <v>367500</v>
      </c>
    </row>
    <row r="7905" spans="1:9" x14ac:dyDescent="0.25">
      <c r="A7905" t="s">
        <v>40</v>
      </c>
      <c r="B7905" t="s">
        <v>62</v>
      </c>
      <c r="C7905">
        <v>6067009307</v>
      </c>
      <c r="D7905">
        <v>2016</v>
      </c>
      <c r="E7905">
        <v>115900</v>
      </c>
      <c r="F7905">
        <v>478900</v>
      </c>
      <c r="G7905">
        <v>0.27700000000000002</v>
      </c>
      <c r="H7905">
        <v>397700</v>
      </c>
      <c r="I7905">
        <v>397000</v>
      </c>
    </row>
    <row r="7906" spans="1:9" x14ac:dyDescent="0.25">
      <c r="A7906" t="s">
        <v>40</v>
      </c>
      <c r="B7906" t="s">
        <v>62</v>
      </c>
      <c r="C7906">
        <v>6067009307</v>
      </c>
      <c r="D7906">
        <v>2017</v>
      </c>
      <c r="E7906">
        <v>124700</v>
      </c>
      <c r="F7906">
        <v>514700</v>
      </c>
      <c r="G7906">
        <v>0.27600000000000002</v>
      </c>
      <c r="H7906">
        <v>431400</v>
      </c>
      <c r="I7906">
        <v>427200</v>
      </c>
    </row>
    <row r="7907" spans="1:9" x14ac:dyDescent="0.25">
      <c r="A7907" t="s">
        <v>40</v>
      </c>
      <c r="B7907" t="s">
        <v>62</v>
      </c>
      <c r="C7907">
        <v>6067009307</v>
      </c>
      <c r="D7907">
        <v>2018</v>
      </c>
      <c r="E7907">
        <v>148000</v>
      </c>
      <c r="F7907">
        <v>608700</v>
      </c>
      <c r="G7907">
        <v>0.307</v>
      </c>
      <c r="H7907">
        <v>457600</v>
      </c>
      <c r="I7907">
        <v>456600</v>
      </c>
    </row>
    <row r="7908" spans="1:9" x14ac:dyDescent="0.25">
      <c r="A7908" t="s">
        <v>40</v>
      </c>
      <c r="B7908" t="s">
        <v>62</v>
      </c>
      <c r="C7908">
        <v>6067009307</v>
      </c>
      <c r="D7908">
        <v>2019</v>
      </c>
      <c r="E7908">
        <v>153500</v>
      </c>
      <c r="F7908">
        <v>635900</v>
      </c>
      <c r="G7908">
        <v>0.31</v>
      </c>
      <c r="H7908">
        <v>472200</v>
      </c>
      <c r="I7908">
        <v>470700</v>
      </c>
    </row>
    <row r="7909" spans="1:9" x14ac:dyDescent="0.25">
      <c r="A7909" t="s">
        <v>40</v>
      </c>
      <c r="B7909" t="s">
        <v>62</v>
      </c>
      <c r="C7909">
        <v>6067009307</v>
      </c>
      <c r="D7909">
        <v>2020</v>
      </c>
      <c r="E7909">
        <v>141000</v>
      </c>
      <c r="F7909">
        <v>575900</v>
      </c>
      <c r="G7909">
        <v>0.26800000000000002</v>
      </c>
      <c r="H7909">
        <v>505900</v>
      </c>
      <c r="I7909">
        <v>500000</v>
      </c>
    </row>
    <row r="7910" spans="1:9" x14ac:dyDescent="0.25">
      <c r="A7910" t="s">
        <v>40</v>
      </c>
      <c r="B7910" t="s">
        <v>62</v>
      </c>
      <c r="C7910">
        <v>6067009307</v>
      </c>
      <c r="D7910">
        <v>2021</v>
      </c>
      <c r="E7910">
        <v>195100</v>
      </c>
      <c r="F7910">
        <v>804100</v>
      </c>
      <c r="G7910">
        <v>0.30499999999999999</v>
      </c>
      <c r="H7910">
        <v>614500</v>
      </c>
      <c r="I7910">
        <v>605100</v>
      </c>
    </row>
    <row r="7911" spans="1:9" x14ac:dyDescent="0.25">
      <c r="A7911" t="s">
        <v>40</v>
      </c>
      <c r="B7911" t="s">
        <v>62</v>
      </c>
      <c r="C7911">
        <v>6067009307</v>
      </c>
      <c r="D7911">
        <v>2022</v>
      </c>
      <c r="E7911">
        <v>249500</v>
      </c>
      <c r="F7911">
        <v>1028600</v>
      </c>
      <c r="G7911">
        <v>0.35299999999999998</v>
      </c>
      <c r="H7911">
        <v>676000</v>
      </c>
      <c r="I7911">
        <v>670300</v>
      </c>
    </row>
    <row r="7912" spans="1:9" x14ac:dyDescent="0.25">
      <c r="A7912" t="s">
        <v>40</v>
      </c>
      <c r="B7912" t="s">
        <v>62</v>
      </c>
      <c r="C7912">
        <v>6067009308</v>
      </c>
      <c r="D7912">
        <v>2012</v>
      </c>
      <c r="E7912">
        <v>53400</v>
      </c>
      <c r="F7912">
        <v>258400</v>
      </c>
      <c r="G7912">
        <v>0.247</v>
      </c>
      <c r="H7912">
        <v>232700</v>
      </c>
      <c r="I7912">
        <v>195800</v>
      </c>
    </row>
    <row r="7913" spans="1:9" x14ac:dyDescent="0.25">
      <c r="A7913" t="s">
        <v>40</v>
      </c>
      <c r="B7913" t="s">
        <v>62</v>
      </c>
      <c r="C7913">
        <v>6067009308</v>
      </c>
      <c r="D7913">
        <v>2013</v>
      </c>
      <c r="E7913">
        <v>67200</v>
      </c>
      <c r="F7913">
        <v>327500</v>
      </c>
      <c r="G7913">
        <v>0.26</v>
      </c>
      <c r="H7913">
        <v>276600</v>
      </c>
      <c r="I7913">
        <v>230900</v>
      </c>
    </row>
    <row r="7914" spans="1:9" x14ac:dyDescent="0.25">
      <c r="A7914" t="s">
        <v>40</v>
      </c>
      <c r="B7914" t="s">
        <v>62</v>
      </c>
      <c r="C7914">
        <v>6067009308</v>
      </c>
      <c r="D7914">
        <v>2014</v>
      </c>
      <c r="E7914">
        <v>81000</v>
      </c>
      <c r="F7914">
        <v>396600</v>
      </c>
      <c r="G7914">
        <v>0.27300000000000002</v>
      </c>
      <c r="H7914">
        <v>320500</v>
      </c>
      <c r="I7914">
        <v>266000</v>
      </c>
    </row>
    <row r="7915" spans="1:9" x14ac:dyDescent="0.25">
      <c r="A7915" t="s">
        <v>40</v>
      </c>
      <c r="B7915" t="s">
        <v>62</v>
      </c>
      <c r="C7915">
        <v>6067009308</v>
      </c>
      <c r="D7915">
        <v>2015</v>
      </c>
      <c r="E7915">
        <v>98700</v>
      </c>
      <c r="F7915">
        <v>481600</v>
      </c>
      <c r="G7915">
        <v>0.309</v>
      </c>
      <c r="H7915">
        <v>344400</v>
      </c>
      <c r="I7915">
        <v>286700</v>
      </c>
    </row>
    <row r="7916" spans="1:9" x14ac:dyDescent="0.25">
      <c r="A7916" t="s">
        <v>40</v>
      </c>
      <c r="B7916" t="s">
        <v>62</v>
      </c>
      <c r="C7916">
        <v>6067009308</v>
      </c>
      <c r="D7916">
        <v>2016</v>
      </c>
      <c r="E7916">
        <v>107900</v>
      </c>
      <c r="F7916">
        <v>525600</v>
      </c>
      <c r="G7916">
        <v>0.30399999999999999</v>
      </c>
      <c r="H7916">
        <v>382600</v>
      </c>
      <c r="I7916">
        <v>317500</v>
      </c>
    </row>
    <row r="7917" spans="1:9" x14ac:dyDescent="0.25">
      <c r="A7917" t="s">
        <v>40</v>
      </c>
      <c r="B7917" t="s">
        <v>62</v>
      </c>
      <c r="C7917">
        <v>6067009308</v>
      </c>
      <c r="D7917">
        <v>2017</v>
      </c>
      <c r="E7917">
        <v>133000</v>
      </c>
      <c r="F7917">
        <v>650800</v>
      </c>
      <c r="G7917">
        <v>0.33600000000000002</v>
      </c>
      <c r="H7917">
        <v>428600</v>
      </c>
      <c r="I7917">
        <v>353800</v>
      </c>
    </row>
    <row r="7918" spans="1:9" x14ac:dyDescent="0.25">
      <c r="A7918" t="s">
        <v>40</v>
      </c>
      <c r="B7918" t="s">
        <v>62</v>
      </c>
      <c r="C7918">
        <v>6067009308</v>
      </c>
      <c r="D7918">
        <v>2018</v>
      </c>
      <c r="E7918">
        <v>147300</v>
      </c>
      <c r="F7918">
        <v>721100</v>
      </c>
      <c r="G7918">
        <v>0.35</v>
      </c>
      <c r="H7918">
        <v>453000</v>
      </c>
      <c r="I7918">
        <v>376200</v>
      </c>
    </row>
    <row r="7919" spans="1:9" x14ac:dyDescent="0.25">
      <c r="A7919" t="s">
        <v>40</v>
      </c>
      <c r="B7919" t="s">
        <v>62</v>
      </c>
      <c r="C7919">
        <v>6067009308</v>
      </c>
      <c r="D7919">
        <v>2019</v>
      </c>
      <c r="E7919">
        <v>143700</v>
      </c>
      <c r="F7919">
        <v>704100</v>
      </c>
      <c r="G7919">
        <v>0.32800000000000001</v>
      </c>
      <c r="H7919">
        <v>474100</v>
      </c>
      <c r="I7919">
        <v>392300</v>
      </c>
    </row>
    <row r="7920" spans="1:9" x14ac:dyDescent="0.25">
      <c r="A7920" t="s">
        <v>40</v>
      </c>
      <c r="B7920" t="s">
        <v>62</v>
      </c>
      <c r="C7920">
        <v>6067009308</v>
      </c>
      <c r="D7920">
        <v>2020</v>
      </c>
      <c r="E7920">
        <v>147100</v>
      </c>
      <c r="F7920">
        <v>720600</v>
      </c>
      <c r="G7920">
        <v>0.308</v>
      </c>
      <c r="H7920">
        <v>518100</v>
      </c>
      <c r="I7920">
        <v>426100</v>
      </c>
    </row>
    <row r="7921" spans="1:9" x14ac:dyDescent="0.25">
      <c r="A7921" t="s">
        <v>40</v>
      </c>
      <c r="B7921" t="s">
        <v>62</v>
      </c>
      <c r="C7921">
        <v>6067009308</v>
      </c>
      <c r="D7921">
        <v>2021</v>
      </c>
      <c r="E7921">
        <v>209500</v>
      </c>
      <c r="F7921">
        <v>1027100</v>
      </c>
      <c r="G7921">
        <v>0.36499999999999999</v>
      </c>
      <c r="H7921">
        <v>624200</v>
      </c>
      <c r="I7921">
        <v>513100</v>
      </c>
    </row>
    <row r="7922" spans="1:9" x14ac:dyDescent="0.25">
      <c r="A7922" t="s">
        <v>40</v>
      </c>
      <c r="B7922" t="s">
        <v>62</v>
      </c>
      <c r="C7922">
        <v>6067009308</v>
      </c>
      <c r="D7922">
        <v>2022</v>
      </c>
      <c r="E7922">
        <v>231200</v>
      </c>
      <c r="F7922">
        <v>1133100</v>
      </c>
      <c r="G7922">
        <v>0.35699999999999998</v>
      </c>
      <c r="H7922">
        <v>706600</v>
      </c>
      <c r="I7922">
        <v>580700</v>
      </c>
    </row>
    <row r="7923" spans="1:9" x14ac:dyDescent="0.25">
      <c r="A7923" t="s">
        <v>40</v>
      </c>
      <c r="B7923" t="s">
        <v>62</v>
      </c>
      <c r="C7923">
        <v>6067009310</v>
      </c>
      <c r="D7923">
        <v>2012</v>
      </c>
      <c r="E7923">
        <v>48100</v>
      </c>
      <c r="F7923">
        <v>233300</v>
      </c>
      <c r="G7923">
        <v>0.20399999999999999</v>
      </c>
      <c r="H7923">
        <v>254600</v>
      </c>
      <c r="I7923">
        <v>219000</v>
      </c>
    </row>
    <row r="7924" spans="1:9" x14ac:dyDescent="0.25">
      <c r="A7924" t="s">
        <v>40</v>
      </c>
      <c r="B7924" t="s">
        <v>62</v>
      </c>
      <c r="C7924">
        <v>6067009310</v>
      </c>
      <c r="D7924">
        <v>2013</v>
      </c>
      <c r="E7924">
        <v>65800</v>
      </c>
      <c r="F7924">
        <v>320000</v>
      </c>
      <c r="G7924">
        <v>0.23699999999999999</v>
      </c>
      <c r="H7924">
        <v>289700</v>
      </c>
      <c r="I7924">
        <v>247500</v>
      </c>
    </row>
    <row r="7925" spans="1:9" x14ac:dyDescent="0.25">
      <c r="A7925" t="s">
        <v>40</v>
      </c>
      <c r="B7925" t="s">
        <v>62</v>
      </c>
      <c r="C7925">
        <v>6067009310</v>
      </c>
      <c r="D7925">
        <v>2014</v>
      </c>
      <c r="E7925">
        <v>83500</v>
      </c>
      <c r="F7925">
        <v>406700</v>
      </c>
      <c r="G7925">
        <v>0.27</v>
      </c>
      <c r="H7925">
        <v>324800</v>
      </c>
      <c r="I7925">
        <v>276000</v>
      </c>
    </row>
    <row r="7926" spans="1:9" x14ac:dyDescent="0.25">
      <c r="A7926" t="s">
        <v>40</v>
      </c>
      <c r="B7926" t="s">
        <v>62</v>
      </c>
      <c r="C7926">
        <v>6067009310</v>
      </c>
      <c r="D7926">
        <v>2015</v>
      </c>
      <c r="E7926">
        <v>102300</v>
      </c>
      <c r="F7926">
        <v>497600</v>
      </c>
      <c r="G7926">
        <v>0.307</v>
      </c>
      <c r="H7926">
        <v>350700</v>
      </c>
      <c r="I7926">
        <v>296700</v>
      </c>
    </row>
    <row r="7927" spans="1:9" x14ac:dyDescent="0.25">
      <c r="A7927" t="s">
        <v>40</v>
      </c>
      <c r="B7927" t="s">
        <v>62</v>
      </c>
      <c r="C7927">
        <v>6067009310</v>
      </c>
      <c r="D7927">
        <v>2016</v>
      </c>
      <c r="E7927">
        <v>108700</v>
      </c>
      <c r="F7927">
        <v>528800</v>
      </c>
      <c r="G7927">
        <v>0.29799999999999999</v>
      </c>
      <c r="H7927">
        <v>384000</v>
      </c>
      <c r="I7927">
        <v>324300</v>
      </c>
    </row>
    <row r="7928" spans="1:9" x14ac:dyDescent="0.25">
      <c r="A7928" t="s">
        <v>40</v>
      </c>
      <c r="B7928" t="s">
        <v>62</v>
      </c>
      <c r="C7928">
        <v>6067009310</v>
      </c>
      <c r="D7928">
        <v>2017</v>
      </c>
      <c r="E7928">
        <v>129500</v>
      </c>
      <c r="F7928">
        <v>629100</v>
      </c>
      <c r="G7928">
        <v>0.31900000000000001</v>
      </c>
      <c r="H7928">
        <v>427000</v>
      </c>
      <c r="I7928">
        <v>361200</v>
      </c>
    </row>
    <row r="7929" spans="1:9" x14ac:dyDescent="0.25">
      <c r="A7929" t="s">
        <v>40</v>
      </c>
      <c r="B7929" t="s">
        <v>62</v>
      </c>
      <c r="C7929">
        <v>6067009310</v>
      </c>
      <c r="D7929">
        <v>2018</v>
      </c>
      <c r="E7929">
        <v>156900</v>
      </c>
      <c r="F7929">
        <v>762300</v>
      </c>
      <c r="G7929">
        <v>0.36199999999999999</v>
      </c>
      <c r="H7929">
        <v>454700</v>
      </c>
      <c r="I7929">
        <v>385600</v>
      </c>
    </row>
    <row r="7930" spans="1:9" x14ac:dyDescent="0.25">
      <c r="A7930" t="s">
        <v>40</v>
      </c>
      <c r="B7930" t="s">
        <v>62</v>
      </c>
      <c r="C7930">
        <v>6067009310</v>
      </c>
      <c r="D7930">
        <v>2019</v>
      </c>
      <c r="E7930">
        <v>149800</v>
      </c>
      <c r="F7930">
        <v>727300</v>
      </c>
      <c r="G7930">
        <v>0.33700000000000002</v>
      </c>
      <c r="H7930">
        <v>470000</v>
      </c>
      <c r="I7930">
        <v>397000</v>
      </c>
    </row>
    <row r="7931" spans="1:9" x14ac:dyDescent="0.25">
      <c r="A7931" t="s">
        <v>40</v>
      </c>
      <c r="B7931" t="s">
        <v>62</v>
      </c>
      <c r="C7931">
        <v>6067009310</v>
      </c>
      <c r="D7931">
        <v>2020</v>
      </c>
      <c r="E7931">
        <v>147000</v>
      </c>
      <c r="F7931">
        <v>715700</v>
      </c>
      <c r="G7931">
        <v>0.309</v>
      </c>
      <c r="H7931">
        <v>504300</v>
      </c>
      <c r="I7931">
        <v>423500</v>
      </c>
    </row>
    <row r="7932" spans="1:9" x14ac:dyDescent="0.25">
      <c r="A7932" t="s">
        <v>40</v>
      </c>
      <c r="B7932" t="s">
        <v>62</v>
      </c>
      <c r="C7932">
        <v>6067009310</v>
      </c>
      <c r="D7932">
        <v>2021</v>
      </c>
      <c r="E7932">
        <v>192700</v>
      </c>
      <c r="F7932">
        <v>935200</v>
      </c>
      <c r="G7932">
        <v>0.33</v>
      </c>
      <c r="H7932">
        <v>621300</v>
      </c>
      <c r="I7932">
        <v>520600</v>
      </c>
    </row>
    <row r="7933" spans="1:9" x14ac:dyDescent="0.25">
      <c r="A7933" t="s">
        <v>40</v>
      </c>
      <c r="B7933" t="s">
        <v>62</v>
      </c>
      <c r="C7933">
        <v>6067009310</v>
      </c>
      <c r="D7933">
        <v>2022</v>
      </c>
      <c r="E7933">
        <v>190700</v>
      </c>
      <c r="F7933">
        <v>925000</v>
      </c>
      <c r="G7933">
        <v>0.29499999999999998</v>
      </c>
      <c r="H7933">
        <v>691100</v>
      </c>
      <c r="I7933">
        <v>578800</v>
      </c>
    </row>
    <row r="7934" spans="1:9" x14ac:dyDescent="0.25">
      <c r="A7934" t="s">
        <v>40</v>
      </c>
      <c r="B7934" t="s">
        <v>62</v>
      </c>
      <c r="C7934">
        <v>6067009311</v>
      </c>
      <c r="D7934">
        <v>2012</v>
      </c>
      <c r="E7934">
        <v>43400</v>
      </c>
      <c r="F7934">
        <v>200600</v>
      </c>
      <c r="G7934">
        <v>0.193</v>
      </c>
      <c r="H7934">
        <v>223500</v>
      </c>
      <c r="I7934">
        <v>197200</v>
      </c>
    </row>
    <row r="7935" spans="1:9" x14ac:dyDescent="0.25">
      <c r="A7935" t="s">
        <v>40</v>
      </c>
      <c r="B7935" t="s">
        <v>62</v>
      </c>
      <c r="C7935">
        <v>6067009311</v>
      </c>
      <c r="D7935">
        <v>2013</v>
      </c>
      <c r="E7935">
        <v>60200</v>
      </c>
      <c r="F7935">
        <v>279000</v>
      </c>
      <c r="G7935">
        <v>0.215</v>
      </c>
      <c r="H7935">
        <v>278000</v>
      </c>
      <c r="I7935">
        <v>244300</v>
      </c>
    </row>
    <row r="7936" spans="1:9" x14ac:dyDescent="0.25">
      <c r="A7936" t="s">
        <v>40</v>
      </c>
      <c r="B7936" t="s">
        <v>62</v>
      </c>
      <c r="C7936">
        <v>6067009311</v>
      </c>
      <c r="D7936">
        <v>2014</v>
      </c>
      <c r="E7936">
        <v>79100</v>
      </c>
      <c r="F7936">
        <v>368300</v>
      </c>
      <c r="G7936">
        <v>0.24399999999999999</v>
      </c>
      <c r="H7936">
        <v>321500</v>
      </c>
      <c r="I7936">
        <v>281600</v>
      </c>
    </row>
    <row r="7937" spans="1:9" x14ac:dyDescent="0.25">
      <c r="A7937" t="s">
        <v>40</v>
      </c>
      <c r="B7937" t="s">
        <v>62</v>
      </c>
      <c r="C7937">
        <v>6067009311</v>
      </c>
      <c r="D7937">
        <v>2015</v>
      </c>
      <c r="E7937">
        <v>102200</v>
      </c>
      <c r="F7937">
        <v>479700</v>
      </c>
      <c r="G7937">
        <v>0.29499999999999998</v>
      </c>
      <c r="H7937">
        <v>347100</v>
      </c>
      <c r="I7937">
        <v>302700</v>
      </c>
    </row>
    <row r="7938" spans="1:9" x14ac:dyDescent="0.25">
      <c r="A7938" t="s">
        <v>40</v>
      </c>
      <c r="B7938" t="s">
        <v>62</v>
      </c>
      <c r="C7938">
        <v>6067009311</v>
      </c>
      <c r="D7938">
        <v>2016</v>
      </c>
      <c r="E7938">
        <v>105800</v>
      </c>
      <c r="F7938">
        <v>491600</v>
      </c>
      <c r="G7938">
        <v>0.27900000000000003</v>
      </c>
      <c r="H7938">
        <v>377900</v>
      </c>
      <c r="I7938">
        <v>331400</v>
      </c>
    </row>
    <row r="7939" spans="1:9" x14ac:dyDescent="0.25">
      <c r="A7939" t="s">
        <v>40</v>
      </c>
      <c r="B7939" t="s">
        <v>62</v>
      </c>
      <c r="C7939">
        <v>6067009311</v>
      </c>
      <c r="D7939">
        <v>2017</v>
      </c>
      <c r="E7939">
        <v>125200</v>
      </c>
      <c r="F7939">
        <v>577500</v>
      </c>
      <c r="G7939">
        <v>0.29899999999999999</v>
      </c>
      <c r="H7939">
        <v>420800</v>
      </c>
      <c r="I7939">
        <v>367200</v>
      </c>
    </row>
    <row r="7940" spans="1:9" x14ac:dyDescent="0.25">
      <c r="A7940" t="s">
        <v>40</v>
      </c>
      <c r="B7940" t="s">
        <v>62</v>
      </c>
      <c r="C7940">
        <v>6067009311</v>
      </c>
      <c r="D7940">
        <v>2018</v>
      </c>
      <c r="E7940">
        <v>142300</v>
      </c>
      <c r="F7940">
        <v>656200</v>
      </c>
      <c r="G7940">
        <v>0.318</v>
      </c>
      <c r="H7940">
        <v>445600</v>
      </c>
      <c r="I7940">
        <v>390200</v>
      </c>
    </row>
    <row r="7941" spans="1:9" x14ac:dyDescent="0.25">
      <c r="A7941" t="s">
        <v>40</v>
      </c>
      <c r="B7941" t="s">
        <v>62</v>
      </c>
      <c r="C7941">
        <v>6067009311</v>
      </c>
      <c r="D7941">
        <v>2019</v>
      </c>
      <c r="E7941">
        <v>141900</v>
      </c>
      <c r="F7941">
        <v>660000</v>
      </c>
      <c r="G7941">
        <v>0.31</v>
      </c>
      <c r="H7941">
        <v>457600</v>
      </c>
      <c r="I7941">
        <v>400000</v>
      </c>
    </row>
    <row r="7942" spans="1:9" x14ac:dyDescent="0.25">
      <c r="A7942" t="s">
        <v>40</v>
      </c>
      <c r="B7942" t="s">
        <v>62</v>
      </c>
      <c r="C7942">
        <v>6067009311</v>
      </c>
      <c r="D7942">
        <v>2020</v>
      </c>
      <c r="E7942">
        <v>145900</v>
      </c>
      <c r="F7942">
        <v>684900</v>
      </c>
      <c r="G7942">
        <v>0.29599999999999999</v>
      </c>
      <c r="H7942">
        <v>493800</v>
      </c>
      <c r="I7942">
        <v>429600</v>
      </c>
    </row>
    <row r="7943" spans="1:9" x14ac:dyDescent="0.25">
      <c r="A7943" t="s">
        <v>40</v>
      </c>
      <c r="B7943" t="s">
        <v>62</v>
      </c>
      <c r="C7943">
        <v>6067009311</v>
      </c>
      <c r="D7943">
        <v>2021</v>
      </c>
      <c r="E7943">
        <v>193400</v>
      </c>
      <c r="F7943">
        <v>897400</v>
      </c>
      <c r="G7943">
        <v>0.32</v>
      </c>
      <c r="H7943">
        <v>610300</v>
      </c>
      <c r="I7943">
        <v>528500</v>
      </c>
    </row>
    <row r="7944" spans="1:9" x14ac:dyDescent="0.25">
      <c r="A7944" t="s">
        <v>40</v>
      </c>
      <c r="B7944" t="s">
        <v>62</v>
      </c>
      <c r="C7944">
        <v>6067009311</v>
      </c>
      <c r="D7944">
        <v>2022</v>
      </c>
      <c r="E7944">
        <v>216300</v>
      </c>
      <c r="F7944">
        <v>1002000</v>
      </c>
      <c r="G7944">
        <v>0.318</v>
      </c>
      <c r="H7944">
        <v>681800</v>
      </c>
      <c r="I7944">
        <v>593900</v>
      </c>
    </row>
    <row r="7945" spans="1:9" x14ac:dyDescent="0.25">
      <c r="A7945" t="s">
        <v>40</v>
      </c>
      <c r="B7945" t="s">
        <v>62</v>
      </c>
      <c r="C7945">
        <v>6067009312</v>
      </c>
      <c r="D7945">
        <v>2012</v>
      </c>
      <c r="E7945">
        <v>39000</v>
      </c>
      <c r="F7945">
        <v>216800</v>
      </c>
      <c r="G7945">
        <v>0.16500000000000001</v>
      </c>
      <c r="H7945">
        <v>223300</v>
      </c>
      <c r="I7945">
        <v>197100</v>
      </c>
    </row>
    <row r="7946" spans="1:9" x14ac:dyDescent="0.25">
      <c r="A7946" t="s">
        <v>40</v>
      </c>
      <c r="B7946" t="s">
        <v>62</v>
      </c>
      <c r="C7946">
        <v>6067009312</v>
      </c>
      <c r="D7946">
        <v>2013</v>
      </c>
      <c r="E7946">
        <v>60200</v>
      </c>
      <c r="F7946">
        <v>336300</v>
      </c>
      <c r="G7946">
        <v>0.20300000000000001</v>
      </c>
      <c r="H7946">
        <v>281100</v>
      </c>
      <c r="I7946">
        <v>246200</v>
      </c>
    </row>
    <row r="7947" spans="1:9" x14ac:dyDescent="0.25">
      <c r="A7947" t="s">
        <v>40</v>
      </c>
      <c r="B7947" t="s">
        <v>62</v>
      </c>
      <c r="C7947">
        <v>6067009312</v>
      </c>
      <c r="D7947">
        <v>2014</v>
      </c>
      <c r="E7947">
        <v>82300</v>
      </c>
      <c r="F7947">
        <v>459000</v>
      </c>
      <c r="G7947">
        <v>0.24399999999999999</v>
      </c>
      <c r="H7947">
        <v>320000</v>
      </c>
      <c r="I7947">
        <v>280700</v>
      </c>
    </row>
    <row r="7948" spans="1:9" x14ac:dyDescent="0.25">
      <c r="A7948" t="s">
        <v>40</v>
      </c>
      <c r="B7948" t="s">
        <v>62</v>
      </c>
      <c r="C7948">
        <v>6067009312</v>
      </c>
      <c r="D7948">
        <v>2015</v>
      </c>
      <c r="E7948">
        <v>93100</v>
      </c>
      <c r="F7948">
        <v>519600</v>
      </c>
      <c r="G7948">
        <v>0.25700000000000001</v>
      </c>
      <c r="H7948">
        <v>344400</v>
      </c>
      <c r="I7948">
        <v>300800</v>
      </c>
    </row>
    <row r="7949" spans="1:9" x14ac:dyDescent="0.25">
      <c r="A7949" t="s">
        <v>40</v>
      </c>
      <c r="B7949" t="s">
        <v>62</v>
      </c>
      <c r="C7949">
        <v>6067009312</v>
      </c>
      <c r="D7949">
        <v>2016</v>
      </c>
      <c r="E7949">
        <v>107200</v>
      </c>
      <c r="F7949">
        <v>597000</v>
      </c>
      <c r="G7949">
        <v>0.27300000000000002</v>
      </c>
      <c r="H7949">
        <v>374200</v>
      </c>
      <c r="I7949">
        <v>327300</v>
      </c>
    </row>
    <row r="7950" spans="1:9" x14ac:dyDescent="0.25">
      <c r="A7950" t="s">
        <v>40</v>
      </c>
      <c r="B7950" t="s">
        <v>62</v>
      </c>
      <c r="C7950">
        <v>6067009312</v>
      </c>
      <c r="D7950">
        <v>2017</v>
      </c>
      <c r="E7950">
        <v>129700</v>
      </c>
      <c r="F7950">
        <v>724200</v>
      </c>
      <c r="G7950">
        <v>0.29699999999999999</v>
      </c>
      <c r="H7950">
        <v>416500</v>
      </c>
      <c r="I7950">
        <v>363200</v>
      </c>
    </row>
    <row r="7951" spans="1:9" x14ac:dyDescent="0.25">
      <c r="A7951" t="s">
        <v>40</v>
      </c>
      <c r="B7951" t="s">
        <v>62</v>
      </c>
      <c r="C7951">
        <v>6067009312</v>
      </c>
      <c r="D7951">
        <v>2018</v>
      </c>
      <c r="E7951">
        <v>136900</v>
      </c>
      <c r="F7951">
        <v>764900</v>
      </c>
      <c r="G7951">
        <v>0.29399999999999998</v>
      </c>
      <c r="H7951">
        <v>442300</v>
      </c>
      <c r="I7951">
        <v>388500</v>
      </c>
    </row>
    <row r="7952" spans="1:9" x14ac:dyDescent="0.25">
      <c r="A7952" t="s">
        <v>40</v>
      </c>
      <c r="B7952" t="s">
        <v>62</v>
      </c>
      <c r="C7952">
        <v>6067009312</v>
      </c>
      <c r="D7952">
        <v>2019</v>
      </c>
      <c r="E7952">
        <v>135000</v>
      </c>
      <c r="F7952">
        <v>752000</v>
      </c>
      <c r="G7952">
        <v>0.28299999999999997</v>
      </c>
      <c r="H7952">
        <v>454400</v>
      </c>
      <c r="I7952">
        <v>397300</v>
      </c>
    </row>
    <row r="7953" spans="1:9" x14ac:dyDescent="0.25">
      <c r="A7953" t="s">
        <v>40</v>
      </c>
      <c r="B7953" t="s">
        <v>62</v>
      </c>
      <c r="C7953">
        <v>6067009312</v>
      </c>
      <c r="D7953">
        <v>2020</v>
      </c>
      <c r="E7953">
        <v>156700</v>
      </c>
      <c r="F7953">
        <v>875700</v>
      </c>
      <c r="G7953">
        <v>0.307</v>
      </c>
      <c r="H7953">
        <v>487600</v>
      </c>
      <c r="I7953">
        <v>424600</v>
      </c>
    </row>
    <row r="7954" spans="1:9" x14ac:dyDescent="0.25">
      <c r="A7954" t="s">
        <v>40</v>
      </c>
      <c r="B7954" t="s">
        <v>62</v>
      </c>
      <c r="C7954">
        <v>6067009312</v>
      </c>
      <c r="D7954">
        <v>2021</v>
      </c>
      <c r="E7954">
        <v>199400</v>
      </c>
      <c r="F7954">
        <v>1111100</v>
      </c>
      <c r="G7954">
        <v>0.32100000000000001</v>
      </c>
      <c r="H7954">
        <v>595500</v>
      </c>
      <c r="I7954">
        <v>516500</v>
      </c>
    </row>
    <row r="7955" spans="1:9" x14ac:dyDescent="0.25">
      <c r="A7955" t="s">
        <v>40</v>
      </c>
      <c r="B7955" t="s">
        <v>62</v>
      </c>
      <c r="C7955">
        <v>6067009312</v>
      </c>
      <c r="D7955">
        <v>2022</v>
      </c>
      <c r="E7955">
        <v>245600</v>
      </c>
      <c r="F7955">
        <v>1369800</v>
      </c>
      <c r="G7955">
        <v>0.34100000000000003</v>
      </c>
      <c r="H7955">
        <v>690100</v>
      </c>
      <c r="I7955">
        <v>599600</v>
      </c>
    </row>
    <row r="7956" spans="1:9" x14ac:dyDescent="0.25">
      <c r="A7956" t="s">
        <v>40</v>
      </c>
      <c r="B7956" t="s">
        <v>62</v>
      </c>
      <c r="C7956">
        <v>6067009314</v>
      </c>
      <c r="D7956">
        <v>2012</v>
      </c>
      <c r="E7956">
        <v>46900</v>
      </c>
      <c r="F7956">
        <v>141600</v>
      </c>
      <c r="G7956">
        <v>0.185</v>
      </c>
      <c r="H7956">
        <v>239400</v>
      </c>
      <c r="I7956">
        <v>248500</v>
      </c>
    </row>
    <row r="7957" spans="1:9" x14ac:dyDescent="0.25">
      <c r="A7957" t="s">
        <v>40</v>
      </c>
      <c r="B7957" t="s">
        <v>62</v>
      </c>
      <c r="C7957">
        <v>6067009314</v>
      </c>
      <c r="D7957">
        <v>2013</v>
      </c>
      <c r="E7957">
        <v>69900</v>
      </c>
      <c r="F7957">
        <v>208100</v>
      </c>
      <c r="G7957">
        <v>0.222</v>
      </c>
      <c r="H7957">
        <v>294600</v>
      </c>
      <c r="I7957">
        <v>303900</v>
      </c>
    </row>
    <row r="7958" spans="1:9" x14ac:dyDescent="0.25">
      <c r="A7958" t="s">
        <v>40</v>
      </c>
      <c r="B7958" t="s">
        <v>62</v>
      </c>
      <c r="C7958">
        <v>6067009314</v>
      </c>
      <c r="D7958">
        <v>2014</v>
      </c>
      <c r="E7958">
        <v>83800</v>
      </c>
      <c r="F7958">
        <v>248000</v>
      </c>
      <c r="G7958">
        <v>0.23100000000000001</v>
      </c>
      <c r="H7958">
        <v>338500</v>
      </c>
      <c r="I7958">
        <v>345800</v>
      </c>
    </row>
    <row r="7959" spans="1:9" x14ac:dyDescent="0.25">
      <c r="A7959" t="s">
        <v>40</v>
      </c>
      <c r="B7959" t="s">
        <v>62</v>
      </c>
      <c r="C7959">
        <v>6067009314</v>
      </c>
      <c r="D7959">
        <v>2015</v>
      </c>
      <c r="E7959">
        <v>92600</v>
      </c>
      <c r="F7959">
        <v>277000</v>
      </c>
      <c r="G7959">
        <v>0.25</v>
      </c>
      <c r="H7959">
        <v>353400</v>
      </c>
      <c r="I7959">
        <v>363500</v>
      </c>
    </row>
    <row r="7960" spans="1:9" x14ac:dyDescent="0.25">
      <c r="A7960" t="s">
        <v>40</v>
      </c>
      <c r="B7960" t="s">
        <v>62</v>
      </c>
      <c r="C7960">
        <v>6067009314</v>
      </c>
      <c r="D7960">
        <v>2016</v>
      </c>
      <c r="E7960">
        <v>115600</v>
      </c>
      <c r="F7960">
        <v>342500</v>
      </c>
      <c r="G7960">
        <v>0.28199999999999997</v>
      </c>
      <c r="H7960">
        <v>387600</v>
      </c>
      <c r="I7960">
        <v>393000</v>
      </c>
    </row>
    <row r="7961" spans="1:9" x14ac:dyDescent="0.25">
      <c r="A7961" t="s">
        <v>40</v>
      </c>
      <c r="B7961" t="s">
        <v>62</v>
      </c>
      <c r="C7961">
        <v>6067009314</v>
      </c>
      <c r="D7961">
        <v>2017</v>
      </c>
      <c r="E7961">
        <v>125900</v>
      </c>
      <c r="F7961">
        <v>373000</v>
      </c>
      <c r="G7961">
        <v>0.28199999999999997</v>
      </c>
      <c r="H7961">
        <v>421600</v>
      </c>
      <c r="I7961">
        <v>426700</v>
      </c>
    </row>
    <row r="7962" spans="1:9" x14ac:dyDescent="0.25">
      <c r="A7962" t="s">
        <v>40</v>
      </c>
      <c r="B7962" t="s">
        <v>62</v>
      </c>
      <c r="C7962">
        <v>6067009314</v>
      </c>
      <c r="D7962">
        <v>2018</v>
      </c>
      <c r="E7962">
        <v>148800</v>
      </c>
      <c r="F7962">
        <v>439500</v>
      </c>
      <c r="G7962">
        <v>0.315</v>
      </c>
      <c r="H7962">
        <v>447700</v>
      </c>
      <c r="I7962">
        <v>454600</v>
      </c>
    </row>
    <row r="7963" spans="1:9" x14ac:dyDescent="0.25">
      <c r="A7963" t="s">
        <v>40</v>
      </c>
      <c r="B7963" t="s">
        <v>62</v>
      </c>
      <c r="C7963">
        <v>6067009314</v>
      </c>
      <c r="D7963">
        <v>2019</v>
      </c>
      <c r="E7963">
        <v>133800</v>
      </c>
      <c r="F7963">
        <v>390800</v>
      </c>
      <c r="G7963">
        <v>0.27300000000000002</v>
      </c>
      <c r="H7963">
        <v>463400</v>
      </c>
      <c r="I7963">
        <v>469800</v>
      </c>
    </row>
    <row r="7964" spans="1:9" x14ac:dyDescent="0.25">
      <c r="A7964" t="s">
        <v>40</v>
      </c>
      <c r="B7964" t="s">
        <v>62</v>
      </c>
      <c r="C7964">
        <v>6067009314</v>
      </c>
      <c r="D7964">
        <v>2020</v>
      </c>
      <c r="E7964">
        <v>142200</v>
      </c>
      <c r="F7964">
        <v>399400</v>
      </c>
      <c r="G7964">
        <v>0.27700000000000002</v>
      </c>
      <c r="H7964">
        <v>489900</v>
      </c>
      <c r="I7964">
        <v>498900</v>
      </c>
    </row>
    <row r="7965" spans="1:9" x14ac:dyDescent="0.25">
      <c r="A7965" t="s">
        <v>40</v>
      </c>
      <c r="B7965" t="s">
        <v>62</v>
      </c>
      <c r="C7965">
        <v>6067009314</v>
      </c>
      <c r="D7965">
        <v>2021</v>
      </c>
      <c r="E7965">
        <v>197700</v>
      </c>
      <c r="F7965">
        <v>557600</v>
      </c>
      <c r="G7965">
        <v>0.309</v>
      </c>
      <c r="H7965">
        <v>607400</v>
      </c>
      <c r="I7965">
        <v>614500</v>
      </c>
    </row>
    <row r="7966" spans="1:9" x14ac:dyDescent="0.25">
      <c r="A7966" t="s">
        <v>40</v>
      </c>
      <c r="B7966" t="s">
        <v>62</v>
      </c>
      <c r="C7966">
        <v>6067009314</v>
      </c>
      <c r="D7966">
        <v>2022</v>
      </c>
      <c r="E7966">
        <v>253200</v>
      </c>
      <c r="F7966">
        <v>715800</v>
      </c>
      <c r="G7966">
        <v>0.34100000000000003</v>
      </c>
      <c r="H7966">
        <v>724900</v>
      </c>
      <c r="I7966">
        <v>730100</v>
      </c>
    </row>
    <row r="7967" spans="1:9" x14ac:dyDescent="0.25">
      <c r="A7967" t="s">
        <v>40</v>
      </c>
      <c r="B7967" t="s">
        <v>62</v>
      </c>
      <c r="C7967">
        <v>6067009322</v>
      </c>
      <c r="D7967">
        <v>2012</v>
      </c>
      <c r="E7967">
        <v>48300</v>
      </c>
      <c r="F7967">
        <v>261100</v>
      </c>
      <c r="G7967">
        <v>0.18099999999999999</v>
      </c>
      <c r="H7967">
        <v>232900</v>
      </c>
      <c r="I7967">
        <v>226400</v>
      </c>
    </row>
    <row r="7968" spans="1:9" x14ac:dyDescent="0.25">
      <c r="A7968" t="s">
        <v>40</v>
      </c>
      <c r="B7968" t="s">
        <v>62</v>
      </c>
      <c r="C7968">
        <v>6067009322</v>
      </c>
      <c r="D7968">
        <v>2013</v>
      </c>
      <c r="E7968">
        <v>66300</v>
      </c>
      <c r="F7968">
        <v>356800</v>
      </c>
      <c r="G7968">
        <v>0.19800000000000001</v>
      </c>
      <c r="H7968">
        <v>295800</v>
      </c>
      <c r="I7968">
        <v>284300</v>
      </c>
    </row>
    <row r="7969" spans="1:9" x14ac:dyDescent="0.25">
      <c r="A7969" t="s">
        <v>40</v>
      </c>
      <c r="B7969" t="s">
        <v>62</v>
      </c>
      <c r="C7969">
        <v>6067009322</v>
      </c>
      <c r="D7969">
        <v>2014</v>
      </c>
      <c r="E7969">
        <v>77700</v>
      </c>
      <c r="F7969">
        <v>419100</v>
      </c>
      <c r="G7969">
        <v>0.21099999999999999</v>
      </c>
      <c r="H7969">
        <v>326700</v>
      </c>
      <c r="I7969">
        <v>312700</v>
      </c>
    </row>
    <row r="7970" spans="1:9" x14ac:dyDescent="0.25">
      <c r="A7970" t="s">
        <v>40</v>
      </c>
      <c r="B7970" t="s">
        <v>62</v>
      </c>
      <c r="C7970">
        <v>6067009322</v>
      </c>
      <c r="D7970">
        <v>2015</v>
      </c>
      <c r="E7970">
        <v>84900</v>
      </c>
      <c r="F7970">
        <v>457900</v>
      </c>
      <c r="G7970">
        <v>0.218</v>
      </c>
      <c r="H7970">
        <v>345100</v>
      </c>
      <c r="I7970">
        <v>330300</v>
      </c>
    </row>
    <row r="7971" spans="1:9" x14ac:dyDescent="0.25">
      <c r="A7971" t="s">
        <v>40</v>
      </c>
      <c r="B7971" t="s">
        <v>62</v>
      </c>
      <c r="C7971">
        <v>6067009322</v>
      </c>
      <c r="D7971">
        <v>2016</v>
      </c>
      <c r="E7971">
        <v>105900</v>
      </c>
      <c r="F7971">
        <v>568300</v>
      </c>
      <c r="G7971">
        <v>0.249</v>
      </c>
      <c r="H7971">
        <v>378200</v>
      </c>
      <c r="I7971">
        <v>360700</v>
      </c>
    </row>
    <row r="7972" spans="1:9" x14ac:dyDescent="0.25">
      <c r="A7972" t="s">
        <v>40</v>
      </c>
      <c r="B7972" t="s">
        <v>62</v>
      </c>
      <c r="C7972">
        <v>6067009322</v>
      </c>
      <c r="D7972">
        <v>2017</v>
      </c>
      <c r="E7972">
        <v>129000</v>
      </c>
      <c r="F7972">
        <v>699300</v>
      </c>
      <c r="G7972">
        <v>0.27700000000000002</v>
      </c>
      <c r="H7972">
        <v>414800</v>
      </c>
      <c r="I7972">
        <v>394700</v>
      </c>
    </row>
    <row r="7973" spans="1:9" x14ac:dyDescent="0.25">
      <c r="A7973" t="s">
        <v>40</v>
      </c>
      <c r="B7973" t="s">
        <v>62</v>
      </c>
      <c r="C7973">
        <v>6067009322</v>
      </c>
      <c r="D7973">
        <v>2018</v>
      </c>
      <c r="E7973">
        <v>141500</v>
      </c>
      <c r="F7973">
        <v>761300</v>
      </c>
      <c r="G7973">
        <v>0.28399999999999997</v>
      </c>
      <c r="H7973">
        <v>440200</v>
      </c>
      <c r="I7973">
        <v>423600</v>
      </c>
    </row>
    <row r="7974" spans="1:9" x14ac:dyDescent="0.25">
      <c r="A7974" t="s">
        <v>40</v>
      </c>
      <c r="B7974" t="s">
        <v>62</v>
      </c>
      <c r="C7974">
        <v>6067009322</v>
      </c>
      <c r="D7974">
        <v>2019</v>
      </c>
      <c r="E7974">
        <v>137800</v>
      </c>
      <c r="F7974">
        <v>746800</v>
      </c>
      <c r="G7974">
        <v>0.26600000000000001</v>
      </c>
      <c r="H7974">
        <v>459300</v>
      </c>
      <c r="I7974">
        <v>438200</v>
      </c>
    </row>
    <row r="7975" spans="1:9" x14ac:dyDescent="0.25">
      <c r="A7975" t="s">
        <v>40</v>
      </c>
      <c r="B7975" t="s">
        <v>62</v>
      </c>
      <c r="C7975">
        <v>6067009322</v>
      </c>
      <c r="D7975">
        <v>2020</v>
      </c>
      <c r="E7975">
        <v>156600</v>
      </c>
      <c r="F7975">
        <v>848200</v>
      </c>
      <c r="G7975">
        <v>0.28599999999999998</v>
      </c>
      <c r="H7975">
        <v>490400</v>
      </c>
      <c r="I7975">
        <v>464600</v>
      </c>
    </row>
    <row r="7976" spans="1:9" x14ac:dyDescent="0.25">
      <c r="A7976" t="s">
        <v>40</v>
      </c>
      <c r="B7976" t="s">
        <v>62</v>
      </c>
      <c r="C7976">
        <v>6067009322</v>
      </c>
      <c r="D7976">
        <v>2021</v>
      </c>
      <c r="E7976">
        <v>203200</v>
      </c>
      <c r="F7976">
        <v>1094300</v>
      </c>
      <c r="G7976">
        <v>0.3</v>
      </c>
      <c r="H7976">
        <v>608200</v>
      </c>
      <c r="I7976">
        <v>574900</v>
      </c>
    </row>
    <row r="7977" spans="1:9" x14ac:dyDescent="0.25">
      <c r="A7977" t="s">
        <v>40</v>
      </c>
      <c r="B7977" t="s">
        <v>62</v>
      </c>
      <c r="C7977">
        <v>6067009322</v>
      </c>
      <c r="D7977">
        <v>2022</v>
      </c>
      <c r="E7977">
        <v>257000</v>
      </c>
      <c r="F7977">
        <v>1388500</v>
      </c>
      <c r="G7977">
        <v>0.33500000000000002</v>
      </c>
      <c r="H7977">
        <v>686800</v>
      </c>
      <c r="I7977">
        <v>650700</v>
      </c>
    </row>
    <row r="7978" spans="1:9" x14ac:dyDescent="0.25">
      <c r="A7978" t="s">
        <v>40</v>
      </c>
      <c r="B7978" t="s">
        <v>62</v>
      </c>
      <c r="C7978">
        <v>6067009323</v>
      </c>
      <c r="D7978">
        <v>2012</v>
      </c>
      <c r="E7978">
        <v>51200</v>
      </c>
      <c r="F7978">
        <v>259300</v>
      </c>
      <c r="G7978">
        <v>0.17399999999999999</v>
      </c>
      <c r="H7978">
        <v>249200</v>
      </c>
      <c r="I7978">
        <v>256000</v>
      </c>
    </row>
    <row r="7979" spans="1:9" x14ac:dyDescent="0.25">
      <c r="A7979" t="s">
        <v>40</v>
      </c>
      <c r="B7979" t="s">
        <v>62</v>
      </c>
      <c r="C7979">
        <v>6067009323</v>
      </c>
      <c r="D7979">
        <v>2013</v>
      </c>
      <c r="E7979">
        <v>77100</v>
      </c>
      <c r="F7979">
        <v>387700</v>
      </c>
      <c r="G7979">
        <v>0.21299999999999999</v>
      </c>
      <c r="H7979">
        <v>306600</v>
      </c>
      <c r="I7979">
        <v>313700</v>
      </c>
    </row>
    <row r="7980" spans="1:9" x14ac:dyDescent="0.25">
      <c r="A7980" t="s">
        <v>40</v>
      </c>
      <c r="B7980" t="s">
        <v>62</v>
      </c>
      <c r="C7980">
        <v>6067009323</v>
      </c>
      <c r="D7980">
        <v>2014</v>
      </c>
      <c r="E7980">
        <v>87000</v>
      </c>
      <c r="F7980">
        <v>440900</v>
      </c>
      <c r="G7980">
        <v>0.216</v>
      </c>
      <c r="H7980">
        <v>343800</v>
      </c>
      <c r="I7980">
        <v>350800</v>
      </c>
    </row>
    <row r="7981" spans="1:9" x14ac:dyDescent="0.25">
      <c r="A7981" t="s">
        <v>40</v>
      </c>
      <c r="B7981" t="s">
        <v>62</v>
      </c>
      <c r="C7981">
        <v>6067009323</v>
      </c>
      <c r="D7981">
        <v>2015</v>
      </c>
      <c r="E7981">
        <v>96100</v>
      </c>
      <c r="F7981">
        <v>490300</v>
      </c>
      <c r="G7981">
        <v>0.224</v>
      </c>
      <c r="H7981">
        <v>367300</v>
      </c>
      <c r="I7981">
        <v>374100</v>
      </c>
    </row>
    <row r="7982" spans="1:9" x14ac:dyDescent="0.25">
      <c r="A7982" t="s">
        <v>40</v>
      </c>
      <c r="B7982" t="s">
        <v>62</v>
      </c>
      <c r="C7982">
        <v>6067009323</v>
      </c>
      <c r="D7982">
        <v>2016</v>
      </c>
      <c r="E7982">
        <v>114100</v>
      </c>
      <c r="F7982">
        <v>578600</v>
      </c>
      <c r="G7982">
        <v>0.248</v>
      </c>
      <c r="H7982">
        <v>393500</v>
      </c>
      <c r="I7982">
        <v>398300</v>
      </c>
    </row>
    <row r="7983" spans="1:9" x14ac:dyDescent="0.25">
      <c r="A7983" t="s">
        <v>40</v>
      </c>
      <c r="B7983" t="s">
        <v>62</v>
      </c>
      <c r="C7983">
        <v>6067009323</v>
      </c>
      <c r="D7983">
        <v>2017</v>
      </c>
      <c r="E7983">
        <v>131800</v>
      </c>
      <c r="F7983">
        <v>667500</v>
      </c>
      <c r="G7983">
        <v>0.26100000000000001</v>
      </c>
      <c r="H7983">
        <v>431100</v>
      </c>
      <c r="I7983">
        <v>436900</v>
      </c>
    </row>
    <row r="7984" spans="1:9" x14ac:dyDescent="0.25">
      <c r="A7984" t="s">
        <v>40</v>
      </c>
      <c r="B7984" t="s">
        <v>62</v>
      </c>
      <c r="C7984">
        <v>6067009323</v>
      </c>
      <c r="D7984">
        <v>2018</v>
      </c>
      <c r="E7984">
        <v>153300</v>
      </c>
      <c r="F7984">
        <v>778800</v>
      </c>
      <c r="G7984">
        <v>0.28399999999999997</v>
      </c>
      <c r="H7984">
        <v>457600</v>
      </c>
      <c r="I7984">
        <v>468300</v>
      </c>
    </row>
    <row r="7985" spans="1:9" x14ac:dyDescent="0.25">
      <c r="A7985" t="s">
        <v>40</v>
      </c>
      <c r="B7985" t="s">
        <v>62</v>
      </c>
      <c r="C7985">
        <v>6067009323</v>
      </c>
      <c r="D7985">
        <v>2019</v>
      </c>
      <c r="E7985">
        <v>149900</v>
      </c>
      <c r="F7985">
        <v>758200</v>
      </c>
      <c r="G7985">
        <v>0.27200000000000002</v>
      </c>
      <c r="H7985">
        <v>468800</v>
      </c>
      <c r="I7985">
        <v>475800</v>
      </c>
    </row>
    <row r="7986" spans="1:9" x14ac:dyDescent="0.25">
      <c r="A7986" t="s">
        <v>40</v>
      </c>
      <c r="B7986" t="s">
        <v>62</v>
      </c>
      <c r="C7986">
        <v>6067009323</v>
      </c>
      <c r="D7986">
        <v>2020</v>
      </c>
      <c r="E7986">
        <v>164200</v>
      </c>
      <c r="F7986">
        <v>834000</v>
      </c>
      <c r="G7986">
        <v>0.28599999999999998</v>
      </c>
      <c r="H7986">
        <v>495200</v>
      </c>
      <c r="I7986">
        <v>499200</v>
      </c>
    </row>
    <row r="7987" spans="1:9" x14ac:dyDescent="0.25">
      <c r="A7987" t="s">
        <v>40</v>
      </c>
      <c r="B7987" t="s">
        <v>62</v>
      </c>
      <c r="C7987">
        <v>6067009323</v>
      </c>
      <c r="D7987">
        <v>2021</v>
      </c>
      <c r="E7987">
        <v>210200</v>
      </c>
      <c r="F7987">
        <v>1068600</v>
      </c>
      <c r="G7987">
        <v>0.29599999999999999</v>
      </c>
      <c r="H7987">
        <v>614300</v>
      </c>
      <c r="I7987">
        <v>613700</v>
      </c>
    </row>
    <row r="7988" spans="1:9" x14ac:dyDescent="0.25">
      <c r="A7988" t="s">
        <v>40</v>
      </c>
      <c r="B7988" t="s">
        <v>62</v>
      </c>
      <c r="C7988">
        <v>6067009323</v>
      </c>
      <c r="D7988">
        <v>2022</v>
      </c>
      <c r="E7988">
        <v>249900</v>
      </c>
      <c r="F7988">
        <v>1260100</v>
      </c>
      <c r="G7988">
        <v>0.309</v>
      </c>
      <c r="H7988">
        <v>693100</v>
      </c>
      <c r="I7988">
        <v>696400</v>
      </c>
    </row>
    <row r="7989" spans="1:9" x14ac:dyDescent="0.25">
      <c r="A7989" t="s">
        <v>40</v>
      </c>
      <c r="B7989" t="s">
        <v>62</v>
      </c>
      <c r="C7989">
        <v>6067009326</v>
      </c>
      <c r="D7989">
        <v>2012</v>
      </c>
      <c r="E7989">
        <v>55900</v>
      </c>
      <c r="F7989">
        <v>131600</v>
      </c>
      <c r="G7989">
        <v>0.182</v>
      </c>
      <c r="H7989">
        <v>268100</v>
      </c>
      <c r="I7989">
        <v>380700</v>
      </c>
    </row>
    <row r="7990" spans="1:9" x14ac:dyDescent="0.25">
      <c r="A7990" t="s">
        <v>40</v>
      </c>
      <c r="B7990" t="s">
        <v>62</v>
      </c>
      <c r="C7990">
        <v>6067009326</v>
      </c>
      <c r="D7990">
        <v>2013</v>
      </c>
      <c r="E7990">
        <v>65500</v>
      </c>
      <c r="F7990">
        <v>156300</v>
      </c>
      <c r="G7990">
        <v>0.189</v>
      </c>
      <c r="H7990">
        <v>311400</v>
      </c>
      <c r="I7990">
        <v>438400</v>
      </c>
    </row>
    <row r="7991" spans="1:9" x14ac:dyDescent="0.25">
      <c r="A7991" t="s">
        <v>40</v>
      </c>
      <c r="B7991" t="s">
        <v>62</v>
      </c>
      <c r="C7991">
        <v>6067009326</v>
      </c>
      <c r="D7991">
        <v>2014</v>
      </c>
      <c r="E7991">
        <v>84800</v>
      </c>
      <c r="F7991">
        <v>201200</v>
      </c>
      <c r="G7991">
        <v>0.21099999999999999</v>
      </c>
      <c r="H7991">
        <v>352400</v>
      </c>
      <c r="I7991">
        <v>493600</v>
      </c>
    </row>
    <row r="7992" spans="1:9" x14ac:dyDescent="0.25">
      <c r="A7992" t="s">
        <v>40</v>
      </c>
      <c r="B7992" t="s">
        <v>62</v>
      </c>
      <c r="C7992">
        <v>6067009326</v>
      </c>
      <c r="D7992">
        <v>2015</v>
      </c>
      <c r="E7992">
        <v>103800</v>
      </c>
      <c r="F7992">
        <v>246000</v>
      </c>
      <c r="G7992">
        <v>0.246</v>
      </c>
      <c r="H7992">
        <v>371100</v>
      </c>
      <c r="I7992">
        <v>518200</v>
      </c>
    </row>
    <row r="7993" spans="1:9" x14ac:dyDescent="0.25">
      <c r="A7993" t="s">
        <v>40</v>
      </c>
      <c r="B7993" t="s">
        <v>62</v>
      </c>
      <c r="C7993">
        <v>6067009326</v>
      </c>
      <c r="D7993">
        <v>2016</v>
      </c>
      <c r="E7993">
        <v>119300</v>
      </c>
      <c r="F7993">
        <v>271200</v>
      </c>
      <c r="G7993">
        <v>0.26400000000000001</v>
      </c>
      <c r="H7993">
        <v>389900</v>
      </c>
      <c r="I7993">
        <v>542200</v>
      </c>
    </row>
    <row r="7994" spans="1:9" x14ac:dyDescent="0.25">
      <c r="A7994" t="s">
        <v>40</v>
      </c>
      <c r="B7994" t="s">
        <v>62</v>
      </c>
      <c r="C7994">
        <v>6067009326</v>
      </c>
      <c r="D7994">
        <v>2017</v>
      </c>
      <c r="E7994">
        <v>132900</v>
      </c>
      <c r="F7994">
        <v>302600</v>
      </c>
      <c r="G7994">
        <v>0.25900000000000001</v>
      </c>
      <c r="H7994">
        <v>438800</v>
      </c>
      <c r="I7994">
        <v>613100</v>
      </c>
    </row>
    <row r="7995" spans="1:9" x14ac:dyDescent="0.25">
      <c r="A7995" t="s">
        <v>40</v>
      </c>
      <c r="B7995" t="s">
        <v>62</v>
      </c>
      <c r="C7995">
        <v>6067009326</v>
      </c>
      <c r="D7995">
        <v>2018</v>
      </c>
      <c r="E7995">
        <v>145900</v>
      </c>
      <c r="F7995">
        <v>339100</v>
      </c>
      <c r="G7995">
        <v>0.27600000000000002</v>
      </c>
      <c r="H7995">
        <v>453100</v>
      </c>
      <c r="I7995">
        <v>626800</v>
      </c>
    </row>
    <row r="7996" spans="1:9" x14ac:dyDescent="0.25">
      <c r="A7996" t="s">
        <v>40</v>
      </c>
      <c r="B7996" t="s">
        <v>62</v>
      </c>
      <c r="C7996">
        <v>6067009326</v>
      </c>
      <c r="D7996">
        <v>2019</v>
      </c>
      <c r="E7996">
        <v>162400</v>
      </c>
      <c r="F7996">
        <v>369300</v>
      </c>
      <c r="G7996">
        <v>0.29599999999999999</v>
      </c>
      <c r="H7996">
        <v>467600</v>
      </c>
      <c r="I7996">
        <v>643300</v>
      </c>
    </row>
    <row r="7997" spans="1:9" x14ac:dyDescent="0.25">
      <c r="A7997" t="s">
        <v>40</v>
      </c>
      <c r="B7997" t="s">
        <v>62</v>
      </c>
      <c r="C7997">
        <v>6067009326</v>
      </c>
      <c r="D7997">
        <v>2020</v>
      </c>
      <c r="E7997">
        <v>143100</v>
      </c>
      <c r="F7997">
        <v>321800</v>
      </c>
      <c r="G7997">
        <v>0.254</v>
      </c>
      <c r="H7997">
        <v>496000</v>
      </c>
      <c r="I7997">
        <v>684600</v>
      </c>
    </row>
    <row r="7998" spans="1:9" x14ac:dyDescent="0.25">
      <c r="A7998" t="s">
        <v>40</v>
      </c>
      <c r="B7998" t="s">
        <v>62</v>
      </c>
      <c r="C7998">
        <v>6067009326</v>
      </c>
      <c r="D7998">
        <v>2021</v>
      </c>
      <c r="E7998">
        <v>212300</v>
      </c>
      <c r="F7998">
        <v>471700</v>
      </c>
      <c r="G7998">
        <v>0.30399999999999999</v>
      </c>
      <c r="H7998">
        <v>616500</v>
      </c>
      <c r="I7998">
        <v>848900</v>
      </c>
    </row>
    <row r="7999" spans="1:9" x14ac:dyDescent="0.25">
      <c r="A7999" t="s">
        <v>40</v>
      </c>
      <c r="B7999" t="s">
        <v>62</v>
      </c>
      <c r="C7999">
        <v>6067009326</v>
      </c>
      <c r="D7999">
        <v>2022</v>
      </c>
      <c r="E7999">
        <v>281500</v>
      </c>
      <c r="F7999">
        <v>621600</v>
      </c>
      <c r="G7999">
        <v>0.35399999999999998</v>
      </c>
      <c r="H7999">
        <v>737000</v>
      </c>
      <c r="I7999">
        <v>1013200</v>
      </c>
    </row>
    <row r="8000" spans="1:9" x14ac:dyDescent="0.25">
      <c r="A8000" t="s">
        <v>40</v>
      </c>
      <c r="B8000" t="s">
        <v>62</v>
      </c>
      <c r="C8000">
        <v>6067009328</v>
      </c>
      <c r="D8000">
        <v>2012</v>
      </c>
      <c r="E8000">
        <v>45200</v>
      </c>
      <c r="F8000">
        <v>213100</v>
      </c>
      <c r="G8000">
        <v>0.14599999999999999</v>
      </c>
      <c r="H8000">
        <v>238000</v>
      </c>
      <c r="I8000">
        <v>282200</v>
      </c>
    </row>
    <row r="8001" spans="1:9" x14ac:dyDescent="0.25">
      <c r="A8001" t="s">
        <v>40</v>
      </c>
      <c r="B8001" t="s">
        <v>62</v>
      </c>
      <c r="C8001">
        <v>6067009328</v>
      </c>
      <c r="D8001">
        <v>2013</v>
      </c>
      <c r="E8001">
        <v>56600</v>
      </c>
      <c r="F8001">
        <v>265800</v>
      </c>
      <c r="G8001">
        <v>0.14799999999999999</v>
      </c>
      <c r="H8001">
        <v>295700</v>
      </c>
      <c r="I8001">
        <v>348500</v>
      </c>
    </row>
    <row r="8002" spans="1:9" x14ac:dyDescent="0.25">
      <c r="A8002" t="s">
        <v>40</v>
      </c>
      <c r="B8002" t="s">
        <v>62</v>
      </c>
      <c r="C8002">
        <v>6067009328</v>
      </c>
      <c r="D8002">
        <v>2014</v>
      </c>
      <c r="E8002">
        <v>72800</v>
      </c>
      <c r="F8002">
        <v>341800</v>
      </c>
      <c r="G8002">
        <v>0.16800000000000001</v>
      </c>
      <c r="H8002">
        <v>333000</v>
      </c>
      <c r="I8002">
        <v>390400</v>
      </c>
    </row>
    <row r="8003" spans="1:9" x14ac:dyDescent="0.25">
      <c r="A8003" t="s">
        <v>40</v>
      </c>
      <c r="B8003" t="s">
        <v>62</v>
      </c>
      <c r="C8003">
        <v>6067009328</v>
      </c>
      <c r="D8003">
        <v>2015</v>
      </c>
      <c r="E8003">
        <v>87000</v>
      </c>
      <c r="F8003">
        <v>406900</v>
      </c>
      <c r="G8003">
        <v>0.19600000000000001</v>
      </c>
      <c r="H8003">
        <v>343500</v>
      </c>
      <c r="I8003">
        <v>402100</v>
      </c>
    </row>
    <row r="8004" spans="1:9" x14ac:dyDescent="0.25">
      <c r="A8004" t="s">
        <v>40</v>
      </c>
      <c r="B8004" t="s">
        <v>62</v>
      </c>
      <c r="C8004">
        <v>6067009328</v>
      </c>
      <c r="D8004">
        <v>2016</v>
      </c>
      <c r="E8004">
        <v>112800</v>
      </c>
      <c r="F8004">
        <v>531400</v>
      </c>
      <c r="G8004">
        <v>0.23300000000000001</v>
      </c>
      <c r="H8004">
        <v>376000</v>
      </c>
      <c r="I8004">
        <v>439200</v>
      </c>
    </row>
    <row r="8005" spans="1:9" x14ac:dyDescent="0.25">
      <c r="A8005" t="s">
        <v>40</v>
      </c>
      <c r="B8005" t="s">
        <v>62</v>
      </c>
      <c r="C8005">
        <v>6067009328</v>
      </c>
      <c r="D8005">
        <v>2017</v>
      </c>
      <c r="E8005">
        <v>126400</v>
      </c>
      <c r="F8005">
        <v>589200</v>
      </c>
      <c r="G8005">
        <v>0.23400000000000001</v>
      </c>
      <c r="H8005">
        <v>418000</v>
      </c>
      <c r="I8005">
        <v>487700</v>
      </c>
    </row>
    <row r="8006" spans="1:9" x14ac:dyDescent="0.25">
      <c r="A8006" t="s">
        <v>40</v>
      </c>
      <c r="B8006" t="s">
        <v>62</v>
      </c>
      <c r="C8006">
        <v>6067009328</v>
      </c>
      <c r="D8006">
        <v>2018</v>
      </c>
      <c r="E8006">
        <v>136000</v>
      </c>
      <c r="F8006">
        <v>639800</v>
      </c>
      <c r="G8006">
        <v>0.23899999999999999</v>
      </c>
      <c r="H8006">
        <v>438000</v>
      </c>
      <c r="I8006">
        <v>514300</v>
      </c>
    </row>
    <row r="8007" spans="1:9" x14ac:dyDescent="0.25">
      <c r="A8007" t="s">
        <v>40</v>
      </c>
      <c r="B8007" t="s">
        <v>62</v>
      </c>
      <c r="C8007">
        <v>6067009328</v>
      </c>
      <c r="D8007">
        <v>2019</v>
      </c>
      <c r="E8007">
        <v>145300</v>
      </c>
      <c r="F8007">
        <v>681800</v>
      </c>
      <c r="G8007">
        <v>0.252</v>
      </c>
      <c r="H8007">
        <v>445300</v>
      </c>
      <c r="I8007">
        <v>519100</v>
      </c>
    </row>
    <row r="8008" spans="1:9" x14ac:dyDescent="0.25">
      <c r="A8008" t="s">
        <v>40</v>
      </c>
      <c r="B8008" t="s">
        <v>62</v>
      </c>
      <c r="C8008">
        <v>6067009328</v>
      </c>
      <c r="D8008">
        <v>2020</v>
      </c>
      <c r="E8008">
        <v>159400</v>
      </c>
      <c r="F8008">
        <v>747900</v>
      </c>
      <c r="G8008">
        <v>0.26</v>
      </c>
      <c r="H8008">
        <v>479400</v>
      </c>
      <c r="I8008">
        <v>555200</v>
      </c>
    </row>
    <row r="8009" spans="1:9" x14ac:dyDescent="0.25">
      <c r="A8009" t="s">
        <v>40</v>
      </c>
      <c r="B8009" t="s">
        <v>62</v>
      </c>
      <c r="C8009">
        <v>6067009328</v>
      </c>
      <c r="D8009">
        <v>2021</v>
      </c>
      <c r="E8009">
        <v>205300</v>
      </c>
      <c r="F8009">
        <v>971400</v>
      </c>
      <c r="G8009">
        <v>0.27300000000000002</v>
      </c>
      <c r="H8009">
        <v>592800</v>
      </c>
      <c r="I8009">
        <v>679800</v>
      </c>
    </row>
    <row r="8010" spans="1:9" x14ac:dyDescent="0.25">
      <c r="A8010" t="s">
        <v>40</v>
      </c>
      <c r="B8010" t="s">
        <v>62</v>
      </c>
      <c r="C8010">
        <v>6067009328</v>
      </c>
      <c r="D8010">
        <v>2022</v>
      </c>
      <c r="E8010">
        <v>250900</v>
      </c>
      <c r="F8010">
        <v>1181400</v>
      </c>
      <c r="G8010">
        <v>0.29599999999999999</v>
      </c>
      <c r="H8010">
        <v>666100</v>
      </c>
      <c r="I8010">
        <v>769500</v>
      </c>
    </row>
    <row r="8011" spans="1:9" x14ac:dyDescent="0.25">
      <c r="A8011" t="s">
        <v>40</v>
      </c>
      <c r="B8011" t="s">
        <v>62</v>
      </c>
      <c r="C8011">
        <v>6067009330</v>
      </c>
      <c r="D8011">
        <v>2012</v>
      </c>
      <c r="E8011">
        <v>50200</v>
      </c>
      <c r="F8011">
        <v>168600</v>
      </c>
      <c r="G8011">
        <v>0.158</v>
      </c>
      <c r="H8011">
        <v>259200</v>
      </c>
      <c r="I8011">
        <v>338300</v>
      </c>
    </row>
    <row r="8012" spans="1:9" x14ac:dyDescent="0.25">
      <c r="A8012" t="s">
        <v>40</v>
      </c>
      <c r="B8012" t="s">
        <v>62</v>
      </c>
      <c r="C8012">
        <v>6067009330</v>
      </c>
      <c r="D8012">
        <v>2013</v>
      </c>
      <c r="E8012">
        <v>75700</v>
      </c>
      <c r="F8012">
        <v>246500</v>
      </c>
      <c r="G8012">
        <v>0.19700000000000001</v>
      </c>
      <c r="H8012">
        <v>310400</v>
      </c>
      <c r="I8012">
        <v>404000</v>
      </c>
    </row>
    <row r="8013" spans="1:9" x14ac:dyDescent="0.25">
      <c r="A8013" t="s">
        <v>40</v>
      </c>
      <c r="B8013" t="s">
        <v>62</v>
      </c>
      <c r="C8013">
        <v>6067009330</v>
      </c>
      <c r="D8013">
        <v>2014</v>
      </c>
      <c r="E8013">
        <v>91100</v>
      </c>
      <c r="F8013">
        <v>303900</v>
      </c>
      <c r="G8013">
        <v>0.20899999999999999</v>
      </c>
      <c r="H8013">
        <v>349500</v>
      </c>
      <c r="I8013">
        <v>446700</v>
      </c>
    </row>
    <row r="8014" spans="1:9" x14ac:dyDescent="0.25">
      <c r="A8014" t="s">
        <v>40</v>
      </c>
      <c r="B8014" t="s">
        <v>62</v>
      </c>
      <c r="C8014">
        <v>6067009330</v>
      </c>
      <c r="D8014">
        <v>2015</v>
      </c>
      <c r="E8014">
        <v>112300</v>
      </c>
      <c r="F8014">
        <v>369500</v>
      </c>
      <c r="G8014">
        <v>0.24399999999999999</v>
      </c>
      <c r="H8014">
        <v>368900</v>
      </c>
      <c r="I8014">
        <v>472800</v>
      </c>
    </row>
    <row r="8015" spans="1:9" x14ac:dyDescent="0.25">
      <c r="A8015" t="s">
        <v>40</v>
      </c>
      <c r="B8015" t="s">
        <v>62</v>
      </c>
      <c r="C8015">
        <v>6067009330</v>
      </c>
      <c r="D8015">
        <v>2016</v>
      </c>
      <c r="E8015">
        <v>129300</v>
      </c>
      <c r="F8015">
        <v>416600</v>
      </c>
      <c r="G8015">
        <v>0.26</v>
      </c>
      <c r="H8015">
        <v>395800</v>
      </c>
      <c r="I8015">
        <v>500300</v>
      </c>
    </row>
    <row r="8016" spans="1:9" x14ac:dyDescent="0.25">
      <c r="A8016" t="s">
        <v>40</v>
      </c>
      <c r="B8016" t="s">
        <v>62</v>
      </c>
      <c r="C8016">
        <v>6067009330</v>
      </c>
      <c r="D8016">
        <v>2017</v>
      </c>
      <c r="E8016">
        <v>147600</v>
      </c>
      <c r="F8016">
        <v>474000</v>
      </c>
      <c r="G8016">
        <v>0.27600000000000002</v>
      </c>
      <c r="H8016">
        <v>424700</v>
      </c>
      <c r="I8016">
        <v>540500</v>
      </c>
    </row>
    <row r="8017" spans="1:9" x14ac:dyDescent="0.25">
      <c r="A8017" t="s">
        <v>40</v>
      </c>
      <c r="B8017" t="s">
        <v>62</v>
      </c>
      <c r="C8017">
        <v>6067009330</v>
      </c>
      <c r="D8017">
        <v>2018</v>
      </c>
      <c r="E8017">
        <v>148900</v>
      </c>
      <c r="F8017">
        <v>479500</v>
      </c>
      <c r="G8017">
        <v>0.26300000000000001</v>
      </c>
      <c r="H8017">
        <v>453100</v>
      </c>
      <c r="I8017">
        <v>579900</v>
      </c>
    </row>
    <row r="8018" spans="1:9" x14ac:dyDescent="0.25">
      <c r="A8018" t="s">
        <v>40</v>
      </c>
      <c r="B8018" t="s">
        <v>62</v>
      </c>
      <c r="C8018">
        <v>6067009330</v>
      </c>
      <c r="D8018">
        <v>2019</v>
      </c>
      <c r="E8018">
        <v>153800</v>
      </c>
      <c r="F8018">
        <v>489800</v>
      </c>
      <c r="G8018">
        <v>0.26100000000000001</v>
      </c>
      <c r="H8018">
        <v>469000</v>
      </c>
      <c r="I8018">
        <v>597300</v>
      </c>
    </row>
    <row r="8019" spans="1:9" x14ac:dyDescent="0.25">
      <c r="A8019" t="s">
        <v>40</v>
      </c>
      <c r="B8019" t="s">
        <v>62</v>
      </c>
      <c r="C8019">
        <v>6067009330</v>
      </c>
      <c r="D8019">
        <v>2020</v>
      </c>
      <c r="E8019">
        <v>191100</v>
      </c>
      <c r="F8019">
        <v>646400</v>
      </c>
      <c r="G8019">
        <v>0.28299999999999997</v>
      </c>
      <c r="H8019">
        <v>537200</v>
      </c>
      <c r="I8019">
        <v>665700</v>
      </c>
    </row>
    <row r="8020" spans="1:9" x14ac:dyDescent="0.25">
      <c r="A8020" t="s">
        <v>40</v>
      </c>
      <c r="B8020" t="s">
        <v>62</v>
      </c>
      <c r="C8020">
        <v>6067009330</v>
      </c>
      <c r="D8020">
        <v>2021</v>
      </c>
      <c r="E8020">
        <v>228300</v>
      </c>
      <c r="F8020">
        <v>803000</v>
      </c>
      <c r="G8020">
        <v>0.30499999999999999</v>
      </c>
      <c r="H8020">
        <v>605400</v>
      </c>
      <c r="I8020">
        <v>734100</v>
      </c>
    </row>
    <row r="8021" spans="1:9" x14ac:dyDescent="0.25">
      <c r="A8021" t="s">
        <v>40</v>
      </c>
      <c r="B8021" t="s">
        <v>62</v>
      </c>
      <c r="C8021">
        <v>6067009330</v>
      </c>
      <c r="D8021">
        <v>2022</v>
      </c>
      <c r="E8021">
        <v>265600</v>
      </c>
      <c r="F8021">
        <v>959600</v>
      </c>
      <c r="G8021">
        <v>0.32700000000000001</v>
      </c>
      <c r="H8021">
        <v>673600</v>
      </c>
      <c r="I8021">
        <v>802500</v>
      </c>
    </row>
    <row r="8022" spans="1:9" x14ac:dyDescent="0.25">
      <c r="A8022" t="s">
        <v>40</v>
      </c>
      <c r="B8022" t="s">
        <v>62</v>
      </c>
      <c r="C8022">
        <v>6067009331</v>
      </c>
      <c r="D8022">
        <v>2012</v>
      </c>
      <c r="E8022">
        <v>52700</v>
      </c>
      <c r="F8022">
        <v>283700</v>
      </c>
      <c r="G8022">
        <v>0.16</v>
      </c>
      <c r="H8022">
        <v>253900</v>
      </c>
      <c r="I8022">
        <v>283400</v>
      </c>
    </row>
    <row r="8023" spans="1:9" x14ac:dyDescent="0.25">
      <c r="A8023" t="s">
        <v>40</v>
      </c>
      <c r="B8023" t="s">
        <v>62</v>
      </c>
      <c r="C8023">
        <v>6067009331</v>
      </c>
      <c r="D8023">
        <v>2013</v>
      </c>
      <c r="E8023">
        <v>69700</v>
      </c>
      <c r="F8023">
        <v>374400</v>
      </c>
      <c r="G8023">
        <v>0.17699999999999999</v>
      </c>
      <c r="H8023">
        <v>303200</v>
      </c>
      <c r="I8023">
        <v>338400</v>
      </c>
    </row>
    <row r="8024" spans="1:9" x14ac:dyDescent="0.25">
      <c r="A8024" t="s">
        <v>40</v>
      </c>
      <c r="B8024" t="s">
        <v>62</v>
      </c>
      <c r="C8024">
        <v>6067009331</v>
      </c>
      <c r="D8024">
        <v>2014</v>
      </c>
      <c r="E8024">
        <v>88500</v>
      </c>
      <c r="F8024">
        <v>478300</v>
      </c>
      <c r="G8024">
        <v>0.2</v>
      </c>
      <c r="H8024">
        <v>343100</v>
      </c>
      <c r="I8024">
        <v>380200</v>
      </c>
    </row>
    <row r="8025" spans="1:9" x14ac:dyDescent="0.25">
      <c r="A8025" t="s">
        <v>40</v>
      </c>
      <c r="B8025" t="s">
        <v>62</v>
      </c>
      <c r="C8025">
        <v>6067009331</v>
      </c>
      <c r="D8025">
        <v>2015</v>
      </c>
      <c r="E8025">
        <v>91300</v>
      </c>
      <c r="F8025">
        <v>490400</v>
      </c>
      <c r="G8025">
        <v>0.19800000000000001</v>
      </c>
      <c r="H8025">
        <v>357700</v>
      </c>
      <c r="I8025">
        <v>395500</v>
      </c>
    </row>
    <row r="8026" spans="1:9" x14ac:dyDescent="0.25">
      <c r="A8026" t="s">
        <v>40</v>
      </c>
      <c r="B8026" t="s">
        <v>62</v>
      </c>
      <c r="C8026">
        <v>6067009331</v>
      </c>
      <c r="D8026">
        <v>2016</v>
      </c>
      <c r="E8026">
        <v>116900</v>
      </c>
      <c r="F8026">
        <v>625800</v>
      </c>
      <c r="G8026">
        <v>0.23300000000000001</v>
      </c>
      <c r="H8026">
        <v>389000</v>
      </c>
      <c r="I8026">
        <v>429500</v>
      </c>
    </row>
    <row r="8027" spans="1:9" x14ac:dyDescent="0.25">
      <c r="A8027" t="s">
        <v>40</v>
      </c>
      <c r="B8027" t="s">
        <v>62</v>
      </c>
      <c r="C8027">
        <v>6067009331</v>
      </c>
      <c r="D8027">
        <v>2017</v>
      </c>
      <c r="E8027">
        <v>129100</v>
      </c>
      <c r="F8027">
        <v>691500</v>
      </c>
      <c r="G8027">
        <v>0.23699999999999999</v>
      </c>
      <c r="H8027">
        <v>423000</v>
      </c>
      <c r="I8027">
        <v>467900</v>
      </c>
    </row>
    <row r="8028" spans="1:9" x14ac:dyDescent="0.25">
      <c r="A8028" t="s">
        <v>40</v>
      </c>
      <c r="B8028" t="s">
        <v>62</v>
      </c>
      <c r="C8028">
        <v>6067009331</v>
      </c>
      <c r="D8028">
        <v>2018</v>
      </c>
      <c r="E8028">
        <v>151700</v>
      </c>
      <c r="F8028">
        <v>815600</v>
      </c>
      <c r="G8028">
        <v>0.26200000000000001</v>
      </c>
      <c r="H8028">
        <v>447600</v>
      </c>
      <c r="I8028">
        <v>498000</v>
      </c>
    </row>
    <row r="8029" spans="1:9" x14ac:dyDescent="0.25">
      <c r="A8029" t="s">
        <v>40</v>
      </c>
      <c r="B8029" t="s">
        <v>62</v>
      </c>
      <c r="C8029">
        <v>6067009331</v>
      </c>
      <c r="D8029">
        <v>2019</v>
      </c>
      <c r="E8029">
        <v>142500</v>
      </c>
      <c r="F8029">
        <v>763500</v>
      </c>
      <c r="G8029">
        <v>0.24099999999999999</v>
      </c>
      <c r="H8029">
        <v>458400</v>
      </c>
      <c r="I8029">
        <v>506200</v>
      </c>
    </row>
    <row r="8030" spans="1:9" x14ac:dyDescent="0.25">
      <c r="A8030" t="s">
        <v>40</v>
      </c>
      <c r="B8030" t="s">
        <v>62</v>
      </c>
      <c r="C8030">
        <v>6067009331</v>
      </c>
      <c r="D8030">
        <v>2020</v>
      </c>
      <c r="E8030">
        <v>158200</v>
      </c>
      <c r="F8030">
        <v>848700</v>
      </c>
      <c r="G8030">
        <v>0.253</v>
      </c>
      <c r="H8030">
        <v>490000</v>
      </c>
      <c r="I8030">
        <v>538100</v>
      </c>
    </row>
    <row r="8031" spans="1:9" x14ac:dyDescent="0.25">
      <c r="A8031" t="s">
        <v>40</v>
      </c>
      <c r="B8031" t="s">
        <v>62</v>
      </c>
      <c r="C8031">
        <v>6067009331</v>
      </c>
      <c r="D8031">
        <v>2021</v>
      </c>
      <c r="E8031">
        <v>201900</v>
      </c>
      <c r="F8031">
        <v>1087000</v>
      </c>
      <c r="G8031">
        <v>0.26200000000000001</v>
      </c>
      <c r="H8031">
        <v>606400</v>
      </c>
      <c r="I8031">
        <v>664200</v>
      </c>
    </row>
    <row r="8032" spans="1:9" x14ac:dyDescent="0.25">
      <c r="A8032" t="s">
        <v>40</v>
      </c>
      <c r="B8032" t="s">
        <v>62</v>
      </c>
      <c r="C8032">
        <v>6067009331</v>
      </c>
      <c r="D8032">
        <v>2022</v>
      </c>
      <c r="E8032">
        <v>270200</v>
      </c>
      <c r="F8032">
        <v>1448700</v>
      </c>
      <c r="G8032">
        <v>0.30499999999999999</v>
      </c>
      <c r="H8032">
        <v>693100</v>
      </c>
      <c r="I8032">
        <v>760700</v>
      </c>
    </row>
    <row r="8033" spans="1:9" x14ac:dyDescent="0.25">
      <c r="A8033" t="s">
        <v>40</v>
      </c>
      <c r="B8033" t="s">
        <v>62</v>
      </c>
      <c r="C8033">
        <v>6067009407</v>
      </c>
      <c r="D8033">
        <v>2012</v>
      </c>
      <c r="E8033">
        <v>45500</v>
      </c>
      <c r="F8033">
        <v>227100</v>
      </c>
      <c r="G8033">
        <v>0.20899999999999999</v>
      </c>
      <c r="H8033">
        <v>221500</v>
      </c>
      <c r="I8033">
        <v>191400</v>
      </c>
    </row>
    <row r="8034" spans="1:9" x14ac:dyDescent="0.25">
      <c r="A8034" t="s">
        <v>40</v>
      </c>
      <c r="B8034" t="s">
        <v>62</v>
      </c>
      <c r="C8034">
        <v>6067009407</v>
      </c>
      <c r="D8034">
        <v>2013</v>
      </c>
      <c r="E8034">
        <v>65200</v>
      </c>
      <c r="F8034">
        <v>327300</v>
      </c>
      <c r="G8034">
        <v>0.245</v>
      </c>
      <c r="H8034">
        <v>272900</v>
      </c>
      <c r="I8034">
        <v>234800</v>
      </c>
    </row>
    <row r="8035" spans="1:9" x14ac:dyDescent="0.25">
      <c r="A8035" t="s">
        <v>40</v>
      </c>
      <c r="B8035" t="s">
        <v>62</v>
      </c>
      <c r="C8035">
        <v>6067009407</v>
      </c>
      <c r="D8035">
        <v>2014</v>
      </c>
      <c r="E8035">
        <v>67800</v>
      </c>
      <c r="F8035">
        <v>340200</v>
      </c>
      <c r="G8035">
        <v>0.218</v>
      </c>
      <c r="H8035">
        <v>317700</v>
      </c>
      <c r="I8035">
        <v>274000</v>
      </c>
    </row>
    <row r="8036" spans="1:9" x14ac:dyDescent="0.25">
      <c r="A8036" t="s">
        <v>40</v>
      </c>
      <c r="B8036" t="s">
        <v>62</v>
      </c>
      <c r="C8036">
        <v>6067009407</v>
      </c>
      <c r="D8036">
        <v>2015</v>
      </c>
      <c r="E8036">
        <v>79200</v>
      </c>
      <c r="F8036">
        <v>396100</v>
      </c>
      <c r="G8036">
        <v>0.24</v>
      </c>
      <c r="H8036">
        <v>336600</v>
      </c>
      <c r="I8036">
        <v>289800</v>
      </c>
    </row>
    <row r="8037" spans="1:9" x14ac:dyDescent="0.25">
      <c r="A8037" t="s">
        <v>40</v>
      </c>
      <c r="B8037" t="s">
        <v>62</v>
      </c>
      <c r="C8037">
        <v>6067009407</v>
      </c>
      <c r="D8037">
        <v>2016</v>
      </c>
      <c r="E8037">
        <v>91400</v>
      </c>
      <c r="F8037">
        <v>458800</v>
      </c>
      <c r="G8037">
        <v>0.25</v>
      </c>
      <c r="H8037">
        <v>374700</v>
      </c>
      <c r="I8037">
        <v>322100</v>
      </c>
    </row>
    <row r="8038" spans="1:9" x14ac:dyDescent="0.25">
      <c r="A8038" t="s">
        <v>40</v>
      </c>
      <c r="B8038" t="s">
        <v>62</v>
      </c>
      <c r="C8038">
        <v>6067009407</v>
      </c>
      <c r="D8038">
        <v>2017</v>
      </c>
      <c r="E8038">
        <v>108500</v>
      </c>
      <c r="F8038">
        <v>542000</v>
      </c>
      <c r="G8038">
        <v>0.26800000000000002</v>
      </c>
      <c r="H8038">
        <v>410900</v>
      </c>
      <c r="I8038">
        <v>354700</v>
      </c>
    </row>
    <row r="8039" spans="1:9" x14ac:dyDescent="0.25">
      <c r="A8039" t="s">
        <v>40</v>
      </c>
      <c r="B8039" t="s">
        <v>62</v>
      </c>
      <c r="C8039">
        <v>6067009407</v>
      </c>
      <c r="D8039">
        <v>2018</v>
      </c>
      <c r="E8039">
        <v>119300</v>
      </c>
      <c r="F8039">
        <v>597500</v>
      </c>
      <c r="G8039">
        <v>0.27700000000000002</v>
      </c>
      <c r="H8039">
        <v>441300</v>
      </c>
      <c r="I8039">
        <v>377900</v>
      </c>
    </row>
    <row r="8040" spans="1:9" x14ac:dyDescent="0.25">
      <c r="A8040" t="s">
        <v>40</v>
      </c>
      <c r="B8040" t="s">
        <v>62</v>
      </c>
      <c r="C8040">
        <v>6067009407</v>
      </c>
      <c r="D8040">
        <v>2019</v>
      </c>
      <c r="E8040">
        <v>129100</v>
      </c>
      <c r="F8040">
        <v>643000</v>
      </c>
      <c r="G8040">
        <v>0.28999999999999998</v>
      </c>
      <c r="H8040">
        <v>454600</v>
      </c>
      <c r="I8040">
        <v>390200</v>
      </c>
    </row>
    <row r="8041" spans="1:9" x14ac:dyDescent="0.25">
      <c r="A8041" t="s">
        <v>40</v>
      </c>
      <c r="B8041" t="s">
        <v>62</v>
      </c>
      <c r="C8041">
        <v>6067009407</v>
      </c>
      <c r="D8041">
        <v>2020</v>
      </c>
      <c r="E8041">
        <v>133400</v>
      </c>
      <c r="F8041">
        <v>669200</v>
      </c>
      <c r="G8041">
        <v>0.28100000000000003</v>
      </c>
      <c r="H8041">
        <v>487500</v>
      </c>
      <c r="I8041">
        <v>417500</v>
      </c>
    </row>
    <row r="8042" spans="1:9" x14ac:dyDescent="0.25">
      <c r="A8042" t="s">
        <v>40</v>
      </c>
      <c r="B8042" t="s">
        <v>62</v>
      </c>
      <c r="C8042">
        <v>6067009407</v>
      </c>
      <c r="D8042">
        <v>2021</v>
      </c>
      <c r="E8042">
        <v>169900</v>
      </c>
      <c r="F8042">
        <v>851800</v>
      </c>
      <c r="G8042">
        <v>0.3</v>
      </c>
      <c r="H8042">
        <v>585800</v>
      </c>
      <c r="I8042">
        <v>498600</v>
      </c>
    </row>
    <row r="8043" spans="1:9" x14ac:dyDescent="0.25">
      <c r="A8043" t="s">
        <v>40</v>
      </c>
      <c r="B8043" t="s">
        <v>62</v>
      </c>
      <c r="C8043">
        <v>6067009407</v>
      </c>
      <c r="D8043">
        <v>2022</v>
      </c>
      <c r="E8043">
        <v>177500</v>
      </c>
      <c r="F8043">
        <v>890000</v>
      </c>
      <c r="G8043">
        <v>0.28799999999999998</v>
      </c>
      <c r="H8043">
        <v>634100</v>
      </c>
      <c r="I8043">
        <v>543300</v>
      </c>
    </row>
    <row r="8044" spans="1:9" x14ac:dyDescent="0.25">
      <c r="A8044" t="s">
        <v>40</v>
      </c>
      <c r="B8044" t="s">
        <v>62</v>
      </c>
      <c r="C8044">
        <v>6067009502</v>
      </c>
      <c r="D8044">
        <v>2012</v>
      </c>
      <c r="E8044">
        <v>37600</v>
      </c>
      <c r="F8044">
        <v>101000</v>
      </c>
      <c r="G8044">
        <v>0.20899999999999999</v>
      </c>
      <c r="H8044">
        <v>202300</v>
      </c>
      <c r="I8044">
        <v>187500</v>
      </c>
    </row>
    <row r="8045" spans="1:9" x14ac:dyDescent="0.25">
      <c r="A8045" t="s">
        <v>40</v>
      </c>
      <c r="B8045" t="s">
        <v>62</v>
      </c>
      <c r="C8045">
        <v>6067009502</v>
      </c>
      <c r="D8045">
        <v>2013</v>
      </c>
      <c r="E8045">
        <v>46500</v>
      </c>
      <c r="F8045">
        <v>127100</v>
      </c>
      <c r="G8045">
        <v>0.20599999999999999</v>
      </c>
      <c r="H8045">
        <v>258200</v>
      </c>
      <c r="I8045">
        <v>235600</v>
      </c>
    </row>
    <row r="8046" spans="1:9" x14ac:dyDescent="0.25">
      <c r="A8046" t="s">
        <v>40</v>
      </c>
      <c r="B8046" t="s">
        <v>62</v>
      </c>
      <c r="C8046">
        <v>6067009502</v>
      </c>
      <c r="D8046">
        <v>2014</v>
      </c>
      <c r="E8046">
        <v>68700</v>
      </c>
      <c r="F8046">
        <v>185100</v>
      </c>
      <c r="G8046">
        <v>0.25600000000000001</v>
      </c>
      <c r="H8046">
        <v>300300</v>
      </c>
      <c r="I8046">
        <v>272300</v>
      </c>
    </row>
    <row r="8047" spans="1:9" x14ac:dyDescent="0.25">
      <c r="A8047" t="s">
        <v>40</v>
      </c>
      <c r="B8047" t="s">
        <v>62</v>
      </c>
      <c r="C8047">
        <v>6067009502</v>
      </c>
      <c r="D8047">
        <v>2015</v>
      </c>
      <c r="E8047">
        <v>73500</v>
      </c>
      <c r="F8047">
        <v>199200</v>
      </c>
      <c r="G8047">
        <v>0.26400000000000001</v>
      </c>
      <c r="H8047">
        <v>317400</v>
      </c>
      <c r="I8047">
        <v>287900</v>
      </c>
    </row>
    <row r="8048" spans="1:9" x14ac:dyDescent="0.25">
      <c r="A8048" t="s">
        <v>40</v>
      </c>
      <c r="B8048" t="s">
        <v>62</v>
      </c>
      <c r="C8048">
        <v>6067009502</v>
      </c>
      <c r="D8048">
        <v>2016</v>
      </c>
      <c r="E8048">
        <v>78200</v>
      </c>
      <c r="F8048">
        <v>218000</v>
      </c>
      <c r="G8048">
        <v>0.247</v>
      </c>
      <c r="H8048">
        <v>362400</v>
      </c>
      <c r="I8048">
        <v>325200</v>
      </c>
    </row>
    <row r="8049" spans="1:9" x14ac:dyDescent="0.25">
      <c r="A8049" t="s">
        <v>40</v>
      </c>
      <c r="B8049" t="s">
        <v>62</v>
      </c>
      <c r="C8049">
        <v>6067009502</v>
      </c>
      <c r="D8049">
        <v>2017</v>
      </c>
      <c r="E8049">
        <v>102800</v>
      </c>
      <c r="F8049">
        <v>277500</v>
      </c>
      <c r="G8049">
        <v>0.28899999999999998</v>
      </c>
      <c r="H8049">
        <v>399100</v>
      </c>
      <c r="I8049">
        <v>358400</v>
      </c>
    </row>
    <row r="8050" spans="1:9" x14ac:dyDescent="0.25">
      <c r="A8050" t="s">
        <v>40</v>
      </c>
      <c r="B8050" t="s">
        <v>62</v>
      </c>
      <c r="C8050">
        <v>6067009502</v>
      </c>
      <c r="D8050">
        <v>2018</v>
      </c>
      <c r="E8050">
        <v>121300</v>
      </c>
      <c r="F8050">
        <v>324000</v>
      </c>
      <c r="G8050">
        <v>0.32800000000000001</v>
      </c>
      <c r="H8050">
        <v>421900</v>
      </c>
      <c r="I8050">
        <v>378600</v>
      </c>
    </row>
    <row r="8051" spans="1:9" x14ac:dyDescent="0.25">
      <c r="A8051" t="s">
        <v>40</v>
      </c>
      <c r="B8051" t="s">
        <v>62</v>
      </c>
      <c r="C8051">
        <v>6067009502</v>
      </c>
      <c r="D8051">
        <v>2019</v>
      </c>
      <c r="E8051">
        <v>124900</v>
      </c>
      <c r="F8051">
        <v>328100</v>
      </c>
      <c r="G8051">
        <v>0.311</v>
      </c>
      <c r="H8051">
        <v>449100</v>
      </c>
      <c r="I8051">
        <v>404700</v>
      </c>
    </row>
    <row r="8052" spans="1:9" x14ac:dyDescent="0.25">
      <c r="A8052" t="s">
        <v>40</v>
      </c>
      <c r="B8052" t="s">
        <v>62</v>
      </c>
      <c r="C8052">
        <v>6067009502</v>
      </c>
      <c r="D8052">
        <v>2020</v>
      </c>
      <c r="E8052">
        <v>118600</v>
      </c>
      <c r="F8052">
        <v>321200</v>
      </c>
      <c r="G8052">
        <v>0.28399999999999997</v>
      </c>
      <c r="H8052">
        <v>474900</v>
      </c>
      <c r="I8052">
        <v>425600</v>
      </c>
    </row>
    <row r="8053" spans="1:9" x14ac:dyDescent="0.25">
      <c r="A8053" t="s">
        <v>40</v>
      </c>
      <c r="B8053" t="s">
        <v>62</v>
      </c>
      <c r="C8053">
        <v>6067009502</v>
      </c>
      <c r="D8053">
        <v>2021</v>
      </c>
      <c r="E8053">
        <v>132300</v>
      </c>
      <c r="F8053">
        <v>357100</v>
      </c>
      <c r="G8053">
        <v>0.26900000000000002</v>
      </c>
      <c r="H8053">
        <v>557200</v>
      </c>
      <c r="I8053">
        <v>496400</v>
      </c>
    </row>
    <row r="8054" spans="1:9" x14ac:dyDescent="0.25">
      <c r="A8054" t="s">
        <v>40</v>
      </c>
      <c r="B8054" t="s">
        <v>62</v>
      </c>
      <c r="C8054">
        <v>6067009502</v>
      </c>
      <c r="D8054">
        <v>2022</v>
      </c>
      <c r="E8054">
        <v>159000</v>
      </c>
      <c r="F8054">
        <v>430800</v>
      </c>
      <c r="G8054">
        <v>0.29199999999999998</v>
      </c>
      <c r="H8054">
        <v>619600</v>
      </c>
      <c r="I8054">
        <v>556600</v>
      </c>
    </row>
    <row r="8055" spans="1:9" x14ac:dyDescent="0.25">
      <c r="A8055" t="s">
        <v>40</v>
      </c>
      <c r="B8055" t="s">
        <v>62</v>
      </c>
      <c r="C8055">
        <v>6067009608</v>
      </c>
      <c r="D8055">
        <v>2012</v>
      </c>
      <c r="E8055">
        <v>46500</v>
      </c>
      <c r="F8055">
        <v>258200</v>
      </c>
      <c r="G8055">
        <v>0.20200000000000001</v>
      </c>
      <c r="H8055">
        <v>214700</v>
      </c>
      <c r="I8055">
        <v>188000</v>
      </c>
    </row>
    <row r="8056" spans="1:9" x14ac:dyDescent="0.25">
      <c r="A8056" t="s">
        <v>40</v>
      </c>
      <c r="B8056" t="s">
        <v>62</v>
      </c>
      <c r="C8056">
        <v>6067009608</v>
      </c>
      <c r="D8056">
        <v>2013</v>
      </c>
      <c r="E8056">
        <v>53300</v>
      </c>
      <c r="F8056">
        <v>296500</v>
      </c>
      <c r="G8056">
        <v>0.184</v>
      </c>
      <c r="H8056">
        <v>273800</v>
      </c>
      <c r="I8056">
        <v>237300</v>
      </c>
    </row>
    <row r="8057" spans="1:9" x14ac:dyDescent="0.25">
      <c r="A8057" t="s">
        <v>40</v>
      </c>
      <c r="B8057" t="s">
        <v>62</v>
      </c>
      <c r="C8057">
        <v>6067009608</v>
      </c>
      <c r="D8057">
        <v>2014</v>
      </c>
      <c r="E8057">
        <v>75600</v>
      </c>
      <c r="F8057">
        <v>420400</v>
      </c>
      <c r="G8057">
        <v>0.23300000000000001</v>
      </c>
      <c r="H8057">
        <v>306200</v>
      </c>
      <c r="I8057">
        <v>265700</v>
      </c>
    </row>
    <row r="8058" spans="1:9" x14ac:dyDescent="0.25">
      <c r="A8058" t="s">
        <v>40</v>
      </c>
      <c r="B8058" t="s">
        <v>62</v>
      </c>
      <c r="C8058">
        <v>6067009608</v>
      </c>
      <c r="D8058">
        <v>2015</v>
      </c>
      <c r="E8058">
        <v>87800</v>
      </c>
      <c r="F8058">
        <v>487700</v>
      </c>
      <c r="G8058">
        <v>0.25</v>
      </c>
      <c r="H8058">
        <v>331300</v>
      </c>
      <c r="I8058">
        <v>286900</v>
      </c>
    </row>
    <row r="8059" spans="1:9" x14ac:dyDescent="0.25">
      <c r="A8059" t="s">
        <v>40</v>
      </c>
      <c r="B8059" t="s">
        <v>62</v>
      </c>
      <c r="C8059">
        <v>6067009608</v>
      </c>
      <c r="D8059">
        <v>2016</v>
      </c>
      <c r="E8059">
        <v>102200</v>
      </c>
      <c r="F8059">
        <v>563600</v>
      </c>
      <c r="G8059">
        <v>0.26300000000000001</v>
      </c>
      <c r="H8059">
        <v>367600</v>
      </c>
      <c r="I8059">
        <v>317700</v>
      </c>
    </row>
    <row r="8060" spans="1:9" x14ac:dyDescent="0.25">
      <c r="A8060" t="s">
        <v>40</v>
      </c>
      <c r="B8060" t="s">
        <v>62</v>
      </c>
      <c r="C8060">
        <v>6067009608</v>
      </c>
      <c r="D8060">
        <v>2017</v>
      </c>
      <c r="E8060">
        <v>112400</v>
      </c>
      <c r="F8060">
        <v>625300</v>
      </c>
      <c r="G8060">
        <v>0.25900000000000001</v>
      </c>
      <c r="H8060">
        <v>409100</v>
      </c>
      <c r="I8060">
        <v>353600</v>
      </c>
    </row>
    <row r="8061" spans="1:9" x14ac:dyDescent="0.25">
      <c r="A8061" t="s">
        <v>40</v>
      </c>
      <c r="B8061" t="s">
        <v>62</v>
      </c>
      <c r="C8061">
        <v>6067009608</v>
      </c>
      <c r="D8061">
        <v>2018</v>
      </c>
      <c r="E8061">
        <v>132900</v>
      </c>
      <c r="F8061">
        <v>740300</v>
      </c>
      <c r="G8061">
        <v>0.28799999999999998</v>
      </c>
      <c r="H8061">
        <v>436700</v>
      </c>
      <c r="I8061">
        <v>377000</v>
      </c>
    </row>
    <row r="8062" spans="1:9" x14ac:dyDescent="0.25">
      <c r="A8062" t="s">
        <v>40</v>
      </c>
      <c r="B8062" t="s">
        <v>62</v>
      </c>
      <c r="C8062">
        <v>6067009608</v>
      </c>
      <c r="D8062">
        <v>2019</v>
      </c>
      <c r="E8062">
        <v>136200</v>
      </c>
      <c r="F8062">
        <v>754500</v>
      </c>
      <c r="G8062">
        <v>0.28599999999999998</v>
      </c>
      <c r="H8062">
        <v>451200</v>
      </c>
      <c r="I8062">
        <v>390000</v>
      </c>
    </row>
    <row r="8063" spans="1:9" x14ac:dyDescent="0.25">
      <c r="A8063" t="s">
        <v>40</v>
      </c>
      <c r="B8063" t="s">
        <v>62</v>
      </c>
      <c r="C8063">
        <v>6067009608</v>
      </c>
      <c r="D8063">
        <v>2020</v>
      </c>
      <c r="E8063">
        <v>146700</v>
      </c>
      <c r="F8063">
        <v>811900</v>
      </c>
      <c r="G8063">
        <v>0.29199999999999998</v>
      </c>
      <c r="H8063">
        <v>476400</v>
      </c>
      <c r="I8063">
        <v>411200</v>
      </c>
    </row>
    <row r="8064" spans="1:9" x14ac:dyDescent="0.25">
      <c r="A8064" t="s">
        <v>40</v>
      </c>
      <c r="B8064" t="s">
        <v>62</v>
      </c>
      <c r="C8064">
        <v>6067009608</v>
      </c>
      <c r="D8064">
        <v>2021</v>
      </c>
      <c r="E8064">
        <v>201000</v>
      </c>
      <c r="F8064">
        <v>1120600</v>
      </c>
      <c r="G8064">
        <v>0.32900000000000001</v>
      </c>
      <c r="H8064">
        <v>582900</v>
      </c>
      <c r="I8064">
        <v>501600</v>
      </c>
    </row>
    <row r="8065" spans="1:9" x14ac:dyDescent="0.25">
      <c r="A8065" t="s">
        <v>40</v>
      </c>
      <c r="B8065" t="s">
        <v>62</v>
      </c>
      <c r="C8065">
        <v>6067009608</v>
      </c>
      <c r="D8065">
        <v>2022</v>
      </c>
      <c r="E8065">
        <v>264500</v>
      </c>
      <c r="F8065">
        <v>1474800</v>
      </c>
      <c r="G8065">
        <v>0.375</v>
      </c>
      <c r="H8065">
        <v>671600</v>
      </c>
      <c r="I8065">
        <v>577500</v>
      </c>
    </row>
    <row r="8066" spans="1:9" x14ac:dyDescent="0.25">
      <c r="A8066" t="s">
        <v>40</v>
      </c>
      <c r="B8066" t="s">
        <v>62</v>
      </c>
      <c r="C8066">
        <v>6067009614</v>
      </c>
      <c r="D8066">
        <v>2012</v>
      </c>
      <c r="E8066">
        <v>50400</v>
      </c>
      <c r="F8066">
        <v>306100</v>
      </c>
      <c r="G8066">
        <v>0.19</v>
      </c>
      <c r="H8066">
        <v>266300</v>
      </c>
      <c r="I8066">
        <v>227500</v>
      </c>
    </row>
    <row r="8067" spans="1:9" x14ac:dyDescent="0.25">
      <c r="A8067" t="s">
        <v>40</v>
      </c>
      <c r="B8067" t="s">
        <v>62</v>
      </c>
      <c r="C8067">
        <v>6067009614</v>
      </c>
      <c r="D8067">
        <v>2013</v>
      </c>
      <c r="E8067">
        <v>71400</v>
      </c>
      <c r="F8067">
        <v>433400</v>
      </c>
      <c r="G8067">
        <v>0.22800000000000001</v>
      </c>
      <c r="H8067">
        <v>299200</v>
      </c>
      <c r="I8067">
        <v>254200</v>
      </c>
    </row>
    <row r="8068" spans="1:9" x14ac:dyDescent="0.25">
      <c r="A8068" t="s">
        <v>40</v>
      </c>
      <c r="B8068" t="s">
        <v>62</v>
      </c>
      <c r="C8068">
        <v>6067009614</v>
      </c>
      <c r="D8068">
        <v>2014</v>
      </c>
      <c r="E8068">
        <v>92400</v>
      </c>
      <c r="F8068">
        <v>560700</v>
      </c>
      <c r="G8068">
        <v>0.26600000000000001</v>
      </c>
      <c r="H8068">
        <v>332100</v>
      </c>
      <c r="I8068">
        <v>280900</v>
      </c>
    </row>
    <row r="8069" spans="1:9" x14ac:dyDescent="0.25">
      <c r="A8069" t="s">
        <v>40</v>
      </c>
      <c r="B8069" t="s">
        <v>62</v>
      </c>
      <c r="C8069">
        <v>6067009614</v>
      </c>
      <c r="D8069">
        <v>2015</v>
      </c>
      <c r="E8069">
        <v>90000</v>
      </c>
      <c r="F8069">
        <v>545800</v>
      </c>
      <c r="G8069">
        <v>0.247</v>
      </c>
      <c r="H8069">
        <v>348300</v>
      </c>
      <c r="I8069">
        <v>294500</v>
      </c>
    </row>
    <row r="8070" spans="1:9" x14ac:dyDescent="0.25">
      <c r="A8070" t="s">
        <v>40</v>
      </c>
      <c r="B8070" t="s">
        <v>62</v>
      </c>
      <c r="C8070">
        <v>6067009614</v>
      </c>
      <c r="D8070">
        <v>2016</v>
      </c>
      <c r="E8070">
        <v>111200</v>
      </c>
      <c r="F8070">
        <v>675700</v>
      </c>
      <c r="G8070">
        <v>0.27300000000000002</v>
      </c>
      <c r="H8070">
        <v>391400</v>
      </c>
      <c r="I8070">
        <v>329900</v>
      </c>
    </row>
    <row r="8071" spans="1:9" x14ac:dyDescent="0.25">
      <c r="A8071" t="s">
        <v>40</v>
      </c>
      <c r="B8071" t="s">
        <v>62</v>
      </c>
      <c r="C8071">
        <v>6067009614</v>
      </c>
      <c r="D8071">
        <v>2017</v>
      </c>
      <c r="E8071">
        <v>124000</v>
      </c>
      <c r="F8071">
        <v>753600</v>
      </c>
      <c r="G8071">
        <v>0.27600000000000002</v>
      </c>
      <c r="H8071">
        <v>430000</v>
      </c>
      <c r="I8071">
        <v>362200</v>
      </c>
    </row>
    <row r="8072" spans="1:9" x14ac:dyDescent="0.25">
      <c r="A8072" t="s">
        <v>40</v>
      </c>
      <c r="B8072" t="s">
        <v>62</v>
      </c>
      <c r="C8072">
        <v>6067009614</v>
      </c>
      <c r="D8072">
        <v>2018</v>
      </c>
      <c r="E8072">
        <v>138600</v>
      </c>
      <c r="F8072">
        <v>842700</v>
      </c>
      <c r="G8072">
        <v>0.28599999999999998</v>
      </c>
      <c r="H8072">
        <v>463800</v>
      </c>
      <c r="I8072">
        <v>391400</v>
      </c>
    </row>
    <row r="8073" spans="1:9" x14ac:dyDescent="0.25">
      <c r="A8073" t="s">
        <v>40</v>
      </c>
      <c r="B8073" t="s">
        <v>62</v>
      </c>
      <c r="C8073">
        <v>6067009614</v>
      </c>
      <c r="D8073">
        <v>2019</v>
      </c>
      <c r="E8073">
        <v>150300</v>
      </c>
      <c r="F8073">
        <v>913300</v>
      </c>
      <c r="G8073">
        <v>0.30399999999999999</v>
      </c>
      <c r="H8073">
        <v>475200</v>
      </c>
      <c r="I8073">
        <v>400100</v>
      </c>
    </row>
    <row r="8074" spans="1:9" x14ac:dyDescent="0.25">
      <c r="A8074" t="s">
        <v>40</v>
      </c>
      <c r="B8074" t="s">
        <v>62</v>
      </c>
      <c r="C8074">
        <v>6067009614</v>
      </c>
      <c r="D8074">
        <v>2020</v>
      </c>
      <c r="E8074">
        <v>151900</v>
      </c>
      <c r="F8074">
        <v>920900</v>
      </c>
      <c r="G8074">
        <v>0.28799999999999998</v>
      </c>
      <c r="H8074">
        <v>508200</v>
      </c>
      <c r="I8074">
        <v>426500</v>
      </c>
    </row>
    <row r="8075" spans="1:9" x14ac:dyDescent="0.25">
      <c r="A8075" t="s">
        <v>40</v>
      </c>
      <c r="B8075" t="s">
        <v>62</v>
      </c>
      <c r="C8075">
        <v>6067009614</v>
      </c>
      <c r="D8075">
        <v>2021</v>
      </c>
      <c r="E8075">
        <v>224600</v>
      </c>
      <c r="F8075">
        <v>1365700</v>
      </c>
      <c r="G8075">
        <v>0.34499999999999997</v>
      </c>
      <c r="H8075">
        <v>629600</v>
      </c>
      <c r="I8075">
        <v>526800</v>
      </c>
    </row>
    <row r="8076" spans="1:9" x14ac:dyDescent="0.25">
      <c r="A8076" t="s">
        <v>40</v>
      </c>
      <c r="B8076" t="s">
        <v>62</v>
      </c>
      <c r="C8076">
        <v>6067009614</v>
      </c>
      <c r="D8076">
        <v>2022</v>
      </c>
      <c r="E8076">
        <v>242100</v>
      </c>
      <c r="F8076">
        <v>1470400</v>
      </c>
      <c r="G8076">
        <v>0.32100000000000001</v>
      </c>
      <c r="H8076">
        <v>728900</v>
      </c>
      <c r="I8076">
        <v>610800</v>
      </c>
    </row>
    <row r="8077" spans="1:9" x14ac:dyDescent="0.25">
      <c r="A8077" t="s">
        <v>40</v>
      </c>
      <c r="B8077" t="s">
        <v>62</v>
      </c>
      <c r="C8077">
        <v>6067009615</v>
      </c>
      <c r="D8077">
        <v>2012</v>
      </c>
      <c r="E8077">
        <v>58900</v>
      </c>
      <c r="F8077">
        <v>338400</v>
      </c>
      <c r="G8077">
        <v>0.22900000000000001</v>
      </c>
      <c r="H8077">
        <v>266900</v>
      </c>
      <c r="I8077">
        <v>221100</v>
      </c>
    </row>
    <row r="8078" spans="1:9" x14ac:dyDescent="0.25">
      <c r="A8078" t="s">
        <v>40</v>
      </c>
      <c r="B8078" t="s">
        <v>62</v>
      </c>
      <c r="C8078">
        <v>6067009615</v>
      </c>
      <c r="D8078">
        <v>2013</v>
      </c>
      <c r="E8078">
        <v>80000</v>
      </c>
      <c r="F8078">
        <v>458800</v>
      </c>
      <c r="G8078">
        <v>0.26700000000000002</v>
      </c>
      <c r="H8078">
        <v>300600</v>
      </c>
      <c r="I8078">
        <v>248000</v>
      </c>
    </row>
    <row r="8079" spans="1:9" x14ac:dyDescent="0.25">
      <c r="A8079" t="s">
        <v>40</v>
      </c>
      <c r="B8079" t="s">
        <v>62</v>
      </c>
      <c r="C8079">
        <v>6067009615</v>
      </c>
      <c r="D8079">
        <v>2014</v>
      </c>
      <c r="E8079">
        <v>101100</v>
      </c>
      <c r="F8079">
        <v>579200</v>
      </c>
      <c r="G8079">
        <v>0.30499999999999999</v>
      </c>
      <c r="H8079">
        <v>334300</v>
      </c>
      <c r="I8079">
        <v>274900</v>
      </c>
    </row>
    <row r="8080" spans="1:9" x14ac:dyDescent="0.25">
      <c r="A8080" t="s">
        <v>40</v>
      </c>
      <c r="B8080" t="s">
        <v>62</v>
      </c>
      <c r="C8080">
        <v>6067009615</v>
      </c>
      <c r="D8080">
        <v>2015</v>
      </c>
      <c r="E8080">
        <v>100100</v>
      </c>
      <c r="F8080">
        <v>574700</v>
      </c>
      <c r="G8080">
        <v>0.28499999999999998</v>
      </c>
      <c r="H8080">
        <v>355300</v>
      </c>
      <c r="I8080">
        <v>291500</v>
      </c>
    </row>
    <row r="8081" spans="1:9" x14ac:dyDescent="0.25">
      <c r="A8081" t="s">
        <v>40</v>
      </c>
      <c r="B8081" t="s">
        <v>62</v>
      </c>
      <c r="C8081">
        <v>6067009615</v>
      </c>
      <c r="D8081">
        <v>2016</v>
      </c>
      <c r="E8081">
        <v>116400</v>
      </c>
      <c r="F8081">
        <v>668200</v>
      </c>
      <c r="G8081">
        <v>0.29799999999999999</v>
      </c>
      <c r="H8081">
        <v>396800</v>
      </c>
      <c r="I8081">
        <v>325100</v>
      </c>
    </row>
    <row r="8082" spans="1:9" x14ac:dyDescent="0.25">
      <c r="A8082" t="s">
        <v>40</v>
      </c>
      <c r="B8082" t="s">
        <v>62</v>
      </c>
      <c r="C8082">
        <v>6067009615</v>
      </c>
      <c r="D8082">
        <v>2017</v>
      </c>
      <c r="E8082">
        <v>129500</v>
      </c>
      <c r="F8082">
        <v>743000</v>
      </c>
      <c r="G8082">
        <v>0.30199999999999999</v>
      </c>
      <c r="H8082">
        <v>434200</v>
      </c>
      <c r="I8082">
        <v>355500</v>
      </c>
    </row>
    <row r="8083" spans="1:9" x14ac:dyDescent="0.25">
      <c r="A8083" t="s">
        <v>40</v>
      </c>
      <c r="B8083" t="s">
        <v>62</v>
      </c>
      <c r="C8083">
        <v>6067009615</v>
      </c>
      <c r="D8083">
        <v>2018</v>
      </c>
      <c r="E8083">
        <v>150300</v>
      </c>
      <c r="F8083">
        <v>863100</v>
      </c>
      <c r="G8083">
        <v>0.32800000000000001</v>
      </c>
      <c r="H8083">
        <v>465400</v>
      </c>
      <c r="I8083">
        <v>381800</v>
      </c>
    </row>
    <row r="8084" spans="1:9" x14ac:dyDescent="0.25">
      <c r="A8084" t="s">
        <v>40</v>
      </c>
      <c r="B8084" t="s">
        <v>62</v>
      </c>
      <c r="C8084">
        <v>6067009615</v>
      </c>
      <c r="D8084">
        <v>2019</v>
      </c>
      <c r="E8084">
        <v>159000</v>
      </c>
      <c r="F8084">
        <v>911200</v>
      </c>
      <c r="G8084">
        <v>0.33400000000000002</v>
      </c>
      <c r="H8084">
        <v>483100</v>
      </c>
      <c r="I8084">
        <v>394800</v>
      </c>
    </row>
    <row r="8085" spans="1:9" x14ac:dyDescent="0.25">
      <c r="A8085" t="s">
        <v>40</v>
      </c>
      <c r="B8085" t="s">
        <v>62</v>
      </c>
      <c r="C8085">
        <v>6067009615</v>
      </c>
      <c r="D8085">
        <v>2020</v>
      </c>
      <c r="E8085">
        <v>163200</v>
      </c>
      <c r="F8085">
        <v>936800</v>
      </c>
      <c r="G8085">
        <v>0.32100000000000001</v>
      </c>
      <c r="H8085">
        <v>516800</v>
      </c>
      <c r="I8085">
        <v>421800</v>
      </c>
    </row>
    <row r="8086" spans="1:9" x14ac:dyDescent="0.25">
      <c r="A8086" t="s">
        <v>40</v>
      </c>
      <c r="B8086" t="s">
        <v>62</v>
      </c>
      <c r="C8086">
        <v>6067009615</v>
      </c>
      <c r="D8086">
        <v>2021</v>
      </c>
      <c r="E8086">
        <v>200900</v>
      </c>
      <c r="F8086">
        <v>1152000</v>
      </c>
      <c r="G8086">
        <v>0.32</v>
      </c>
      <c r="H8086">
        <v>640600</v>
      </c>
      <c r="I8086">
        <v>521800</v>
      </c>
    </row>
    <row r="8087" spans="1:9" x14ac:dyDescent="0.25">
      <c r="A8087" t="s">
        <v>40</v>
      </c>
      <c r="B8087" t="s">
        <v>62</v>
      </c>
      <c r="C8087">
        <v>6067009615</v>
      </c>
      <c r="D8087">
        <v>2022</v>
      </c>
      <c r="E8087">
        <v>244100</v>
      </c>
      <c r="F8087">
        <v>1400600</v>
      </c>
      <c r="G8087">
        <v>0.34499999999999997</v>
      </c>
      <c r="H8087">
        <v>718300</v>
      </c>
      <c r="I8087">
        <v>586000</v>
      </c>
    </row>
    <row r="8088" spans="1:9" x14ac:dyDescent="0.25">
      <c r="A8088" t="s">
        <v>40</v>
      </c>
      <c r="B8088" t="s">
        <v>62</v>
      </c>
      <c r="C8088">
        <v>6067009616</v>
      </c>
      <c r="D8088">
        <v>2012</v>
      </c>
      <c r="E8088">
        <v>42500</v>
      </c>
      <c r="F8088">
        <v>235300</v>
      </c>
      <c r="G8088">
        <v>0.17299999999999999</v>
      </c>
      <c r="H8088">
        <v>240400</v>
      </c>
      <c r="I8088">
        <v>208400</v>
      </c>
    </row>
    <row r="8089" spans="1:9" x14ac:dyDescent="0.25">
      <c r="A8089" t="s">
        <v>40</v>
      </c>
      <c r="B8089" t="s">
        <v>62</v>
      </c>
      <c r="C8089">
        <v>6067009616</v>
      </c>
      <c r="D8089">
        <v>2013</v>
      </c>
      <c r="E8089">
        <v>76900</v>
      </c>
      <c r="F8089">
        <v>424000</v>
      </c>
      <c r="G8089">
        <v>0.24199999999999999</v>
      </c>
      <c r="H8089">
        <v>310800</v>
      </c>
      <c r="I8089">
        <v>268300</v>
      </c>
    </row>
    <row r="8090" spans="1:9" x14ac:dyDescent="0.25">
      <c r="A8090" t="s">
        <v>40</v>
      </c>
      <c r="B8090" t="s">
        <v>62</v>
      </c>
      <c r="C8090">
        <v>6067009616</v>
      </c>
      <c r="D8090">
        <v>2014</v>
      </c>
      <c r="E8090">
        <v>97700</v>
      </c>
      <c r="F8090">
        <v>539300</v>
      </c>
      <c r="G8090">
        <v>0.28100000000000003</v>
      </c>
      <c r="H8090">
        <v>341900</v>
      </c>
      <c r="I8090">
        <v>293100</v>
      </c>
    </row>
    <row r="8091" spans="1:9" x14ac:dyDescent="0.25">
      <c r="A8091" t="s">
        <v>40</v>
      </c>
      <c r="B8091" t="s">
        <v>62</v>
      </c>
      <c r="C8091">
        <v>6067009616</v>
      </c>
      <c r="D8091">
        <v>2015</v>
      </c>
      <c r="E8091">
        <v>106200</v>
      </c>
      <c r="F8091">
        <v>587800</v>
      </c>
      <c r="G8091">
        <v>0.28899999999999998</v>
      </c>
      <c r="H8091">
        <v>363700</v>
      </c>
      <c r="I8091">
        <v>310600</v>
      </c>
    </row>
    <row r="8092" spans="1:9" x14ac:dyDescent="0.25">
      <c r="A8092" t="s">
        <v>40</v>
      </c>
      <c r="B8092" t="s">
        <v>62</v>
      </c>
      <c r="C8092">
        <v>6067009616</v>
      </c>
      <c r="D8092">
        <v>2016</v>
      </c>
      <c r="E8092">
        <v>122700</v>
      </c>
      <c r="F8092">
        <v>675600</v>
      </c>
      <c r="G8092">
        <v>0.30199999999999999</v>
      </c>
      <c r="H8092">
        <v>400200</v>
      </c>
      <c r="I8092">
        <v>342200</v>
      </c>
    </row>
    <row r="8093" spans="1:9" x14ac:dyDescent="0.25">
      <c r="A8093" t="s">
        <v>40</v>
      </c>
      <c r="B8093" t="s">
        <v>62</v>
      </c>
      <c r="C8093">
        <v>6067009616</v>
      </c>
      <c r="D8093">
        <v>2017</v>
      </c>
      <c r="E8093">
        <v>133100</v>
      </c>
      <c r="F8093">
        <v>734900</v>
      </c>
      <c r="G8093">
        <v>0.29699999999999999</v>
      </c>
      <c r="H8093">
        <v>443600</v>
      </c>
      <c r="I8093">
        <v>377700</v>
      </c>
    </row>
    <row r="8094" spans="1:9" x14ac:dyDescent="0.25">
      <c r="A8094" t="s">
        <v>40</v>
      </c>
      <c r="B8094" t="s">
        <v>62</v>
      </c>
      <c r="C8094">
        <v>6067009616</v>
      </c>
      <c r="D8094">
        <v>2018</v>
      </c>
      <c r="E8094">
        <v>142300</v>
      </c>
      <c r="F8094">
        <v>782600</v>
      </c>
      <c r="G8094">
        <v>0.30499999999999999</v>
      </c>
      <c r="H8094">
        <v>460600</v>
      </c>
      <c r="I8094">
        <v>394000</v>
      </c>
    </row>
    <row r="8095" spans="1:9" x14ac:dyDescent="0.25">
      <c r="A8095" t="s">
        <v>40</v>
      </c>
      <c r="B8095" t="s">
        <v>62</v>
      </c>
      <c r="C8095">
        <v>6067009616</v>
      </c>
      <c r="D8095">
        <v>2019</v>
      </c>
      <c r="E8095">
        <v>160900</v>
      </c>
      <c r="F8095">
        <v>889100</v>
      </c>
      <c r="G8095">
        <v>0.32800000000000001</v>
      </c>
      <c r="H8095">
        <v>486600</v>
      </c>
      <c r="I8095">
        <v>413400</v>
      </c>
    </row>
    <row r="8096" spans="1:9" x14ac:dyDescent="0.25">
      <c r="A8096" t="s">
        <v>40</v>
      </c>
      <c r="B8096" t="s">
        <v>62</v>
      </c>
      <c r="C8096">
        <v>6067009616</v>
      </c>
      <c r="D8096">
        <v>2020</v>
      </c>
      <c r="E8096">
        <v>156900</v>
      </c>
      <c r="F8096">
        <v>868800</v>
      </c>
      <c r="G8096">
        <v>0.30099999999999999</v>
      </c>
      <c r="H8096">
        <v>517800</v>
      </c>
      <c r="I8096">
        <v>442700</v>
      </c>
    </row>
    <row r="8097" spans="1:9" x14ac:dyDescent="0.25">
      <c r="A8097" t="s">
        <v>40</v>
      </c>
      <c r="B8097" t="s">
        <v>62</v>
      </c>
      <c r="C8097">
        <v>6067009616</v>
      </c>
      <c r="D8097">
        <v>2021</v>
      </c>
      <c r="E8097">
        <v>216200</v>
      </c>
      <c r="F8097">
        <v>1196700</v>
      </c>
      <c r="G8097">
        <v>0.33300000000000002</v>
      </c>
      <c r="H8097">
        <v>644700</v>
      </c>
      <c r="I8097">
        <v>550500</v>
      </c>
    </row>
    <row r="8098" spans="1:9" x14ac:dyDescent="0.25">
      <c r="A8098" t="s">
        <v>40</v>
      </c>
      <c r="B8098" t="s">
        <v>62</v>
      </c>
      <c r="C8098">
        <v>6067009616</v>
      </c>
      <c r="D8098">
        <v>2022</v>
      </c>
      <c r="E8098">
        <v>275500</v>
      </c>
      <c r="F8098">
        <v>1524600</v>
      </c>
      <c r="G8098">
        <v>0.36499999999999999</v>
      </c>
      <c r="H8098">
        <v>771600</v>
      </c>
      <c r="I8098">
        <v>658300</v>
      </c>
    </row>
    <row r="8099" spans="1:9" x14ac:dyDescent="0.25">
      <c r="A8099" t="s">
        <v>40</v>
      </c>
      <c r="B8099" t="s">
        <v>62</v>
      </c>
      <c r="C8099">
        <v>6067009619</v>
      </c>
      <c r="D8099">
        <v>2012</v>
      </c>
      <c r="E8099">
        <v>62400</v>
      </c>
      <c r="F8099">
        <v>327800</v>
      </c>
      <c r="G8099">
        <v>0.19700000000000001</v>
      </c>
      <c r="H8099">
        <v>274700</v>
      </c>
      <c r="I8099">
        <v>273300</v>
      </c>
    </row>
    <row r="8100" spans="1:9" x14ac:dyDescent="0.25">
      <c r="A8100" t="s">
        <v>40</v>
      </c>
      <c r="B8100" t="s">
        <v>62</v>
      </c>
      <c r="C8100">
        <v>6067009619</v>
      </c>
      <c r="D8100">
        <v>2013</v>
      </c>
      <c r="E8100">
        <v>84800</v>
      </c>
      <c r="F8100">
        <v>444300</v>
      </c>
      <c r="G8100">
        <v>0.22800000000000001</v>
      </c>
      <c r="H8100">
        <v>325800</v>
      </c>
      <c r="I8100">
        <v>321400</v>
      </c>
    </row>
    <row r="8101" spans="1:9" x14ac:dyDescent="0.25">
      <c r="A8101" t="s">
        <v>40</v>
      </c>
      <c r="B8101" t="s">
        <v>62</v>
      </c>
      <c r="C8101">
        <v>6067009619</v>
      </c>
      <c r="D8101">
        <v>2014</v>
      </c>
      <c r="E8101">
        <v>97600</v>
      </c>
      <c r="F8101">
        <v>513900</v>
      </c>
      <c r="G8101">
        <v>0.23300000000000001</v>
      </c>
      <c r="H8101">
        <v>367000</v>
      </c>
      <c r="I8101">
        <v>360100</v>
      </c>
    </row>
    <row r="8102" spans="1:9" x14ac:dyDescent="0.25">
      <c r="A8102" t="s">
        <v>40</v>
      </c>
      <c r="B8102" t="s">
        <v>62</v>
      </c>
      <c r="C8102">
        <v>6067009619</v>
      </c>
      <c r="D8102">
        <v>2015</v>
      </c>
      <c r="E8102">
        <v>111900</v>
      </c>
      <c r="F8102">
        <v>585300</v>
      </c>
      <c r="G8102">
        <v>0.255</v>
      </c>
      <c r="H8102">
        <v>387100</v>
      </c>
      <c r="I8102">
        <v>377900</v>
      </c>
    </row>
    <row r="8103" spans="1:9" x14ac:dyDescent="0.25">
      <c r="A8103" t="s">
        <v>40</v>
      </c>
      <c r="B8103" t="s">
        <v>62</v>
      </c>
      <c r="C8103">
        <v>6067009619</v>
      </c>
      <c r="D8103">
        <v>2016</v>
      </c>
      <c r="E8103">
        <v>132800</v>
      </c>
      <c r="F8103">
        <v>693900</v>
      </c>
      <c r="G8103">
        <v>0.28100000000000003</v>
      </c>
      <c r="H8103">
        <v>417800</v>
      </c>
      <c r="I8103">
        <v>406600</v>
      </c>
    </row>
    <row r="8104" spans="1:9" x14ac:dyDescent="0.25">
      <c r="A8104" t="s">
        <v>40</v>
      </c>
      <c r="B8104" t="s">
        <v>62</v>
      </c>
      <c r="C8104">
        <v>6067009619</v>
      </c>
      <c r="D8104">
        <v>2017</v>
      </c>
      <c r="E8104">
        <v>145900</v>
      </c>
      <c r="F8104">
        <v>769400</v>
      </c>
      <c r="G8104">
        <v>0.28499999999999998</v>
      </c>
      <c r="H8104">
        <v>452100</v>
      </c>
      <c r="I8104">
        <v>440600</v>
      </c>
    </row>
    <row r="8105" spans="1:9" x14ac:dyDescent="0.25">
      <c r="A8105" t="s">
        <v>40</v>
      </c>
      <c r="B8105" t="s">
        <v>62</v>
      </c>
      <c r="C8105">
        <v>6067009619</v>
      </c>
      <c r="D8105">
        <v>2018</v>
      </c>
      <c r="E8105">
        <v>158200</v>
      </c>
      <c r="F8105">
        <v>832100</v>
      </c>
      <c r="G8105">
        <v>0.28999999999999998</v>
      </c>
      <c r="H8105">
        <v>479200</v>
      </c>
      <c r="I8105">
        <v>469300</v>
      </c>
    </row>
    <row r="8106" spans="1:9" x14ac:dyDescent="0.25">
      <c r="A8106" t="s">
        <v>40</v>
      </c>
      <c r="B8106" t="s">
        <v>62</v>
      </c>
      <c r="C8106">
        <v>6067009619</v>
      </c>
      <c r="D8106">
        <v>2019</v>
      </c>
      <c r="E8106">
        <v>165700</v>
      </c>
      <c r="F8106">
        <v>865900</v>
      </c>
      <c r="G8106">
        <v>0.30099999999999999</v>
      </c>
      <c r="H8106">
        <v>485000</v>
      </c>
      <c r="I8106">
        <v>472900</v>
      </c>
    </row>
    <row r="8107" spans="1:9" x14ac:dyDescent="0.25">
      <c r="A8107" t="s">
        <v>40</v>
      </c>
      <c r="B8107" t="s">
        <v>62</v>
      </c>
      <c r="C8107">
        <v>6067009619</v>
      </c>
      <c r="D8107">
        <v>2020</v>
      </c>
      <c r="E8107">
        <v>186000</v>
      </c>
      <c r="F8107">
        <v>978000</v>
      </c>
      <c r="G8107">
        <v>0.313</v>
      </c>
      <c r="H8107">
        <v>526700</v>
      </c>
      <c r="I8107">
        <v>512200</v>
      </c>
    </row>
    <row r="8108" spans="1:9" x14ac:dyDescent="0.25">
      <c r="A8108" t="s">
        <v>40</v>
      </c>
      <c r="B8108" t="s">
        <v>62</v>
      </c>
      <c r="C8108">
        <v>6067009619</v>
      </c>
      <c r="D8108">
        <v>2021</v>
      </c>
      <c r="E8108">
        <v>225400</v>
      </c>
      <c r="F8108">
        <v>1181600</v>
      </c>
      <c r="G8108">
        <v>0.314</v>
      </c>
      <c r="H8108">
        <v>636200</v>
      </c>
      <c r="I8108">
        <v>617200</v>
      </c>
    </row>
    <row r="8109" spans="1:9" x14ac:dyDescent="0.25">
      <c r="A8109" t="s">
        <v>40</v>
      </c>
      <c r="B8109" t="s">
        <v>62</v>
      </c>
      <c r="C8109">
        <v>6067009619</v>
      </c>
      <c r="D8109">
        <v>2022</v>
      </c>
      <c r="E8109">
        <v>263100</v>
      </c>
      <c r="F8109">
        <v>1384600</v>
      </c>
      <c r="G8109">
        <v>0.32700000000000001</v>
      </c>
      <c r="H8109">
        <v>711700</v>
      </c>
      <c r="I8109">
        <v>690800</v>
      </c>
    </row>
    <row r="8110" spans="1:9" x14ac:dyDescent="0.25">
      <c r="A8110" t="s">
        <v>40</v>
      </c>
      <c r="B8110" t="s">
        <v>62</v>
      </c>
      <c r="C8110">
        <v>6067009622</v>
      </c>
      <c r="D8110">
        <v>2012</v>
      </c>
      <c r="E8110">
        <v>63400</v>
      </c>
      <c r="F8110">
        <v>307100</v>
      </c>
      <c r="G8110">
        <v>0.19600000000000001</v>
      </c>
      <c r="H8110">
        <v>274400</v>
      </c>
      <c r="I8110">
        <v>290300</v>
      </c>
    </row>
    <row r="8111" spans="1:9" x14ac:dyDescent="0.25">
      <c r="A8111" t="s">
        <v>40</v>
      </c>
      <c r="B8111" t="s">
        <v>62</v>
      </c>
      <c r="C8111">
        <v>6067009622</v>
      </c>
      <c r="D8111">
        <v>2013</v>
      </c>
      <c r="E8111">
        <v>77300</v>
      </c>
      <c r="F8111">
        <v>375000</v>
      </c>
      <c r="G8111">
        <v>0.20499999999999999</v>
      </c>
      <c r="H8111">
        <v>323700</v>
      </c>
      <c r="I8111">
        <v>337400</v>
      </c>
    </row>
    <row r="8112" spans="1:9" x14ac:dyDescent="0.25">
      <c r="A8112" t="s">
        <v>40</v>
      </c>
      <c r="B8112" t="s">
        <v>62</v>
      </c>
      <c r="C8112">
        <v>6067009622</v>
      </c>
      <c r="D8112">
        <v>2014</v>
      </c>
      <c r="E8112">
        <v>100000</v>
      </c>
      <c r="F8112">
        <v>483600</v>
      </c>
      <c r="G8112">
        <v>0.23499999999999999</v>
      </c>
      <c r="H8112">
        <v>366200</v>
      </c>
      <c r="I8112">
        <v>380200</v>
      </c>
    </row>
    <row r="8113" spans="1:9" x14ac:dyDescent="0.25">
      <c r="A8113" t="s">
        <v>40</v>
      </c>
      <c r="B8113" t="s">
        <v>62</v>
      </c>
      <c r="C8113">
        <v>6067009622</v>
      </c>
      <c r="D8113">
        <v>2015</v>
      </c>
      <c r="E8113">
        <v>111000</v>
      </c>
      <c r="F8113">
        <v>538600</v>
      </c>
      <c r="G8113">
        <v>0.24399999999999999</v>
      </c>
      <c r="H8113">
        <v>392600</v>
      </c>
      <c r="I8113">
        <v>408500</v>
      </c>
    </row>
    <row r="8114" spans="1:9" x14ac:dyDescent="0.25">
      <c r="A8114" t="s">
        <v>40</v>
      </c>
      <c r="B8114" t="s">
        <v>62</v>
      </c>
      <c r="C8114">
        <v>6067009622</v>
      </c>
      <c r="D8114">
        <v>2016</v>
      </c>
      <c r="E8114">
        <v>127800</v>
      </c>
      <c r="F8114">
        <v>618900</v>
      </c>
      <c r="G8114">
        <v>0.26600000000000001</v>
      </c>
      <c r="H8114">
        <v>417500</v>
      </c>
      <c r="I8114">
        <v>431100</v>
      </c>
    </row>
    <row r="8115" spans="1:9" x14ac:dyDescent="0.25">
      <c r="A8115" t="s">
        <v>40</v>
      </c>
      <c r="B8115" t="s">
        <v>62</v>
      </c>
      <c r="C8115">
        <v>6067009622</v>
      </c>
      <c r="D8115">
        <v>2017</v>
      </c>
      <c r="E8115">
        <v>137100</v>
      </c>
      <c r="F8115">
        <v>663900</v>
      </c>
      <c r="G8115">
        <v>0.26300000000000001</v>
      </c>
      <c r="H8115">
        <v>450200</v>
      </c>
      <c r="I8115">
        <v>464300</v>
      </c>
    </row>
    <row r="8116" spans="1:9" x14ac:dyDescent="0.25">
      <c r="A8116" t="s">
        <v>40</v>
      </c>
      <c r="B8116" t="s">
        <v>62</v>
      </c>
      <c r="C8116">
        <v>6067009622</v>
      </c>
      <c r="D8116">
        <v>2018</v>
      </c>
      <c r="E8116">
        <v>157200</v>
      </c>
      <c r="F8116">
        <v>762400</v>
      </c>
      <c r="G8116">
        <v>0.28100000000000003</v>
      </c>
      <c r="H8116">
        <v>484400</v>
      </c>
      <c r="I8116">
        <v>499000</v>
      </c>
    </row>
    <row r="8117" spans="1:9" x14ac:dyDescent="0.25">
      <c r="A8117" t="s">
        <v>40</v>
      </c>
      <c r="B8117" t="s">
        <v>62</v>
      </c>
      <c r="C8117">
        <v>6067009622</v>
      </c>
      <c r="D8117">
        <v>2019</v>
      </c>
      <c r="E8117">
        <v>170800</v>
      </c>
      <c r="F8117">
        <v>829100</v>
      </c>
      <c r="G8117">
        <v>0.29699999999999999</v>
      </c>
      <c r="H8117">
        <v>501400</v>
      </c>
      <c r="I8117">
        <v>515700</v>
      </c>
    </row>
    <row r="8118" spans="1:9" x14ac:dyDescent="0.25">
      <c r="A8118" t="s">
        <v>40</v>
      </c>
      <c r="B8118" t="s">
        <v>62</v>
      </c>
      <c r="C8118">
        <v>6067009622</v>
      </c>
      <c r="D8118">
        <v>2020</v>
      </c>
      <c r="E8118">
        <v>181000</v>
      </c>
      <c r="F8118">
        <v>880900</v>
      </c>
      <c r="G8118">
        <v>0.30099999999999999</v>
      </c>
      <c r="H8118">
        <v>525900</v>
      </c>
      <c r="I8118">
        <v>538700</v>
      </c>
    </row>
    <row r="8119" spans="1:9" x14ac:dyDescent="0.25">
      <c r="A8119" t="s">
        <v>40</v>
      </c>
      <c r="B8119" t="s">
        <v>62</v>
      </c>
      <c r="C8119">
        <v>6067009622</v>
      </c>
      <c r="D8119">
        <v>2021</v>
      </c>
      <c r="E8119">
        <v>225400</v>
      </c>
      <c r="F8119">
        <v>1093900</v>
      </c>
      <c r="G8119">
        <v>0.308</v>
      </c>
      <c r="H8119">
        <v>636100</v>
      </c>
      <c r="I8119">
        <v>653400</v>
      </c>
    </row>
    <row r="8120" spans="1:9" x14ac:dyDescent="0.25">
      <c r="A8120" t="s">
        <v>40</v>
      </c>
      <c r="B8120" t="s">
        <v>62</v>
      </c>
      <c r="C8120">
        <v>6067009622</v>
      </c>
      <c r="D8120">
        <v>2022</v>
      </c>
      <c r="E8120">
        <v>238900</v>
      </c>
      <c r="F8120">
        <v>1155800</v>
      </c>
      <c r="G8120">
        <v>0.28999999999999998</v>
      </c>
      <c r="H8120">
        <v>715900</v>
      </c>
      <c r="I8120">
        <v>737500</v>
      </c>
    </row>
    <row r="8121" spans="1:9" x14ac:dyDescent="0.25">
      <c r="A8121" t="s">
        <v>40</v>
      </c>
      <c r="B8121" t="s">
        <v>62</v>
      </c>
      <c r="C8121">
        <v>6067009630</v>
      </c>
      <c r="D8121">
        <v>2012</v>
      </c>
      <c r="E8121">
        <v>47100</v>
      </c>
      <c r="F8121">
        <v>262800</v>
      </c>
      <c r="G8121">
        <v>0.14499999999999999</v>
      </c>
      <c r="H8121">
        <v>253000</v>
      </c>
      <c r="I8121">
        <v>274800</v>
      </c>
    </row>
    <row r="8122" spans="1:9" x14ac:dyDescent="0.25">
      <c r="A8122" t="s">
        <v>40</v>
      </c>
      <c r="B8122" t="s">
        <v>62</v>
      </c>
      <c r="C8122">
        <v>6067009630</v>
      </c>
      <c r="D8122">
        <v>2013</v>
      </c>
      <c r="E8122">
        <v>68800</v>
      </c>
      <c r="F8122">
        <v>383300</v>
      </c>
      <c r="G8122">
        <v>0.17599999999999999</v>
      </c>
      <c r="H8122">
        <v>306500</v>
      </c>
      <c r="I8122">
        <v>330500</v>
      </c>
    </row>
    <row r="8123" spans="1:9" x14ac:dyDescent="0.25">
      <c r="A8123" t="s">
        <v>40</v>
      </c>
      <c r="B8123" t="s">
        <v>62</v>
      </c>
      <c r="C8123">
        <v>6067009630</v>
      </c>
      <c r="D8123">
        <v>2014</v>
      </c>
      <c r="E8123">
        <v>78800</v>
      </c>
      <c r="F8123">
        <v>438700</v>
      </c>
      <c r="G8123">
        <v>0.18</v>
      </c>
      <c r="H8123">
        <v>343600</v>
      </c>
      <c r="I8123">
        <v>371200</v>
      </c>
    </row>
    <row r="8124" spans="1:9" x14ac:dyDescent="0.25">
      <c r="A8124" t="s">
        <v>40</v>
      </c>
      <c r="B8124" t="s">
        <v>62</v>
      </c>
      <c r="C8124">
        <v>6067009630</v>
      </c>
      <c r="D8124">
        <v>2015</v>
      </c>
      <c r="E8124">
        <v>92100</v>
      </c>
      <c r="F8124">
        <v>512400</v>
      </c>
      <c r="G8124">
        <v>0.20100000000000001</v>
      </c>
      <c r="H8124">
        <v>358100</v>
      </c>
      <c r="I8124">
        <v>388300</v>
      </c>
    </row>
    <row r="8125" spans="1:9" x14ac:dyDescent="0.25">
      <c r="A8125" t="s">
        <v>40</v>
      </c>
      <c r="B8125" t="s">
        <v>62</v>
      </c>
      <c r="C8125">
        <v>6067009630</v>
      </c>
      <c r="D8125">
        <v>2016</v>
      </c>
      <c r="E8125">
        <v>111800</v>
      </c>
      <c r="F8125">
        <v>621300</v>
      </c>
      <c r="G8125">
        <v>0.22800000000000001</v>
      </c>
      <c r="H8125">
        <v>386500</v>
      </c>
      <c r="I8125">
        <v>415100</v>
      </c>
    </row>
    <row r="8126" spans="1:9" x14ac:dyDescent="0.25">
      <c r="A8126" t="s">
        <v>40</v>
      </c>
      <c r="B8126" t="s">
        <v>62</v>
      </c>
      <c r="C8126">
        <v>6067009630</v>
      </c>
      <c r="D8126">
        <v>2017</v>
      </c>
      <c r="E8126">
        <v>128600</v>
      </c>
      <c r="F8126">
        <v>716300</v>
      </c>
      <c r="G8126">
        <v>0.23899999999999999</v>
      </c>
      <c r="H8126">
        <v>426300</v>
      </c>
      <c r="I8126">
        <v>455500</v>
      </c>
    </row>
    <row r="8127" spans="1:9" x14ac:dyDescent="0.25">
      <c r="A8127" t="s">
        <v>40</v>
      </c>
      <c r="B8127" t="s">
        <v>62</v>
      </c>
      <c r="C8127">
        <v>6067009630</v>
      </c>
      <c r="D8127">
        <v>2018</v>
      </c>
      <c r="E8127">
        <v>140000</v>
      </c>
      <c r="F8127">
        <v>779100</v>
      </c>
      <c r="G8127">
        <v>0.247</v>
      </c>
      <c r="H8127">
        <v>447800</v>
      </c>
      <c r="I8127">
        <v>479600</v>
      </c>
    </row>
    <row r="8128" spans="1:9" x14ac:dyDescent="0.25">
      <c r="A8128" t="s">
        <v>40</v>
      </c>
      <c r="B8128" t="s">
        <v>62</v>
      </c>
      <c r="C8128">
        <v>6067009630</v>
      </c>
      <c r="D8128">
        <v>2019</v>
      </c>
      <c r="E8128">
        <v>151200</v>
      </c>
      <c r="F8128">
        <v>840900</v>
      </c>
      <c r="G8128">
        <v>0.25600000000000001</v>
      </c>
      <c r="H8128">
        <v>462400</v>
      </c>
      <c r="I8128">
        <v>498800</v>
      </c>
    </row>
    <row r="8129" spans="1:9" x14ac:dyDescent="0.25">
      <c r="A8129" t="s">
        <v>40</v>
      </c>
      <c r="B8129" t="s">
        <v>62</v>
      </c>
      <c r="C8129">
        <v>6067009630</v>
      </c>
      <c r="D8129">
        <v>2020</v>
      </c>
      <c r="E8129">
        <v>160100</v>
      </c>
      <c r="F8129">
        <v>891800</v>
      </c>
      <c r="G8129">
        <v>0.25600000000000001</v>
      </c>
      <c r="H8129">
        <v>496500</v>
      </c>
      <c r="I8129">
        <v>528400</v>
      </c>
    </row>
    <row r="8130" spans="1:9" x14ac:dyDescent="0.25">
      <c r="A8130" t="s">
        <v>40</v>
      </c>
      <c r="B8130" t="s">
        <v>62</v>
      </c>
      <c r="C8130">
        <v>6067009630</v>
      </c>
      <c r="D8130">
        <v>2021</v>
      </c>
      <c r="E8130">
        <v>242300</v>
      </c>
      <c r="F8130">
        <v>1348600</v>
      </c>
      <c r="G8130">
        <v>0.31900000000000001</v>
      </c>
      <c r="H8130">
        <v>610300</v>
      </c>
      <c r="I8130">
        <v>643700</v>
      </c>
    </row>
    <row r="8131" spans="1:9" x14ac:dyDescent="0.25">
      <c r="A8131" t="s">
        <v>40</v>
      </c>
      <c r="B8131" t="s">
        <v>62</v>
      </c>
      <c r="C8131">
        <v>6067009630</v>
      </c>
      <c r="D8131">
        <v>2022</v>
      </c>
      <c r="E8131">
        <v>289200</v>
      </c>
      <c r="F8131">
        <v>1610600</v>
      </c>
      <c r="G8131">
        <v>0.33100000000000002</v>
      </c>
      <c r="H8131">
        <v>701100</v>
      </c>
      <c r="I8131">
        <v>739300</v>
      </c>
    </row>
    <row r="8132" spans="1:9" x14ac:dyDescent="0.25">
      <c r="A8132" t="s">
        <v>40</v>
      </c>
      <c r="B8132" t="s">
        <v>62</v>
      </c>
      <c r="C8132">
        <v>6067009632</v>
      </c>
      <c r="D8132">
        <v>2012</v>
      </c>
      <c r="E8132">
        <v>47300</v>
      </c>
      <c r="F8132">
        <v>240700</v>
      </c>
      <c r="G8132">
        <v>0.14099999999999999</v>
      </c>
      <c r="H8132">
        <v>258300</v>
      </c>
      <c r="I8132">
        <v>297500</v>
      </c>
    </row>
    <row r="8133" spans="1:9" x14ac:dyDescent="0.25">
      <c r="A8133" t="s">
        <v>40</v>
      </c>
      <c r="B8133" t="s">
        <v>62</v>
      </c>
      <c r="C8133">
        <v>6067009632</v>
      </c>
      <c r="D8133">
        <v>2013</v>
      </c>
      <c r="E8133">
        <v>71300</v>
      </c>
      <c r="F8133">
        <v>359700</v>
      </c>
      <c r="G8133">
        <v>0.17100000000000001</v>
      </c>
      <c r="H8133">
        <v>318800</v>
      </c>
      <c r="I8133">
        <v>366500</v>
      </c>
    </row>
    <row r="8134" spans="1:9" x14ac:dyDescent="0.25">
      <c r="A8134" t="s">
        <v>40</v>
      </c>
      <c r="B8134" t="s">
        <v>62</v>
      </c>
      <c r="C8134">
        <v>6067009632</v>
      </c>
      <c r="D8134">
        <v>2014</v>
      </c>
      <c r="E8134">
        <v>80300</v>
      </c>
      <c r="F8134">
        <v>407400</v>
      </c>
      <c r="G8134">
        <v>0.17399999999999999</v>
      </c>
      <c r="H8134">
        <v>355200</v>
      </c>
      <c r="I8134">
        <v>407700</v>
      </c>
    </row>
    <row r="8135" spans="1:9" x14ac:dyDescent="0.25">
      <c r="A8135" t="s">
        <v>40</v>
      </c>
      <c r="B8135" t="s">
        <v>62</v>
      </c>
      <c r="C8135">
        <v>6067009632</v>
      </c>
      <c r="D8135">
        <v>2015</v>
      </c>
      <c r="E8135">
        <v>91300</v>
      </c>
      <c r="F8135">
        <v>462300</v>
      </c>
      <c r="G8135">
        <v>0.19</v>
      </c>
      <c r="H8135">
        <v>368100</v>
      </c>
      <c r="I8135">
        <v>422800</v>
      </c>
    </row>
    <row r="8136" spans="1:9" x14ac:dyDescent="0.25">
      <c r="A8136" t="s">
        <v>40</v>
      </c>
      <c r="B8136" t="s">
        <v>62</v>
      </c>
      <c r="C8136">
        <v>6067009632</v>
      </c>
      <c r="D8136">
        <v>2016</v>
      </c>
      <c r="E8136">
        <v>110600</v>
      </c>
      <c r="F8136">
        <v>560800</v>
      </c>
      <c r="G8136">
        <v>0.218</v>
      </c>
      <c r="H8136">
        <v>392100</v>
      </c>
      <c r="I8136">
        <v>448000</v>
      </c>
    </row>
    <row r="8137" spans="1:9" x14ac:dyDescent="0.25">
      <c r="A8137" t="s">
        <v>40</v>
      </c>
      <c r="B8137" t="s">
        <v>62</v>
      </c>
      <c r="C8137">
        <v>6067009632</v>
      </c>
      <c r="D8137">
        <v>2017</v>
      </c>
      <c r="E8137">
        <v>134400</v>
      </c>
      <c r="F8137">
        <v>680600</v>
      </c>
      <c r="G8137">
        <v>0.24099999999999999</v>
      </c>
      <c r="H8137">
        <v>432900</v>
      </c>
      <c r="I8137">
        <v>490700</v>
      </c>
    </row>
    <row r="8138" spans="1:9" x14ac:dyDescent="0.25">
      <c r="A8138" t="s">
        <v>40</v>
      </c>
      <c r="B8138" t="s">
        <v>62</v>
      </c>
      <c r="C8138">
        <v>6067009632</v>
      </c>
      <c r="D8138">
        <v>2018</v>
      </c>
      <c r="E8138">
        <v>152500</v>
      </c>
      <c r="F8138">
        <v>772900</v>
      </c>
      <c r="G8138">
        <v>0.25800000000000001</v>
      </c>
      <c r="H8138">
        <v>458000</v>
      </c>
      <c r="I8138">
        <v>520900</v>
      </c>
    </row>
    <row r="8139" spans="1:9" x14ac:dyDescent="0.25">
      <c r="A8139" t="s">
        <v>40</v>
      </c>
      <c r="B8139" t="s">
        <v>62</v>
      </c>
      <c r="C8139">
        <v>6067009632</v>
      </c>
      <c r="D8139">
        <v>2019</v>
      </c>
      <c r="E8139">
        <v>152000</v>
      </c>
      <c r="F8139">
        <v>771500</v>
      </c>
      <c r="G8139">
        <v>0.247</v>
      </c>
      <c r="H8139">
        <v>473600</v>
      </c>
      <c r="I8139">
        <v>542900</v>
      </c>
    </row>
    <row r="8140" spans="1:9" x14ac:dyDescent="0.25">
      <c r="A8140" t="s">
        <v>40</v>
      </c>
      <c r="B8140" t="s">
        <v>62</v>
      </c>
      <c r="C8140">
        <v>6067009632</v>
      </c>
      <c r="D8140">
        <v>2020</v>
      </c>
      <c r="E8140">
        <v>157200</v>
      </c>
      <c r="F8140">
        <v>794200</v>
      </c>
      <c r="G8140">
        <v>0.24399999999999999</v>
      </c>
      <c r="H8140">
        <v>502300</v>
      </c>
      <c r="I8140">
        <v>567500</v>
      </c>
    </row>
    <row r="8141" spans="1:9" x14ac:dyDescent="0.25">
      <c r="A8141" t="s">
        <v>40</v>
      </c>
      <c r="B8141" t="s">
        <v>62</v>
      </c>
      <c r="C8141">
        <v>6067009632</v>
      </c>
      <c r="D8141">
        <v>2021</v>
      </c>
      <c r="E8141">
        <v>218200</v>
      </c>
      <c r="F8141">
        <v>1105900</v>
      </c>
      <c r="G8141">
        <v>0.27600000000000002</v>
      </c>
      <c r="H8141">
        <v>621800</v>
      </c>
      <c r="I8141">
        <v>695200</v>
      </c>
    </row>
    <row r="8142" spans="1:9" x14ac:dyDescent="0.25">
      <c r="A8142" t="s">
        <v>40</v>
      </c>
      <c r="B8142" t="s">
        <v>62</v>
      </c>
      <c r="C8142">
        <v>6067009632</v>
      </c>
      <c r="D8142">
        <v>2022</v>
      </c>
      <c r="E8142">
        <v>269700</v>
      </c>
      <c r="F8142">
        <v>1368000</v>
      </c>
      <c r="G8142">
        <v>0.3</v>
      </c>
      <c r="H8142">
        <v>711200</v>
      </c>
      <c r="I8142">
        <v>792300</v>
      </c>
    </row>
    <row r="8143" spans="1:9" x14ac:dyDescent="0.25">
      <c r="A8143" t="s">
        <v>40</v>
      </c>
      <c r="B8143" t="s">
        <v>62</v>
      </c>
      <c r="C8143">
        <v>6067009635</v>
      </c>
      <c r="D8143">
        <v>2012</v>
      </c>
      <c r="E8143">
        <v>49200</v>
      </c>
      <c r="F8143">
        <v>264900</v>
      </c>
      <c r="G8143">
        <v>0.14099999999999999</v>
      </c>
      <c r="H8143">
        <v>253000</v>
      </c>
      <c r="I8143">
        <v>294800</v>
      </c>
    </row>
    <row r="8144" spans="1:9" x14ac:dyDescent="0.25">
      <c r="A8144" t="s">
        <v>40</v>
      </c>
      <c r="B8144" t="s">
        <v>62</v>
      </c>
      <c r="C8144">
        <v>6067009635</v>
      </c>
      <c r="D8144">
        <v>2013</v>
      </c>
      <c r="E8144">
        <v>74800</v>
      </c>
      <c r="F8144">
        <v>405100</v>
      </c>
      <c r="G8144">
        <v>0.17799999999999999</v>
      </c>
      <c r="H8144">
        <v>309600</v>
      </c>
      <c r="I8144">
        <v>357000</v>
      </c>
    </row>
    <row r="8145" spans="1:9" x14ac:dyDescent="0.25">
      <c r="A8145" t="s">
        <v>40</v>
      </c>
      <c r="B8145" t="s">
        <v>62</v>
      </c>
      <c r="C8145">
        <v>6067009635</v>
      </c>
      <c r="D8145">
        <v>2014</v>
      </c>
      <c r="E8145">
        <v>80300</v>
      </c>
      <c r="F8145">
        <v>433100</v>
      </c>
      <c r="G8145">
        <v>0.16800000000000001</v>
      </c>
      <c r="H8145">
        <v>353300</v>
      </c>
      <c r="I8145">
        <v>404600</v>
      </c>
    </row>
    <row r="8146" spans="1:9" x14ac:dyDescent="0.25">
      <c r="A8146" t="s">
        <v>40</v>
      </c>
      <c r="B8146" t="s">
        <v>62</v>
      </c>
      <c r="C8146">
        <v>6067009635</v>
      </c>
      <c r="D8146">
        <v>2015</v>
      </c>
      <c r="E8146">
        <v>99700</v>
      </c>
      <c r="F8146">
        <v>535200</v>
      </c>
      <c r="G8146">
        <v>0.2</v>
      </c>
      <c r="H8146">
        <v>370100</v>
      </c>
      <c r="I8146">
        <v>424000</v>
      </c>
    </row>
    <row r="8147" spans="1:9" x14ac:dyDescent="0.25">
      <c r="A8147" t="s">
        <v>40</v>
      </c>
      <c r="B8147" t="s">
        <v>62</v>
      </c>
      <c r="C8147">
        <v>6067009635</v>
      </c>
      <c r="D8147">
        <v>2016</v>
      </c>
      <c r="E8147">
        <v>127400</v>
      </c>
      <c r="F8147">
        <v>688000</v>
      </c>
      <c r="G8147">
        <v>0.23699999999999999</v>
      </c>
      <c r="H8147">
        <v>397700</v>
      </c>
      <c r="I8147">
        <v>454200</v>
      </c>
    </row>
    <row r="8148" spans="1:9" x14ac:dyDescent="0.25">
      <c r="A8148" t="s">
        <v>40</v>
      </c>
      <c r="B8148" t="s">
        <v>62</v>
      </c>
      <c r="C8148">
        <v>6067009635</v>
      </c>
      <c r="D8148">
        <v>2017</v>
      </c>
      <c r="E8148">
        <v>143300</v>
      </c>
      <c r="F8148">
        <v>770300</v>
      </c>
      <c r="G8148">
        <v>0.25</v>
      </c>
      <c r="H8148">
        <v>427800</v>
      </c>
      <c r="I8148">
        <v>485900</v>
      </c>
    </row>
    <row r="8149" spans="1:9" x14ac:dyDescent="0.25">
      <c r="A8149" t="s">
        <v>40</v>
      </c>
      <c r="B8149" t="s">
        <v>62</v>
      </c>
      <c r="C8149">
        <v>6067009635</v>
      </c>
      <c r="D8149">
        <v>2018</v>
      </c>
      <c r="E8149">
        <v>147600</v>
      </c>
      <c r="F8149">
        <v>799800</v>
      </c>
      <c r="G8149">
        <v>0.23499999999999999</v>
      </c>
      <c r="H8149">
        <v>469100</v>
      </c>
      <c r="I8149">
        <v>531600</v>
      </c>
    </row>
    <row r="8150" spans="1:9" x14ac:dyDescent="0.25">
      <c r="A8150" t="s">
        <v>40</v>
      </c>
      <c r="B8150" t="s">
        <v>62</v>
      </c>
      <c r="C8150">
        <v>6067009635</v>
      </c>
      <c r="D8150">
        <v>2019</v>
      </c>
      <c r="E8150">
        <v>141200</v>
      </c>
      <c r="F8150">
        <v>759300</v>
      </c>
      <c r="G8150">
        <v>0.223</v>
      </c>
      <c r="H8150">
        <v>473700</v>
      </c>
      <c r="I8150">
        <v>535900</v>
      </c>
    </row>
    <row r="8151" spans="1:9" x14ac:dyDescent="0.25">
      <c r="A8151" t="s">
        <v>40</v>
      </c>
      <c r="B8151" t="s">
        <v>62</v>
      </c>
      <c r="C8151">
        <v>6067009635</v>
      </c>
      <c r="D8151">
        <v>2020</v>
      </c>
      <c r="E8151">
        <v>166900</v>
      </c>
      <c r="F8151">
        <v>904900</v>
      </c>
      <c r="G8151">
        <v>0.254</v>
      </c>
      <c r="H8151">
        <v>495500</v>
      </c>
      <c r="I8151">
        <v>559600</v>
      </c>
    </row>
    <row r="8152" spans="1:9" x14ac:dyDescent="0.25">
      <c r="A8152" t="s">
        <v>40</v>
      </c>
      <c r="B8152" t="s">
        <v>62</v>
      </c>
      <c r="C8152">
        <v>6067009635</v>
      </c>
      <c r="D8152">
        <v>2021</v>
      </c>
      <c r="E8152">
        <v>228500</v>
      </c>
      <c r="F8152">
        <v>1237500</v>
      </c>
      <c r="G8152">
        <v>0.28699999999999998</v>
      </c>
      <c r="H8152">
        <v>602300</v>
      </c>
      <c r="I8152">
        <v>677800</v>
      </c>
    </row>
    <row r="8153" spans="1:9" x14ac:dyDescent="0.25">
      <c r="A8153" t="s">
        <v>40</v>
      </c>
      <c r="B8153" t="s">
        <v>62</v>
      </c>
      <c r="C8153">
        <v>6067009635</v>
      </c>
      <c r="D8153">
        <v>2022</v>
      </c>
      <c r="E8153">
        <v>290100</v>
      </c>
      <c r="F8153">
        <v>1570100</v>
      </c>
      <c r="G8153">
        <v>0.32</v>
      </c>
      <c r="H8153">
        <v>709100</v>
      </c>
      <c r="I8153">
        <v>796000</v>
      </c>
    </row>
    <row r="8154" spans="1:9" x14ac:dyDescent="0.25">
      <c r="A8154" t="s">
        <v>40</v>
      </c>
      <c r="B8154" t="s">
        <v>62</v>
      </c>
      <c r="C8154">
        <v>6067009636</v>
      </c>
      <c r="D8154">
        <v>2012</v>
      </c>
      <c r="E8154">
        <v>52800</v>
      </c>
      <c r="F8154">
        <v>293700</v>
      </c>
      <c r="G8154">
        <v>0.16700000000000001</v>
      </c>
      <c r="H8154">
        <v>257400</v>
      </c>
      <c r="I8154">
        <v>267100</v>
      </c>
    </row>
    <row r="8155" spans="1:9" x14ac:dyDescent="0.25">
      <c r="A8155" t="s">
        <v>40</v>
      </c>
      <c r="B8155" t="s">
        <v>62</v>
      </c>
      <c r="C8155">
        <v>6067009636</v>
      </c>
      <c r="D8155">
        <v>2013</v>
      </c>
      <c r="E8155">
        <v>72800</v>
      </c>
      <c r="F8155">
        <v>405300</v>
      </c>
      <c r="G8155">
        <v>0.187</v>
      </c>
      <c r="H8155">
        <v>318600</v>
      </c>
      <c r="I8155">
        <v>330000</v>
      </c>
    </row>
    <row r="8156" spans="1:9" x14ac:dyDescent="0.25">
      <c r="A8156" t="s">
        <v>40</v>
      </c>
      <c r="B8156" t="s">
        <v>62</v>
      </c>
      <c r="C8156">
        <v>6067009636</v>
      </c>
      <c r="D8156">
        <v>2014</v>
      </c>
      <c r="E8156">
        <v>83300</v>
      </c>
      <c r="F8156">
        <v>463900</v>
      </c>
      <c r="G8156">
        <v>0.192</v>
      </c>
      <c r="H8156">
        <v>354800</v>
      </c>
      <c r="I8156">
        <v>366400</v>
      </c>
    </row>
    <row r="8157" spans="1:9" x14ac:dyDescent="0.25">
      <c r="A8157" t="s">
        <v>40</v>
      </c>
      <c r="B8157" t="s">
        <v>62</v>
      </c>
      <c r="C8157">
        <v>6067009636</v>
      </c>
      <c r="D8157">
        <v>2015</v>
      </c>
      <c r="E8157">
        <v>97600</v>
      </c>
      <c r="F8157">
        <v>541900</v>
      </c>
      <c r="G8157">
        <v>0.216</v>
      </c>
      <c r="H8157">
        <v>369700</v>
      </c>
      <c r="I8157">
        <v>381500</v>
      </c>
    </row>
    <row r="8158" spans="1:9" x14ac:dyDescent="0.25">
      <c r="A8158" t="s">
        <v>40</v>
      </c>
      <c r="B8158" t="s">
        <v>62</v>
      </c>
      <c r="C8158">
        <v>6067009636</v>
      </c>
      <c r="D8158">
        <v>2016</v>
      </c>
      <c r="E8158">
        <v>119800</v>
      </c>
      <c r="F8158">
        <v>664800</v>
      </c>
      <c r="G8158">
        <v>0.247</v>
      </c>
      <c r="H8158">
        <v>399000</v>
      </c>
      <c r="I8158">
        <v>409900</v>
      </c>
    </row>
    <row r="8159" spans="1:9" x14ac:dyDescent="0.25">
      <c r="A8159" t="s">
        <v>40</v>
      </c>
      <c r="B8159" t="s">
        <v>62</v>
      </c>
      <c r="C8159">
        <v>6067009636</v>
      </c>
      <c r="D8159">
        <v>2017</v>
      </c>
      <c r="E8159">
        <v>131900</v>
      </c>
      <c r="F8159">
        <v>732700</v>
      </c>
      <c r="G8159">
        <v>0.25</v>
      </c>
      <c r="H8159">
        <v>434800</v>
      </c>
      <c r="I8159">
        <v>445300</v>
      </c>
    </row>
    <row r="8160" spans="1:9" x14ac:dyDescent="0.25">
      <c r="A8160" t="s">
        <v>40</v>
      </c>
      <c r="B8160" t="s">
        <v>62</v>
      </c>
      <c r="C8160">
        <v>6067009636</v>
      </c>
      <c r="D8160">
        <v>2018</v>
      </c>
      <c r="E8160">
        <v>159500</v>
      </c>
      <c r="F8160">
        <v>888100</v>
      </c>
      <c r="G8160">
        <v>0.27900000000000003</v>
      </c>
      <c r="H8160">
        <v>470700</v>
      </c>
      <c r="I8160">
        <v>482000</v>
      </c>
    </row>
    <row r="8161" spans="1:9" x14ac:dyDescent="0.25">
      <c r="A8161" t="s">
        <v>40</v>
      </c>
      <c r="B8161" t="s">
        <v>62</v>
      </c>
      <c r="C8161">
        <v>6067009636</v>
      </c>
      <c r="D8161">
        <v>2019</v>
      </c>
      <c r="E8161">
        <v>158200</v>
      </c>
      <c r="F8161">
        <v>878100</v>
      </c>
      <c r="G8161">
        <v>0.26800000000000002</v>
      </c>
      <c r="H8161">
        <v>483700</v>
      </c>
      <c r="I8161">
        <v>499100</v>
      </c>
    </row>
    <row r="8162" spans="1:9" x14ac:dyDescent="0.25">
      <c r="A8162" t="s">
        <v>40</v>
      </c>
      <c r="B8162" t="s">
        <v>62</v>
      </c>
      <c r="C8162">
        <v>6067009636</v>
      </c>
      <c r="D8162">
        <v>2020</v>
      </c>
      <c r="E8162">
        <v>156700</v>
      </c>
      <c r="F8162">
        <v>869900</v>
      </c>
      <c r="G8162">
        <v>0.254</v>
      </c>
      <c r="H8162">
        <v>508800</v>
      </c>
      <c r="I8162">
        <v>519200</v>
      </c>
    </row>
    <row r="8163" spans="1:9" x14ac:dyDescent="0.25">
      <c r="A8163" t="s">
        <v>40</v>
      </c>
      <c r="B8163" t="s">
        <v>62</v>
      </c>
      <c r="C8163">
        <v>6067009636</v>
      </c>
      <c r="D8163">
        <v>2021</v>
      </c>
      <c r="E8163">
        <v>218500</v>
      </c>
      <c r="F8163">
        <v>1214000</v>
      </c>
      <c r="G8163">
        <v>0.28499999999999998</v>
      </c>
      <c r="H8163">
        <v>641100</v>
      </c>
      <c r="I8163">
        <v>645800</v>
      </c>
    </row>
    <row r="8164" spans="1:9" x14ac:dyDescent="0.25">
      <c r="A8164" t="s">
        <v>40</v>
      </c>
      <c r="B8164" t="s">
        <v>62</v>
      </c>
      <c r="C8164">
        <v>6067009636</v>
      </c>
      <c r="D8164">
        <v>2022</v>
      </c>
      <c r="E8164">
        <v>292900</v>
      </c>
      <c r="F8164">
        <v>1625300</v>
      </c>
      <c r="G8164">
        <v>0.33400000000000002</v>
      </c>
      <c r="H8164">
        <v>731400</v>
      </c>
      <c r="I8164">
        <v>738400</v>
      </c>
    </row>
    <row r="8165" spans="1:9" x14ac:dyDescent="0.25">
      <c r="A8165" t="s">
        <v>40</v>
      </c>
      <c r="B8165" t="s">
        <v>62</v>
      </c>
      <c r="C8165">
        <v>6067009637</v>
      </c>
      <c r="D8165">
        <v>2012</v>
      </c>
      <c r="E8165">
        <v>56900</v>
      </c>
      <c r="F8165">
        <v>309500</v>
      </c>
      <c r="G8165">
        <v>0.16300000000000001</v>
      </c>
      <c r="H8165">
        <v>249100</v>
      </c>
      <c r="I8165">
        <v>301100</v>
      </c>
    </row>
    <row r="8166" spans="1:9" x14ac:dyDescent="0.25">
      <c r="A8166" t="s">
        <v>40</v>
      </c>
      <c r="B8166" t="s">
        <v>62</v>
      </c>
      <c r="C8166">
        <v>6067009637</v>
      </c>
      <c r="D8166">
        <v>2013</v>
      </c>
      <c r="E8166">
        <v>55100</v>
      </c>
      <c r="F8166">
        <v>297000</v>
      </c>
      <c r="G8166">
        <v>0.13</v>
      </c>
      <c r="H8166">
        <v>302000</v>
      </c>
      <c r="I8166">
        <v>363600</v>
      </c>
    </row>
    <row r="8167" spans="1:9" x14ac:dyDescent="0.25">
      <c r="A8167" t="s">
        <v>40</v>
      </c>
      <c r="B8167" t="s">
        <v>62</v>
      </c>
      <c r="C8167">
        <v>6067009637</v>
      </c>
      <c r="D8167">
        <v>2014</v>
      </c>
      <c r="E8167">
        <v>73400</v>
      </c>
      <c r="F8167">
        <v>395400</v>
      </c>
      <c r="G8167">
        <v>0.157</v>
      </c>
      <c r="H8167">
        <v>333200</v>
      </c>
      <c r="I8167">
        <v>402200</v>
      </c>
    </row>
    <row r="8168" spans="1:9" x14ac:dyDescent="0.25">
      <c r="A8168" t="s">
        <v>40</v>
      </c>
      <c r="B8168" t="s">
        <v>62</v>
      </c>
      <c r="C8168">
        <v>6067009637</v>
      </c>
      <c r="D8168">
        <v>2015</v>
      </c>
      <c r="E8168">
        <v>85800</v>
      </c>
      <c r="F8168">
        <v>464300</v>
      </c>
      <c r="G8168">
        <v>0.17499999999999999</v>
      </c>
      <c r="H8168">
        <v>349600</v>
      </c>
      <c r="I8168">
        <v>421800</v>
      </c>
    </row>
    <row r="8169" spans="1:9" x14ac:dyDescent="0.25">
      <c r="A8169" t="s">
        <v>40</v>
      </c>
      <c r="B8169" t="s">
        <v>62</v>
      </c>
      <c r="C8169">
        <v>6067009637</v>
      </c>
      <c r="D8169">
        <v>2016</v>
      </c>
      <c r="E8169">
        <v>102400</v>
      </c>
      <c r="F8169">
        <v>552500</v>
      </c>
      <c r="G8169">
        <v>0.19600000000000001</v>
      </c>
      <c r="H8169">
        <v>371900</v>
      </c>
      <c r="I8169">
        <v>446500</v>
      </c>
    </row>
    <row r="8170" spans="1:9" x14ac:dyDescent="0.25">
      <c r="A8170" t="s">
        <v>40</v>
      </c>
      <c r="B8170" t="s">
        <v>62</v>
      </c>
      <c r="C8170">
        <v>6067009637</v>
      </c>
      <c r="D8170">
        <v>2017</v>
      </c>
      <c r="E8170">
        <v>124600</v>
      </c>
      <c r="F8170">
        <v>671100</v>
      </c>
      <c r="G8170">
        <v>0.217</v>
      </c>
      <c r="H8170">
        <v>411000</v>
      </c>
      <c r="I8170">
        <v>492100</v>
      </c>
    </row>
    <row r="8171" spans="1:9" x14ac:dyDescent="0.25">
      <c r="A8171" t="s">
        <v>40</v>
      </c>
      <c r="B8171" t="s">
        <v>62</v>
      </c>
      <c r="C8171">
        <v>6067009637</v>
      </c>
      <c r="D8171">
        <v>2018</v>
      </c>
      <c r="E8171">
        <v>143000</v>
      </c>
      <c r="F8171">
        <v>771800</v>
      </c>
      <c r="G8171">
        <v>0.23400000000000001</v>
      </c>
      <c r="H8171">
        <v>435000</v>
      </c>
      <c r="I8171">
        <v>524100</v>
      </c>
    </row>
    <row r="8172" spans="1:9" x14ac:dyDescent="0.25">
      <c r="A8172" t="s">
        <v>40</v>
      </c>
      <c r="B8172" t="s">
        <v>62</v>
      </c>
      <c r="C8172">
        <v>6067009637</v>
      </c>
      <c r="D8172">
        <v>2019</v>
      </c>
      <c r="E8172">
        <v>145200</v>
      </c>
      <c r="F8172">
        <v>783500</v>
      </c>
      <c r="G8172">
        <v>0.23</v>
      </c>
      <c r="H8172">
        <v>450100</v>
      </c>
      <c r="I8172">
        <v>543200</v>
      </c>
    </row>
    <row r="8173" spans="1:9" x14ac:dyDescent="0.25">
      <c r="A8173" t="s">
        <v>40</v>
      </c>
      <c r="B8173" t="s">
        <v>62</v>
      </c>
      <c r="C8173">
        <v>6067009637</v>
      </c>
      <c r="D8173">
        <v>2020</v>
      </c>
      <c r="E8173">
        <v>156800</v>
      </c>
      <c r="F8173">
        <v>846000</v>
      </c>
      <c r="G8173">
        <v>0.23699999999999999</v>
      </c>
      <c r="H8173">
        <v>476900</v>
      </c>
      <c r="I8173">
        <v>567600</v>
      </c>
    </row>
    <row r="8174" spans="1:9" x14ac:dyDescent="0.25">
      <c r="A8174" t="s">
        <v>40</v>
      </c>
      <c r="B8174" t="s">
        <v>62</v>
      </c>
      <c r="C8174">
        <v>6067009637</v>
      </c>
      <c r="D8174">
        <v>2021</v>
      </c>
      <c r="E8174">
        <v>212600</v>
      </c>
      <c r="F8174">
        <v>1150900</v>
      </c>
      <c r="G8174">
        <v>0.26500000000000001</v>
      </c>
      <c r="H8174">
        <v>584000</v>
      </c>
      <c r="I8174">
        <v>690400</v>
      </c>
    </row>
    <row r="8175" spans="1:9" x14ac:dyDescent="0.25">
      <c r="A8175" t="s">
        <v>40</v>
      </c>
      <c r="B8175" t="s">
        <v>62</v>
      </c>
      <c r="C8175">
        <v>6067009637</v>
      </c>
      <c r="D8175">
        <v>2022</v>
      </c>
      <c r="E8175">
        <v>312900</v>
      </c>
      <c r="F8175">
        <v>1690800</v>
      </c>
      <c r="G8175">
        <v>0.34100000000000003</v>
      </c>
      <c r="H8175">
        <v>668100</v>
      </c>
      <c r="I8175">
        <v>788100</v>
      </c>
    </row>
    <row r="8176" spans="1:9" x14ac:dyDescent="0.25">
      <c r="A8176" t="s">
        <v>40</v>
      </c>
      <c r="B8176" t="s">
        <v>62</v>
      </c>
      <c r="C8176">
        <v>6067009638</v>
      </c>
      <c r="D8176">
        <v>2012</v>
      </c>
      <c r="E8176">
        <v>67400</v>
      </c>
      <c r="F8176">
        <v>325100</v>
      </c>
      <c r="G8176">
        <v>0.19900000000000001</v>
      </c>
      <c r="H8176">
        <v>277100</v>
      </c>
      <c r="I8176">
        <v>291900</v>
      </c>
    </row>
    <row r="8177" spans="1:9" x14ac:dyDescent="0.25">
      <c r="A8177" t="s">
        <v>40</v>
      </c>
      <c r="B8177" t="s">
        <v>62</v>
      </c>
      <c r="C8177">
        <v>6067009638</v>
      </c>
      <c r="D8177">
        <v>2013</v>
      </c>
      <c r="E8177">
        <v>85200</v>
      </c>
      <c r="F8177">
        <v>410600</v>
      </c>
      <c r="G8177">
        <v>0.21</v>
      </c>
      <c r="H8177">
        <v>330800</v>
      </c>
      <c r="I8177">
        <v>346000</v>
      </c>
    </row>
    <row r="8178" spans="1:9" x14ac:dyDescent="0.25">
      <c r="A8178" t="s">
        <v>40</v>
      </c>
      <c r="B8178" t="s">
        <v>62</v>
      </c>
      <c r="C8178">
        <v>6067009638</v>
      </c>
      <c r="D8178">
        <v>2014</v>
      </c>
      <c r="E8178">
        <v>101200</v>
      </c>
      <c r="F8178">
        <v>485600</v>
      </c>
      <c r="G8178">
        <v>0.22700000000000001</v>
      </c>
      <c r="H8178">
        <v>367800</v>
      </c>
      <c r="I8178">
        <v>380900</v>
      </c>
    </row>
    <row r="8179" spans="1:9" x14ac:dyDescent="0.25">
      <c r="A8179" t="s">
        <v>40</v>
      </c>
      <c r="B8179" t="s">
        <v>62</v>
      </c>
      <c r="C8179">
        <v>6067009638</v>
      </c>
      <c r="D8179">
        <v>2015</v>
      </c>
      <c r="E8179">
        <v>103000</v>
      </c>
      <c r="F8179">
        <v>494800</v>
      </c>
      <c r="G8179">
        <v>0.221</v>
      </c>
      <c r="H8179">
        <v>384000</v>
      </c>
      <c r="I8179">
        <v>396900</v>
      </c>
    </row>
    <row r="8180" spans="1:9" x14ac:dyDescent="0.25">
      <c r="A8180" t="s">
        <v>40</v>
      </c>
      <c r="B8180" t="s">
        <v>62</v>
      </c>
      <c r="C8180">
        <v>6067009638</v>
      </c>
      <c r="D8180">
        <v>2016</v>
      </c>
      <c r="E8180">
        <v>120200</v>
      </c>
      <c r="F8180">
        <v>577800</v>
      </c>
      <c r="G8180">
        <v>0.24299999999999999</v>
      </c>
      <c r="H8180">
        <v>405000</v>
      </c>
      <c r="I8180">
        <v>420700</v>
      </c>
    </row>
    <row r="8181" spans="1:9" x14ac:dyDescent="0.25">
      <c r="A8181" t="s">
        <v>40</v>
      </c>
      <c r="B8181" t="s">
        <v>62</v>
      </c>
      <c r="C8181">
        <v>6067009638</v>
      </c>
      <c r="D8181">
        <v>2017</v>
      </c>
      <c r="E8181">
        <v>136600</v>
      </c>
      <c r="F8181">
        <v>659500</v>
      </c>
      <c r="G8181">
        <v>0.25700000000000001</v>
      </c>
      <c r="H8181">
        <v>445900</v>
      </c>
      <c r="I8181">
        <v>456100</v>
      </c>
    </row>
    <row r="8182" spans="1:9" x14ac:dyDescent="0.25">
      <c r="A8182" t="s">
        <v>40</v>
      </c>
      <c r="B8182" t="s">
        <v>62</v>
      </c>
      <c r="C8182">
        <v>6067009638</v>
      </c>
      <c r="D8182">
        <v>2018</v>
      </c>
      <c r="E8182">
        <v>164700</v>
      </c>
      <c r="F8182">
        <v>787000</v>
      </c>
      <c r="G8182">
        <v>0.29099999999999998</v>
      </c>
      <c r="H8182">
        <v>473500</v>
      </c>
      <c r="I8182">
        <v>484100</v>
      </c>
    </row>
    <row r="8183" spans="1:9" x14ac:dyDescent="0.25">
      <c r="A8183" t="s">
        <v>40</v>
      </c>
      <c r="B8183" t="s">
        <v>62</v>
      </c>
      <c r="C8183">
        <v>6067009638</v>
      </c>
      <c r="D8183">
        <v>2019</v>
      </c>
      <c r="E8183">
        <v>169900</v>
      </c>
      <c r="F8183">
        <v>798300</v>
      </c>
      <c r="G8183">
        <v>0.28499999999999998</v>
      </c>
      <c r="H8183">
        <v>502200</v>
      </c>
      <c r="I8183">
        <v>506700</v>
      </c>
    </row>
    <row r="8184" spans="1:9" x14ac:dyDescent="0.25">
      <c r="A8184" t="s">
        <v>40</v>
      </c>
      <c r="B8184" t="s">
        <v>62</v>
      </c>
      <c r="C8184">
        <v>6067009638</v>
      </c>
      <c r="D8184">
        <v>2020</v>
      </c>
      <c r="E8184">
        <v>151400</v>
      </c>
      <c r="F8184">
        <v>687000</v>
      </c>
      <c r="G8184">
        <v>0.251</v>
      </c>
      <c r="H8184">
        <v>510400</v>
      </c>
      <c r="I8184">
        <v>522900</v>
      </c>
    </row>
    <row r="8185" spans="1:9" x14ac:dyDescent="0.25">
      <c r="A8185" t="s">
        <v>40</v>
      </c>
      <c r="B8185" t="s">
        <v>62</v>
      </c>
      <c r="C8185">
        <v>6067009638</v>
      </c>
      <c r="D8185">
        <v>2021</v>
      </c>
      <c r="E8185">
        <v>199700</v>
      </c>
      <c r="F8185">
        <v>912500</v>
      </c>
      <c r="G8185">
        <v>0.27100000000000002</v>
      </c>
      <c r="H8185">
        <v>615100</v>
      </c>
      <c r="I8185">
        <v>626800</v>
      </c>
    </row>
    <row r="8186" spans="1:9" x14ac:dyDescent="0.25">
      <c r="A8186" t="s">
        <v>40</v>
      </c>
      <c r="B8186" t="s">
        <v>62</v>
      </c>
      <c r="C8186">
        <v>6067009638</v>
      </c>
      <c r="D8186">
        <v>2022</v>
      </c>
      <c r="E8186">
        <v>248000</v>
      </c>
      <c r="F8186">
        <v>1138000</v>
      </c>
      <c r="G8186">
        <v>0.29199999999999998</v>
      </c>
      <c r="H8186">
        <v>719800</v>
      </c>
      <c r="I8186">
        <v>730600</v>
      </c>
    </row>
    <row r="8187" spans="1:9" x14ac:dyDescent="0.25">
      <c r="A8187" t="s">
        <v>40</v>
      </c>
      <c r="B8187" t="s">
        <v>64</v>
      </c>
      <c r="C8187">
        <v>6071000113</v>
      </c>
      <c r="D8187">
        <v>2012</v>
      </c>
      <c r="E8187">
        <v>172300</v>
      </c>
      <c r="F8187">
        <v>1066600</v>
      </c>
      <c r="G8187">
        <v>0.53100000000000003</v>
      </c>
      <c r="H8187">
        <v>384600</v>
      </c>
      <c r="I8187">
        <v>280800</v>
      </c>
    </row>
    <row r="8188" spans="1:9" x14ac:dyDescent="0.25">
      <c r="A8188" t="s">
        <v>40</v>
      </c>
      <c r="B8188" t="s">
        <v>64</v>
      </c>
      <c r="C8188">
        <v>6071000113</v>
      </c>
      <c r="D8188">
        <v>2013</v>
      </c>
      <c r="E8188">
        <v>217800</v>
      </c>
      <c r="F8188">
        <v>1343500</v>
      </c>
      <c r="G8188">
        <v>0.54900000000000004</v>
      </c>
      <c r="H8188">
        <v>472200</v>
      </c>
      <c r="I8188">
        <v>342800</v>
      </c>
    </row>
    <row r="8189" spans="1:9" x14ac:dyDescent="0.25">
      <c r="A8189" t="s">
        <v>40</v>
      </c>
      <c r="B8189" t="s">
        <v>64</v>
      </c>
      <c r="C8189">
        <v>6071000113</v>
      </c>
      <c r="D8189">
        <v>2014</v>
      </c>
      <c r="E8189">
        <v>297800</v>
      </c>
      <c r="F8189">
        <v>1826200</v>
      </c>
      <c r="G8189">
        <v>0.67400000000000004</v>
      </c>
      <c r="H8189">
        <v>528100</v>
      </c>
      <c r="I8189">
        <v>382200</v>
      </c>
    </row>
    <row r="8190" spans="1:9" x14ac:dyDescent="0.25">
      <c r="A8190" t="s">
        <v>40</v>
      </c>
      <c r="B8190" t="s">
        <v>64</v>
      </c>
      <c r="C8190">
        <v>6071000113</v>
      </c>
      <c r="D8190">
        <v>2015</v>
      </c>
      <c r="E8190">
        <v>284700</v>
      </c>
      <c r="F8190">
        <v>1746900</v>
      </c>
      <c r="G8190">
        <v>0.623</v>
      </c>
      <c r="H8190">
        <v>543700</v>
      </c>
      <c r="I8190">
        <v>395200</v>
      </c>
    </row>
    <row r="8191" spans="1:9" x14ac:dyDescent="0.25">
      <c r="A8191" t="s">
        <v>40</v>
      </c>
      <c r="B8191" t="s">
        <v>64</v>
      </c>
      <c r="C8191">
        <v>6071000113</v>
      </c>
      <c r="D8191">
        <v>2016</v>
      </c>
      <c r="E8191">
        <v>317700</v>
      </c>
      <c r="F8191">
        <v>1954000</v>
      </c>
      <c r="G8191">
        <v>0.65600000000000003</v>
      </c>
      <c r="H8191">
        <v>577000</v>
      </c>
      <c r="I8191">
        <v>418800</v>
      </c>
    </row>
    <row r="8192" spans="1:9" x14ac:dyDescent="0.25">
      <c r="A8192" t="s">
        <v>40</v>
      </c>
      <c r="B8192" t="s">
        <v>64</v>
      </c>
      <c r="C8192">
        <v>6071000113</v>
      </c>
      <c r="D8192">
        <v>2017</v>
      </c>
      <c r="E8192">
        <v>352000</v>
      </c>
      <c r="F8192">
        <v>2176200</v>
      </c>
      <c r="G8192">
        <v>0.68100000000000005</v>
      </c>
      <c r="H8192">
        <v>621300</v>
      </c>
      <c r="I8192">
        <v>446700</v>
      </c>
    </row>
    <row r="8193" spans="1:9" x14ac:dyDescent="0.25">
      <c r="A8193" t="s">
        <v>40</v>
      </c>
      <c r="B8193" t="s">
        <v>64</v>
      </c>
      <c r="C8193">
        <v>6071000113</v>
      </c>
      <c r="D8193">
        <v>2018</v>
      </c>
      <c r="E8193">
        <v>383000</v>
      </c>
      <c r="F8193">
        <v>2367000</v>
      </c>
      <c r="G8193">
        <v>0.69899999999999995</v>
      </c>
      <c r="H8193">
        <v>659900</v>
      </c>
      <c r="I8193">
        <v>473600</v>
      </c>
    </row>
    <row r="8194" spans="1:9" x14ac:dyDescent="0.25">
      <c r="A8194" t="s">
        <v>40</v>
      </c>
      <c r="B8194" t="s">
        <v>64</v>
      </c>
      <c r="C8194">
        <v>6071000113</v>
      </c>
      <c r="D8194">
        <v>2019</v>
      </c>
      <c r="E8194">
        <v>367000</v>
      </c>
      <c r="F8194">
        <v>2261000</v>
      </c>
      <c r="G8194">
        <v>0.66400000000000003</v>
      </c>
      <c r="H8194">
        <v>668200</v>
      </c>
      <c r="I8194">
        <v>477900</v>
      </c>
    </row>
    <row r="8195" spans="1:9" x14ac:dyDescent="0.25">
      <c r="A8195" t="s">
        <v>40</v>
      </c>
      <c r="B8195" t="s">
        <v>64</v>
      </c>
      <c r="C8195">
        <v>6071000113</v>
      </c>
      <c r="D8195">
        <v>2020</v>
      </c>
      <c r="E8195">
        <v>372400</v>
      </c>
      <c r="F8195">
        <v>2321000</v>
      </c>
      <c r="G8195">
        <v>0.63400000000000001</v>
      </c>
      <c r="H8195">
        <v>693000</v>
      </c>
      <c r="I8195">
        <v>510500</v>
      </c>
    </row>
    <row r="8196" spans="1:9" x14ac:dyDescent="0.25">
      <c r="A8196" t="s">
        <v>40</v>
      </c>
      <c r="B8196" t="s">
        <v>64</v>
      </c>
      <c r="C8196">
        <v>6071000113</v>
      </c>
      <c r="D8196">
        <v>2021</v>
      </c>
      <c r="E8196">
        <v>551900</v>
      </c>
      <c r="F8196">
        <v>3443600</v>
      </c>
      <c r="G8196">
        <v>0.76200000000000001</v>
      </c>
      <c r="H8196">
        <v>812100</v>
      </c>
      <c r="I8196">
        <v>627700</v>
      </c>
    </row>
    <row r="8197" spans="1:9" x14ac:dyDescent="0.25">
      <c r="A8197" t="s">
        <v>40</v>
      </c>
      <c r="B8197" t="s">
        <v>64</v>
      </c>
      <c r="C8197">
        <v>6071000113</v>
      </c>
      <c r="D8197">
        <v>2022</v>
      </c>
      <c r="E8197">
        <v>731400</v>
      </c>
      <c r="F8197">
        <v>4566200</v>
      </c>
      <c r="G8197">
        <v>0.89</v>
      </c>
      <c r="H8197">
        <v>931200</v>
      </c>
      <c r="I8197">
        <v>744900</v>
      </c>
    </row>
    <row r="8198" spans="1:9" x14ac:dyDescent="0.25">
      <c r="A8198" t="s">
        <v>40</v>
      </c>
      <c r="B8198" t="s">
        <v>64</v>
      </c>
      <c r="C8198">
        <v>6071000115</v>
      </c>
      <c r="D8198">
        <v>2012</v>
      </c>
      <c r="E8198">
        <v>208700</v>
      </c>
      <c r="F8198">
        <v>1419300</v>
      </c>
      <c r="G8198">
        <v>0.46500000000000002</v>
      </c>
      <c r="H8198">
        <v>435900</v>
      </c>
      <c r="I8198">
        <v>380900</v>
      </c>
    </row>
    <row r="8199" spans="1:9" x14ac:dyDescent="0.25">
      <c r="A8199" t="s">
        <v>40</v>
      </c>
      <c r="B8199" t="s">
        <v>64</v>
      </c>
      <c r="C8199">
        <v>6071000115</v>
      </c>
      <c r="D8199">
        <v>2013</v>
      </c>
      <c r="E8199">
        <v>257900</v>
      </c>
      <c r="F8199">
        <v>1753100</v>
      </c>
      <c r="G8199">
        <v>0.50800000000000001</v>
      </c>
      <c r="H8199">
        <v>494600</v>
      </c>
      <c r="I8199">
        <v>432100</v>
      </c>
    </row>
    <row r="8200" spans="1:9" x14ac:dyDescent="0.25">
      <c r="A8200" t="s">
        <v>40</v>
      </c>
      <c r="B8200" t="s">
        <v>64</v>
      </c>
      <c r="C8200">
        <v>6071000115</v>
      </c>
      <c r="D8200">
        <v>2014</v>
      </c>
      <c r="E8200">
        <v>304000</v>
      </c>
      <c r="F8200">
        <v>2075600</v>
      </c>
      <c r="G8200">
        <v>0.52700000000000002</v>
      </c>
      <c r="H8200">
        <v>564600</v>
      </c>
      <c r="I8200">
        <v>489300</v>
      </c>
    </row>
    <row r="8201" spans="1:9" x14ac:dyDescent="0.25">
      <c r="A8201" t="s">
        <v>40</v>
      </c>
      <c r="B8201" t="s">
        <v>64</v>
      </c>
      <c r="C8201">
        <v>6071000115</v>
      </c>
      <c r="D8201">
        <v>2015</v>
      </c>
      <c r="E8201">
        <v>315800</v>
      </c>
      <c r="F8201">
        <v>2148900</v>
      </c>
      <c r="G8201">
        <v>0.53400000000000003</v>
      </c>
      <c r="H8201">
        <v>577900</v>
      </c>
      <c r="I8201">
        <v>500800</v>
      </c>
    </row>
    <row r="8202" spans="1:9" x14ac:dyDescent="0.25">
      <c r="A8202" t="s">
        <v>40</v>
      </c>
      <c r="B8202" t="s">
        <v>64</v>
      </c>
      <c r="C8202">
        <v>6071000115</v>
      </c>
      <c r="D8202">
        <v>2016</v>
      </c>
      <c r="E8202">
        <v>307800</v>
      </c>
      <c r="F8202">
        <v>2101900</v>
      </c>
      <c r="G8202">
        <v>0.503</v>
      </c>
      <c r="H8202">
        <v>598800</v>
      </c>
      <c r="I8202">
        <v>520200</v>
      </c>
    </row>
    <row r="8203" spans="1:9" x14ac:dyDescent="0.25">
      <c r="A8203" t="s">
        <v>40</v>
      </c>
      <c r="B8203" t="s">
        <v>64</v>
      </c>
      <c r="C8203">
        <v>6071000115</v>
      </c>
      <c r="D8203">
        <v>2017</v>
      </c>
      <c r="E8203">
        <v>373800</v>
      </c>
      <c r="F8203">
        <v>2538700</v>
      </c>
      <c r="G8203">
        <v>0.57599999999999996</v>
      </c>
      <c r="H8203">
        <v>634000</v>
      </c>
      <c r="I8203">
        <v>550100</v>
      </c>
    </row>
    <row r="8204" spans="1:9" x14ac:dyDescent="0.25">
      <c r="A8204" t="s">
        <v>40</v>
      </c>
      <c r="B8204" t="s">
        <v>64</v>
      </c>
      <c r="C8204">
        <v>6071000115</v>
      </c>
      <c r="D8204">
        <v>2018</v>
      </c>
      <c r="E8204">
        <v>426000</v>
      </c>
      <c r="F8204">
        <v>2900500</v>
      </c>
      <c r="G8204">
        <v>0.61599999999999999</v>
      </c>
      <c r="H8204">
        <v>676600</v>
      </c>
      <c r="I8204">
        <v>585500</v>
      </c>
    </row>
    <row r="8205" spans="1:9" x14ac:dyDescent="0.25">
      <c r="A8205" t="s">
        <v>40</v>
      </c>
      <c r="B8205" t="s">
        <v>64</v>
      </c>
      <c r="C8205">
        <v>6071000115</v>
      </c>
      <c r="D8205">
        <v>2019</v>
      </c>
      <c r="E8205">
        <v>406700</v>
      </c>
      <c r="F8205">
        <v>2777300</v>
      </c>
      <c r="G8205">
        <v>0.58499999999999996</v>
      </c>
      <c r="H8205">
        <v>682300</v>
      </c>
      <c r="I8205">
        <v>586500</v>
      </c>
    </row>
    <row r="8206" spans="1:9" x14ac:dyDescent="0.25">
      <c r="A8206" t="s">
        <v>40</v>
      </c>
      <c r="B8206" t="s">
        <v>64</v>
      </c>
      <c r="C8206">
        <v>6071000115</v>
      </c>
      <c r="D8206">
        <v>2020</v>
      </c>
      <c r="E8206">
        <v>400800</v>
      </c>
      <c r="F8206">
        <v>2666300</v>
      </c>
      <c r="G8206">
        <v>0.56399999999999895</v>
      </c>
      <c r="H8206">
        <v>700500</v>
      </c>
      <c r="I8206">
        <v>609300</v>
      </c>
    </row>
    <row r="8207" spans="1:9" x14ac:dyDescent="0.25">
      <c r="A8207" t="s">
        <v>40</v>
      </c>
      <c r="B8207" t="s">
        <v>64</v>
      </c>
      <c r="C8207">
        <v>6071000115</v>
      </c>
      <c r="D8207">
        <v>2021</v>
      </c>
      <c r="E8207">
        <v>485300</v>
      </c>
      <c r="F8207">
        <v>3230900</v>
      </c>
      <c r="G8207">
        <v>0.59599999999999997</v>
      </c>
      <c r="H8207">
        <v>809500</v>
      </c>
      <c r="I8207">
        <v>701000</v>
      </c>
    </row>
    <row r="8208" spans="1:9" x14ac:dyDescent="0.25">
      <c r="A8208" t="s">
        <v>40</v>
      </c>
      <c r="B8208" t="s">
        <v>64</v>
      </c>
      <c r="C8208">
        <v>6071000115</v>
      </c>
      <c r="D8208">
        <v>2022</v>
      </c>
      <c r="E8208">
        <v>569800</v>
      </c>
      <c r="F8208">
        <v>3795500</v>
      </c>
      <c r="G8208">
        <v>0.628</v>
      </c>
      <c r="H8208">
        <v>918500</v>
      </c>
      <c r="I8208">
        <v>792700</v>
      </c>
    </row>
    <row r="8209" spans="1:9" x14ac:dyDescent="0.25">
      <c r="A8209" t="s">
        <v>40</v>
      </c>
      <c r="B8209" t="s">
        <v>64</v>
      </c>
      <c r="C8209">
        <v>6071000116</v>
      </c>
      <c r="D8209">
        <v>2012</v>
      </c>
      <c r="E8209">
        <v>228300</v>
      </c>
      <c r="F8209">
        <v>1411300</v>
      </c>
      <c r="G8209">
        <v>0.47099999999999997</v>
      </c>
      <c r="H8209">
        <v>455700</v>
      </c>
      <c r="I8209">
        <v>423900</v>
      </c>
    </row>
    <row r="8210" spans="1:9" x14ac:dyDescent="0.25">
      <c r="A8210" t="s">
        <v>40</v>
      </c>
      <c r="B8210" t="s">
        <v>64</v>
      </c>
      <c r="C8210">
        <v>6071000116</v>
      </c>
      <c r="D8210">
        <v>2013</v>
      </c>
      <c r="E8210">
        <v>277700</v>
      </c>
      <c r="F8210">
        <v>1723400</v>
      </c>
      <c r="G8210">
        <v>0.502</v>
      </c>
      <c r="H8210">
        <v>522500</v>
      </c>
      <c r="I8210">
        <v>483500</v>
      </c>
    </row>
    <row r="8211" spans="1:9" x14ac:dyDescent="0.25">
      <c r="A8211" t="s">
        <v>40</v>
      </c>
      <c r="B8211" t="s">
        <v>64</v>
      </c>
      <c r="C8211">
        <v>6071000116</v>
      </c>
      <c r="D8211">
        <v>2014</v>
      </c>
      <c r="E8211">
        <v>319900</v>
      </c>
      <c r="F8211">
        <v>1981600</v>
      </c>
      <c r="G8211">
        <v>0.51500000000000001</v>
      </c>
      <c r="H8211">
        <v>589900</v>
      </c>
      <c r="I8211">
        <v>542700</v>
      </c>
    </row>
    <row r="8212" spans="1:9" x14ac:dyDescent="0.25">
      <c r="A8212" t="s">
        <v>40</v>
      </c>
      <c r="B8212" t="s">
        <v>64</v>
      </c>
      <c r="C8212">
        <v>6071000116</v>
      </c>
      <c r="D8212">
        <v>2015</v>
      </c>
      <c r="E8212">
        <v>343100</v>
      </c>
      <c r="F8212">
        <v>2123300</v>
      </c>
      <c r="G8212">
        <v>0.53800000000000003</v>
      </c>
      <c r="H8212">
        <v>604100</v>
      </c>
      <c r="I8212">
        <v>557000</v>
      </c>
    </row>
    <row r="8213" spans="1:9" x14ac:dyDescent="0.25">
      <c r="A8213" t="s">
        <v>40</v>
      </c>
      <c r="B8213" t="s">
        <v>64</v>
      </c>
      <c r="C8213">
        <v>6071000116</v>
      </c>
      <c r="D8213">
        <v>2016</v>
      </c>
      <c r="E8213">
        <v>331600</v>
      </c>
      <c r="F8213">
        <v>2054400</v>
      </c>
      <c r="G8213">
        <v>0.495</v>
      </c>
      <c r="H8213">
        <v>635700</v>
      </c>
      <c r="I8213">
        <v>585300</v>
      </c>
    </row>
    <row r="8214" spans="1:9" x14ac:dyDescent="0.25">
      <c r="A8214" t="s">
        <v>40</v>
      </c>
      <c r="B8214" t="s">
        <v>64</v>
      </c>
      <c r="C8214">
        <v>6071000116</v>
      </c>
      <c r="D8214">
        <v>2017</v>
      </c>
      <c r="E8214">
        <v>404200</v>
      </c>
      <c r="F8214">
        <v>2498300</v>
      </c>
      <c r="G8214">
        <v>0.57399999999999995</v>
      </c>
      <c r="H8214">
        <v>667000</v>
      </c>
      <c r="I8214">
        <v>615700</v>
      </c>
    </row>
    <row r="8215" spans="1:9" x14ac:dyDescent="0.25">
      <c r="A8215" t="s">
        <v>40</v>
      </c>
      <c r="B8215" t="s">
        <v>64</v>
      </c>
      <c r="C8215">
        <v>6071000116</v>
      </c>
      <c r="D8215">
        <v>2018</v>
      </c>
      <c r="E8215">
        <v>445000</v>
      </c>
      <c r="F8215">
        <v>2739400</v>
      </c>
      <c r="G8215">
        <v>0.60399999999999998</v>
      </c>
      <c r="H8215">
        <v>696400</v>
      </c>
      <c r="I8215">
        <v>642700</v>
      </c>
    </row>
    <row r="8216" spans="1:9" x14ac:dyDescent="0.25">
      <c r="A8216" t="s">
        <v>40</v>
      </c>
      <c r="B8216" t="s">
        <v>64</v>
      </c>
      <c r="C8216">
        <v>6071000116</v>
      </c>
      <c r="D8216">
        <v>2019</v>
      </c>
      <c r="E8216">
        <v>360300</v>
      </c>
      <c r="F8216">
        <v>2228500</v>
      </c>
      <c r="G8216">
        <v>0.48499999999999999</v>
      </c>
      <c r="H8216">
        <v>709700</v>
      </c>
      <c r="I8216">
        <v>650300</v>
      </c>
    </row>
    <row r="8217" spans="1:9" x14ac:dyDescent="0.25">
      <c r="A8217" t="s">
        <v>40</v>
      </c>
      <c r="B8217" t="s">
        <v>64</v>
      </c>
      <c r="C8217">
        <v>6071000116</v>
      </c>
      <c r="D8217">
        <v>2020</v>
      </c>
      <c r="E8217">
        <v>419200</v>
      </c>
      <c r="F8217">
        <v>2590500</v>
      </c>
      <c r="G8217">
        <v>0.54700000000000004</v>
      </c>
      <c r="H8217">
        <v>732400</v>
      </c>
      <c r="I8217">
        <v>669500</v>
      </c>
    </row>
    <row r="8218" spans="1:9" x14ac:dyDescent="0.25">
      <c r="A8218" t="s">
        <v>40</v>
      </c>
      <c r="B8218" t="s">
        <v>64</v>
      </c>
      <c r="C8218">
        <v>6071000116</v>
      </c>
      <c r="D8218">
        <v>2021</v>
      </c>
      <c r="E8218">
        <v>559900</v>
      </c>
      <c r="F8218">
        <v>3440100</v>
      </c>
      <c r="G8218">
        <v>0.63</v>
      </c>
      <c r="H8218">
        <v>847700</v>
      </c>
      <c r="I8218">
        <v>778400</v>
      </c>
    </row>
    <row r="8219" spans="1:9" x14ac:dyDescent="0.25">
      <c r="A8219" t="s">
        <v>40</v>
      </c>
      <c r="B8219" t="s">
        <v>64</v>
      </c>
      <c r="C8219">
        <v>6071000116</v>
      </c>
      <c r="D8219">
        <v>2022</v>
      </c>
      <c r="E8219">
        <v>669900</v>
      </c>
      <c r="F8219">
        <v>4143100</v>
      </c>
      <c r="G8219">
        <v>0.64800000000000002</v>
      </c>
      <c r="H8219">
        <v>996500</v>
      </c>
      <c r="I8219">
        <v>907400</v>
      </c>
    </row>
    <row r="8220" spans="1:9" x14ac:dyDescent="0.25">
      <c r="A8220" t="s">
        <v>40</v>
      </c>
      <c r="B8220" t="s">
        <v>64</v>
      </c>
      <c r="C8220">
        <v>6071000117</v>
      </c>
      <c r="D8220">
        <v>2012</v>
      </c>
      <c r="E8220">
        <v>275700</v>
      </c>
      <c r="F8220">
        <v>1459700</v>
      </c>
      <c r="G8220">
        <v>0.54500000000000004</v>
      </c>
      <c r="H8220">
        <v>496100</v>
      </c>
      <c r="I8220">
        <v>459900</v>
      </c>
    </row>
    <row r="8221" spans="1:9" x14ac:dyDescent="0.25">
      <c r="A8221" t="s">
        <v>40</v>
      </c>
      <c r="B8221" t="s">
        <v>64</v>
      </c>
      <c r="C8221">
        <v>6071000117</v>
      </c>
      <c r="D8221">
        <v>2013</v>
      </c>
      <c r="E8221">
        <v>339600</v>
      </c>
      <c r="F8221">
        <v>1802700</v>
      </c>
      <c r="G8221">
        <v>0.59199999999999997</v>
      </c>
      <c r="H8221">
        <v>566000</v>
      </c>
      <c r="I8221">
        <v>522900</v>
      </c>
    </row>
    <row r="8222" spans="1:9" x14ac:dyDescent="0.25">
      <c r="A8222" t="s">
        <v>40</v>
      </c>
      <c r="B8222" t="s">
        <v>64</v>
      </c>
      <c r="C8222">
        <v>6071000117</v>
      </c>
      <c r="D8222">
        <v>2014</v>
      </c>
      <c r="E8222">
        <v>419000</v>
      </c>
      <c r="F8222">
        <v>2217000</v>
      </c>
      <c r="G8222">
        <v>0.64100000000000001</v>
      </c>
      <c r="H8222">
        <v>645700</v>
      </c>
      <c r="I8222">
        <v>594200</v>
      </c>
    </row>
    <row r="8223" spans="1:9" x14ac:dyDescent="0.25">
      <c r="A8223" t="s">
        <v>40</v>
      </c>
      <c r="B8223" t="s">
        <v>64</v>
      </c>
      <c r="C8223">
        <v>6071000117</v>
      </c>
      <c r="D8223">
        <v>2015</v>
      </c>
      <c r="E8223">
        <v>361800</v>
      </c>
      <c r="F8223">
        <v>1920000</v>
      </c>
      <c r="G8223">
        <v>0.53700000000000003</v>
      </c>
      <c r="H8223">
        <v>664500</v>
      </c>
      <c r="I8223">
        <v>611900</v>
      </c>
    </row>
    <row r="8224" spans="1:9" x14ac:dyDescent="0.25">
      <c r="A8224" t="s">
        <v>40</v>
      </c>
      <c r="B8224" t="s">
        <v>64</v>
      </c>
      <c r="C8224">
        <v>6071000117</v>
      </c>
      <c r="D8224">
        <v>2016</v>
      </c>
      <c r="E8224">
        <v>408300</v>
      </c>
      <c r="F8224">
        <v>2172000</v>
      </c>
      <c r="G8224">
        <v>0.58899999999999997</v>
      </c>
      <c r="H8224">
        <v>682400</v>
      </c>
      <c r="I8224">
        <v>630000</v>
      </c>
    </row>
    <row r="8225" spans="1:9" x14ac:dyDescent="0.25">
      <c r="A8225" t="s">
        <v>40</v>
      </c>
      <c r="B8225" t="s">
        <v>64</v>
      </c>
      <c r="C8225">
        <v>6071000117</v>
      </c>
      <c r="D8225">
        <v>2017</v>
      </c>
      <c r="E8225">
        <v>431600</v>
      </c>
      <c r="F8225">
        <v>2287200</v>
      </c>
      <c r="G8225">
        <v>0.59599999999999997</v>
      </c>
      <c r="H8225">
        <v>714400</v>
      </c>
      <c r="I8225">
        <v>656900</v>
      </c>
    </row>
    <row r="8226" spans="1:9" x14ac:dyDescent="0.25">
      <c r="A8226" t="s">
        <v>40</v>
      </c>
      <c r="B8226" t="s">
        <v>64</v>
      </c>
      <c r="C8226">
        <v>6071000117</v>
      </c>
      <c r="D8226">
        <v>2018</v>
      </c>
      <c r="E8226">
        <v>477900</v>
      </c>
      <c r="F8226">
        <v>2529400</v>
      </c>
      <c r="G8226">
        <v>0.64100000000000001</v>
      </c>
      <c r="H8226">
        <v>736800</v>
      </c>
      <c r="I8226">
        <v>677900</v>
      </c>
    </row>
    <row r="8227" spans="1:9" x14ac:dyDescent="0.25">
      <c r="A8227" t="s">
        <v>40</v>
      </c>
      <c r="B8227" t="s">
        <v>64</v>
      </c>
      <c r="C8227">
        <v>6071000117</v>
      </c>
      <c r="D8227">
        <v>2019</v>
      </c>
      <c r="E8227">
        <v>441000</v>
      </c>
      <c r="F8227">
        <v>2340400</v>
      </c>
      <c r="G8227">
        <v>0.57999999999999996</v>
      </c>
      <c r="H8227">
        <v>752800</v>
      </c>
      <c r="I8227">
        <v>689900</v>
      </c>
    </row>
    <row r="8228" spans="1:9" x14ac:dyDescent="0.25">
      <c r="A8228" t="s">
        <v>40</v>
      </c>
      <c r="B8228" t="s">
        <v>64</v>
      </c>
      <c r="C8228">
        <v>6071000117</v>
      </c>
      <c r="D8228">
        <v>2020</v>
      </c>
      <c r="E8228">
        <v>391400</v>
      </c>
      <c r="F8228">
        <v>2082400</v>
      </c>
      <c r="G8228">
        <v>0.50800000000000001</v>
      </c>
      <c r="H8228">
        <v>767400</v>
      </c>
      <c r="I8228">
        <v>705600</v>
      </c>
    </row>
    <row r="8229" spans="1:9" x14ac:dyDescent="0.25">
      <c r="A8229" t="s">
        <v>40</v>
      </c>
      <c r="B8229" t="s">
        <v>64</v>
      </c>
      <c r="C8229">
        <v>6071000117</v>
      </c>
      <c r="D8229">
        <v>2021</v>
      </c>
      <c r="E8229">
        <v>590400</v>
      </c>
      <c r="F8229">
        <v>3145200</v>
      </c>
      <c r="G8229">
        <v>0.67600000000000005</v>
      </c>
      <c r="H8229">
        <v>868400</v>
      </c>
      <c r="I8229">
        <v>797200</v>
      </c>
    </row>
    <row r="8230" spans="1:9" x14ac:dyDescent="0.25">
      <c r="A8230" t="s">
        <v>40</v>
      </c>
      <c r="B8230" t="s">
        <v>64</v>
      </c>
      <c r="C8230">
        <v>6071000117</v>
      </c>
      <c r="D8230">
        <v>2022</v>
      </c>
      <c r="E8230">
        <v>789400</v>
      </c>
      <c r="F8230">
        <v>4208000</v>
      </c>
      <c r="G8230">
        <v>0.84399999999999997</v>
      </c>
      <c r="H8230">
        <v>969400</v>
      </c>
      <c r="I8230">
        <v>888800</v>
      </c>
    </row>
    <row r="8231" spans="1:9" x14ac:dyDescent="0.25">
      <c r="A8231" t="s">
        <v>40</v>
      </c>
      <c r="B8231" t="s">
        <v>64</v>
      </c>
      <c r="C8231">
        <v>6071000819</v>
      </c>
      <c r="D8231">
        <v>2012</v>
      </c>
      <c r="E8231">
        <v>156200</v>
      </c>
      <c r="F8231">
        <v>1183900</v>
      </c>
      <c r="G8231">
        <v>0.36899999999999999</v>
      </c>
      <c r="H8231">
        <v>390000</v>
      </c>
      <c r="I8231">
        <v>339600</v>
      </c>
    </row>
    <row r="8232" spans="1:9" x14ac:dyDescent="0.25">
      <c r="A8232" t="s">
        <v>40</v>
      </c>
      <c r="B8232" t="s">
        <v>64</v>
      </c>
      <c r="C8232">
        <v>6071000819</v>
      </c>
      <c r="D8232">
        <v>2013</v>
      </c>
      <c r="E8232">
        <v>205500</v>
      </c>
      <c r="F8232">
        <v>1544800</v>
      </c>
      <c r="G8232">
        <v>0.43</v>
      </c>
      <c r="H8232">
        <v>441500</v>
      </c>
      <c r="I8232">
        <v>381100</v>
      </c>
    </row>
    <row r="8233" spans="1:9" x14ac:dyDescent="0.25">
      <c r="A8233" t="s">
        <v>40</v>
      </c>
      <c r="B8233" t="s">
        <v>64</v>
      </c>
      <c r="C8233">
        <v>6071000819</v>
      </c>
      <c r="D8233">
        <v>2014</v>
      </c>
      <c r="E8233">
        <v>229600</v>
      </c>
      <c r="F8233">
        <v>1738400</v>
      </c>
      <c r="G8233">
        <v>0.41499999999999998</v>
      </c>
      <c r="H8233">
        <v>509600</v>
      </c>
      <c r="I8233">
        <v>442500</v>
      </c>
    </row>
    <row r="8234" spans="1:9" x14ac:dyDescent="0.25">
      <c r="A8234" t="s">
        <v>40</v>
      </c>
      <c r="B8234" t="s">
        <v>64</v>
      </c>
      <c r="C8234">
        <v>6071000819</v>
      </c>
      <c r="D8234">
        <v>2015</v>
      </c>
      <c r="E8234">
        <v>238000</v>
      </c>
      <c r="F8234">
        <v>1798000</v>
      </c>
      <c r="G8234">
        <v>0.42799999999999999</v>
      </c>
      <c r="H8234">
        <v>514400</v>
      </c>
      <c r="I8234">
        <v>445900</v>
      </c>
    </row>
    <row r="8235" spans="1:9" x14ac:dyDescent="0.25">
      <c r="A8235" t="s">
        <v>40</v>
      </c>
      <c r="B8235" t="s">
        <v>64</v>
      </c>
      <c r="C8235">
        <v>6071000819</v>
      </c>
      <c r="D8235">
        <v>2016</v>
      </c>
      <c r="E8235">
        <v>225000</v>
      </c>
      <c r="F8235">
        <v>1697500</v>
      </c>
      <c r="G8235">
        <v>0.39700000000000002</v>
      </c>
      <c r="H8235">
        <v>525100</v>
      </c>
      <c r="I8235">
        <v>456900</v>
      </c>
    </row>
    <row r="8236" spans="1:9" x14ac:dyDescent="0.25">
      <c r="A8236" t="s">
        <v>40</v>
      </c>
      <c r="B8236" t="s">
        <v>64</v>
      </c>
      <c r="C8236">
        <v>6071000819</v>
      </c>
      <c r="D8236">
        <v>2017</v>
      </c>
      <c r="E8236">
        <v>292100</v>
      </c>
      <c r="F8236">
        <v>2209000</v>
      </c>
      <c r="G8236">
        <v>0.48399999999999999</v>
      </c>
      <c r="H8236">
        <v>562300</v>
      </c>
      <c r="I8236">
        <v>485600</v>
      </c>
    </row>
    <row r="8237" spans="1:9" x14ac:dyDescent="0.25">
      <c r="A8237" t="s">
        <v>40</v>
      </c>
      <c r="B8237" t="s">
        <v>64</v>
      </c>
      <c r="C8237">
        <v>6071000819</v>
      </c>
      <c r="D8237">
        <v>2018</v>
      </c>
      <c r="E8237">
        <v>297100</v>
      </c>
      <c r="F8237">
        <v>2242500</v>
      </c>
      <c r="G8237">
        <v>0.46700000000000003</v>
      </c>
      <c r="H8237">
        <v>590400</v>
      </c>
      <c r="I8237">
        <v>510700</v>
      </c>
    </row>
    <row r="8238" spans="1:9" x14ac:dyDescent="0.25">
      <c r="A8238" t="s">
        <v>40</v>
      </c>
      <c r="B8238" t="s">
        <v>64</v>
      </c>
      <c r="C8238">
        <v>6071000819</v>
      </c>
      <c r="D8238">
        <v>2019</v>
      </c>
      <c r="E8238">
        <v>310500</v>
      </c>
      <c r="F8238">
        <v>2335600</v>
      </c>
      <c r="G8238">
        <v>0.47899999999999998</v>
      </c>
      <c r="H8238">
        <v>603100</v>
      </c>
      <c r="I8238">
        <v>520900</v>
      </c>
    </row>
    <row r="8239" spans="1:9" x14ac:dyDescent="0.25">
      <c r="A8239" t="s">
        <v>40</v>
      </c>
      <c r="B8239" t="s">
        <v>64</v>
      </c>
      <c r="C8239">
        <v>6071000819</v>
      </c>
      <c r="D8239">
        <v>2020</v>
      </c>
      <c r="E8239">
        <v>348400</v>
      </c>
      <c r="F8239">
        <v>2443600</v>
      </c>
      <c r="G8239">
        <v>0.51400000000000001</v>
      </c>
      <c r="H8239">
        <v>631800</v>
      </c>
      <c r="I8239">
        <v>566200</v>
      </c>
    </row>
    <row r="8240" spans="1:9" x14ac:dyDescent="0.25">
      <c r="A8240" t="s">
        <v>40</v>
      </c>
      <c r="B8240" t="s">
        <v>64</v>
      </c>
      <c r="C8240">
        <v>6071000819</v>
      </c>
      <c r="D8240">
        <v>2021</v>
      </c>
      <c r="E8240">
        <v>399300</v>
      </c>
      <c r="F8240">
        <v>3023800</v>
      </c>
      <c r="G8240">
        <v>0.51300000000000001</v>
      </c>
      <c r="H8240">
        <v>733100</v>
      </c>
      <c r="I8240">
        <v>631800</v>
      </c>
    </row>
    <row r="8241" spans="1:9" x14ac:dyDescent="0.25">
      <c r="A8241" t="s">
        <v>40</v>
      </c>
      <c r="B8241" t="s">
        <v>64</v>
      </c>
      <c r="C8241">
        <v>6071000819</v>
      </c>
      <c r="D8241">
        <v>2022</v>
      </c>
      <c r="E8241">
        <v>450200</v>
      </c>
      <c r="F8241">
        <v>3604000</v>
      </c>
      <c r="G8241">
        <v>0.51200000000000001</v>
      </c>
      <c r="H8241">
        <v>834400</v>
      </c>
      <c r="I8241">
        <v>697400</v>
      </c>
    </row>
    <row r="8242" spans="1:9" x14ac:dyDescent="0.25">
      <c r="A8242" t="s">
        <v>40</v>
      </c>
      <c r="B8242" t="s">
        <v>64</v>
      </c>
      <c r="C8242">
        <v>6071001901</v>
      </c>
      <c r="D8242">
        <v>2012</v>
      </c>
      <c r="E8242">
        <v>128300</v>
      </c>
      <c r="F8242">
        <v>698600</v>
      </c>
      <c r="G8242">
        <v>0.35499999999999998</v>
      </c>
      <c r="H8242">
        <v>374000</v>
      </c>
      <c r="I8242">
        <v>328900</v>
      </c>
    </row>
    <row r="8243" spans="1:9" x14ac:dyDescent="0.25">
      <c r="A8243" t="s">
        <v>40</v>
      </c>
      <c r="B8243" t="s">
        <v>64</v>
      </c>
      <c r="C8243">
        <v>6071001901</v>
      </c>
      <c r="D8243">
        <v>2013</v>
      </c>
      <c r="E8243">
        <v>161400</v>
      </c>
      <c r="F8243">
        <v>878300</v>
      </c>
      <c r="G8243">
        <v>0.40500000000000003</v>
      </c>
      <c r="H8243">
        <v>415600</v>
      </c>
      <c r="I8243">
        <v>362700</v>
      </c>
    </row>
    <row r="8244" spans="1:9" x14ac:dyDescent="0.25">
      <c r="A8244" t="s">
        <v>40</v>
      </c>
      <c r="B8244" t="s">
        <v>64</v>
      </c>
      <c r="C8244">
        <v>6071001901</v>
      </c>
      <c r="D8244">
        <v>2014</v>
      </c>
      <c r="E8244">
        <v>193100</v>
      </c>
      <c r="F8244">
        <v>1051500</v>
      </c>
      <c r="G8244">
        <v>0.41499999999999998</v>
      </c>
      <c r="H8244">
        <v>486400</v>
      </c>
      <c r="I8244">
        <v>423700</v>
      </c>
    </row>
    <row r="8245" spans="1:9" x14ac:dyDescent="0.25">
      <c r="A8245" t="s">
        <v>40</v>
      </c>
      <c r="B8245" t="s">
        <v>64</v>
      </c>
      <c r="C8245">
        <v>6071001901</v>
      </c>
      <c r="D8245">
        <v>2015</v>
      </c>
      <c r="E8245">
        <v>217700</v>
      </c>
      <c r="F8245">
        <v>1184400</v>
      </c>
      <c r="G8245">
        <v>0.45900000000000002</v>
      </c>
      <c r="H8245">
        <v>495200</v>
      </c>
      <c r="I8245">
        <v>432000</v>
      </c>
    </row>
    <row r="8246" spans="1:9" x14ac:dyDescent="0.25">
      <c r="A8246" t="s">
        <v>40</v>
      </c>
      <c r="B8246" t="s">
        <v>64</v>
      </c>
      <c r="C8246">
        <v>6071001901</v>
      </c>
      <c r="D8246">
        <v>2016</v>
      </c>
      <c r="E8246">
        <v>236600</v>
      </c>
      <c r="F8246">
        <v>1291600</v>
      </c>
      <c r="G8246">
        <v>0.47599999999999998</v>
      </c>
      <c r="H8246">
        <v>516400</v>
      </c>
      <c r="I8246">
        <v>452100</v>
      </c>
    </row>
    <row r="8247" spans="1:9" x14ac:dyDescent="0.25">
      <c r="A8247" t="s">
        <v>40</v>
      </c>
      <c r="B8247" t="s">
        <v>64</v>
      </c>
      <c r="C8247">
        <v>6071001901</v>
      </c>
      <c r="D8247">
        <v>2017</v>
      </c>
      <c r="E8247">
        <v>244200</v>
      </c>
      <c r="F8247">
        <v>1329300</v>
      </c>
      <c r="G8247">
        <v>0.47</v>
      </c>
      <c r="H8247">
        <v>541400</v>
      </c>
      <c r="I8247">
        <v>472600</v>
      </c>
    </row>
    <row r="8248" spans="1:9" x14ac:dyDescent="0.25">
      <c r="A8248" t="s">
        <v>40</v>
      </c>
      <c r="B8248" t="s">
        <v>64</v>
      </c>
      <c r="C8248">
        <v>6071001901</v>
      </c>
      <c r="D8248">
        <v>2018</v>
      </c>
      <c r="E8248">
        <v>338800</v>
      </c>
      <c r="F8248">
        <v>1835800</v>
      </c>
      <c r="G8248">
        <v>0.60499999999999998</v>
      </c>
      <c r="H8248">
        <v>585100</v>
      </c>
      <c r="I8248">
        <v>510400</v>
      </c>
    </row>
    <row r="8249" spans="1:9" x14ac:dyDescent="0.25">
      <c r="A8249" t="s">
        <v>40</v>
      </c>
      <c r="B8249" t="s">
        <v>64</v>
      </c>
      <c r="C8249">
        <v>6071001901</v>
      </c>
      <c r="D8249">
        <v>2019</v>
      </c>
      <c r="E8249">
        <v>299500</v>
      </c>
      <c r="F8249">
        <v>1631400</v>
      </c>
      <c r="G8249">
        <v>0.52800000000000002</v>
      </c>
      <c r="H8249">
        <v>595500</v>
      </c>
      <c r="I8249">
        <v>516300</v>
      </c>
    </row>
    <row r="8250" spans="1:9" x14ac:dyDescent="0.25">
      <c r="A8250" t="s">
        <v>40</v>
      </c>
      <c r="B8250" t="s">
        <v>64</v>
      </c>
      <c r="C8250">
        <v>6071001901</v>
      </c>
      <c r="D8250">
        <v>2020</v>
      </c>
      <c r="E8250">
        <v>298700</v>
      </c>
      <c r="F8250">
        <v>1631200</v>
      </c>
      <c r="G8250">
        <v>0.50800000000000001</v>
      </c>
      <c r="H8250">
        <v>618600</v>
      </c>
      <c r="I8250">
        <v>538100</v>
      </c>
    </row>
    <row r="8251" spans="1:9" x14ac:dyDescent="0.25">
      <c r="A8251" t="s">
        <v>40</v>
      </c>
      <c r="B8251" t="s">
        <v>64</v>
      </c>
      <c r="C8251">
        <v>6071001901</v>
      </c>
      <c r="D8251">
        <v>2021</v>
      </c>
      <c r="E8251">
        <v>393800</v>
      </c>
      <c r="F8251">
        <v>2142700</v>
      </c>
      <c r="G8251">
        <v>0.56399999999999895</v>
      </c>
      <c r="H8251">
        <v>735200</v>
      </c>
      <c r="I8251">
        <v>638800</v>
      </c>
    </row>
    <row r="8252" spans="1:9" x14ac:dyDescent="0.25">
      <c r="A8252" t="s">
        <v>40</v>
      </c>
      <c r="B8252" t="s">
        <v>64</v>
      </c>
      <c r="C8252">
        <v>6071001901</v>
      </c>
      <c r="D8252">
        <v>2022</v>
      </c>
      <c r="E8252">
        <v>488900</v>
      </c>
      <c r="F8252">
        <v>2654200</v>
      </c>
      <c r="G8252">
        <v>0.62</v>
      </c>
      <c r="H8252">
        <v>851800</v>
      </c>
      <c r="I8252">
        <v>739500</v>
      </c>
    </row>
    <row r="8253" spans="1:9" x14ac:dyDescent="0.25">
      <c r="A8253" t="s">
        <v>40</v>
      </c>
      <c r="B8253" t="s">
        <v>64</v>
      </c>
      <c r="C8253">
        <v>6071001905</v>
      </c>
      <c r="D8253">
        <v>2012</v>
      </c>
      <c r="E8253">
        <v>122000</v>
      </c>
      <c r="F8253">
        <v>824500</v>
      </c>
      <c r="G8253">
        <v>0.35</v>
      </c>
      <c r="H8253">
        <v>356800</v>
      </c>
      <c r="I8253">
        <v>282100</v>
      </c>
    </row>
    <row r="8254" spans="1:9" x14ac:dyDescent="0.25">
      <c r="A8254" t="s">
        <v>40</v>
      </c>
      <c r="B8254" t="s">
        <v>64</v>
      </c>
      <c r="C8254">
        <v>6071001905</v>
      </c>
      <c r="D8254">
        <v>2013</v>
      </c>
      <c r="E8254">
        <v>187700</v>
      </c>
      <c r="F8254">
        <v>1257900</v>
      </c>
      <c r="G8254">
        <v>0.46100000000000002</v>
      </c>
      <c r="H8254">
        <v>419000</v>
      </c>
      <c r="I8254">
        <v>327600</v>
      </c>
    </row>
    <row r="8255" spans="1:9" x14ac:dyDescent="0.25">
      <c r="A8255" t="s">
        <v>40</v>
      </c>
      <c r="B8255" t="s">
        <v>64</v>
      </c>
      <c r="C8255">
        <v>6071001905</v>
      </c>
      <c r="D8255">
        <v>2014</v>
      </c>
      <c r="E8255">
        <v>194800</v>
      </c>
      <c r="F8255">
        <v>1317100</v>
      </c>
      <c r="G8255">
        <v>0.42199999999999999</v>
      </c>
      <c r="H8255">
        <v>477900</v>
      </c>
      <c r="I8255">
        <v>374100</v>
      </c>
    </row>
    <row r="8256" spans="1:9" x14ac:dyDescent="0.25">
      <c r="A8256" t="s">
        <v>40</v>
      </c>
      <c r="B8256" t="s">
        <v>64</v>
      </c>
      <c r="C8256">
        <v>6071001905</v>
      </c>
      <c r="D8256">
        <v>2015</v>
      </c>
      <c r="E8256">
        <v>228800</v>
      </c>
      <c r="F8256">
        <v>1537800</v>
      </c>
      <c r="G8256">
        <v>0.47499999999999998</v>
      </c>
      <c r="H8256">
        <v>496400</v>
      </c>
      <c r="I8256">
        <v>389300</v>
      </c>
    </row>
    <row r="8257" spans="1:9" x14ac:dyDescent="0.25">
      <c r="A8257" t="s">
        <v>40</v>
      </c>
      <c r="B8257" t="s">
        <v>64</v>
      </c>
      <c r="C8257">
        <v>6071001905</v>
      </c>
      <c r="D8257">
        <v>2016</v>
      </c>
      <c r="E8257">
        <v>222200</v>
      </c>
      <c r="F8257">
        <v>1493300</v>
      </c>
      <c r="G8257">
        <v>0.443</v>
      </c>
      <c r="H8257">
        <v>515500</v>
      </c>
      <c r="I8257">
        <v>408100</v>
      </c>
    </row>
    <row r="8258" spans="1:9" x14ac:dyDescent="0.25">
      <c r="A8258" t="s">
        <v>40</v>
      </c>
      <c r="B8258" t="s">
        <v>64</v>
      </c>
      <c r="C8258">
        <v>6071001905</v>
      </c>
      <c r="D8258">
        <v>2017</v>
      </c>
      <c r="E8258">
        <v>259300</v>
      </c>
      <c r="F8258">
        <v>1741100</v>
      </c>
      <c r="G8258">
        <v>0.495</v>
      </c>
      <c r="H8258">
        <v>542200</v>
      </c>
      <c r="I8258">
        <v>424900</v>
      </c>
    </row>
    <row r="8259" spans="1:9" x14ac:dyDescent="0.25">
      <c r="A8259" t="s">
        <v>40</v>
      </c>
      <c r="B8259" t="s">
        <v>64</v>
      </c>
      <c r="C8259">
        <v>6071001905</v>
      </c>
      <c r="D8259">
        <v>2018</v>
      </c>
      <c r="E8259">
        <v>331800</v>
      </c>
      <c r="F8259">
        <v>2241200</v>
      </c>
      <c r="G8259">
        <v>0.59699999999999998</v>
      </c>
      <c r="H8259">
        <v>574900</v>
      </c>
      <c r="I8259">
        <v>449300</v>
      </c>
    </row>
    <row r="8260" spans="1:9" x14ac:dyDescent="0.25">
      <c r="A8260" t="s">
        <v>40</v>
      </c>
      <c r="B8260" t="s">
        <v>64</v>
      </c>
      <c r="C8260">
        <v>6071001905</v>
      </c>
      <c r="D8260">
        <v>2019</v>
      </c>
      <c r="E8260">
        <v>286700</v>
      </c>
      <c r="F8260">
        <v>1922700</v>
      </c>
      <c r="G8260">
        <v>0.50600000000000001</v>
      </c>
      <c r="H8260">
        <v>586000</v>
      </c>
      <c r="I8260">
        <v>456600</v>
      </c>
    </row>
    <row r="8261" spans="1:9" x14ac:dyDescent="0.25">
      <c r="A8261" t="s">
        <v>40</v>
      </c>
      <c r="B8261" t="s">
        <v>64</v>
      </c>
      <c r="C8261">
        <v>6071001905</v>
      </c>
      <c r="D8261">
        <v>2020</v>
      </c>
      <c r="E8261">
        <v>284800</v>
      </c>
      <c r="F8261">
        <v>1982700</v>
      </c>
      <c r="G8261">
        <v>0.48599999999999999</v>
      </c>
      <c r="H8261">
        <v>610000</v>
      </c>
      <c r="I8261">
        <v>475500</v>
      </c>
    </row>
    <row r="8262" spans="1:9" x14ac:dyDescent="0.25">
      <c r="A8262" t="s">
        <v>40</v>
      </c>
      <c r="B8262" t="s">
        <v>64</v>
      </c>
      <c r="C8262">
        <v>6071001905</v>
      </c>
      <c r="D8262">
        <v>2021</v>
      </c>
      <c r="E8262">
        <v>382600</v>
      </c>
      <c r="F8262">
        <v>2663700</v>
      </c>
      <c r="G8262">
        <v>0.55300000000000005</v>
      </c>
      <c r="H8262">
        <v>721200</v>
      </c>
      <c r="I8262">
        <v>560400</v>
      </c>
    </row>
    <row r="8263" spans="1:9" x14ac:dyDescent="0.25">
      <c r="A8263" t="s">
        <v>40</v>
      </c>
      <c r="B8263" t="s">
        <v>64</v>
      </c>
      <c r="C8263">
        <v>6071001905</v>
      </c>
      <c r="D8263">
        <v>2022</v>
      </c>
      <c r="E8263">
        <v>480400</v>
      </c>
      <c r="F8263">
        <v>3344700</v>
      </c>
      <c r="G8263">
        <v>0.62</v>
      </c>
      <c r="H8263">
        <v>832400</v>
      </c>
      <c r="I8263">
        <v>645300</v>
      </c>
    </row>
    <row r="8264" spans="1:9" x14ac:dyDescent="0.25">
      <c r="A8264" t="s">
        <v>40</v>
      </c>
      <c r="B8264" t="s">
        <v>64</v>
      </c>
      <c r="C8264">
        <v>6071002010</v>
      </c>
      <c r="D8264">
        <v>2012</v>
      </c>
      <c r="E8264">
        <v>73200</v>
      </c>
      <c r="F8264">
        <v>391800</v>
      </c>
      <c r="G8264">
        <v>0.22600000000000001</v>
      </c>
      <c r="H8264">
        <v>292700</v>
      </c>
      <c r="I8264">
        <v>294700</v>
      </c>
    </row>
    <row r="8265" spans="1:9" x14ac:dyDescent="0.25">
      <c r="A8265" t="s">
        <v>40</v>
      </c>
      <c r="B8265" t="s">
        <v>64</v>
      </c>
      <c r="C8265">
        <v>6071002010</v>
      </c>
      <c r="D8265">
        <v>2013</v>
      </c>
      <c r="E8265">
        <v>101600</v>
      </c>
      <c r="F8265">
        <v>546400</v>
      </c>
      <c r="G8265">
        <v>0.26500000000000001</v>
      </c>
      <c r="H8265">
        <v>345000</v>
      </c>
      <c r="I8265">
        <v>349600</v>
      </c>
    </row>
    <row r="8266" spans="1:9" x14ac:dyDescent="0.25">
      <c r="A8266" t="s">
        <v>40</v>
      </c>
      <c r="B8266" t="s">
        <v>64</v>
      </c>
      <c r="C8266">
        <v>6071002010</v>
      </c>
      <c r="D8266">
        <v>2014</v>
      </c>
      <c r="E8266">
        <v>136900</v>
      </c>
      <c r="F8266">
        <v>731700</v>
      </c>
      <c r="G8266">
        <v>0.311</v>
      </c>
      <c r="H8266">
        <v>396300</v>
      </c>
      <c r="I8266">
        <v>400200</v>
      </c>
    </row>
    <row r="8267" spans="1:9" x14ac:dyDescent="0.25">
      <c r="A8267" t="s">
        <v>40</v>
      </c>
      <c r="B8267" t="s">
        <v>64</v>
      </c>
      <c r="C8267">
        <v>6071002010</v>
      </c>
      <c r="D8267">
        <v>2015</v>
      </c>
      <c r="E8267">
        <v>140700</v>
      </c>
      <c r="F8267">
        <v>752100</v>
      </c>
      <c r="G8267">
        <v>0.31</v>
      </c>
      <c r="H8267">
        <v>407800</v>
      </c>
      <c r="I8267">
        <v>412100</v>
      </c>
    </row>
    <row r="8268" spans="1:9" x14ac:dyDescent="0.25">
      <c r="A8268" t="s">
        <v>40</v>
      </c>
      <c r="B8268" t="s">
        <v>64</v>
      </c>
      <c r="C8268">
        <v>6071002010</v>
      </c>
      <c r="D8268">
        <v>2016</v>
      </c>
      <c r="E8268">
        <v>147600</v>
      </c>
      <c r="F8268">
        <v>789900</v>
      </c>
      <c r="G8268">
        <v>0.309</v>
      </c>
      <c r="H8268">
        <v>429600</v>
      </c>
      <c r="I8268">
        <v>432900</v>
      </c>
    </row>
    <row r="8269" spans="1:9" x14ac:dyDescent="0.25">
      <c r="A8269" t="s">
        <v>40</v>
      </c>
      <c r="B8269" t="s">
        <v>64</v>
      </c>
      <c r="C8269">
        <v>6071002010</v>
      </c>
      <c r="D8269">
        <v>2017</v>
      </c>
      <c r="E8269">
        <v>179800</v>
      </c>
      <c r="F8269">
        <v>960200</v>
      </c>
      <c r="G8269">
        <v>0.35499999999999998</v>
      </c>
      <c r="H8269">
        <v>456400</v>
      </c>
      <c r="I8269">
        <v>459800</v>
      </c>
    </row>
    <row r="8270" spans="1:9" x14ac:dyDescent="0.25">
      <c r="A8270" t="s">
        <v>40</v>
      </c>
      <c r="B8270" t="s">
        <v>64</v>
      </c>
      <c r="C8270">
        <v>6071002010</v>
      </c>
      <c r="D8270">
        <v>2018</v>
      </c>
      <c r="E8270">
        <v>211700</v>
      </c>
      <c r="F8270">
        <v>1135200</v>
      </c>
      <c r="G8270">
        <v>0.39300000000000002</v>
      </c>
      <c r="H8270">
        <v>487300</v>
      </c>
      <c r="I8270">
        <v>488500</v>
      </c>
    </row>
    <row r="8271" spans="1:9" x14ac:dyDescent="0.25">
      <c r="A8271" t="s">
        <v>40</v>
      </c>
      <c r="B8271" t="s">
        <v>64</v>
      </c>
      <c r="C8271">
        <v>6071002010</v>
      </c>
      <c r="D8271">
        <v>2019</v>
      </c>
      <c r="E8271">
        <v>199300</v>
      </c>
      <c r="F8271">
        <v>1060000</v>
      </c>
      <c r="G8271">
        <v>0.36299999999999999</v>
      </c>
      <c r="H8271">
        <v>494900</v>
      </c>
      <c r="I8271">
        <v>497400</v>
      </c>
    </row>
    <row r="8272" spans="1:9" x14ac:dyDescent="0.25">
      <c r="A8272" t="s">
        <v>40</v>
      </c>
      <c r="B8272" t="s">
        <v>64</v>
      </c>
      <c r="C8272">
        <v>6071002010</v>
      </c>
      <c r="D8272">
        <v>2020</v>
      </c>
      <c r="E8272">
        <v>220700</v>
      </c>
      <c r="F8272">
        <v>1183000</v>
      </c>
      <c r="G8272">
        <v>0.38600000000000001</v>
      </c>
      <c r="H8272">
        <v>520100</v>
      </c>
      <c r="I8272">
        <v>522300</v>
      </c>
    </row>
    <row r="8273" spans="1:9" x14ac:dyDescent="0.25">
      <c r="A8273" t="s">
        <v>40</v>
      </c>
      <c r="B8273" t="s">
        <v>64</v>
      </c>
      <c r="C8273">
        <v>6071002010</v>
      </c>
      <c r="D8273">
        <v>2021</v>
      </c>
      <c r="E8273">
        <v>309500</v>
      </c>
      <c r="F8273">
        <v>1665100</v>
      </c>
      <c r="G8273">
        <v>0.45200000000000001</v>
      </c>
      <c r="H8273">
        <v>629500</v>
      </c>
      <c r="I8273">
        <v>618500</v>
      </c>
    </row>
    <row r="8274" spans="1:9" x14ac:dyDescent="0.25">
      <c r="A8274" t="s">
        <v>40</v>
      </c>
      <c r="B8274" t="s">
        <v>64</v>
      </c>
      <c r="C8274">
        <v>6071002010</v>
      </c>
      <c r="D8274">
        <v>2022</v>
      </c>
      <c r="E8274">
        <v>422900</v>
      </c>
      <c r="F8274">
        <v>2267300</v>
      </c>
      <c r="G8274">
        <v>0.54</v>
      </c>
      <c r="H8274">
        <v>719400</v>
      </c>
      <c r="I8274">
        <v>712000</v>
      </c>
    </row>
    <row r="8275" spans="1:9" x14ac:dyDescent="0.25">
      <c r="A8275" t="s">
        <v>40</v>
      </c>
      <c r="B8275" t="s">
        <v>64</v>
      </c>
      <c r="C8275">
        <v>6071002017</v>
      </c>
      <c r="D8275">
        <v>2012</v>
      </c>
      <c r="E8275">
        <v>173800</v>
      </c>
      <c r="F8275">
        <v>401900</v>
      </c>
      <c r="G8275">
        <v>0.41199999999999998</v>
      </c>
      <c r="H8275">
        <v>419200</v>
      </c>
      <c r="I8275">
        <v>489200</v>
      </c>
    </row>
    <row r="8276" spans="1:9" x14ac:dyDescent="0.25">
      <c r="A8276" t="s">
        <v>40</v>
      </c>
      <c r="B8276" t="s">
        <v>64</v>
      </c>
      <c r="C8276">
        <v>6071002017</v>
      </c>
      <c r="D8276">
        <v>2013</v>
      </c>
      <c r="E8276">
        <v>230400</v>
      </c>
      <c r="F8276">
        <v>531700</v>
      </c>
      <c r="G8276">
        <v>0.47599999999999998</v>
      </c>
      <c r="H8276">
        <v>478900</v>
      </c>
      <c r="I8276">
        <v>561100</v>
      </c>
    </row>
    <row r="8277" spans="1:9" x14ac:dyDescent="0.25">
      <c r="A8277" t="s">
        <v>40</v>
      </c>
      <c r="B8277" t="s">
        <v>64</v>
      </c>
      <c r="C8277">
        <v>6071002017</v>
      </c>
      <c r="D8277">
        <v>2014</v>
      </c>
      <c r="E8277">
        <v>282800</v>
      </c>
      <c r="F8277">
        <v>651600</v>
      </c>
      <c r="G8277">
        <v>0.53400000000000003</v>
      </c>
      <c r="H8277">
        <v>527900</v>
      </c>
      <c r="I8277">
        <v>616400</v>
      </c>
    </row>
    <row r="8278" spans="1:9" x14ac:dyDescent="0.25">
      <c r="A8278" t="s">
        <v>40</v>
      </c>
      <c r="B8278" t="s">
        <v>64</v>
      </c>
      <c r="C8278">
        <v>6071002017</v>
      </c>
      <c r="D8278">
        <v>2015</v>
      </c>
      <c r="E8278">
        <v>269900</v>
      </c>
      <c r="F8278">
        <v>622900</v>
      </c>
      <c r="G8278">
        <v>0.48299999999999998</v>
      </c>
      <c r="H8278">
        <v>555300</v>
      </c>
      <c r="I8278">
        <v>648400</v>
      </c>
    </row>
    <row r="8279" spans="1:9" x14ac:dyDescent="0.25">
      <c r="A8279" t="s">
        <v>40</v>
      </c>
      <c r="B8279" t="s">
        <v>64</v>
      </c>
      <c r="C8279">
        <v>6071002017</v>
      </c>
      <c r="D8279">
        <v>2016</v>
      </c>
      <c r="E8279">
        <v>266500</v>
      </c>
      <c r="F8279">
        <v>615900</v>
      </c>
      <c r="G8279">
        <v>0.46400000000000002</v>
      </c>
      <c r="H8279">
        <v>570400</v>
      </c>
      <c r="I8279">
        <v>666600</v>
      </c>
    </row>
    <row r="8280" spans="1:9" x14ac:dyDescent="0.25">
      <c r="A8280" t="s">
        <v>40</v>
      </c>
      <c r="B8280" t="s">
        <v>64</v>
      </c>
      <c r="C8280">
        <v>6071002017</v>
      </c>
      <c r="D8280">
        <v>2017</v>
      </c>
      <c r="E8280">
        <v>326500</v>
      </c>
      <c r="F8280">
        <v>749700</v>
      </c>
      <c r="G8280">
        <v>0.53400000000000003</v>
      </c>
      <c r="H8280">
        <v>608300</v>
      </c>
      <c r="I8280">
        <v>710100</v>
      </c>
    </row>
    <row r="8281" spans="1:9" x14ac:dyDescent="0.25">
      <c r="A8281" t="s">
        <v>40</v>
      </c>
      <c r="B8281" t="s">
        <v>64</v>
      </c>
      <c r="C8281">
        <v>6071002017</v>
      </c>
      <c r="D8281">
        <v>2018</v>
      </c>
      <c r="E8281">
        <v>344400</v>
      </c>
      <c r="F8281">
        <v>790100</v>
      </c>
      <c r="G8281">
        <v>0.53600000000000003</v>
      </c>
      <c r="H8281">
        <v>640500</v>
      </c>
      <c r="I8281">
        <v>747000</v>
      </c>
    </row>
    <row r="8282" spans="1:9" x14ac:dyDescent="0.25">
      <c r="A8282" t="s">
        <v>40</v>
      </c>
      <c r="B8282" t="s">
        <v>64</v>
      </c>
      <c r="C8282">
        <v>6071002017</v>
      </c>
      <c r="D8282">
        <v>2019</v>
      </c>
      <c r="E8282">
        <v>342600</v>
      </c>
      <c r="F8282">
        <v>785600</v>
      </c>
      <c r="G8282">
        <v>0.52300000000000002</v>
      </c>
      <c r="H8282">
        <v>652300</v>
      </c>
      <c r="I8282">
        <v>760700</v>
      </c>
    </row>
    <row r="8283" spans="1:9" x14ac:dyDescent="0.25">
      <c r="A8283" t="s">
        <v>40</v>
      </c>
      <c r="B8283" t="s">
        <v>64</v>
      </c>
      <c r="C8283">
        <v>6071002017</v>
      </c>
      <c r="D8283">
        <v>2020</v>
      </c>
      <c r="E8283">
        <v>380100</v>
      </c>
      <c r="F8283">
        <v>860500</v>
      </c>
      <c r="G8283">
        <v>0.54500000000000004</v>
      </c>
      <c r="H8283">
        <v>696900</v>
      </c>
      <c r="I8283">
        <v>806600</v>
      </c>
    </row>
    <row r="8284" spans="1:9" x14ac:dyDescent="0.25">
      <c r="A8284" t="s">
        <v>40</v>
      </c>
      <c r="B8284" t="s">
        <v>64</v>
      </c>
      <c r="C8284">
        <v>6071002017</v>
      </c>
      <c r="D8284">
        <v>2021</v>
      </c>
      <c r="E8284">
        <v>433100</v>
      </c>
      <c r="F8284">
        <v>983900</v>
      </c>
      <c r="G8284">
        <v>0.53800000000000003</v>
      </c>
      <c r="H8284">
        <v>802400</v>
      </c>
      <c r="I8284">
        <v>933500</v>
      </c>
    </row>
    <row r="8285" spans="1:9" x14ac:dyDescent="0.25">
      <c r="A8285" t="s">
        <v>40</v>
      </c>
      <c r="B8285" t="s">
        <v>64</v>
      </c>
      <c r="C8285">
        <v>6071002017</v>
      </c>
      <c r="D8285">
        <v>2022</v>
      </c>
      <c r="E8285">
        <v>486100</v>
      </c>
      <c r="F8285">
        <v>1107300</v>
      </c>
      <c r="G8285">
        <v>0.53100000000000003</v>
      </c>
      <c r="H8285">
        <v>907900</v>
      </c>
      <c r="I8285">
        <v>1060400</v>
      </c>
    </row>
    <row r="8286" spans="1:9" x14ac:dyDescent="0.25">
      <c r="A8286" t="s">
        <v>40</v>
      </c>
      <c r="B8286" t="s">
        <v>64</v>
      </c>
      <c r="C8286">
        <v>6071002018</v>
      </c>
      <c r="D8286">
        <v>2012</v>
      </c>
      <c r="E8286">
        <v>155200</v>
      </c>
      <c r="F8286">
        <v>669500</v>
      </c>
      <c r="G8286">
        <v>0.443</v>
      </c>
      <c r="H8286">
        <v>389900</v>
      </c>
      <c r="I8286">
        <v>329700</v>
      </c>
    </row>
    <row r="8287" spans="1:9" x14ac:dyDescent="0.25">
      <c r="A8287" t="s">
        <v>40</v>
      </c>
      <c r="B8287" t="s">
        <v>64</v>
      </c>
      <c r="C8287">
        <v>6071002018</v>
      </c>
      <c r="D8287">
        <v>2013</v>
      </c>
      <c r="E8287">
        <v>218300</v>
      </c>
      <c r="F8287">
        <v>930300</v>
      </c>
      <c r="G8287">
        <v>0.51800000000000002</v>
      </c>
      <c r="H8287">
        <v>463500</v>
      </c>
      <c r="I8287">
        <v>393400</v>
      </c>
    </row>
    <row r="8288" spans="1:9" x14ac:dyDescent="0.25">
      <c r="A8288" t="s">
        <v>40</v>
      </c>
      <c r="B8288" t="s">
        <v>64</v>
      </c>
      <c r="C8288">
        <v>6071002018</v>
      </c>
      <c r="D8288">
        <v>2014</v>
      </c>
      <c r="E8288">
        <v>249000</v>
      </c>
      <c r="F8288">
        <v>1076500</v>
      </c>
      <c r="G8288">
        <v>0.54</v>
      </c>
      <c r="H8288">
        <v>517700</v>
      </c>
      <c r="I8288">
        <v>434800</v>
      </c>
    </row>
    <row r="8289" spans="1:9" x14ac:dyDescent="0.25">
      <c r="A8289" t="s">
        <v>40</v>
      </c>
      <c r="B8289" t="s">
        <v>64</v>
      </c>
      <c r="C8289">
        <v>6071002018</v>
      </c>
      <c r="D8289">
        <v>2015</v>
      </c>
      <c r="E8289">
        <v>241900</v>
      </c>
      <c r="F8289">
        <v>1037800</v>
      </c>
      <c r="G8289">
        <v>0.50900000000000001</v>
      </c>
      <c r="H8289">
        <v>529100</v>
      </c>
      <c r="I8289">
        <v>445400</v>
      </c>
    </row>
    <row r="8290" spans="1:9" x14ac:dyDescent="0.25">
      <c r="A8290" t="s">
        <v>40</v>
      </c>
      <c r="B8290" t="s">
        <v>64</v>
      </c>
      <c r="C8290">
        <v>6071002018</v>
      </c>
      <c r="D8290">
        <v>2016</v>
      </c>
      <c r="E8290">
        <v>251700</v>
      </c>
      <c r="F8290">
        <v>1084900</v>
      </c>
      <c r="G8290">
        <v>0.50900000000000001</v>
      </c>
      <c r="H8290">
        <v>549700</v>
      </c>
      <c r="I8290">
        <v>462700</v>
      </c>
    </row>
    <row r="8291" spans="1:9" x14ac:dyDescent="0.25">
      <c r="A8291" t="s">
        <v>40</v>
      </c>
      <c r="B8291" t="s">
        <v>64</v>
      </c>
      <c r="C8291">
        <v>6071002018</v>
      </c>
      <c r="D8291">
        <v>2017</v>
      </c>
      <c r="E8291">
        <v>276000</v>
      </c>
      <c r="F8291">
        <v>1195200</v>
      </c>
      <c r="G8291">
        <v>0.53600000000000003</v>
      </c>
      <c r="H8291">
        <v>576800</v>
      </c>
      <c r="I8291">
        <v>487500</v>
      </c>
    </row>
    <row r="8292" spans="1:9" x14ac:dyDescent="0.25">
      <c r="A8292" t="s">
        <v>40</v>
      </c>
      <c r="B8292" t="s">
        <v>64</v>
      </c>
      <c r="C8292">
        <v>6071002018</v>
      </c>
      <c r="D8292">
        <v>2018</v>
      </c>
      <c r="E8292">
        <v>317800</v>
      </c>
      <c r="F8292">
        <v>1362900</v>
      </c>
      <c r="G8292">
        <v>0.57599999999999996</v>
      </c>
      <c r="H8292">
        <v>617600</v>
      </c>
      <c r="I8292">
        <v>518100</v>
      </c>
    </row>
    <row r="8293" spans="1:9" x14ac:dyDescent="0.25">
      <c r="A8293" t="s">
        <v>40</v>
      </c>
      <c r="B8293" t="s">
        <v>64</v>
      </c>
      <c r="C8293">
        <v>6071002018</v>
      </c>
      <c r="D8293">
        <v>2019</v>
      </c>
      <c r="E8293">
        <v>328200</v>
      </c>
      <c r="F8293">
        <v>1411800</v>
      </c>
      <c r="G8293">
        <v>0.57499999999999996</v>
      </c>
      <c r="H8293">
        <v>639200</v>
      </c>
      <c r="I8293">
        <v>537600</v>
      </c>
    </row>
    <row r="8294" spans="1:9" x14ac:dyDescent="0.25">
      <c r="A8294" t="s">
        <v>40</v>
      </c>
      <c r="B8294" t="s">
        <v>64</v>
      </c>
      <c r="C8294">
        <v>6071002018</v>
      </c>
      <c r="D8294">
        <v>2020</v>
      </c>
      <c r="E8294">
        <v>331100</v>
      </c>
      <c r="F8294">
        <v>1407700</v>
      </c>
      <c r="G8294">
        <v>0.55500000000000005</v>
      </c>
      <c r="H8294">
        <v>665200</v>
      </c>
      <c r="I8294">
        <v>569400</v>
      </c>
    </row>
    <row r="8295" spans="1:9" x14ac:dyDescent="0.25">
      <c r="A8295" t="s">
        <v>40</v>
      </c>
      <c r="B8295" t="s">
        <v>64</v>
      </c>
      <c r="C8295">
        <v>6071002018</v>
      </c>
      <c r="D8295">
        <v>2021</v>
      </c>
      <c r="E8295">
        <v>334000</v>
      </c>
      <c r="F8295">
        <v>1403600</v>
      </c>
      <c r="G8295">
        <v>0.53500000000000003</v>
      </c>
      <c r="H8295">
        <v>691200</v>
      </c>
      <c r="I8295">
        <v>601200</v>
      </c>
    </row>
    <row r="8296" spans="1:9" x14ac:dyDescent="0.25">
      <c r="A8296" t="s">
        <v>40</v>
      </c>
      <c r="B8296" t="s">
        <v>64</v>
      </c>
      <c r="C8296">
        <v>6071002018</v>
      </c>
      <c r="D8296">
        <v>2022</v>
      </c>
      <c r="E8296">
        <v>336900</v>
      </c>
      <c r="F8296">
        <v>1399500</v>
      </c>
      <c r="G8296">
        <v>0.51500000000000001</v>
      </c>
      <c r="H8296">
        <v>717200</v>
      </c>
      <c r="I8296">
        <v>633000</v>
      </c>
    </row>
    <row r="8297" spans="1:9" x14ac:dyDescent="0.25">
      <c r="A8297" t="s">
        <v>40</v>
      </c>
      <c r="B8297" t="s">
        <v>64</v>
      </c>
      <c r="C8297">
        <v>6071002021</v>
      </c>
      <c r="D8297">
        <v>2012</v>
      </c>
      <c r="E8297">
        <v>166500</v>
      </c>
      <c r="F8297">
        <v>534100</v>
      </c>
      <c r="G8297">
        <v>0.38800000000000001</v>
      </c>
      <c r="H8297">
        <v>413300</v>
      </c>
      <c r="I8297">
        <v>441200</v>
      </c>
    </row>
    <row r="8298" spans="1:9" x14ac:dyDescent="0.25">
      <c r="A8298" t="s">
        <v>40</v>
      </c>
      <c r="B8298" t="s">
        <v>64</v>
      </c>
      <c r="C8298">
        <v>6071002021</v>
      </c>
      <c r="D8298">
        <v>2013</v>
      </c>
      <c r="E8298">
        <v>233000</v>
      </c>
      <c r="F8298">
        <v>738800</v>
      </c>
      <c r="G8298">
        <v>0.46</v>
      </c>
      <c r="H8298">
        <v>488000</v>
      </c>
      <c r="I8298">
        <v>517600</v>
      </c>
    </row>
    <row r="8299" spans="1:9" x14ac:dyDescent="0.25">
      <c r="A8299" t="s">
        <v>40</v>
      </c>
      <c r="B8299" t="s">
        <v>64</v>
      </c>
      <c r="C8299">
        <v>6071002021</v>
      </c>
      <c r="D8299">
        <v>2014</v>
      </c>
      <c r="E8299">
        <v>262300</v>
      </c>
      <c r="F8299">
        <v>853100</v>
      </c>
      <c r="G8299">
        <v>0.46800000000000003</v>
      </c>
      <c r="H8299">
        <v>547100</v>
      </c>
      <c r="I8299">
        <v>578100</v>
      </c>
    </row>
    <row r="8300" spans="1:9" x14ac:dyDescent="0.25">
      <c r="A8300" t="s">
        <v>40</v>
      </c>
      <c r="B8300" t="s">
        <v>64</v>
      </c>
      <c r="C8300">
        <v>6071002021</v>
      </c>
      <c r="D8300">
        <v>2015</v>
      </c>
      <c r="E8300">
        <v>291300</v>
      </c>
      <c r="F8300">
        <v>947200</v>
      </c>
      <c r="G8300">
        <v>0.51200000000000001</v>
      </c>
      <c r="H8300">
        <v>557600</v>
      </c>
      <c r="I8300">
        <v>585800</v>
      </c>
    </row>
    <row r="8301" spans="1:9" x14ac:dyDescent="0.25">
      <c r="A8301" t="s">
        <v>40</v>
      </c>
      <c r="B8301" t="s">
        <v>64</v>
      </c>
      <c r="C8301">
        <v>6071002021</v>
      </c>
      <c r="D8301">
        <v>2016</v>
      </c>
      <c r="E8301">
        <v>282600</v>
      </c>
      <c r="F8301">
        <v>903700</v>
      </c>
      <c r="G8301">
        <v>0.46200000000000002</v>
      </c>
      <c r="H8301">
        <v>586400</v>
      </c>
      <c r="I8301">
        <v>619900</v>
      </c>
    </row>
    <row r="8302" spans="1:9" x14ac:dyDescent="0.25">
      <c r="A8302" t="s">
        <v>40</v>
      </c>
      <c r="B8302" t="s">
        <v>64</v>
      </c>
      <c r="C8302">
        <v>6071002021</v>
      </c>
      <c r="D8302">
        <v>2017</v>
      </c>
      <c r="E8302">
        <v>288600</v>
      </c>
      <c r="F8302">
        <v>938800</v>
      </c>
      <c r="G8302">
        <v>0.46300000000000002</v>
      </c>
      <c r="H8302">
        <v>623500</v>
      </c>
      <c r="I8302">
        <v>644600</v>
      </c>
    </row>
    <row r="8303" spans="1:9" x14ac:dyDescent="0.25">
      <c r="A8303" t="s">
        <v>40</v>
      </c>
      <c r="B8303" t="s">
        <v>64</v>
      </c>
      <c r="C8303">
        <v>6071002021</v>
      </c>
      <c r="D8303">
        <v>2018</v>
      </c>
      <c r="E8303">
        <v>328300</v>
      </c>
      <c r="F8303">
        <v>1031300</v>
      </c>
      <c r="G8303">
        <v>0.48299999999999998</v>
      </c>
      <c r="H8303">
        <v>656900</v>
      </c>
      <c r="I8303">
        <v>684000</v>
      </c>
    </row>
    <row r="8304" spans="1:9" x14ac:dyDescent="0.25">
      <c r="A8304" t="s">
        <v>40</v>
      </c>
      <c r="B8304" t="s">
        <v>64</v>
      </c>
      <c r="C8304">
        <v>6071002021</v>
      </c>
      <c r="D8304">
        <v>2019</v>
      </c>
      <c r="E8304">
        <v>313100</v>
      </c>
      <c r="F8304">
        <v>993100</v>
      </c>
      <c r="G8304">
        <v>0.45600000000000002</v>
      </c>
      <c r="H8304">
        <v>671800</v>
      </c>
      <c r="I8304">
        <v>697300</v>
      </c>
    </row>
    <row r="8305" spans="1:9" x14ac:dyDescent="0.25">
      <c r="A8305" t="s">
        <v>40</v>
      </c>
      <c r="B8305" t="s">
        <v>64</v>
      </c>
      <c r="C8305">
        <v>6071002021</v>
      </c>
      <c r="D8305">
        <v>2020</v>
      </c>
      <c r="E8305">
        <v>384400</v>
      </c>
      <c r="F8305">
        <v>1269100</v>
      </c>
      <c r="G8305">
        <v>0.53500000000000003</v>
      </c>
      <c r="H8305">
        <v>716000</v>
      </c>
      <c r="I8305">
        <v>730400</v>
      </c>
    </row>
    <row r="8306" spans="1:9" x14ac:dyDescent="0.25">
      <c r="A8306" t="s">
        <v>40</v>
      </c>
      <c r="B8306" t="s">
        <v>64</v>
      </c>
      <c r="C8306">
        <v>6071002021</v>
      </c>
      <c r="D8306">
        <v>2021</v>
      </c>
      <c r="E8306">
        <v>457100</v>
      </c>
      <c r="F8306">
        <v>1464200</v>
      </c>
      <c r="G8306">
        <v>0.54100000000000004</v>
      </c>
      <c r="H8306">
        <v>831100</v>
      </c>
      <c r="I8306">
        <v>849000</v>
      </c>
    </row>
    <row r="8307" spans="1:9" x14ac:dyDescent="0.25">
      <c r="A8307" t="s">
        <v>40</v>
      </c>
      <c r="B8307" t="s">
        <v>64</v>
      </c>
      <c r="C8307">
        <v>6071002021</v>
      </c>
      <c r="D8307">
        <v>2022</v>
      </c>
      <c r="E8307">
        <v>529800</v>
      </c>
      <c r="F8307">
        <v>1659300</v>
      </c>
      <c r="G8307">
        <v>0.54700000000000004</v>
      </c>
      <c r="H8307">
        <v>946200</v>
      </c>
      <c r="I8307">
        <v>967600</v>
      </c>
    </row>
    <row r="8308" spans="1:9" x14ac:dyDescent="0.25">
      <c r="A8308" t="s">
        <v>40</v>
      </c>
      <c r="B8308" t="s">
        <v>64</v>
      </c>
      <c r="C8308">
        <v>6071002022</v>
      </c>
      <c r="D8308">
        <v>2012</v>
      </c>
      <c r="E8308">
        <v>139600</v>
      </c>
      <c r="F8308">
        <v>447100</v>
      </c>
      <c r="G8308">
        <v>0.313</v>
      </c>
      <c r="H8308">
        <v>382200</v>
      </c>
      <c r="I8308">
        <v>463300</v>
      </c>
    </row>
    <row r="8309" spans="1:9" x14ac:dyDescent="0.25">
      <c r="A8309" t="s">
        <v>40</v>
      </c>
      <c r="B8309" t="s">
        <v>64</v>
      </c>
      <c r="C8309">
        <v>6071002022</v>
      </c>
      <c r="D8309">
        <v>2013</v>
      </c>
      <c r="E8309">
        <v>184900</v>
      </c>
      <c r="F8309">
        <v>594900</v>
      </c>
      <c r="G8309">
        <v>0.36399999999999999</v>
      </c>
      <c r="H8309">
        <v>438400</v>
      </c>
      <c r="I8309">
        <v>528800</v>
      </c>
    </row>
    <row r="8310" spans="1:9" x14ac:dyDescent="0.25">
      <c r="A8310" t="s">
        <v>40</v>
      </c>
      <c r="B8310" t="s">
        <v>64</v>
      </c>
      <c r="C8310">
        <v>6071002022</v>
      </c>
      <c r="D8310">
        <v>2014</v>
      </c>
      <c r="E8310">
        <v>225500</v>
      </c>
      <c r="F8310">
        <v>722900</v>
      </c>
      <c r="G8310">
        <v>0.39</v>
      </c>
      <c r="H8310">
        <v>499900</v>
      </c>
      <c r="I8310">
        <v>601000</v>
      </c>
    </row>
    <row r="8311" spans="1:9" x14ac:dyDescent="0.25">
      <c r="A8311" t="s">
        <v>40</v>
      </c>
      <c r="B8311" t="s">
        <v>64</v>
      </c>
      <c r="C8311">
        <v>6071002022</v>
      </c>
      <c r="D8311">
        <v>2015</v>
      </c>
      <c r="E8311">
        <v>229500</v>
      </c>
      <c r="F8311">
        <v>738300</v>
      </c>
      <c r="G8311">
        <v>0.38100000000000001</v>
      </c>
      <c r="H8311">
        <v>519400</v>
      </c>
      <c r="I8311">
        <v>627300</v>
      </c>
    </row>
    <row r="8312" spans="1:9" x14ac:dyDescent="0.25">
      <c r="A8312" t="s">
        <v>40</v>
      </c>
      <c r="B8312" t="s">
        <v>64</v>
      </c>
      <c r="C8312">
        <v>6071002022</v>
      </c>
      <c r="D8312">
        <v>2016</v>
      </c>
      <c r="E8312">
        <v>257500</v>
      </c>
      <c r="F8312">
        <v>829300</v>
      </c>
      <c r="G8312">
        <v>0.41099999999999998</v>
      </c>
      <c r="H8312">
        <v>542400</v>
      </c>
      <c r="I8312">
        <v>649600</v>
      </c>
    </row>
    <row r="8313" spans="1:9" x14ac:dyDescent="0.25">
      <c r="A8313" t="s">
        <v>40</v>
      </c>
      <c r="B8313" t="s">
        <v>64</v>
      </c>
      <c r="C8313">
        <v>6071002022</v>
      </c>
      <c r="D8313">
        <v>2017</v>
      </c>
      <c r="E8313">
        <v>279400</v>
      </c>
      <c r="F8313">
        <v>902400</v>
      </c>
      <c r="G8313">
        <v>0.42199999999999999</v>
      </c>
      <c r="H8313">
        <v>574300</v>
      </c>
      <c r="I8313">
        <v>687400</v>
      </c>
    </row>
    <row r="8314" spans="1:9" x14ac:dyDescent="0.25">
      <c r="A8314" t="s">
        <v>40</v>
      </c>
      <c r="B8314" t="s">
        <v>64</v>
      </c>
      <c r="C8314">
        <v>6071002022</v>
      </c>
      <c r="D8314">
        <v>2018</v>
      </c>
      <c r="E8314">
        <v>314600</v>
      </c>
      <c r="F8314">
        <v>1004800</v>
      </c>
      <c r="G8314">
        <v>0.44900000000000001</v>
      </c>
      <c r="H8314">
        <v>607600</v>
      </c>
      <c r="I8314">
        <v>727400</v>
      </c>
    </row>
    <row r="8315" spans="1:9" x14ac:dyDescent="0.25">
      <c r="A8315" t="s">
        <v>40</v>
      </c>
      <c r="B8315" t="s">
        <v>64</v>
      </c>
      <c r="C8315">
        <v>6071002022</v>
      </c>
      <c r="D8315">
        <v>2019</v>
      </c>
      <c r="E8315">
        <v>303500</v>
      </c>
      <c r="F8315">
        <v>976200</v>
      </c>
      <c r="G8315">
        <v>0.42499999999999999</v>
      </c>
      <c r="H8315">
        <v>623500</v>
      </c>
      <c r="I8315">
        <v>743400</v>
      </c>
    </row>
    <row r="8316" spans="1:9" x14ac:dyDescent="0.25">
      <c r="A8316" t="s">
        <v>40</v>
      </c>
      <c r="B8316" t="s">
        <v>64</v>
      </c>
      <c r="C8316">
        <v>6071002022</v>
      </c>
      <c r="D8316">
        <v>2020</v>
      </c>
      <c r="E8316">
        <v>299500</v>
      </c>
      <c r="F8316">
        <v>959300</v>
      </c>
      <c r="G8316">
        <v>0.40899999999999997</v>
      </c>
      <c r="H8316">
        <v>641700</v>
      </c>
      <c r="I8316">
        <v>764700</v>
      </c>
    </row>
    <row r="8317" spans="1:9" x14ac:dyDescent="0.25">
      <c r="A8317" t="s">
        <v>40</v>
      </c>
      <c r="B8317" t="s">
        <v>64</v>
      </c>
      <c r="C8317">
        <v>6071002022</v>
      </c>
      <c r="D8317">
        <v>2021</v>
      </c>
      <c r="E8317">
        <v>437000</v>
      </c>
      <c r="F8317">
        <v>1390900</v>
      </c>
      <c r="G8317">
        <v>0.503</v>
      </c>
      <c r="H8317">
        <v>755500</v>
      </c>
      <c r="I8317">
        <v>900500</v>
      </c>
    </row>
    <row r="8318" spans="1:9" x14ac:dyDescent="0.25">
      <c r="A8318" t="s">
        <v>40</v>
      </c>
      <c r="B8318" t="s">
        <v>64</v>
      </c>
      <c r="C8318">
        <v>6071002022</v>
      </c>
      <c r="D8318">
        <v>2022</v>
      </c>
      <c r="E8318">
        <v>569500</v>
      </c>
      <c r="F8318">
        <v>1829300</v>
      </c>
      <c r="G8318">
        <v>0.57799999999999996</v>
      </c>
      <c r="H8318">
        <v>869600</v>
      </c>
      <c r="I8318">
        <v>1024400</v>
      </c>
    </row>
    <row r="8319" spans="1:9" x14ac:dyDescent="0.25">
      <c r="A8319" t="s">
        <v>40</v>
      </c>
      <c r="B8319" t="s">
        <v>64</v>
      </c>
      <c r="C8319">
        <v>6071002029</v>
      </c>
      <c r="D8319">
        <v>2012</v>
      </c>
      <c r="E8319">
        <v>145200</v>
      </c>
      <c r="F8319">
        <v>854400</v>
      </c>
      <c r="G8319">
        <v>0.437</v>
      </c>
      <c r="H8319">
        <v>385100</v>
      </c>
      <c r="I8319">
        <v>294400</v>
      </c>
    </row>
    <row r="8320" spans="1:9" x14ac:dyDescent="0.25">
      <c r="A8320" t="s">
        <v>40</v>
      </c>
      <c r="B8320" t="s">
        <v>64</v>
      </c>
      <c r="C8320">
        <v>6071002029</v>
      </c>
      <c r="D8320">
        <v>2013</v>
      </c>
      <c r="E8320">
        <v>170400</v>
      </c>
      <c r="F8320">
        <v>998900</v>
      </c>
      <c r="G8320">
        <v>0.437</v>
      </c>
      <c r="H8320">
        <v>449200</v>
      </c>
      <c r="I8320">
        <v>344000</v>
      </c>
    </row>
    <row r="8321" spans="1:9" x14ac:dyDescent="0.25">
      <c r="A8321" t="s">
        <v>40</v>
      </c>
      <c r="B8321" t="s">
        <v>64</v>
      </c>
      <c r="C8321">
        <v>6071002029</v>
      </c>
      <c r="D8321">
        <v>2014</v>
      </c>
      <c r="E8321">
        <v>239700</v>
      </c>
      <c r="F8321">
        <v>1406700</v>
      </c>
      <c r="G8321">
        <v>0.53700000000000003</v>
      </c>
      <c r="H8321">
        <v>515200</v>
      </c>
      <c r="I8321">
        <v>395200</v>
      </c>
    </row>
    <row r="8322" spans="1:9" x14ac:dyDescent="0.25">
      <c r="A8322" t="s">
        <v>40</v>
      </c>
      <c r="B8322" t="s">
        <v>64</v>
      </c>
      <c r="C8322">
        <v>6071002029</v>
      </c>
      <c r="D8322">
        <v>2015</v>
      </c>
      <c r="E8322">
        <v>255200</v>
      </c>
      <c r="F8322">
        <v>1493600</v>
      </c>
      <c r="G8322">
        <v>0.55800000000000005</v>
      </c>
      <c r="H8322">
        <v>527000</v>
      </c>
      <c r="I8322">
        <v>404500</v>
      </c>
    </row>
    <row r="8323" spans="1:9" x14ac:dyDescent="0.25">
      <c r="A8323" t="s">
        <v>40</v>
      </c>
      <c r="B8323" t="s">
        <v>64</v>
      </c>
      <c r="C8323">
        <v>6071002029</v>
      </c>
      <c r="D8323">
        <v>2016</v>
      </c>
      <c r="E8323">
        <v>271000</v>
      </c>
      <c r="F8323">
        <v>1595200</v>
      </c>
      <c r="G8323">
        <v>0.56200000000000006</v>
      </c>
      <c r="H8323">
        <v>552100</v>
      </c>
      <c r="I8323">
        <v>427300</v>
      </c>
    </row>
    <row r="8324" spans="1:9" x14ac:dyDescent="0.25">
      <c r="A8324" t="s">
        <v>40</v>
      </c>
      <c r="B8324" t="s">
        <v>64</v>
      </c>
      <c r="C8324">
        <v>6071002029</v>
      </c>
      <c r="D8324">
        <v>2017</v>
      </c>
      <c r="E8324">
        <v>317700</v>
      </c>
      <c r="F8324">
        <v>1867600</v>
      </c>
      <c r="G8324">
        <v>0.63</v>
      </c>
      <c r="H8324">
        <v>581700</v>
      </c>
      <c r="I8324">
        <v>447200</v>
      </c>
    </row>
    <row r="8325" spans="1:9" x14ac:dyDescent="0.25">
      <c r="A8325" t="s">
        <v>40</v>
      </c>
      <c r="B8325" t="s">
        <v>64</v>
      </c>
      <c r="C8325">
        <v>6071002029</v>
      </c>
      <c r="D8325">
        <v>2018</v>
      </c>
      <c r="E8325">
        <v>347900</v>
      </c>
      <c r="F8325">
        <v>2047600</v>
      </c>
      <c r="G8325">
        <v>0.64700000000000002</v>
      </c>
      <c r="H8325">
        <v>623100</v>
      </c>
      <c r="I8325">
        <v>477000</v>
      </c>
    </row>
    <row r="8326" spans="1:9" x14ac:dyDescent="0.25">
      <c r="A8326" t="s">
        <v>40</v>
      </c>
      <c r="B8326" t="s">
        <v>64</v>
      </c>
      <c r="C8326">
        <v>6071002029</v>
      </c>
      <c r="D8326">
        <v>2019</v>
      </c>
      <c r="E8326">
        <v>298200</v>
      </c>
      <c r="F8326">
        <v>1752700</v>
      </c>
      <c r="G8326">
        <v>0.54</v>
      </c>
      <c r="H8326">
        <v>637600</v>
      </c>
      <c r="I8326">
        <v>488600</v>
      </c>
    </row>
    <row r="8327" spans="1:9" x14ac:dyDescent="0.25">
      <c r="A8327" t="s">
        <v>40</v>
      </c>
      <c r="B8327" t="s">
        <v>64</v>
      </c>
      <c r="C8327">
        <v>6071002029</v>
      </c>
      <c r="D8327">
        <v>2020</v>
      </c>
      <c r="E8327">
        <v>321400</v>
      </c>
      <c r="F8327">
        <v>1912100</v>
      </c>
      <c r="G8327">
        <v>0.54900000000000004</v>
      </c>
      <c r="H8327">
        <v>671900</v>
      </c>
      <c r="I8327">
        <v>520900</v>
      </c>
    </row>
    <row r="8328" spans="1:9" x14ac:dyDescent="0.25">
      <c r="A8328" t="s">
        <v>40</v>
      </c>
      <c r="B8328" t="s">
        <v>64</v>
      </c>
      <c r="C8328">
        <v>6071002029</v>
      </c>
      <c r="D8328">
        <v>2021</v>
      </c>
      <c r="E8328">
        <v>448400</v>
      </c>
      <c r="F8328">
        <v>2667700</v>
      </c>
      <c r="G8328">
        <v>0.66100000000000003</v>
      </c>
      <c r="H8328">
        <v>780500</v>
      </c>
      <c r="I8328">
        <v>602900</v>
      </c>
    </row>
    <row r="8329" spans="1:9" x14ac:dyDescent="0.25">
      <c r="A8329" t="s">
        <v>40</v>
      </c>
      <c r="B8329" t="s">
        <v>64</v>
      </c>
      <c r="C8329">
        <v>6071002029</v>
      </c>
      <c r="D8329">
        <v>2022</v>
      </c>
      <c r="E8329">
        <v>575400</v>
      </c>
      <c r="F8329">
        <v>3423300</v>
      </c>
      <c r="G8329">
        <v>0.77300000000000002</v>
      </c>
      <c r="H8329">
        <v>889100</v>
      </c>
      <c r="I8329">
        <v>684900</v>
      </c>
    </row>
    <row r="8330" spans="1:9" x14ac:dyDescent="0.25">
      <c r="A8330" t="s">
        <v>40</v>
      </c>
      <c r="B8330" t="s">
        <v>64</v>
      </c>
      <c r="C8330">
        <v>6071002031</v>
      </c>
      <c r="D8330">
        <v>2012</v>
      </c>
      <c r="E8330">
        <v>147500</v>
      </c>
      <c r="F8330">
        <v>1012700</v>
      </c>
      <c r="G8330">
        <v>0.38700000000000001</v>
      </c>
      <c r="H8330">
        <v>376800</v>
      </c>
      <c r="I8330">
        <v>325300</v>
      </c>
    </row>
    <row r="8331" spans="1:9" x14ac:dyDescent="0.25">
      <c r="A8331" t="s">
        <v>40</v>
      </c>
      <c r="B8331" t="s">
        <v>64</v>
      </c>
      <c r="C8331">
        <v>6071002031</v>
      </c>
      <c r="D8331">
        <v>2013</v>
      </c>
      <c r="E8331">
        <v>206200</v>
      </c>
      <c r="F8331">
        <v>1413500</v>
      </c>
      <c r="G8331">
        <v>0.45900000000000002</v>
      </c>
      <c r="H8331">
        <v>442600</v>
      </c>
      <c r="I8331">
        <v>383800</v>
      </c>
    </row>
    <row r="8332" spans="1:9" x14ac:dyDescent="0.25">
      <c r="A8332" t="s">
        <v>40</v>
      </c>
      <c r="B8332" t="s">
        <v>64</v>
      </c>
      <c r="C8332">
        <v>6071002031</v>
      </c>
      <c r="D8332">
        <v>2014</v>
      </c>
      <c r="E8332">
        <v>237500</v>
      </c>
      <c r="F8332">
        <v>1641600</v>
      </c>
      <c r="G8332">
        <v>0.47699999999999998</v>
      </c>
      <c r="H8332">
        <v>495900</v>
      </c>
      <c r="I8332">
        <v>425500</v>
      </c>
    </row>
    <row r="8333" spans="1:9" x14ac:dyDescent="0.25">
      <c r="A8333" t="s">
        <v>40</v>
      </c>
      <c r="B8333" t="s">
        <v>64</v>
      </c>
      <c r="C8333">
        <v>6071002031</v>
      </c>
      <c r="D8333">
        <v>2015</v>
      </c>
      <c r="E8333">
        <v>249800</v>
      </c>
      <c r="F8333">
        <v>1722500</v>
      </c>
      <c r="G8333">
        <v>0.48499999999999999</v>
      </c>
      <c r="H8333">
        <v>509300</v>
      </c>
      <c r="I8333">
        <v>439700</v>
      </c>
    </row>
    <row r="8334" spans="1:9" x14ac:dyDescent="0.25">
      <c r="A8334" t="s">
        <v>40</v>
      </c>
      <c r="B8334" t="s">
        <v>64</v>
      </c>
      <c r="C8334">
        <v>6071002031</v>
      </c>
      <c r="D8334">
        <v>2016</v>
      </c>
      <c r="E8334">
        <v>271200</v>
      </c>
      <c r="F8334">
        <v>1867700</v>
      </c>
      <c r="G8334">
        <v>0.5</v>
      </c>
      <c r="H8334">
        <v>534500</v>
      </c>
      <c r="I8334">
        <v>463500</v>
      </c>
    </row>
    <row r="8335" spans="1:9" x14ac:dyDescent="0.25">
      <c r="A8335" t="s">
        <v>40</v>
      </c>
      <c r="B8335" t="s">
        <v>64</v>
      </c>
      <c r="C8335">
        <v>6071002031</v>
      </c>
      <c r="D8335">
        <v>2017</v>
      </c>
      <c r="E8335">
        <v>280800</v>
      </c>
      <c r="F8335">
        <v>1937600</v>
      </c>
      <c r="G8335">
        <v>0.48799999999999999</v>
      </c>
      <c r="H8335">
        <v>572000</v>
      </c>
      <c r="I8335">
        <v>490700</v>
      </c>
    </row>
    <row r="8336" spans="1:9" x14ac:dyDescent="0.25">
      <c r="A8336" t="s">
        <v>40</v>
      </c>
      <c r="B8336" t="s">
        <v>64</v>
      </c>
      <c r="C8336">
        <v>6071002031</v>
      </c>
      <c r="D8336">
        <v>2018</v>
      </c>
      <c r="E8336">
        <v>308600</v>
      </c>
      <c r="F8336">
        <v>2130400</v>
      </c>
      <c r="G8336">
        <v>0.51400000000000001</v>
      </c>
      <c r="H8336">
        <v>600900</v>
      </c>
      <c r="I8336">
        <v>514600</v>
      </c>
    </row>
    <row r="8337" spans="1:9" x14ac:dyDescent="0.25">
      <c r="A8337" t="s">
        <v>40</v>
      </c>
      <c r="B8337" t="s">
        <v>64</v>
      </c>
      <c r="C8337">
        <v>6071002031</v>
      </c>
      <c r="D8337">
        <v>2019</v>
      </c>
      <c r="E8337">
        <v>315800</v>
      </c>
      <c r="F8337">
        <v>2172500</v>
      </c>
      <c r="G8337">
        <v>0.50800000000000001</v>
      </c>
      <c r="H8337">
        <v>622700</v>
      </c>
      <c r="I8337">
        <v>532300</v>
      </c>
    </row>
    <row r="8338" spans="1:9" x14ac:dyDescent="0.25">
      <c r="A8338" t="s">
        <v>40</v>
      </c>
      <c r="B8338" t="s">
        <v>64</v>
      </c>
      <c r="C8338">
        <v>6071002031</v>
      </c>
      <c r="D8338">
        <v>2020</v>
      </c>
      <c r="E8338">
        <v>358400</v>
      </c>
      <c r="F8338">
        <v>2470500</v>
      </c>
      <c r="G8338">
        <v>0.54900000000000004</v>
      </c>
      <c r="H8338">
        <v>649800</v>
      </c>
      <c r="I8338">
        <v>556400</v>
      </c>
    </row>
    <row r="8339" spans="1:9" x14ac:dyDescent="0.25">
      <c r="A8339" t="s">
        <v>40</v>
      </c>
      <c r="B8339" t="s">
        <v>64</v>
      </c>
      <c r="C8339">
        <v>6071002031</v>
      </c>
      <c r="D8339">
        <v>2021</v>
      </c>
      <c r="E8339">
        <v>452500</v>
      </c>
      <c r="F8339">
        <v>3127300</v>
      </c>
      <c r="G8339">
        <v>0.58799999999999997</v>
      </c>
      <c r="H8339">
        <v>772000</v>
      </c>
      <c r="I8339">
        <v>658900</v>
      </c>
    </row>
    <row r="8340" spans="1:9" x14ac:dyDescent="0.25">
      <c r="A8340" t="s">
        <v>40</v>
      </c>
      <c r="B8340" t="s">
        <v>64</v>
      </c>
      <c r="C8340">
        <v>6071002031</v>
      </c>
      <c r="D8340">
        <v>2022</v>
      </c>
      <c r="E8340">
        <v>501700</v>
      </c>
      <c r="F8340">
        <v>3459400</v>
      </c>
      <c r="G8340">
        <v>0.58799999999999997</v>
      </c>
      <c r="H8340">
        <v>858700</v>
      </c>
      <c r="I8340">
        <v>729200</v>
      </c>
    </row>
    <row r="8341" spans="1:9" x14ac:dyDescent="0.25">
      <c r="A8341" t="s">
        <v>40</v>
      </c>
      <c r="B8341" t="s">
        <v>64</v>
      </c>
      <c r="C8341">
        <v>6071002033</v>
      </c>
      <c r="D8341">
        <v>2012</v>
      </c>
      <c r="E8341">
        <v>130000</v>
      </c>
      <c r="F8341">
        <v>754200</v>
      </c>
      <c r="G8341">
        <v>0.379</v>
      </c>
      <c r="H8341">
        <v>381000</v>
      </c>
      <c r="I8341">
        <v>304300</v>
      </c>
    </row>
    <row r="8342" spans="1:9" x14ac:dyDescent="0.25">
      <c r="A8342" t="s">
        <v>40</v>
      </c>
      <c r="B8342" t="s">
        <v>64</v>
      </c>
      <c r="C8342">
        <v>6071002033</v>
      </c>
      <c r="D8342">
        <v>2013</v>
      </c>
      <c r="E8342">
        <v>185700</v>
      </c>
      <c r="F8342">
        <v>1075200</v>
      </c>
      <c r="G8342">
        <v>0.47499999999999998</v>
      </c>
      <c r="H8342">
        <v>436300</v>
      </c>
      <c r="I8342">
        <v>347200</v>
      </c>
    </row>
    <row r="8343" spans="1:9" x14ac:dyDescent="0.25">
      <c r="A8343" t="s">
        <v>40</v>
      </c>
      <c r="B8343" t="s">
        <v>64</v>
      </c>
      <c r="C8343">
        <v>6071002033</v>
      </c>
      <c r="D8343">
        <v>2014</v>
      </c>
      <c r="E8343">
        <v>222000</v>
      </c>
      <c r="F8343">
        <v>1295600</v>
      </c>
      <c r="G8343">
        <v>0.49299999999999999</v>
      </c>
      <c r="H8343">
        <v>504300</v>
      </c>
      <c r="I8343">
        <v>398900</v>
      </c>
    </row>
    <row r="8344" spans="1:9" x14ac:dyDescent="0.25">
      <c r="A8344" t="s">
        <v>40</v>
      </c>
      <c r="B8344" t="s">
        <v>64</v>
      </c>
      <c r="C8344">
        <v>6071002033</v>
      </c>
      <c r="D8344">
        <v>2015</v>
      </c>
      <c r="E8344">
        <v>233600</v>
      </c>
      <c r="F8344">
        <v>1354200</v>
      </c>
      <c r="G8344">
        <v>0.496</v>
      </c>
      <c r="H8344">
        <v>528400</v>
      </c>
      <c r="I8344">
        <v>418100</v>
      </c>
    </row>
    <row r="8345" spans="1:9" x14ac:dyDescent="0.25">
      <c r="A8345" t="s">
        <v>40</v>
      </c>
      <c r="B8345" t="s">
        <v>64</v>
      </c>
      <c r="C8345">
        <v>6071002033</v>
      </c>
      <c r="D8345">
        <v>2016</v>
      </c>
      <c r="E8345">
        <v>241400</v>
      </c>
      <c r="F8345">
        <v>1397500</v>
      </c>
      <c r="G8345">
        <v>0.49299999999999999</v>
      </c>
      <c r="H8345">
        <v>554000</v>
      </c>
      <c r="I8345">
        <v>433100</v>
      </c>
    </row>
    <row r="8346" spans="1:9" x14ac:dyDescent="0.25">
      <c r="A8346" t="s">
        <v>40</v>
      </c>
      <c r="B8346" t="s">
        <v>64</v>
      </c>
      <c r="C8346">
        <v>6071002033</v>
      </c>
      <c r="D8346">
        <v>2017</v>
      </c>
      <c r="E8346">
        <v>291800</v>
      </c>
      <c r="F8346">
        <v>1702600</v>
      </c>
      <c r="G8346">
        <v>0.56200000000000006</v>
      </c>
      <c r="H8346">
        <v>589600</v>
      </c>
      <c r="I8346">
        <v>460000</v>
      </c>
    </row>
    <row r="8347" spans="1:9" x14ac:dyDescent="0.25">
      <c r="A8347" t="s">
        <v>40</v>
      </c>
      <c r="B8347" t="s">
        <v>64</v>
      </c>
      <c r="C8347">
        <v>6071002033</v>
      </c>
      <c r="D8347">
        <v>2018</v>
      </c>
      <c r="E8347">
        <v>330000</v>
      </c>
      <c r="F8347">
        <v>1907900</v>
      </c>
      <c r="G8347">
        <v>0.59</v>
      </c>
      <c r="H8347">
        <v>630000</v>
      </c>
      <c r="I8347">
        <v>494800</v>
      </c>
    </row>
    <row r="8348" spans="1:9" x14ac:dyDescent="0.25">
      <c r="A8348" t="s">
        <v>40</v>
      </c>
      <c r="B8348" t="s">
        <v>64</v>
      </c>
      <c r="C8348">
        <v>6071002033</v>
      </c>
      <c r="D8348">
        <v>2019</v>
      </c>
      <c r="E8348">
        <v>312600</v>
      </c>
      <c r="F8348">
        <v>1820200</v>
      </c>
      <c r="G8348">
        <v>0.54800000000000004</v>
      </c>
      <c r="H8348">
        <v>648400</v>
      </c>
      <c r="I8348">
        <v>504700</v>
      </c>
    </row>
    <row r="8349" spans="1:9" x14ac:dyDescent="0.25">
      <c r="A8349" t="s">
        <v>40</v>
      </c>
      <c r="B8349" t="s">
        <v>64</v>
      </c>
      <c r="C8349">
        <v>6071002033</v>
      </c>
      <c r="D8349">
        <v>2020</v>
      </c>
      <c r="E8349">
        <v>348200</v>
      </c>
      <c r="F8349">
        <v>2043200</v>
      </c>
      <c r="G8349">
        <v>0.58199999999999996</v>
      </c>
      <c r="H8349">
        <v>683300</v>
      </c>
      <c r="I8349">
        <v>528300</v>
      </c>
    </row>
    <row r="8350" spans="1:9" x14ac:dyDescent="0.25">
      <c r="A8350" t="s">
        <v>40</v>
      </c>
      <c r="B8350" t="s">
        <v>64</v>
      </c>
      <c r="C8350">
        <v>6071002033</v>
      </c>
      <c r="D8350">
        <v>2021</v>
      </c>
      <c r="E8350">
        <v>404800</v>
      </c>
      <c r="F8350">
        <v>2368200</v>
      </c>
      <c r="G8350">
        <v>0.57099999999999995</v>
      </c>
      <c r="H8350">
        <v>813400</v>
      </c>
      <c r="I8350">
        <v>627500</v>
      </c>
    </row>
    <row r="8351" spans="1:9" x14ac:dyDescent="0.25">
      <c r="A8351" t="s">
        <v>40</v>
      </c>
      <c r="B8351" t="s">
        <v>64</v>
      </c>
      <c r="C8351">
        <v>6071002033</v>
      </c>
      <c r="D8351">
        <v>2022</v>
      </c>
      <c r="E8351">
        <v>539000</v>
      </c>
      <c r="F8351">
        <v>3121600</v>
      </c>
      <c r="G8351">
        <v>0.67700000000000005</v>
      </c>
      <c r="H8351">
        <v>908500</v>
      </c>
      <c r="I8351">
        <v>705800</v>
      </c>
    </row>
    <row r="8352" spans="1:9" x14ac:dyDescent="0.25">
      <c r="A8352" t="s">
        <v>40</v>
      </c>
      <c r="B8352" t="s">
        <v>64</v>
      </c>
      <c r="C8352">
        <v>6071002034</v>
      </c>
      <c r="D8352">
        <v>2012</v>
      </c>
      <c r="E8352">
        <v>113900</v>
      </c>
      <c r="F8352">
        <v>508600</v>
      </c>
      <c r="G8352">
        <v>0.29899999999999999</v>
      </c>
      <c r="H8352">
        <v>350400</v>
      </c>
      <c r="I8352">
        <v>356200</v>
      </c>
    </row>
    <row r="8353" spans="1:9" x14ac:dyDescent="0.25">
      <c r="A8353" t="s">
        <v>40</v>
      </c>
      <c r="B8353" t="s">
        <v>64</v>
      </c>
      <c r="C8353">
        <v>6071002034</v>
      </c>
      <c r="D8353">
        <v>2013</v>
      </c>
      <c r="E8353">
        <v>177100</v>
      </c>
      <c r="F8353">
        <v>796900</v>
      </c>
      <c r="G8353">
        <v>0.40400000000000003</v>
      </c>
      <c r="H8353">
        <v>406100</v>
      </c>
      <c r="I8353">
        <v>410400</v>
      </c>
    </row>
    <row r="8354" spans="1:9" x14ac:dyDescent="0.25">
      <c r="A8354" t="s">
        <v>40</v>
      </c>
      <c r="B8354" t="s">
        <v>64</v>
      </c>
      <c r="C8354">
        <v>6071002034</v>
      </c>
      <c r="D8354">
        <v>2014</v>
      </c>
      <c r="E8354">
        <v>206300</v>
      </c>
      <c r="F8354">
        <v>927200</v>
      </c>
      <c r="G8354">
        <v>0.41699999999999998</v>
      </c>
      <c r="H8354">
        <v>461900</v>
      </c>
      <c r="I8354">
        <v>464300</v>
      </c>
    </row>
    <row r="8355" spans="1:9" x14ac:dyDescent="0.25">
      <c r="A8355" t="s">
        <v>40</v>
      </c>
      <c r="B8355" t="s">
        <v>64</v>
      </c>
      <c r="C8355">
        <v>6071002034</v>
      </c>
      <c r="D8355">
        <v>2015</v>
      </c>
      <c r="E8355">
        <v>206900</v>
      </c>
      <c r="F8355">
        <v>931300</v>
      </c>
      <c r="G8355">
        <v>0.40100000000000002</v>
      </c>
      <c r="H8355">
        <v>479500</v>
      </c>
      <c r="I8355">
        <v>484800</v>
      </c>
    </row>
    <row r="8356" spans="1:9" x14ac:dyDescent="0.25">
      <c r="A8356" t="s">
        <v>40</v>
      </c>
      <c r="B8356" t="s">
        <v>64</v>
      </c>
      <c r="C8356">
        <v>6071002034</v>
      </c>
      <c r="D8356">
        <v>2016</v>
      </c>
      <c r="E8356">
        <v>228800</v>
      </c>
      <c r="F8356">
        <v>1025500</v>
      </c>
      <c r="G8356">
        <v>0.42199999999999999</v>
      </c>
      <c r="H8356">
        <v>507200</v>
      </c>
      <c r="I8356">
        <v>507900</v>
      </c>
    </row>
    <row r="8357" spans="1:9" x14ac:dyDescent="0.25">
      <c r="A8357" t="s">
        <v>40</v>
      </c>
      <c r="B8357" t="s">
        <v>64</v>
      </c>
      <c r="C8357">
        <v>6071002034</v>
      </c>
      <c r="D8357">
        <v>2017</v>
      </c>
      <c r="E8357">
        <v>277400</v>
      </c>
      <c r="F8357">
        <v>1245100</v>
      </c>
      <c r="G8357">
        <v>0.48</v>
      </c>
      <c r="H8357">
        <v>540500</v>
      </c>
      <c r="I8357">
        <v>540400</v>
      </c>
    </row>
    <row r="8358" spans="1:9" x14ac:dyDescent="0.25">
      <c r="A8358" t="s">
        <v>40</v>
      </c>
      <c r="B8358" t="s">
        <v>64</v>
      </c>
      <c r="C8358">
        <v>6071002034</v>
      </c>
      <c r="D8358">
        <v>2018</v>
      </c>
      <c r="E8358">
        <v>312800</v>
      </c>
      <c r="F8358">
        <v>1397400</v>
      </c>
      <c r="G8358">
        <v>0.505</v>
      </c>
      <c r="H8358">
        <v>578100</v>
      </c>
      <c r="I8358">
        <v>578400</v>
      </c>
    </row>
    <row r="8359" spans="1:9" x14ac:dyDescent="0.25">
      <c r="A8359" t="s">
        <v>40</v>
      </c>
      <c r="B8359" t="s">
        <v>64</v>
      </c>
      <c r="C8359">
        <v>6071002034</v>
      </c>
      <c r="D8359">
        <v>2019</v>
      </c>
      <c r="E8359">
        <v>268500</v>
      </c>
      <c r="F8359">
        <v>1194100</v>
      </c>
      <c r="G8359">
        <v>0.43099999999999999</v>
      </c>
      <c r="H8359">
        <v>586500</v>
      </c>
      <c r="I8359">
        <v>582900</v>
      </c>
    </row>
    <row r="8360" spans="1:9" x14ac:dyDescent="0.25">
      <c r="A8360" t="s">
        <v>40</v>
      </c>
      <c r="B8360" t="s">
        <v>64</v>
      </c>
      <c r="C8360">
        <v>6071002034</v>
      </c>
      <c r="D8360">
        <v>2020</v>
      </c>
      <c r="E8360">
        <v>311300</v>
      </c>
      <c r="F8360">
        <v>1397100</v>
      </c>
      <c r="G8360">
        <v>0.48299999999999998</v>
      </c>
      <c r="H8360">
        <v>611200</v>
      </c>
      <c r="I8360">
        <v>605000</v>
      </c>
    </row>
    <row r="8361" spans="1:9" x14ac:dyDescent="0.25">
      <c r="A8361" t="s">
        <v>40</v>
      </c>
      <c r="B8361" t="s">
        <v>64</v>
      </c>
      <c r="C8361">
        <v>6071002034</v>
      </c>
      <c r="D8361">
        <v>2021</v>
      </c>
      <c r="E8361">
        <v>406500</v>
      </c>
      <c r="F8361">
        <v>1827500</v>
      </c>
      <c r="G8361">
        <v>0.53400000000000003</v>
      </c>
      <c r="H8361">
        <v>721700</v>
      </c>
      <c r="I8361">
        <v>712900</v>
      </c>
    </row>
    <row r="8362" spans="1:9" x14ac:dyDescent="0.25">
      <c r="A8362" t="s">
        <v>40</v>
      </c>
      <c r="B8362" t="s">
        <v>64</v>
      </c>
      <c r="C8362">
        <v>6071002034</v>
      </c>
      <c r="D8362">
        <v>2022</v>
      </c>
      <c r="E8362">
        <v>534900</v>
      </c>
      <c r="F8362">
        <v>2412000</v>
      </c>
      <c r="G8362">
        <v>0.60799999999999998</v>
      </c>
      <c r="H8362">
        <v>810900</v>
      </c>
      <c r="I8362">
        <v>822000</v>
      </c>
    </row>
    <row r="8363" spans="1:9" x14ac:dyDescent="0.25">
      <c r="A8363" t="s">
        <v>40</v>
      </c>
      <c r="B8363" t="s">
        <v>64</v>
      </c>
      <c r="C8363">
        <v>6071002035</v>
      </c>
      <c r="D8363">
        <v>2012</v>
      </c>
      <c r="E8363">
        <v>144700</v>
      </c>
      <c r="F8363">
        <v>1114300</v>
      </c>
      <c r="G8363">
        <v>0.42799999999999999</v>
      </c>
      <c r="H8363">
        <v>378300</v>
      </c>
      <c r="I8363">
        <v>277400</v>
      </c>
    </row>
    <row r="8364" spans="1:9" x14ac:dyDescent="0.25">
      <c r="A8364" t="s">
        <v>40</v>
      </c>
      <c r="B8364" t="s">
        <v>64</v>
      </c>
      <c r="C8364">
        <v>6071002035</v>
      </c>
      <c r="D8364">
        <v>2013</v>
      </c>
      <c r="E8364">
        <v>182300</v>
      </c>
      <c r="F8364">
        <v>1387700</v>
      </c>
      <c r="G8364">
        <v>0.46200000000000002</v>
      </c>
      <c r="H8364">
        <v>438900</v>
      </c>
      <c r="I8364">
        <v>321600</v>
      </c>
    </row>
    <row r="8365" spans="1:9" x14ac:dyDescent="0.25">
      <c r="A8365" t="s">
        <v>40</v>
      </c>
      <c r="B8365" t="s">
        <v>64</v>
      </c>
      <c r="C8365">
        <v>6071002035</v>
      </c>
      <c r="D8365">
        <v>2014</v>
      </c>
      <c r="E8365">
        <v>237900</v>
      </c>
      <c r="F8365">
        <v>1825900</v>
      </c>
      <c r="G8365">
        <v>0.53400000000000003</v>
      </c>
      <c r="H8365">
        <v>500200</v>
      </c>
      <c r="I8365">
        <v>364300</v>
      </c>
    </row>
    <row r="8366" spans="1:9" x14ac:dyDescent="0.25">
      <c r="A8366" t="s">
        <v>40</v>
      </c>
      <c r="B8366" t="s">
        <v>64</v>
      </c>
      <c r="C8366">
        <v>6071002035</v>
      </c>
      <c r="D8366">
        <v>2015</v>
      </c>
      <c r="E8366">
        <v>236000</v>
      </c>
      <c r="F8366">
        <v>1805500</v>
      </c>
      <c r="G8366">
        <v>0.51900000000000002</v>
      </c>
      <c r="H8366">
        <v>507600</v>
      </c>
      <c r="I8366">
        <v>371700</v>
      </c>
    </row>
    <row r="8367" spans="1:9" x14ac:dyDescent="0.25">
      <c r="A8367" t="s">
        <v>40</v>
      </c>
      <c r="B8367" t="s">
        <v>64</v>
      </c>
      <c r="C8367">
        <v>6071002035</v>
      </c>
      <c r="D8367">
        <v>2016</v>
      </c>
      <c r="E8367">
        <v>256100</v>
      </c>
      <c r="F8367">
        <v>1956700</v>
      </c>
      <c r="G8367">
        <v>0.53100000000000003</v>
      </c>
      <c r="H8367">
        <v>540000</v>
      </c>
      <c r="I8367">
        <v>394700</v>
      </c>
    </row>
    <row r="8368" spans="1:9" x14ac:dyDescent="0.25">
      <c r="A8368" t="s">
        <v>40</v>
      </c>
      <c r="B8368" t="s">
        <v>64</v>
      </c>
      <c r="C8368">
        <v>6071002035</v>
      </c>
      <c r="D8368">
        <v>2017</v>
      </c>
      <c r="E8368">
        <v>267200</v>
      </c>
      <c r="F8368">
        <v>2043900</v>
      </c>
      <c r="G8368">
        <v>0.52900000000000003</v>
      </c>
      <c r="H8368">
        <v>566100</v>
      </c>
      <c r="I8368">
        <v>412300</v>
      </c>
    </row>
    <row r="8369" spans="1:9" x14ac:dyDescent="0.25">
      <c r="A8369" t="s">
        <v>40</v>
      </c>
      <c r="B8369" t="s">
        <v>64</v>
      </c>
      <c r="C8369">
        <v>6071002035</v>
      </c>
      <c r="D8369">
        <v>2018</v>
      </c>
      <c r="E8369">
        <v>319100</v>
      </c>
      <c r="F8369">
        <v>2441300</v>
      </c>
      <c r="G8369">
        <v>0.59399999999999997</v>
      </c>
      <c r="H8369">
        <v>604800</v>
      </c>
      <c r="I8369">
        <v>440000</v>
      </c>
    </row>
    <row r="8370" spans="1:9" x14ac:dyDescent="0.25">
      <c r="A8370" t="s">
        <v>40</v>
      </c>
      <c r="B8370" t="s">
        <v>64</v>
      </c>
      <c r="C8370">
        <v>6071002035</v>
      </c>
      <c r="D8370">
        <v>2019</v>
      </c>
      <c r="E8370">
        <v>295300</v>
      </c>
      <c r="F8370">
        <v>2260800</v>
      </c>
      <c r="G8370">
        <v>0.53700000000000003</v>
      </c>
      <c r="H8370">
        <v>620400</v>
      </c>
      <c r="I8370">
        <v>449800</v>
      </c>
    </row>
    <row r="8371" spans="1:9" x14ac:dyDescent="0.25">
      <c r="A8371" t="s">
        <v>40</v>
      </c>
      <c r="B8371" t="s">
        <v>64</v>
      </c>
      <c r="C8371">
        <v>6071002035</v>
      </c>
      <c r="D8371">
        <v>2020</v>
      </c>
      <c r="E8371">
        <v>333700</v>
      </c>
      <c r="F8371">
        <v>2586400</v>
      </c>
      <c r="G8371">
        <v>0.57999999999999996</v>
      </c>
      <c r="H8371">
        <v>646000</v>
      </c>
      <c r="I8371">
        <v>472500</v>
      </c>
    </row>
    <row r="8372" spans="1:9" x14ac:dyDescent="0.25">
      <c r="A8372" t="s">
        <v>40</v>
      </c>
      <c r="B8372" t="s">
        <v>64</v>
      </c>
      <c r="C8372">
        <v>6071002035</v>
      </c>
      <c r="D8372">
        <v>2021</v>
      </c>
      <c r="E8372">
        <v>437700</v>
      </c>
      <c r="F8372">
        <v>3404000</v>
      </c>
      <c r="G8372">
        <v>0.63</v>
      </c>
      <c r="H8372">
        <v>782000</v>
      </c>
      <c r="I8372">
        <v>572500</v>
      </c>
    </row>
    <row r="8373" spans="1:9" x14ac:dyDescent="0.25">
      <c r="A8373" t="s">
        <v>40</v>
      </c>
      <c r="B8373" t="s">
        <v>64</v>
      </c>
      <c r="C8373">
        <v>6071002035</v>
      </c>
      <c r="D8373">
        <v>2022</v>
      </c>
      <c r="E8373">
        <v>541700</v>
      </c>
      <c r="F8373">
        <v>4221600</v>
      </c>
      <c r="G8373">
        <v>0.68</v>
      </c>
      <c r="H8373">
        <v>918000</v>
      </c>
      <c r="I8373">
        <v>672500</v>
      </c>
    </row>
    <row r="8374" spans="1:9" x14ac:dyDescent="0.25">
      <c r="A8374" t="s">
        <v>40</v>
      </c>
      <c r="B8374" t="s">
        <v>64</v>
      </c>
      <c r="C8374">
        <v>6071002036</v>
      </c>
      <c r="D8374">
        <v>2012</v>
      </c>
      <c r="E8374">
        <v>119600</v>
      </c>
      <c r="F8374">
        <v>859900</v>
      </c>
      <c r="G8374">
        <v>0.34100000000000003</v>
      </c>
      <c r="H8374">
        <v>370900</v>
      </c>
      <c r="I8374">
        <v>293700</v>
      </c>
    </row>
    <row r="8375" spans="1:9" x14ac:dyDescent="0.25">
      <c r="A8375" t="s">
        <v>40</v>
      </c>
      <c r="B8375" t="s">
        <v>64</v>
      </c>
      <c r="C8375">
        <v>6071002036</v>
      </c>
      <c r="D8375">
        <v>2013</v>
      </c>
      <c r="E8375">
        <v>178400</v>
      </c>
      <c r="F8375">
        <v>1283800</v>
      </c>
      <c r="G8375">
        <v>0.43</v>
      </c>
      <c r="H8375">
        <v>441500</v>
      </c>
      <c r="I8375">
        <v>347800</v>
      </c>
    </row>
    <row r="8376" spans="1:9" x14ac:dyDescent="0.25">
      <c r="A8376" t="s">
        <v>40</v>
      </c>
      <c r="B8376" t="s">
        <v>64</v>
      </c>
      <c r="C8376">
        <v>6071002036</v>
      </c>
      <c r="D8376">
        <v>2014</v>
      </c>
      <c r="E8376">
        <v>238000</v>
      </c>
      <c r="F8376">
        <v>1715600</v>
      </c>
      <c r="G8376">
        <v>0.50800000000000001</v>
      </c>
      <c r="H8376">
        <v>498300</v>
      </c>
      <c r="I8376">
        <v>391800</v>
      </c>
    </row>
    <row r="8377" spans="1:9" x14ac:dyDescent="0.25">
      <c r="A8377" t="s">
        <v>40</v>
      </c>
      <c r="B8377" t="s">
        <v>64</v>
      </c>
      <c r="C8377">
        <v>6071002036</v>
      </c>
      <c r="D8377">
        <v>2015</v>
      </c>
      <c r="E8377">
        <v>236700</v>
      </c>
      <c r="F8377">
        <v>1706000</v>
      </c>
      <c r="G8377">
        <v>0.5</v>
      </c>
      <c r="H8377">
        <v>506200</v>
      </c>
      <c r="I8377">
        <v>396500</v>
      </c>
    </row>
    <row r="8378" spans="1:9" x14ac:dyDescent="0.25">
      <c r="A8378" t="s">
        <v>40</v>
      </c>
      <c r="B8378" t="s">
        <v>64</v>
      </c>
      <c r="C8378">
        <v>6071002036</v>
      </c>
      <c r="D8378">
        <v>2016</v>
      </c>
      <c r="E8378">
        <v>257200</v>
      </c>
      <c r="F8378">
        <v>1856200</v>
      </c>
      <c r="G8378">
        <v>0.51</v>
      </c>
      <c r="H8378">
        <v>534200</v>
      </c>
      <c r="I8378">
        <v>421700</v>
      </c>
    </row>
    <row r="8379" spans="1:9" x14ac:dyDescent="0.25">
      <c r="A8379" t="s">
        <v>40</v>
      </c>
      <c r="B8379" t="s">
        <v>64</v>
      </c>
      <c r="C8379">
        <v>6071002036</v>
      </c>
      <c r="D8379">
        <v>2017</v>
      </c>
      <c r="E8379">
        <v>264100</v>
      </c>
      <c r="F8379">
        <v>1905200</v>
      </c>
      <c r="G8379">
        <v>0.49199999999999999</v>
      </c>
      <c r="H8379">
        <v>572000</v>
      </c>
      <c r="I8379">
        <v>449000</v>
      </c>
    </row>
    <row r="8380" spans="1:9" x14ac:dyDescent="0.25">
      <c r="A8380" t="s">
        <v>40</v>
      </c>
      <c r="B8380" t="s">
        <v>64</v>
      </c>
      <c r="C8380">
        <v>6071002036</v>
      </c>
      <c r="D8380">
        <v>2018</v>
      </c>
      <c r="E8380">
        <v>317900</v>
      </c>
      <c r="F8380">
        <v>2277000</v>
      </c>
      <c r="G8380">
        <v>0.56000000000000005</v>
      </c>
      <c r="H8380">
        <v>606900</v>
      </c>
      <c r="I8380">
        <v>476400</v>
      </c>
    </row>
    <row r="8381" spans="1:9" x14ac:dyDescent="0.25">
      <c r="A8381" t="s">
        <v>40</v>
      </c>
      <c r="B8381" t="s">
        <v>64</v>
      </c>
      <c r="C8381">
        <v>6071002036</v>
      </c>
      <c r="D8381">
        <v>2019</v>
      </c>
      <c r="E8381">
        <v>295500</v>
      </c>
      <c r="F8381">
        <v>2125200</v>
      </c>
      <c r="G8381">
        <v>0.51500000000000001</v>
      </c>
      <c r="H8381">
        <v>610200</v>
      </c>
      <c r="I8381">
        <v>479400</v>
      </c>
    </row>
    <row r="8382" spans="1:9" x14ac:dyDescent="0.25">
      <c r="A8382" t="s">
        <v>40</v>
      </c>
      <c r="B8382" t="s">
        <v>64</v>
      </c>
      <c r="C8382">
        <v>6071002036</v>
      </c>
      <c r="D8382">
        <v>2020</v>
      </c>
      <c r="E8382">
        <v>317300</v>
      </c>
      <c r="F8382">
        <v>2307400</v>
      </c>
      <c r="G8382">
        <v>0.53400000000000003</v>
      </c>
      <c r="H8382">
        <v>640200</v>
      </c>
      <c r="I8382">
        <v>501300</v>
      </c>
    </row>
    <row r="8383" spans="1:9" x14ac:dyDescent="0.25">
      <c r="A8383" t="s">
        <v>40</v>
      </c>
      <c r="B8383" t="s">
        <v>64</v>
      </c>
      <c r="C8383">
        <v>6071002036</v>
      </c>
      <c r="D8383">
        <v>2021</v>
      </c>
      <c r="E8383">
        <v>443800</v>
      </c>
      <c r="F8383">
        <v>3231400</v>
      </c>
      <c r="G8383">
        <v>0.61899999999999999</v>
      </c>
      <c r="H8383">
        <v>770800</v>
      </c>
      <c r="I8383">
        <v>604000</v>
      </c>
    </row>
    <row r="8384" spans="1:9" x14ac:dyDescent="0.25">
      <c r="A8384" t="s">
        <v>40</v>
      </c>
      <c r="B8384" t="s">
        <v>64</v>
      </c>
      <c r="C8384">
        <v>6071002036</v>
      </c>
      <c r="D8384">
        <v>2022</v>
      </c>
      <c r="E8384">
        <v>570300</v>
      </c>
      <c r="F8384">
        <v>4155400</v>
      </c>
      <c r="G8384">
        <v>0.70399999999999996</v>
      </c>
      <c r="H8384">
        <v>901400</v>
      </c>
      <c r="I8384">
        <v>706700</v>
      </c>
    </row>
    <row r="8385" spans="1:9" x14ac:dyDescent="0.25">
      <c r="A8385" t="s">
        <v>40</v>
      </c>
      <c r="B8385" t="s">
        <v>64</v>
      </c>
      <c r="C8385">
        <v>6071002037</v>
      </c>
      <c r="D8385">
        <v>2012</v>
      </c>
      <c r="E8385">
        <v>76200</v>
      </c>
      <c r="F8385">
        <v>515700</v>
      </c>
      <c r="G8385">
        <v>0.27</v>
      </c>
      <c r="H8385">
        <v>293500</v>
      </c>
      <c r="I8385">
        <v>244400</v>
      </c>
    </row>
    <row r="8386" spans="1:9" x14ac:dyDescent="0.25">
      <c r="A8386" t="s">
        <v>40</v>
      </c>
      <c r="B8386" t="s">
        <v>64</v>
      </c>
      <c r="C8386">
        <v>6071002037</v>
      </c>
      <c r="D8386">
        <v>2013</v>
      </c>
      <c r="E8386">
        <v>136200</v>
      </c>
      <c r="F8386">
        <v>917900</v>
      </c>
      <c r="G8386">
        <v>0.39500000000000002</v>
      </c>
      <c r="H8386">
        <v>356300</v>
      </c>
      <c r="I8386">
        <v>297500</v>
      </c>
    </row>
    <row r="8387" spans="1:9" x14ac:dyDescent="0.25">
      <c r="A8387" t="s">
        <v>40</v>
      </c>
      <c r="B8387" t="s">
        <v>64</v>
      </c>
      <c r="C8387">
        <v>6071002037</v>
      </c>
      <c r="D8387">
        <v>2014</v>
      </c>
      <c r="E8387">
        <v>148200</v>
      </c>
      <c r="F8387">
        <v>997300</v>
      </c>
      <c r="G8387">
        <v>0.378</v>
      </c>
      <c r="H8387">
        <v>406200</v>
      </c>
      <c r="I8387">
        <v>338600</v>
      </c>
    </row>
    <row r="8388" spans="1:9" x14ac:dyDescent="0.25">
      <c r="A8388" t="s">
        <v>40</v>
      </c>
      <c r="B8388" t="s">
        <v>64</v>
      </c>
      <c r="C8388">
        <v>6071002037</v>
      </c>
      <c r="D8388">
        <v>2015</v>
      </c>
      <c r="E8388">
        <v>168300</v>
      </c>
      <c r="F8388">
        <v>1137200</v>
      </c>
      <c r="G8388">
        <v>0.41099999999999998</v>
      </c>
      <c r="H8388">
        <v>425200</v>
      </c>
      <c r="I8388">
        <v>353600</v>
      </c>
    </row>
    <row r="8389" spans="1:9" x14ac:dyDescent="0.25">
      <c r="A8389" t="s">
        <v>40</v>
      </c>
      <c r="B8389" t="s">
        <v>64</v>
      </c>
      <c r="C8389">
        <v>6071002037</v>
      </c>
      <c r="D8389">
        <v>2016</v>
      </c>
      <c r="E8389">
        <v>183800</v>
      </c>
      <c r="F8389">
        <v>1239700</v>
      </c>
      <c r="G8389">
        <v>0.42799999999999999</v>
      </c>
      <c r="H8389">
        <v>445000</v>
      </c>
      <c r="I8389">
        <v>370700</v>
      </c>
    </row>
    <row r="8390" spans="1:9" x14ac:dyDescent="0.25">
      <c r="A8390" t="s">
        <v>40</v>
      </c>
      <c r="B8390" t="s">
        <v>64</v>
      </c>
      <c r="C8390">
        <v>6071002037</v>
      </c>
      <c r="D8390">
        <v>2017</v>
      </c>
      <c r="E8390">
        <v>194800</v>
      </c>
      <c r="F8390">
        <v>1316300</v>
      </c>
      <c r="G8390">
        <v>0.43</v>
      </c>
      <c r="H8390">
        <v>471000</v>
      </c>
      <c r="I8390">
        <v>391500</v>
      </c>
    </row>
    <row r="8391" spans="1:9" x14ac:dyDescent="0.25">
      <c r="A8391" t="s">
        <v>40</v>
      </c>
      <c r="B8391" t="s">
        <v>64</v>
      </c>
      <c r="C8391">
        <v>6071002037</v>
      </c>
      <c r="D8391">
        <v>2018</v>
      </c>
      <c r="E8391">
        <v>253700</v>
      </c>
      <c r="F8391">
        <v>1713900</v>
      </c>
      <c r="G8391">
        <v>0.52</v>
      </c>
      <c r="H8391">
        <v>507900</v>
      </c>
      <c r="I8391">
        <v>421200</v>
      </c>
    </row>
    <row r="8392" spans="1:9" x14ac:dyDescent="0.25">
      <c r="A8392" t="s">
        <v>40</v>
      </c>
      <c r="B8392" t="s">
        <v>64</v>
      </c>
      <c r="C8392">
        <v>6071002037</v>
      </c>
      <c r="D8392">
        <v>2019</v>
      </c>
      <c r="E8392">
        <v>200900</v>
      </c>
      <c r="F8392">
        <v>1359300</v>
      </c>
      <c r="G8392">
        <v>0.40400000000000003</v>
      </c>
      <c r="H8392">
        <v>519300</v>
      </c>
      <c r="I8392">
        <v>429600</v>
      </c>
    </row>
    <row r="8393" spans="1:9" x14ac:dyDescent="0.25">
      <c r="A8393" t="s">
        <v>40</v>
      </c>
      <c r="B8393" t="s">
        <v>64</v>
      </c>
      <c r="C8393">
        <v>6071002037</v>
      </c>
      <c r="D8393">
        <v>2020</v>
      </c>
      <c r="E8393">
        <v>229000</v>
      </c>
      <c r="F8393">
        <v>1547500</v>
      </c>
      <c r="G8393">
        <v>0.433</v>
      </c>
      <c r="H8393">
        <v>552000</v>
      </c>
      <c r="I8393">
        <v>456600</v>
      </c>
    </row>
    <row r="8394" spans="1:9" x14ac:dyDescent="0.25">
      <c r="A8394" t="s">
        <v>40</v>
      </c>
      <c r="B8394" t="s">
        <v>64</v>
      </c>
      <c r="C8394">
        <v>6071002037</v>
      </c>
      <c r="D8394">
        <v>2021</v>
      </c>
      <c r="E8394">
        <v>301500</v>
      </c>
      <c r="F8394">
        <v>2037400</v>
      </c>
      <c r="G8394">
        <v>0.48599999999999999</v>
      </c>
      <c r="H8394">
        <v>651300</v>
      </c>
      <c r="I8394">
        <v>535800</v>
      </c>
    </row>
    <row r="8395" spans="1:9" x14ac:dyDescent="0.25">
      <c r="A8395" t="s">
        <v>40</v>
      </c>
      <c r="B8395" t="s">
        <v>64</v>
      </c>
      <c r="C8395">
        <v>6071002037</v>
      </c>
      <c r="D8395">
        <v>2022</v>
      </c>
      <c r="E8395">
        <v>479700</v>
      </c>
      <c r="F8395">
        <v>3231800</v>
      </c>
      <c r="G8395">
        <v>0.67500000000000004</v>
      </c>
      <c r="H8395">
        <v>747000</v>
      </c>
      <c r="I8395">
        <v>614200</v>
      </c>
    </row>
    <row r="8396" spans="1:9" x14ac:dyDescent="0.25">
      <c r="A8396" t="s">
        <v>40</v>
      </c>
      <c r="B8396" t="s">
        <v>64</v>
      </c>
      <c r="C8396">
        <v>6071002038</v>
      </c>
      <c r="D8396">
        <v>2012</v>
      </c>
      <c r="E8396">
        <v>75000</v>
      </c>
      <c r="F8396">
        <v>501400</v>
      </c>
      <c r="G8396">
        <v>0.25700000000000001</v>
      </c>
      <c r="H8396">
        <v>286600</v>
      </c>
      <c r="I8396">
        <v>250700</v>
      </c>
    </row>
    <row r="8397" spans="1:9" x14ac:dyDescent="0.25">
      <c r="A8397" t="s">
        <v>40</v>
      </c>
      <c r="B8397" t="s">
        <v>64</v>
      </c>
      <c r="C8397">
        <v>6071002038</v>
      </c>
      <c r="D8397">
        <v>2013</v>
      </c>
      <c r="E8397">
        <v>118900</v>
      </c>
      <c r="F8397">
        <v>794500</v>
      </c>
      <c r="G8397">
        <v>0.32900000000000001</v>
      </c>
      <c r="H8397">
        <v>354700</v>
      </c>
      <c r="I8397">
        <v>310400</v>
      </c>
    </row>
    <row r="8398" spans="1:9" x14ac:dyDescent="0.25">
      <c r="A8398" t="s">
        <v>40</v>
      </c>
      <c r="B8398" t="s">
        <v>64</v>
      </c>
      <c r="C8398">
        <v>6071002038</v>
      </c>
      <c r="D8398">
        <v>2014</v>
      </c>
      <c r="E8398">
        <v>136800</v>
      </c>
      <c r="F8398">
        <v>917100</v>
      </c>
      <c r="G8398">
        <v>0.33600000000000002</v>
      </c>
      <c r="H8398">
        <v>401500</v>
      </c>
      <c r="I8398">
        <v>349500</v>
      </c>
    </row>
    <row r="8399" spans="1:9" x14ac:dyDescent="0.25">
      <c r="A8399" t="s">
        <v>40</v>
      </c>
      <c r="B8399" t="s">
        <v>64</v>
      </c>
      <c r="C8399">
        <v>6071002038</v>
      </c>
      <c r="D8399">
        <v>2015</v>
      </c>
      <c r="E8399">
        <v>169800</v>
      </c>
      <c r="F8399">
        <v>1133100</v>
      </c>
      <c r="G8399">
        <v>0.40899999999999997</v>
      </c>
      <c r="H8399">
        <v>409100</v>
      </c>
      <c r="I8399">
        <v>356900</v>
      </c>
    </row>
    <row r="8400" spans="1:9" x14ac:dyDescent="0.25">
      <c r="A8400" t="s">
        <v>40</v>
      </c>
      <c r="B8400" t="s">
        <v>64</v>
      </c>
      <c r="C8400">
        <v>6071002038</v>
      </c>
      <c r="D8400">
        <v>2016</v>
      </c>
      <c r="E8400">
        <v>173000</v>
      </c>
      <c r="F8400">
        <v>1153800</v>
      </c>
      <c r="G8400">
        <v>0.39</v>
      </c>
      <c r="H8400">
        <v>435800</v>
      </c>
      <c r="I8400">
        <v>380800</v>
      </c>
    </row>
    <row r="8401" spans="1:9" x14ac:dyDescent="0.25">
      <c r="A8401" t="s">
        <v>40</v>
      </c>
      <c r="B8401" t="s">
        <v>64</v>
      </c>
      <c r="C8401">
        <v>6071002038</v>
      </c>
      <c r="D8401">
        <v>2017</v>
      </c>
      <c r="E8401">
        <v>185600</v>
      </c>
      <c r="F8401">
        <v>1240000</v>
      </c>
      <c r="G8401">
        <v>0.40300000000000002</v>
      </c>
      <c r="H8401">
        <v>454600</v>
      </c>
      <c r="I8401">
        <v>395800</v>
      </c>
    </row>
    <row r="8402" spans="1:9" x14ac:dyDescent="0.25">
      <c r="A8402" t="s">
        <v>40</v>
      </c>
      <c r="B8402" t="s">
        <v>64</v>
      </c>
      <c r="C8402">
        <v>6071002038</v>
      </c>
      <c r="D8402">
        <v>2018</v>
      </c>
      <c r="E8402">
        <v>221600</v>
      </c>
      <c r="F8402">
        <v>1483900</v>
      </c>
      <c r="G8402">
        <v>0.44700000000000001</v>
      </c>
      <c r="H8402">
        <v>490500</v>
      </c>
      <c r="I8402">
        <v>425800</v>
      </c>
    </row>
    <row r="8403" spans="1:9" x14ac:dyDescent="0.25">
      <c r="A8403" t="s">
        <v>40</v>
      </c>
      <c r="B8403" t="s">
        <v>64</v>
      </c>
      <c r="C8403">
        <v>6071002038</v>
      </c>
      <c r="D8403">
        <v>2019</v>
      </c>
      <c r="E8403">
        <v>211700</v>
      </c>
      <c r="F8403">
        <v>1416200</v>
      </c>
      <c r="G8403">
        <v>0.41799999999999998</v>
      </c>
      <c r="H8403">
        <v>502100</v>
      </c>
      <c r="I8403">
        <v>434800</v>
      </c>
    </row>
    <row r="8404" spans="1:9" x14ac:dyDescent="0.25">
      <c r="A8404" t="s">
        <v>40</v>
      </c>
      <c r="B8404" t="s">
        <v>64</v>
      </c>
      <c r="C8404">
        <v>6071002038</v>
      </c>
      <c r="D8404">
        <v>2020</v>
      </c>
      <c r="E8404">
        <v>217200</v>
      </c>
      <c r="F8404">
        <v>1459700</v>
      </c>
      <c r="G8404">
        <v>0.40200000000000002</v>
      </c>
      <c r="H8404">
        <v>533400</v>
      </c>
      <c r="I8404">
        <v>467100</v>
      </c>
    </row>
    <row r="8405" spans="1:9" x14ac:dyDescent="0.25">
      <c r="A8405" t="s">
        <v>40</v>
      </c>
      <c r="B8405" t="s">
        <v>64</v>
      </c>
      <c r="C8405">
        <v>6071002038</v>
      </c>
      <c r="D8405">
        <v>2021</v>
      </c>
      <c r="E8405">
        <v>266300</v>
      </c>
      <c r="F8405">
        <v>1784200</v>
      </c>
      <c r="G8405">
        <v>0.41399999999999998</v>
      </c>
      <c r="H8405">
        <v>635200</v>
      </c>
      <c r="I8405">
        <v>556000</v>
      </c>
    </row>
    <row r="8406" spans="1:9" x14ac:dyDescent="0.25">
      <c r="A8406" t="s">
        <v>40</v>
      </c>
      <c r="B8406" t="s">
        <v>64</v>
      </c>
      <c r="C8406">
        <v>6071002038</v>
      </c>
      <c r="D8406">
        <v>2022</v>
      </c>
      <c r="E8406">
        <v>315400</v>
      </c>
      <c r="F8406">
        <v>2108700</v>
      </c>
      <c r="G8406">
        <v>0.42599999999999999</v>
      </c>
      <c r="H8406">
        <v>737000</v>
      </c>
      <c r="I8406">
        <v>644900</v>
      </c>
    </row>
    <row r="8407" spans="1:9" x14ac:dyDescent="0.25">
      <c r="A8407" t="s">
        <v>40</v>
      </c>
      <c r="B8407" t="s">
        <v>64</v>
      </c>
      <c r="C8407">
        <v>6071002301</v>
      </c>
      <c r="D8407">
        <v>2012</v>
      </c>
      <c r="E8407">
        <v>68100</v>
      </c>
      <c r="F8407">
        <v>288400</v>
      </c>
      <c r="G8407">
        <v>0.314</v>
      </c>
      <c r="H8407">
        <v>258500</v>
      </c>
      <c r="I8407">
        <v>206300</v>
      </c>
    </row>
    <row r="8408" spans="1:9" x14ac:dyDescent="0.25">
      <c r="A8408" t="s">
        <v>40</v>
      </c>
      <c r="B8408" t="s">
        <v>64</v>
      </c>
      <c r="C8408">
        <v>6071002301</v>
      </c>
      <c r="D8408">
        <v>2013</v>
      </c>
      <c r="E8408">
        <v>86100</v>
      </c>
      <c r="F8408">
        <v>364700</v>
      </c>
      <c r="G8408">
        <v>0.33700000000000002</v>
      </c>
      <c r="H8408">
        <v>302100</v>
      </c>
      <c r="I8408">
        <v>241600</v>
      </c>
    </row>
    <row r="8409" spans="1:9" x14ac:dyDescent="0.25">
      <c r="A8409" t="s">
        <v>40</v>
      </c>
      <c r="B8409" t="s">
        <v>64</v>
      </c>
      <c r="C8409">
        <v>6071002301</v>
      </c>
      <c r="D8409">
        <v>2014</v>
      </c>
      <c r="E8409">
        <v>104500</v>
      </c>
      <c r="F8409">
        <v>440300</v>
      </c>
      <c r="G8409">
        <v>0.35499999999999998</v>
      </c>
      <c r="H8409">
        <v>347700</v>
      </c>
      <c r="I8409">
        <v>277300</v>
      </c>
    </row>
    <row r="8410" spans="1:9" x14ac:dyDescent="0.25">
      <c r="A8410" t="s">
        <v>40</v>
      </c>
      <c r="B8410" t="s">
        <v>64</v>
      </c>
      <c r="C8410">
        <v>6071002301</v>
      </c>
      <c r="D8410">
        <v>2015</v>
      </c>
      <c r="E8410">
        <v>117800</v>
      </c>
      <c r="F8410">
        <v>501500</v>
      </c>
      <c r="G8410">
        <v>0.38100000000000001</v>
      </c>
      <c r="H8410">
        <v>367600</v>
      </c>
      <c r="I8410">
        <v>293700</v>
      </c>
    </row>
    <row r="8411" spans="1:9" x14ac:dyDescent="0.25">
      <c r="A8411" t="s">
        <v>40</v>
      </c>
      <c r="B8411" t="s">
        <v>64</v>
      </c>
      <c r="C8411">
        <v>6071002301</v>
      </c>
      <c r="D8411">
        <v>2016</v>
      </c>
      <c r="E8411">
        <v>131200</v>
      </c>
      <c r="F8411">
        <v>555200</v>
      </c>
      <c r="G8411">
        <v>0.40100000000000002</v>
      </c>
      <c r="H8411">
        <v>391600</v>
      </c>
      <c r="I8411">
        <v>310600</v>
      </c>
    </row>
    <row r="8412" spans="1:9" x14ac:dyDescent="0.25">
      <c r="A8412" t="s">
        <v>40</v>
      </c>
      <c r="B8412" t="s">
        <v>64</v>
      </c>
      <c r="C8412">
        <v>6071002301</v>
      </c>
      <c r="D8412">
        <v>2017</v>
      </c>
      <c r="E8412">
        <v>148500</v>
      </c>
      <c r="F8412">
        <v>637700</v>
      </c>
      <c r="G8412">
        <v>0.42299999999999999</v>
      </c>
      <c r="H8412">
        <v>419300</v>
      </c>
      <c r="I8412">
        <v>331900</v>
      </c>
    </row>
    <row r="8413" spans="1:9" x14ac:dyDescent="0.25">
      <c r="A8413" t="s">
        <v>40</v>
      </c>
      <c r="B8413" t="s">
        <v>64</v>
      </c>
      <c r="C8413">
        <v>6071002301</v>
      </c>
      <c r="D8413">
        <v>2018</v>
      </c>
      <c r="E8413">
        <v>155300</v>
      </c>
      <c r="F8413">
        <v>658400</v>
      </c>
      <c r="G8413">
        <v>0.41299999999999998</v>
      </c>
      <c r="H8413">
        <v>450700</v>
      </c>
      <c r="I8413">
        <v>356400</v>
      </c>
    </row>
    <row r="8414" spans="1:9" x14ac:dyDescent="0.25">
      <c r="A8414" t="s">
        <v>40</v>
      </c>
      <c r="B8414" t="s">
        <v>64</v>
      </c>
      <c r="C8414">
        <v>6071002301</v>
      </c>
      <c r="D8414">
        <v>2019</v>
      </c>
      <c r="E8414">
        <v>167200</v>
      </c>
      <c r="F8414">
        <v>713500</v>
      </c>
      <c r="G8414">
        <v>0.42399999999999999</v>
      </c>
      <c r="H8414">
        <v>472900</v>
      </c>
      <c r="I8414">
        <v>374300</v>
      </c>
    </row>
    <row r="8415" spans="1:9" x14ac:dyDescent="0.25">
      <c r="A8415" t="s">
        <v>40</v>
      </c>
      <c r="B8415" t="s">
        <v>64</v>
      </c>
      <c r="C8415">
        <v>6071002301</v>
      </c>
      <c r="D8415">
        <v>2020</v>
      </c>
      <c r="E8415">
        <v>169800</v>
      </c>
      <c r="F8415">
        <v>723700</v>
      </c>
      <c r="G8415">
        <v>0.40799999999999997</v>
      </c>
      <c r="H8415">
        <v>501900</v>
      </c>
      <c r="I8415">
        <v>396000</v>
      </c>
    </row>
    <row r="8416" spans="1:9" x14ac:dyDescent="0.25">
      <c r="A8416" t="s">
        <v>40</v>
      </c>
      <c r="B8416" t="s">
        <v>64</v>
      </c>
      <c r="C8416">
        <v>6071002301</v>
      </c>
      <c r="D8416">
        <v>2021</v>
      </c>
      <c r="E8416">
        <v>236500</v>
      </c>
      <c r="F8416">
        <v>999200</v>
      </c>
      <c r="G8416">
        <v>0.47499999999999998</v>
      </c>
      <c r="H8416">
        <v>602300</v>
      </c>
      <c r="I8416">
        <v>473600</v>
      </c>
    </row>
    <row r="8417" spans="1:9" x14ac:dyDescent="0.25">
      <c r="A8417" t="s">
        <v>40</v>
      </c>
      <c r="B8417" t="s">
        <v>64</v>
      </c>
      <c r="C8417">
        <v>6071002301</v>
      </c>
      <c r="D8417">
        <v>2022</v>
      </c>
      <c r="E8417">
        <v>337000</v>
      </c>
      <c r="F8417">
        <v>1469100</v>
      </c>
      <c r="G8417">
        <v>0.58799999999999997</v>
      </c>
      <c r="H8417">
        <v>688200</v>
      </c>
      <c r="I8417">
        <v>543100</v>
      </c>
    </row>
    <row r="8418" spans="1:9" x14ac:dyDescent="0.25">
      <c r="A8418" t="s">
        <v>40</v>
      </c>
      <c r="B8418" t="s">
        <v>64</v>
      </c>
      <c r="C8418">
        <v>6071002304</v>
      </c>
      <c r="D8418">
        <v>2012</v>
      </c>
      <c r="E8418">
        <v>75600</v>
      </c>
      <c r="F8418">
        <v>395400</v>
      </c>
      <c r="G8418">
        <v>0.25900000000000001</v>
      </c>
      <c r="H8418">
        <v>276900</v>
      </c>
      <c r="I8418">
        <v>267100</v>
      </c>
    </row>
    <row r="8419" spans="1:9" x14ac:dyDescent="0.25">
      <c r="A8419" t="s">
        <v>40</v>
      </c>
      <c r="B8419" t="s">
        <v>64</v>
      </c>
      <c r="C8419">
        <v>6071002304</v>
      </c>
      <c r="D8419">
        <v>2013</v>
      </c>
      <c r="E8419">
        <v>101300</v>
      </c>
      <c r="F8419">
        <v>530600</v>
      </c>
      <c r="G8419">
        <v>0.29199999999999998</v>
      </c>
      <c r="H8419">
        <v>327100</v>
      </c>
      <c r="I8419">
        <v>316700</v>
      </c>
    </row>
    <row r="8420" spans="1:9" x14ac:dyDescent="0.25">
      <c r="A8420" t="s">
        <v>40</v>
      </c>
      <c r="B8420" t="s">
        <v>64</v>
      </c>
      <c r="C8420">
        <v>6071002304</v>
      </c>
      <c r="D8420">
        <v>2014</v>
      </c>
      <c r="E8420">
        <v>116900</v>
      </c>
      <c r="F8420">
        <v>611700</v>
      </c>
      <c r="G8420">
        <v>0.29299999999999998</v>
      </c>
      <c r="H8420">
        <v>377700</v>
      </c>
      <c r="I8420">
        <v>365200</v>
      </c>
    </row>
    <row r="8421" spans="1:9" x14ac:dyDescent="0.25">
      <c r="A8421" t="s">
        <v>40</v>
      </c>
      <c r="B8421" t="s">
        <v>64</v>
      </c>
      <c r="C8421">
        <v>6071002304</v>
      </c>
      <c r="D8421">
        <v>2015</v>
      </c>
      <c r="E8421">
        <v>136200</v>
      </c>
      <c r="F8421">
        <v>712900</v>
      </c>
      <c r="G8421">
        <v>0.33200000000000002</v>
      </c>
      <c r="H8421">
        <v>387400</v>
      </c>
      <c r="I8421">
        <v>375900</v>
      </c>
    </row>
    <row r="8422" spans="1:9" x14ac:dyDescent="0.25">
      <c r="A8422" t="s">
        <v>40</v>
      </c>
      <c r="B8422" t="s">
        <v>64</v>
      </c>
      <c r="C8422">
        <v>6071002304</v>
      </c>
      <c r="D8422">
        <v>2016</v>
      </c>
      <c r="E8422">
        <v>140100</v>
      </c>
      <c r="F8422">
        <v>733500</v>
      </c>
      <c r="G8422">
        <v>0.32800000000000001</v>
      </c>
      <c r="H8422">
        <v>402100</v>
      </c>
      <c r="I8422">
        <v>390800</v>
      </c>
    </row>
    <row r="8423" spans="1:9" x14ac:dyDescent="0.25">
      <c r="A8423" t="s">
        <v>40</v>
      </c>
      <c r="B8423" t="s">
        <v>64</v>
      </c>
      <c r="C8423">
        <v>6071002304</v>
      </c>
      <c r="D8423">
        <v>2017</v>
      </c>
      <c r="E8423">
        <v>147100</v>
      </c>
      <c r="F8423">
        <v>768600</v>
      </c>
      <c r="G8423">
        <v>0.32300000000000001</v>
      </c>
      <c r="H8423">
        <v>429900</v>
      </c>
      <c r="I8423">
        <v>416600</v>
      </c>
    </row>
    <row r="8424" spans="1:9" x14ac:dyDescent="0.25">
      <c r="A8424" t="s">
        <v>40</v>
      </c>
      <c r="B8424" t="s">
        <v>64</v>
      </c>
      <c r="C8424">
        <v>6071002304</v>
      </c>
      <c r="D8424">
        <v>2018</v>
      </c>
      <c r="E8424">
        <v>184300</v>
      </c>
      <c r="F8424">
        <v>961800</v>
      </c>
      <c r="G8424">
        <v>0.38200000000000001</v>
      </c>
      <c r="H8424">
        <v>457400</v>
      </c>
      <c r="I8424">
        <v>442200</v>
      </c>
    </row>
    <row r="8425" spans="1:9" x14ac:dyDescent="0.25">
      <c r="A8425" t="s">
        <v>40</v>
      </c>
      <c r="B8425" t="s">
        <v>64</v>
      </c>
      <c r="C8425">
        <v>6071002304</v>
      </c>
      <c r="D8425">
        <v>2019</v>
      </c>
      <c r="E8425">
        <v>182100</v>
      </c>
      <c r="F8425">
        <v>952900</v>
      </c>
      <c r="G8425">
        <v>0.36599999999999999</v>
      </c>
      <c r="H8425">
        <v>473300</v>
      </c>
      <c r="I8425">
        <v>455400</v>
      </c>
    </row>
    <row r="8426" spans="1:9" x14ac:dyDescent="0.25">
      <c r="A8426" t="s">
        <v>40</v>
      </c>
      <c r="B8426" t="s">
        <v>64</v>
      </c>
      <c r="C8426">
        <v>6071002304</v>
      </c>
      <c r="D8426">
        <v>2020</v>
      </c>
      <c r="E8426">
        <v>199100</v>
      </c>
      <c r="F8426">
        <v>1041600</v>
      </c>
      <c r="G8426">
        <v>0.376</v>
      </c>
      <c r="H8426">
        <v>505000</v>
      </c>
      <c r="I8426">
        <v>484500</v>
      </c>
    </row>
    <row r="8427" spans="1:9" x14ac:dyDescent="0.25">
      <c r="A8427" t="s">
        <v>40</v>
      </c>
      <c r="B8427" t="s">
        <v>64</v>
      </c>
      <c r="C8427">
        <v>6071002304</v>
      </c>
      <c r="D8427">
        <v>2021</v>
      </c>
      <c r="E8427">
        <v>275800</v>
      </c>
      <c r="F8427">
        <v>1443900</v>
      </c>
      <c r="G8427">
        <v>0.439</v>
      </c>
      <c r="H8427">
        <v>598400</v>
      </c>
      <c r="I8427">
        <v>575000</v>
      </c>
    </row>
    <row r="8428" spans="1:9" x14ac:dyDescent="0.25">
      <c r="A8428" t="s">
        <v>40</v>
      </c>
      <c r="B8428" t="s">
        <v>64</v>
      </c>
      <c r="C8428">
        <v>6071002304</v>
      </c>
      <c r="D8428">
        <v>2022</v>
      </c>
      <c r="E8428">
        <v>366000</v>
      </c>
      <c r="F8428">
        <v>1925200</v>
      </c>
      <c r="G8428">
        <v>0.51400000000000001</v>
      </c>
      <c r="H8428">
        <v>685100</v>
      </c>
      <c r="I8428">
        <v>652700</v>
      </c>
    </row>
    <row r="8429" spans="1:9" x14ac:dyDescent="0.25">
      <c r="A8429" t="s">
        <v>40</v>
      </c>
      <c r="B8429" t="s">
        <v>64</v>
      </c>
      <c r="C8429">
        <v>6071002305</v>
      </c>
      <c r="D8429">
        <v>2012</v>
      </c>
      <c r="E8429">
        <v>66900</v>
      </c>
      <c r="F8429">
        <v>389300</v>
      </c>
      <c r="G8429">
        <v>0.27800000000000002</v>
      </c>
      <c r="H8429">
        <v>268700</v>
      </c>
      <c r="I8429">
        <v>215100</v>
      </c>
    </row>
    <row r="8430" spans="1:9" x14ac:dyDescent="0.25">
      <c r="A8430" t="s">
        <v>40</v>
      </c>
      <c r="B8430" t="s">
        <v>64</v>
      </c>
      <c r="C8430">
        <v>6071002305</v>
      </c>
      <c r="D8430">
        <v>2013</v>
      </c>
      <c r="E8430">
        <v>95600</v>
      </c>
      <c r="F8430">
        <v>558100</v>
      </c>
      <c r="G8430">
        <v>0.33300000000000002</v>
      </c>
      <c r="H8430">
        <v>320000</v>
      </c>
      <c r="I8430">
        <v>257500</v>
      </c>
    </row>
    <row r="8431" spans="1:9" x14ac:dyDescent="0.25">
      <c r="A8431" t="s">
        <v>40</v>
      </c>
      <c r="B8431" t="s">
        <v>64</v>
      </c>
      <c r="C8431">
        <v>6071002305</v>
      </c>
      <c r="D8431">
        <v>2014</v>
      </c>
      <c r="E8431">
        <v>111800</v>
      </c>
      <c r="F8431">
        <v>652000</v>
      </c>
      <c r="G8431">
        <v>0.34200000000000003</v>
      </c>
      <c r="H8431">
        <v>364800</v>
      </c>
      <c r="I8431">
        <v>292800</v>
      </c>
    </row>
    <row r="8432" spans="1:9" x14ac:dyDescent="0.25">
      <c r="A8432" t="s">
        <v>40</v>
      </c>
      <c r="B8432" t="s">
        <v>64</v>
      </c>
      <c r="C8432">
        <v>6071002305</v>
      </c>
      <c r="D8432">
        <v>2015</v>
      </c>
      <c r="E8432">
        <v>135000</v>
      </c>
      <c r="F8432">
        <v>790200</v>
      </c>
      <c r="G8432">
        <v>0.39100000000000001</v>
      </c>
      <c r="H8432">
        <v>386100</v>
      </c>
      <c r="I8432">
        <v>309800</v>
      </c>
    </row>
    <row r="8433" spans="1:9" x14ac:dyDescent="0.25">
      <c r="A8433" t="s">
        <v>40</v>
      </c>
      <c r="B8433" t="s">
        <v>64</v>
      </c>
      <c r="C8433">
        <v>6071002305</v>
      </c>
      <c r="D8433">
        <v>2016</v>
      </c>
      <c r="E8433">
        <v>136900</v>
      </c>
      <c r="F8433">
        <v>799300</v>
      </c>
      <c r="G8433">
        <v>0.375</v>
      </c>
      <c r="H8433">
        <v>407200</v>
      </c>
      <c r="I8433">
        <v>327300</v>
      </c>
    </row>
    <row r="8434" spans="1:9" x14ac:dyDescent="0.25">
      <c r="A8434" t="s">
        <v>40</v>
      </c>
      <c r="B8434" t="s">
        <v>64</v>
      </c>
      <c r="C8434">
        <v>6071002305</v>
      </c>
      <c r="D8434">
        <v>2017</v>
      </c>
      <c r="E8434">
        <v>155600</v>
      </c>
      <c r="F8434">
        <v>907200</v>
      </c>
      <c r="G8434">
        <v>0.4</v>
      </c>
      <c r="H8434">
        <v>436000</v>
      </c>
      <c r="I8434">
        <v>348300</v>
      </c>
    </row>
    <row r="8435" spans="1:9" x14ac:dyDescent="0.25">
      <c r="A8435" t="s">
        <v>40</v>
      </c>
      <c r="B8435" t="s">
        <v>64</v>
      </c>
      <c r="C8435">
        <v>6071002305</v>
      </c>
      <c r="D8435">
        <v>2018</v>
      </c>
      <c r="E8435">
        <v>174600</v>
      </c>
      <c r="F8435">
        <v>1017100</v>
      </c>
      <c r="G8435">
        <v>0.42699999999999999</v>
      </c>
      <c r="H8435">
        <v>456900</v>
      </c>
      <c r="I8435">
        <v>366300</v>
      </c>
    </row>
    <row r="8436" spans="1:9" x14ac:dyDescent="0.25">
      <c r="A8436" t="s">
        <v>40</v>
      </c>
      <c r="B8436" t="s">
        <v>64</v>
      </c>
      <c r="C8436">
        <v>6071002305</v>
      </c>
      <c r="D8436">
        <v>2019</v>
      </c>
      <c r="E8436">
        <v>173000</v>
      </c>
      <c r="F8436">
        <v>1010500</v>
      </c>
      <c r="G8436">
        <v>0.40200000000000002</v>
      </c>
      <c r="H8436">
        <v>482500</v>
      </c>
      <c r="I8436">
        <v>385400</v>
      </c>
    </row>
    <row r="8437" spans="1:9" x14ac:dyDescent="0.25">
      <c r="A8437" t="s">
        <v>40</v>
      </c>
      <c r="B8437" t="s">
        <v>64</v>
      </c>
      <c r="C8437">
        <v>6071002305</v>
      </c>
      <c r="D8437">
        <v>2020</v>
      </c>
      <c r="E8437">
        <v>192200</v>
      </c>
      <c r="F8437">
        <v>1123300</v>
      </c>
      <c r="G8437">
        <v>0.42099999999999999</v>
      </c>
      <c r="H8437">
        <v>512900</v>
      </c>
      <c r="I8437">
        <v>409800</v>
      </c>
    </row>
    <row r="8438" spans="1:9" x14ac:dyDescent="0.25">
      <c r="A8438" t="s">
        <v>40</v>
      </c>
      <c r="B8438" t="s">
        <v>64</v>
      </c>
      <c r="C8438">
        <v>6071002305</v>
      </c>
      <c r="D8438">
        <v>2021</v>
      </c>
      <c r="E8438">
        <v>269300</v>
      </c>
      <c r="F8438">
        <v>1565700</v>
      </c>
      <c r="G8438">
        <v>0.49399999999999999</v>
      </c>
      <c r="H8438">
        <v>613000</v>
      </c>
      <c r="I8438">
        <v>489000</v>
      </c>
    </row>
    <row r="8439" spans="1:9" x14ac:dyDescent="0.25">
      <c r="A8439" t="s">
        <v>40</v>
      </c>
      <c r="B8439" t="s">
        <v>64</v>
      </c>
      <c r="C8439">
        <v>6071002305</v>
      </c>
      <c r="D8439">
        <v>2022</v>
      </c>
      <c r="E8439">
        <v>383800</v>
      </c>
      <c r="F8439">
        <v>2241900</v>
      </c>
      <c r="G8439">
        <v>0.623</v>
      </c>
      <c r="H8439">
        <v>697300</v>
      </c>
      <c r="I8439">
        <v>552000</v>
      </c>
    </row>
    <row r="8440" spans="1:9" x14ac:dyDescent="0.25">
      <c r="A8440" t="s">
        <v>40</v>
      </c>
      <c r="B8440" t="s">
        <v>64</v>
      </c>
      <c r="C8440">
        <v>6071002606</v>
      </c>
      <c r="D8440">
        <v>2012</v>
      </c>
      <c r="E8440">
        <v>63400</v>
      </c>
      <c r="F8440">
        <v>484900</v>
      </c>
      <c r="G8440">
        <v>0.28299999999999997</v>
      </c>
      <c r="H8440">
        <v>257200</v>
      </c>
      <c r="I8440">
        <v>183500</v>
      </c>
    </row>
    <row r="8441" spans="1:9" x14ac:dyDescent="0.25">
      <c r="A8441" t="s">
        <v>40</v>
      </c>
      <c r="B8441" t="s">
        <v>64</v>
      </c>
      <c r="C8441">
        <v>6071002606</v>
      </c>
      <c r="D8441">
        <v>2013</v>
      </c>
      <c r="E8441">
        <v>87400</v>
      </c>
      <c r="F8441">
        <v>670300</v>
      </c>
      <c r="G8441">
        <v>0.318</v>
      </c>
      <c r="H8441">
        <v>314400</v>
      </c>
      <c r="I8441">
        <v>224600</v>
      </c>
    </row>
    <row r="8442" spans="1:9" x14ac:dyDescent="0.25">
      <c r="A8442" t="s">
        <v>40</v>
      </c>
      <c r="B8442" t="s">
        <v>64</v>
      </c>
      <c r="C8442">
        <v>6071002606</v>
      </c>
      <c r="D8442">
        <v>2014</v>
      </c>
      <c r="E8442">
        <v>109200</v>
      </c>
      <c r="F8442">
        <v>836400</v>
      </c>
      <c r="G8442">
        <v>0.34399999999999997</v>
      </c>
      <c r="H8442">
        <v>364500</v>
      </c>
      <c r="I8442">
        <v>260400</v>
      </c>
    </row>
    <row r="8443" spans="1:9" x14ac:dyDescent="0.25">
      <c r="A8443" t="s">
        <v>40</v>
      </c>
      <c r="B8443" t="s">
        <v>64</v>
      </c>
      <c r="C8443">
        <v>6071002606</v>
      </c>
      <c r="D8443">
        <v>2015</v>
      </c>
      <c r="E8443">
        <v>135700</v>
      </c>
      <c r="F8443">
        <v>1043100</v>
      </c>
      <c r="G8443">
        <v>0.40200000000000002</v>
      </c>
      <c r="H8443">
        <v>389200</v>
      </c>
      <c r="I8443">
        <v>277500</v>
      </c>
    </row>
    <row r="8444" spans="1:9" x14ac:dyDescent="0.25">
      <c r="A8444" t="s">
        <v>40</v>
      </c>
      <c r="B8444" t="s">
        <v>64</v>
      </c>
      <c r="C8444">
        <v>6071002606</v>
      </c>
      <c r="D8444">
        <v>2016</v>
      </c>
      <c r="E8444">
        <v>133200</v>
      </c>
      <c r="F8444">
        <v>1011800</v>
      </c>
      <c r="G8444">
        <v>0.36399999999999999</v>
      </c>
      <c r="H8444">
        <v>418900</v>
      </c>
      <c r="I8444">
        <v>299400</v>
      </c>
    </row>
    <row r="8445" spans="1:9" x14ac:dyDescent="0.25">
      <c r="A8445" t="s">
        <v>40</v>
      </c>
      <c r="B8445" t="s">
        <v>64</v>
      </c>
      <c r="C8445">
        <v>6071002606</v>
      </c>
      <c r="D8445">
        <v>2017</v>
      </c>
      <c r="E8445">
        <v>187800</v>
      </c>
      <c r="F8445">
        <v>1440900</v>
      </c>
      <c r="G8445">
        <v>0.47899999999999998</v>
      </c>
      <c r="H8445">
        <v>452200</v>
      </c>
      <c r="I8445">
        <v>321200</v>
      </c>
    </row>
    <row r="8446" spans="1:9" x14ac:dyDescent="0.25">
      <c r="A8446" t="s">
        <v>40</v>
      </c>
      <c r="B8446" t="s">
        <v>64</v>
      </c>
      <c r="C8446">
        <v>6071002606</v>
      </c>
      <c r="D8446">
        <v>2018</v>
      </c>
      <c r="E8446">
        <v>208800</v>
      </c>
      <c r="F8446">
        <v>1599000</v>
      </c>
      <c r="G8446">
        <v>0.501</v>
      </c>
      <c r="H8446">
        <v>481300</v>
      </c>
      <c r="I8446">
        <v>341700</v>
      </c>
    </row>
    <row r="8447" spans="1:9" x14ac:dyDescent="0.25">
      <c r="A8447" t="s">
        <v>40</v>
      </c>
      <c r="B8447" t="s">
        <v>64</v>
      </c>
      <c r="C8447">
        <v>6071002606</v>
      </c>
      <c r="D8447">
        <v>2019</v>
      </c>
      <c r="E8447">
        <v>187300</v>
      </c>
      <c r="F8447">
        <v>1432100</v>
      </c>
      <c r="G8447">
        <v>0.439</v>
      </c>
      <c r="H8447">
        <v>491500</v>
      </c>
      <c r="I8447">
        <v>350500</v>
      </c>
    </row>
    <row r="8448" spans="1:9" x14ac:dyDescent="0.25">
      <c r="A8448" t="s">
        <v>40</v>
      </c>
      <c r="B8448" t="s">
        <v>64</v>
      </c>
      <c r="C8448">
        <v>6071002606</v>
      </c>
      <c r="D8448">
        <v>2020</v>
      </c>
      <c r="E8448">
        <v>194800</v>
      </c>
      <c r="F8448">
        <v>1497400</v>
      </c>
      <c r="G8448">
        <v>0.42399999999999999</v>
      </c>
      <c r="H8448">
        <v>528500</v>
      </c>
      <c r="I8448">
        <v>380600</v>
      </c>
    </row>
    <row r="8449" spans="1:9" x14ac:dyDescent="0.25">
      <c r="A8449" t="s">
        <v>40</v>
      </c>
      <c r="B8449" t="s">
        <v>64</v>
      </c>
      <c r="C8449">
        <v>6071002606</v>
      </c>
      <c r="D8449">
        <v>2021</v>
      </c>
      <c r="E8449">
        <v>249900</v>
      </c>
      <c r="F8449">
        <v>1921000</v>
      </c>
      <c r="G8449">
        <v>0.46200000000000002</v>
      </c>
      <c r="H8449">
        <v>623300</v>
      </c>
      <c r="I8449">
        <v>448000</v>
      </c>
    </row>
    <row r="8450" spans="1:9" x14ac:dyDescent="0.25">
      <c r="A8450" t="s">
        <v>40</v>
      </c>
      <c r="B8450" t="s">
        <v>64</v>
      </c>
      <c r="C8450">
        <v>6071002606</v>
      </c>
      <c r="D8450">
        <v>2022</v>
      </c>
      <c r="E8450">
        <v>305000</v>
      </c>
      <c r="F8450">
        <v>2344600</v>
      </c>
      <c r="G8450">
        <v>0.5</v>
      </c>
      <c r="H8450">
        <v>718100</v>
      </c>
      <c r="I8450">
        <v>515400</v>
      </c>
    </row>
    <row r="8451" spans="1:9" x14ac:dyDescent="0.25">
      <c r="A8451" t="s">
        <v>40</v>
      </c>
      <c r="B8451" t="s">
        <v>64</v>
      </c>
      <c r="C8451">
        <v>6071002607</v>
      </c>
      <c r="D8451">
        <v>2012</v>
      </c>
      <c r="E8451">
        <v>54700</v>
      </c>
      <c r="F8451">
        <v>435100</v>
      </c>
      <c r="G8451">
        <v>0.23799999999999999</v>
      </c>
      <c r="H8451">
        <v>241200</v>
      </c>
      <c r="I8451">
        <v>188800</v>
      </c>
    </row>
    <row r="8452" spans="1:9" x14ac:dyDescent="0.25">
      <c r="A8452" t="s">
        <v>40</v>
      </c>
      <c r="B8452" t="s">
        <v>64</v>
      </c>
      <c r="C8452">
        <v>6071002607</v>
      </c>
      <c r="D8452">
        <v>2013</v>
      </c>
      <c r="E8452">
        <v>90200</v>
      </c>
      <c r="F8452">
        <v>715600</v>
      </c>
      <c r="G8452">
        <v>0.31</v>
      </c>
      <c r="H8452">
        <v>305000</v>
      </c>
      <c r="I8452">
        <v>239200</v>
      </c>
    </row>
    <row r="8453" spans="1:9" x14ac:dyDescent="0.25">
      <c r="A8453" t="s">
        <v>40</v>
      </c>
      <c r="B8453" t="s">
        <v>64</v>
      </c>
      <c r="C8453">
        <v>6071002607</v>
      </c>
      <c r="D8453">
        <v>2014</v>
      </c>
      <c r="E8453">
        <v>115200</v>
      </c>
      <c r="F8453">
        <v>914600</v>
      </c>
      <c r="G8453">
        <v>0.33800000000000002</v>
      </c>
      <c r="H8453">
        <v>356900</v>
      </c>
      <c r="I8453">
        <v>280500</v>
      </c>
    </row>
    <row r="8454" spans="1:9" x14ac:dyDescent="0.25">
      <c r="A8454" t="s">
        <v>40</v>
      </c>
      <c r="B8454" t="s">
        <v>64</v>
      </c>
      <c r="C8454">
        <v>6071002607</v>
      </c>
      <c r="D8454">
        <v>2015</v>
      </c>
      <c r="E8454">
        <v>126600</v>
      </c>
      <c r="F8454">
        <v>997800</v>
      </c>
      <c r="G8454">
        <v>0.35699999999999998</v>
      </c>
      <c r="H8454">
        <v>370500</v>
      </c>
      <c r="I8454">
        <v>291500</v>
      </c>
    </row>
    <row r="8455" spans="1:9" x14ac:dyDescent="0.25">
      <c r="A8455" t="s">
        <v>40</v>
      </c>
      <c r="B8455" t="s">
        <v>64</v>
      </c>
      <c r="C8455">
        <v>6071002607</v>
      </c>
      <c r="D8455">
        <v>2016</v>
      </c>
      <c r="E8455">
        <v>141300</v>
      </c>
      <c r="F8455">
        <v>1126200</v>
      </c>
      <c r="G8455">
        <v>0.36699999999999999</v>
      </c>
      <c r="H8455">
        <v>402200</v>
      </c>
      <c r="I8455">
        <v>315900</v>
      </c>
    </row>
    <row r="8456" spans="1:9" x14ac:dyDescent="0.25">
      <c r="A8456" t="s">
        <v>40</v>
      </c>
      <c r="B8456" t="s">
        <v>64</v>
      </c>
      <c r="C8456">
        <v>6071002607</v>
      </c>
      <c r="D8456">
        <v>2017</v>
      </c>
      <c r="E8456">
        <v>172700</v>
      </c>
      <c r="F8456">
        <v>1374200</v>
      </c>
      <c r="G8456">
        <v>0.42699999999999999</v>
      </c>
      <c r="H8456">
        <v>425200</v>
      </c>
      <c r="I8456">
        <v>332700</v>
      </c>
    </row>
    <row r="8457" spans="1:9" x14ac:dyDescent="0.25">
      <c r="A8457" t="s">
        <v>40</v>
      </c>
      <c r="B8457" t="s">
        <v>64</v>
      </c>
      <c r="C8457">
        <v>6071002607</v>
      </c>
      <c r="D8457">
        <v>2018</v>
      </c>
      <c r="E8457">
        <v>196400</v>
      </c>
      <c r="F8457">
        <v>1561400</v>
      </c>
      <c r="G8457">
        <v>0.45100000000000001</v>
      </c>
      <c r="H8457">
        <v>458600</v>
      </c>
      <c r="I8457">
        <v>357700</v>
      </c>
    </row>
    <row r="8458" spans="1:9" x14ac:dyDescent="0.25">
      <c r="A8458" t="s">
        <v>40</v>
      </c>
      <c r="B8458" t="s">
        <v>64</v>
      </c>
      <c r="C8458">
        <v>6071002607</v>
      </c>
      <c r="D8458">
        <v>2019</v>
      </c>
      <c r="E8458">
        <v>179700</v>
      </c>
      <c r="F8458">
        <v>1424800</v>
      </c>
      <c r="G8458">
        <v>0.4</v>
      </c>
      <c r="H8458">
        <v>473700</v>
      </c>
      <c r="I8458">
        <v>369500</v>
      </c>
    </row>
    <row r="8459" spans="1:9" x14ac:dyDescent="0.25">
      <c r="A8459" t="s">
        <v>40</v>
      </c>
      <c r="B8459" t="s">
        <v>64</v>
      </c>
      <c r="C8459">
        <v>6071002607</v>
      </c>
      <c r="D8459">
        <v>2020</v>
      </c>
      <c r="E8459">
        <v>220300</v>
      </c>
      <c r="F8459">
        <v>1745000</v>
      </c>
      <c r="G8459">
        <v>0.46100000000000002</v>
      </c>
      <c r="H8459">
        <v>503000</v>
      </c>
      <c r="I8459">
        <v>392500</v>
      </c>
    </row>
    <row r="8460" spans="1:9" x14ac:dyDescent="0.25">
      <c r="A8460" t="s">
        <v>40</v>
      </c>
      <c r="B8460" t="s">
        <v>64</v>
      </c>
      <c r="C8460">
        <v>6071002607</v>
      </c>
      <c r="D8460">
        <v>2021</v>
      </c>
      <c r="E8460">
        <v>282700</v>
      </c>
      <c r="F8460">
        <v>2249900</v>
      </c>
      <c r="G8460">
        <v>0.495</v>
      </c>
      <c r="H8460">
        <v>604600</v>
      </c>
      <c r="I8460">
        <v>469800</v>
      </c>
    </row>
    <row r="8461" spans="1:9" x14ac:dyDescent="0.25">
      <c r="A8461" t="s">
        <v>40</v>
      </c>
      <c r="B8461" t="s">
        <v>64</v>
      </c>
      <c r="C8461">
        <v>6071002607</v>
      </c>
      <c r="D8461">
        <v>2022</v>
      </c>
      <c r="E8461">
        <v>300700</v>
      </c>
      <c r="F8461">
        <v>2394400</v>
      </c>
      <c r="G8461">
        <v>0.47199999999999998</v>
      </c>
      <c r="H8461">
        <v>679600</v>
      </c>
      <c r="I8461">
        <v>524700</v>
      </c>
    </row>
    <row r="8462" spans="1:9" x14ac:dyDescent="0.25">
      <c r="A8462" t="s">
        <v>40</v>
      </c>
      <c r="B8462" t="s">
        <v>64</v>
      </c>
      <c r="C8462">
        <v>6071002704</v>
      </c>
      <c r="D8462">
        <v>2012</v>
      </c>
      <c r="E8462">
        <v>73000</v>
      </c>
      <c r="F8462">
        <v>354300</v>
      </c>
      <c r="G8462">
        <v>0.26400000000000001</v>
      </c>
      <c r="H8462">
        <v>269200</v>
      </c>
      <c r="I8462">
        <v>250300</v>
      </c>
    </row>
    <row r="8463" spans="1:9" x14ac:dyDescent="0.25">
      <c r="A8463" t="s">
        <v>40</v>
      </c>
      <c r="B8463" t="s">
        <v>64</v>
      </c>
      <c r="C8463">
        <v>6071002704</v>
      </c>
      <c r="D8463">
        <v>2013</v>
      </c>
      <c r="E8463">
        <v>95400</v>
      </c>
      <c r="F8463">
        <v>464300</v>
      </c>
      <c r="G8463">
        <v>0.29299999999999998</v>
      </c>
      <c r="H8463">
        <v>318100</v>
      </c>
      <c r="I8463">
        <v>294800</v>
      </c>
    </row>
    <row r="8464" spans="1:9" x14ac:dyDescent="0.25">
      <c r="A8464" t="s">
        <v>40</v>
      </c>
      <c r="B8464" t="s">
        <v>64</v>
      </c>
      <c r="C8464">
        <v>6071002704</v>
      </c>
      <c r="D8464">
        <v>2014</v>
      </c>
      <c r="E8464">
        <v>120300</v>
      </c>
      <c r="F8464">
        <v>588200</v>
      </c>
      <c r="G8464">
        <v>0.32500000000000001</v>
      </c>
      <c r="H8464">
        <v>362800</v>
      </c>
      <c r="I8464">
        <v>336400</v>
      </c>
    </row>
    <row r="8465" spans="1:9" x14ac:dyDescent="0.25">
      <c r="A8465" t="s">
        <v>40</v>
      </c>
      <c r="B8465" t="s">
        <v>64</v>
      </c>
      <c r="C8465">
        <v>6071002704</v>
      </c>
      <c r="D8465">
        <v>2015</v>
      </c>
      <c r="E8465">
        <v>120300</v>
      </c>
      <c r="F8465">
        <v>588600</v>
      </c>
      <c r="G8465">
        <v>0.315</v>
      </c>
      <c r="H8465">
        <v>374100</v>
      </c>
      <c r="I8465">
        <v>346800</v>
      </c>
    </row>
    <row r="8466" spans="1:9" x14ac:dyDescent="0.25">
      <c r="A8466" t="s">
        <v>40</v>
      </c>
      <c r="B8466" t="s">
        <v>64</v>
      </c>
      <c r="C8466">
        <v>6071002704</v>
      </c>
      <c r="D8466">
        <v>2016</v>
      </c>
      <c r="E8466">
        <v>128600</v>
      </c>
      <c r="F8466">
        <v>632300</v>
      </c>
      <c r="G8466">
        <v>0.32200000000000001</v>
      </c>
      <c r="H8466">
        <v>391300</v>
      </c>
      <c r="I8466">
        <v>363700</v>
      </c>
    </row>
    <row r="8467" spans="1:9" x14ac:dyDescent="0.25">
      <c r="A8467" t="s">
        <v>40</v>
      </c>
      <c r="B8467" t="s">
        <v>64</v>
      </c>
      <c r="C8467">
        <v>6071002704</v>
      </c>
      <c r="D8467">
        <v>2017</v>
      </c>
      <c r="E8467">
        <v>153700</v>
      </c>
      <c r="F8467">
        <v>751100</v>
      </c>
      <c r="G8467">
        <v>0.36599999999999999</v>
      </c>
      <c r="H8467">
        <v>413300</v>
      </c>
      <c r="I8467">
        <v>382100</v>
      </c>
    </row>
    <row r="8468" spans="1:9" x14ac:dyDescent="0.25">
      <c r="A8468" t="s">
        <v>40</v>
      </c>
      <c r="B8468" t="s">
        <v>64</v>
      </c>
      <c r="C8468">
        <v>6071002704</v>
      </c>
      <c r="D8468">
        <v>2018</v>
      </c>
      <c r="E8468">
        <v>175400</v>
      </c>
      <c r="F8468">
        <v>853800</v>
      </c>
      <c r="G8468">
        <v>0.38500000000000001</v>
      </c>
      <c r="H8468">
        <v>446300</v>
      </c>
      <c r="I8468">
        <v>413400</v>
      </c>
    </row>
    <row r="8469" spans="1:9" x14ac:dyDescent="0.25">
      <c r="A8469" t="s">
        <v>40</v>
      </c>
      <c r="B8469" t="s">
        <v>64</v>
      </c>
      <c r="C8469">
        <v>6071002704</v>
      </c>
      <c r="D8469">
        <v>2019</v>
      </c>
      <c r="E8469">
        <v>171600</v>
      </c>
      <c r="F8469">
        <v>842200</v>
      </c>
      <c r="G8469">
        <v>0.371</v>
      </c>
      <c r="H8469">
        <v>458400</v>
      </c>
      <c r="I8469">
        <v>422600</v>
      </c>
    </row>
    <row r="8470" spans="1:9" x14ac:dyDescent="0.25">
      <c r="A8470" t="s">
        <v>40</v>
      </c>
      <c r="B8470" t="s">
        <v>64</v>
      </c>
      <c r="C8470">
        <v>6071002704</v>
      </c>
      <c r="D8470">
        <v>2020</v>
      </c>
      <c r="E8470">
        <v>197100</v>
      </c>
      <c r="F8470">
        <v>978900</v>
      </c>
      <c r="G8470">
        <v>0.40899999999999997</v>
      </c>
      <c r="H8470">
        <v>485700</v>
      </c>
      <c r="I8470">
        <v>440700</v>
      </c>
    </row>
    <row r="8471" spans="1:9" x14ac:dyDescent="0.25">
      <c r="A8471" t="s">
        <v>40</v>
      </c>
      <c r="B8471" t="s">
        <v>64</v>
      </c>
      <c r="C8471">
        <v>6071002704</v>
      </c>
      <c r="D8471">
        <v>2021</v>
      </c>
      <c r="E8471">
        <v>306300</v>
      </c>
      <c r="F8471">
        <v>1505000</v>
      </c>
      <c r="G8471">
        <v>0.52300000000000002</v>
      </c>
      <c r="H8471">
        <v>583900</v>
      </c>
      <c r="I8471">
        <v>531800</v>
      </c>
    </row>
    <row r="8472" spans="1:9" x14ac:dyDescent="0.25">
      <c r="A8472" t="s">
        <v>40</v>
      </c>
      <c r="B8472" t="s">
        <v>64</v>
      </c>
      <c r="C8472">
        <v>6071002704</v>
      </c>
      <c r="D8472">
        <v>2022</v>
      </c>
      <c r="E8472">
        <v>317300</v>
      </c>
      <c r="F8472">
        <v>1603000</v>
      </c>
      <c r="G8472">
        <v>0.47899999999999998</v>
      </c>
      <c r="H8472">
        <v>664700</v>
      </c>
      <c r="I8472">
        <v>609700</v>
      </c>
    </row>
    <row r="8473" spans="1:9" x14ac:dyDescent="0.25">
      <c r="A8473" t="s">
        <v>40</v>
      </c>
      <c r="B8473" t="s">
        <v>64</v>
      </c>
      <c r="C8473">
        <v>6071002706</v>
      </c>
      <c r="D8473">
        <v>2012</v>
      </c>
      <c r="E8473">
        <v>59500</v>
      </c>
      <c r="F8473">
        <v>207200</v>
      </c>
      <c r="G8473">
        <v>0.25600000000000001</v>
      </c>
      <c r="H8473">
        <v>251900</v>
      </c>
      <c r="I8473">
        <v>234200</v>
      </c>
    </row>
    <row r="8474" spans="1:9" x14ac:dyDescent="0.25">
      <c r="A8474" t="s">
        <v>40</v>
      </c>
      <c r="B8474" t="s">
        <v>64</v>
      </c>
      <c r="C8474">
        <v>6071002706</v>
      </c>
      <c r="D8474">
        <v>2013</v>
      </c>
      <c r="E8474">
        <v>74300</v>
      </c>
      <c r="F8474">
        <v>262700</v>
      </c>
      <c r="G8474">
        <v>0.27500000000000002</v>
      </c>
      <c r="H8474">
        <v>288200</v>
      </c>
      <c r="I8474">
        <v>266600</v>
      </c>
    </row>
    <row r="8475" spans="1:9" x14ac:dyDescent="0.25">
      <c r="A8475" t="s">
        <v>40</v>
      </c>
      <c r="B8475" t="s">
        <v>64</v>
      </c>
      <c r="C8475">
        <v>6071002706</v>
      </c>
      <c r="D8475">
        <v>2014</v>
      </c>
      <c r="E8475">
        <v>89100</v>
      </c>
      <c r="F8475">
        <v>318200</v>
      </c>
      <c r="G8475">
        <v>0.29399999999999998</v>
      </c>
      <c r="H8475">
        <v>324500</v>
      </c>
      <c r="I8475">
        <v>299000</v>
      </c>
    </row>
    <row r="8476" spans="1:9" x14ac:dyDescent="0.25">
      <c r="A8476" t="s">
        <v>40</v>
      </c>
      <c r="B8476" t="s">
        <v>64</v>
      </c>
      <c r="C8476">
        <v>6071002706</v>
      </c>
      <c r="D8476">
        <v>2015</v>
      </c>
      <c r="E8476">
        <v>93900</v>
      </c>
      <c r="F8476">
        <v>334500</v>
      </c>
      <c r="G8476">
        <v>0.29699999999999999</v>
      </c>
      <c r="H8476">
        <v>338700</v>
      </c>
      <c r="I8476">
        <v>312500</v>
      </c>
    </row>
    <row r="8477" spans="1:9" x14ac:dyDescent="0.25">
      <c r="A8477" t="s">
        <v>40</v>
      </c>
      <c r="B8477" t="s">
        <v>64</v>
      </c>
      <c r="C8477">
        <v>6071002706</v>
      </c>
      <c r="D8477">
        <v>2016</v>
      </c>
      <c r="E8477">
        <v>107900</v>
      </c>
      <c r="F8477">
        <v>385200</v>
      </c>
      <c r="G8477">
        <v>0.32100000000000001</v>
      </c>
      <c r="H8477">
        <v>360900</v>
      </c>
      <c r="I8477">
        <v>332100</v>
      </c>
    </row>
    <row r="8478" spans="1:9" x14ac:dyDescent="0.25">
      <c r="A8478" t="s">
        <v>40</v>
      </c>
      <c r="B8478" t="s">
        <v>64</v>
      </c>
      <c r="C8478">
        <v>6071002706</v>
      </c>
      <c r="D8478">
        <v>2017</v>
      </c>
      <c r="E8478">
        <v>106300</v>
      </c>
      <c r="F8478">
        <v>381000</v>
      </c>
      <c r="G8478">
        <v>0.29799999999999999</v>
      </c>
      <c r="H8478">
        <v>385600</v>
      </c>
      <c r="I8478">
        <v>356000</v>
      </c>
    </row>
    <row r="8479" spans="1:9" x14ac:dyDescent="0.25">
      <c r="A8479" t="s">
        <v>40</v>
      </c>
      <c r="B8479" t="s">
        <v>64</v>
      </c>
      <c r="C8479">
        <v>6071002706</v>
      </c>
      <c r="D8479">
        <v>2018</v>
      </c>
      <c r="E8479">
        <v>143200</v>
      </c>
      <c r="F8479">
        <v>514300</v>
      </c>
      <c r="G8479">
        <v>0.378</v>
      </c>
      <c r="H8479">
        <v>407800</v>
      </c>
      <c r="I8479">
        <v>376900</v>
      </c>
    </row>
    <row r="8480" spans="1:9" x14ac:dyDescent="0.25">
      <c r="A8480" t="s">
        <v>40</v>
      </c>
      <c r="B8480" t="s">
        <v>64</v>
      </c>
      <c r="C8480">
        <v>6071002706</v>
      </c>
      <c r="D8480">
        <v>2019</v>
      </c>
      <c r="E8480">
        <v>123900</v>
      </c>
      <c r="F8480">
        <v>439600</v>
      </c>
      <c r="G8480">
        <v>0.311</v>
      </c>
      <c r="H8480">
        <v>430300</v>
      </c>
      <c r="I8480">
        <v>395300</v>
      </c>
    </row>
    <row r="8481" spans="1:9" x14ac:dyDescent="0.25">
      <c r="A8481" t="s">
        <v>40</v>
      </c>
      <c r="B8481" t="s">
        <v>64</v>
      </c>
      <c r="C8481">
        <v>6071002706</v>
      </c>
      <c r="D8481">
        <v>2020</v>
      </c>
      <c r="E8481">
        <v>165000</v>
      </c>
      <c r="F8481">
        <v>591100</v>
      </c>
      <c r="G8481">
        <v>0.38800000000000001</v>
      </c>
      <c r="H8481">
        <v>461600</v>
      </c>
      <c r="I8481">
        <v>422600</v>
      </c>
    </row>
    <row r="8482" spans="1:9" x14ac:dyDescent="0.25">
      <c r="A8482" t="s">
        <v>40</v>
      </c>
      <c r="B8482" t="s">
        <v>64</v>
      </c>
      <c r="C8482">
        <v>6071002706</v>
      </c>
      <c r="D8482">
        <v>2021</v>
      </c>
      <c r="E8482">
        <v>215200</v>
      </c>
      <c r="F8482">
        <v>782800</v>
      </c>
      <c r="G8482">
        <v>0.42</v>
      </c>
      <c r="H8482">
        <v>554900</v>
      </c>
      <c r="I8482">
        <v>508900</v>
      </c>
    </row>
    <row r="8483" spans="1:9" x14ac:dyDescent="0.25">
      <c r="A8483" t="s">
        <v>40</v>
      </c>
      <c r="B8483" t="s">
        <v>64</v>
      </c>
      <c r="C8483">
        <v>6071002706</v>
      </c>
      <c r="D8483">
        <v>2022</v>
      </c>
      <c r="E8483">
        <v>344500</v>
      </c>
      <c r="F8483">
        <v>1235300</v>
      </c>
      <c r="G8483">
        <v>0.59699999999999998</v>
      </c>
      <c r="H8483">
        <v>629700</v>
      </c>
      <c r="I8483">
        <v>573600</v>
      </c>
    </row>
    <row r="8484" spans="1:9" x14ac:dyDescent="0.25">
      <c r="A8484" t="s">
        <v>40</v>
      </c>
      <c r="B8484" t="s">
        <v>64</v>
      </c>
      <c r="C8484">
        <v>6071007302</v>
      </c>
      <c r="D8484">
        <v>2012</v>
      </c>
      <c r="E8484">
        <v>70200</v>
      </c>
      <c r="F8484">
        <v>252200</v>
      </c>
      <c r="G8484">
        <v>0.25600000000000001</v>
      </c>
      <c r="H8484">
        <v>286300</v>
      </c>
      <c r="I8484">
        <v>262000</v>
      </c>
    </row>
    <row r="8485" spans="1:9" x14ac:dyDescent="0.25">
      <c r="A8485" t="s">
        <v>40</v>
      </c>
      <c r="B8485" t="s">
        <v>64</v>
      </c>
      <c r="C8485">
        <v>6071007302</v>
      </c>
      <c r="D8485">
        <v>2013</v>
      </c>
      <c r="E8485">
        <v>99400</v>
      </c>
      <c r="F8485">
        <v>355700</v>
      </c>
      <c r="G8485">
        <v>0.311</v>
      </c>
      <c r="H8485">
        <v>332900</v>
      </c>
      <c r="I8485">
        <v>304600</v>
      </c>
    </row>
    <row r="8486" spans="1:9" x14ac:dyDescent="0.25">
      <c r="A8486" t="s">
        <v>40</v>
      </c>
      <c r="B8486" t="s">
        <v>64</v>
      </c>
      <c r="C8486">
        <v>6071007302</v>
      </c>
      <c r="D8486">
        <v>2014</v>
      </c>
      <c r="E8486">
        <v>123500</v>
      </c>
      <c r="F8486">
        <v>442000</v>
      </c>
      <c r="G8486">
        <v>0.33500000000000002</v>
      </c>
      <c r="H8486">
        <v>386100</v>
      </c>
      <c r="I8486">
        <v>351200</v>
      </c>
    </row>
    <row r="8487" spans="1:9" x14ac:dyDescent="0.25">
      <c r="A8487" t="s">
        <v>40</v>
      </c>
      <c r="B8487" t="s">
        <v>64</v>
      </c>
      <c r="C8487">
        <v>6071007302</v>
      </c>
      <c r="D8487">
        <v>2015</v>
      </c>
      <c r="E8487">
        <v>125500</v>
      </c>
      <c r="F8487">
        <v>448700</v>
      </c>
      <c r="G8487">
        <v>0.33100000000000002</v>
      </c>
      <c r="H8487">
        <v>396100</v>
      </c>
      <c r="I8487">
        <v>360200</v>
      </c>
    </row>
    <row r="8488" spans="1:9" x14ac:dyDescent="0.25">
      <c r="A8488" t="s">
        <v>40</v>
      </c>
      <c r="B8488" t="s">
        <v>64</v>
      </c>
      <c r="C8488">
        <v>6071007302</v>
      </c>
      <c r="D8488">
        <v>2016</v>
      </c>
      <c r="E8488">
        <v>138600</v>
      </c>
      <c r="F8488">
        <v>494000</v>
      </c>
      <c r="G8488">
        <v>0.33600000000000002</v>
      </c>
      <c r="H8488">
        <v>426100</v>
      </c>
      <c r="I8488">
        <v>390600</v>
      </c>
    </row>
    <row r="8489" spans="1:9" x14ac:dyDescent="0.25">
      <c r="A8489" t="s">
        <v>40</v>
      </c>
      <c r="B8489" t="s">
        <v>64</v>
      </c>
      <c r="C8489">
        <v>6071007302</v>
      </c>
      <c r="D8489">
        <v>2017</v>
      </c>
      <c r="E8489">
        <v>141700</v>
      </c>
      <c r="F8489">
        <v>508000</v>
      </c>
      <c r="G8489">
        <v>0.33100000000000002</v>
      </c>
      <c r="H8489">
        <v>448700</v>
      </c>
      <c r="I8489">
        <v>411200</v>
      </c>
    </row>
    <row r="8490" spans="1:9" x14ac:dyDescent="0.25">
      <c r="A8490" t="s">
        <v>40</v>
      </c>
      <c r="B8490" t="s">
        <v>64</v>
      </c>
      <c r="C8490">
        <v>6071007302</v>
      </c>
      <c r="D8490">
        <v>2018</v>
      </c>
      <c r="E8490">
        <v>175500</v>
      </c>
      <c r="F8490">
        <v>627700</v>
      </c>
      <c r="G8490">
        <v>0.38400000000000001</v>
      </c>
      <c r="H8490">
        <v>480200</v>
      </c>
      <c r="I8490">
        <v>435200</v>
      </c>
    </row>
    <row r="8491" spans="1:9" x14ac:dyDescent="0.25">
      <c r="A8491" t="s">
        <v>40</v>
      </c>
      <c r="B8491" t="s">
        <v>64</v>
      </c>
      <c r="C8491">
        <v>6071007302</v>
      </c>
      <c r="D8491">
        <v>2019</v>
      </c>
      <c r="E8491">
        <v>140300</v>
      </c>
      <c r="F8491">
        <v>506000</v>
      </c>
      <c r="G8491">
        <v>0.30399999999999999</v>
      </c>
      <c r="H8491">
        <v>488200</v>
      </c>
      <c r="I8491">
        <v>443600</v>
      </c>
    </row>
    <row r="8492" spans="1:9" x14ac:dyDescent="0.25">
      <c r="A8492" t="s">
        <v>40</v>
      </c>
      <c r="B8492" t="s">
        <v>64</v>
      </c>
      <c r="C8492">
        <v>6071007302</v>
      </c>
      <c r="D8492">
        <v>2020</v>
      </c>
      <c r="E8492">
        <v>175300</v>
      </c>
      <c r="F8492">
        <v>635200</v>
      </c>
      <c r="G8492">
        <v>0.35499999999999998</v>
      </c>
      <c r="H8492">
        <v>517600</v>
      </c>
      <c r="I8492">
        <v>470500</v>
      </c>
    </row>
    <row r="8493" spans="1:9" x14ac:dyDescent="0.25">
      <c r="A8493" t="s">
        <v>40</v>
      </c>
      <c r="B8493" t="s">
        <v>64</v>
      </c>
      <c r="C8493">
        <v>6071007302</v>
      </c>
      <c r="D8493">
        <v>2021</v>
      </c>
      <c r="E8493">
        <v>197400</v>
      </c>
      <c r="F8493">
        <v>714500</v>
      </c>
      <c r="G8493">
        <v>0.35199999999999998</v>
      </c>
      <c r="H8493">
        <v>589900</v>
      </c>
      <c r="I8493">
        <v>534900</v>
      </c>
    </row>
    <row r="8494" spans="1:9" x14ac:dyDescent="0.25">
      <c r="A8494" t="s">
        <v>40</v>
      </c>
      <c r="B8494" t="s">
        <v>64</v>
      </c>
      <c r="C8494">
        <v>6071007302</v>
      </c>
      <c r="D8494">
        <v>2022</v>
      </c>
      <c r="E8494">
        <v>219500</v>
      </c>
      <c r="F8494">
        <v>793800</v>
      </c>
      <c r="G8494">
        <v>0.34899999999999998</v>
      </c>
      <c r="H8494">
        <v>662200</v>
      </c>
      <c r="I8494">
        <v>599300</v>
      </c>
    </row>
    <row r="8495" spans="1:9" x14ac:dyDescent="0.25">
      <c r="A8495" t="s">
        <v>40</v>
      </c>
      <c r="B8495" t="s">
        <v>64</v>
      </c>
      <c r="C8495">
        <v>6071007901</v>
      </c>
      <c r="D8495">
        <v>2012</v>
      </c>
      <c r="E8495">
        <v>64100</v>
      </c>
      <c r="F8495">
        <v>244800</v>
      </c>
      <c r="G8495">
        <v>0.23899999999999999</v>
      </c>
      <c r="H8495">
        <v>264800</v>
      </c>
      <c r="I8495">
        <v>263400</v>
      </c>
    </row>
    <row r="8496" spans="1:9" x14ac:dyDescent="0.25">
      <c r="A8496" t="s">
        <v>40</v>
      </c>
      <c r="B8496" t="s">
        <v>64</v>
      </c>
      <c r="C8496">
        <v>6071007901</v>
      </c>
      <c r="D8496">
        <v>2013</v>
      </c>
      <c r="E8496">
        <v>73700</v>
      </c>
      <c r="F8496">
        <v>283200</v>
      </c>
      <c r="G8496">
        <v>0.24099999999999999</v>
      </c>
      <c r="H8496">
        <v>301800</v>
      </c>
      <c r="I8496">
        <v>300400</v>
      </c>
    </row>
    <row r="8497" spans="1:9" x14ac:dyDescent="0.25">
      <c r="A8497" t="s">
        <v>40</v>
      </c>
      <c r="B8497" t="s">
        <v>64</v>
      </c>
      <c r="C8497">
        <v>6071007901</v>
      </c>
      <c r="D8497">
        <v>2014</v>
      </c>
      <c r="E8497">
        <v>84400</v>
      </c>
      <c r="F8497">
        <v>324800</v>
      </c>
      <c r="G8497">
        <v>0.246</v>
      </c>
      <c r="H8497">
        <v>340200</v>
      </c>
      <c r="I8497">
        <v>334200</v>
      </c>
    </row>
    <row r="8498" spans="1:9" x14ac:dyDescent="0.25">
      <c r="A8498" t="s">
        <v>40</v>
      </c>
      <c r="B8498" t="s">
        <v>64</v>
      </c>
      <c r="C8498">
        <v>6071007901</v>
      </c>
      <c r="D8498">
        <v>2015</v>
      </c>
      <c r="E8498">
        <v>91300</v>
      </c>
      <c r="F8498">
        <v>349000</v>
      </c>
      <c r="G8498">
        <v>0.254</v>
      </c>
      <c r="H8498">
        <v>354900</v>
      </c>
      <c r="I8498">
        <v>350000</v>
      </c>
    </row>
    <row r="8499" spans="1:9" x14ac:dyDescent="0.25">
      <c r="A8499" t="s">
        <v>40</v>
      </c>
      <c r="B8499" t="s">
        <v>64</v>
      </c>
      <c r="C8499">
        <v>6071007901</v>
      </c>
      <c r="D8499">
        <v>2016</v>
      </c>
      <c r="E8499">
        <v>101700</v>
      </c>
      <c r="F8499">
        <v>387300</v>
      </c>
      <c r="G8499">
        <v>0.26600000000000001</v>
      </c>
      <c r="H8499">
        <v>375900</v>
      </c>
      <c r="I8499">
        <v>371600</v>
      </c>
    </row>
    <row r="8500" spans="1:9" x14ac:dyDescent="0.25">
      <c r="A8500" t="s">
        <v>40</v>
      </c>
      <c r="B8500" t="s">
        <v>64</v>
      </c>
      <c r="C8500">
        <v>6071007901</v>
      </c>
      <c r="D8500">
        <v>2017</v>
      </c>
      <c r="E8500">
        <v>96900</v>
      </c>
      <c r="F8500">
        <v>369000</v>
      </c>
      <c r="G8500">
        <v>0.23599999999999999</v>
      </c>
      <c r="H8500">
        <v>403700</v>
      </c>
      <c r="I8500">
        <v>399800</v>
      </c>
    </row>
    <row r="8501" spans="1:9" x14ac:dyDescent="0.25">
      <c r="A8501" t="s">
        <v>40</v>
      </c>
      <c r="B8501" t="s">
        <v>64</v>
      </c>
      <c r="C8501">
        <v>6071007901</v>
      </c>
      <c r="D8501">
        <v>2018</v>
      </c>
      <c r="E8501">
        <v>101900</v>
      </c>
      <c r="F8501">
        <v>389300</v>
      </c>
      <c r="G8501">
        <v>0.24099999999999999</v>
      </c>
      <c r="H8501">
        <v>420500</v>
      </c>
      <c r="I8501">
        <v>411400</v>
      </c>
    </row>
    <row r="8502" spans="1:9" x14ac:dyDescent="0.25">
      <c r="A8502" t="s">
        <v>40</v>
      </c>
      <c r="B8502" t="s">
        <v>64</v>
      </c>
      <c r="C8502">
        <v>6071007901</v>
      </c>
      <c r="D8502">
        <v>2019</v>
      </c>
      <c r="E8502">
        <v>114100</v>
      </c>
      <c r="F8502">
        <v>432100</v>
      </c>
      <c r="G8502">
        <v>0.26200000000000001</v>
      </c>
      <c r="H8502">
        <v>431000</v>
      </c>
      <c r="I8502">
        <v>422900</v>
      </c>
    </row>
    <row r="8503" spans="1:9" x14ac:dyDescent="0.25">
      <c r="A8503" t="s">
        <v>40</v>
      </c>
      <c r="B8503" t="s">
        <v>64</v>
      </c>
      <c r="C8503">
        <v>6071007901</v>
      </c>
      <c r="D8503">
        <v>2020</v>
      </c>
      <c r="E8503">
        <v>123400</v>
      </c>
      <c r="F8503">
        <v>469500</v>
      </c>
      <c r="G8503">
        <v>0.26600000000000001</v>
      </c>
      <c r="H8503">
        <v>462200</v>
      </c>
      <c r="I8503">
        <v>450600</v>
      </c>
    </row>
    <row r="8504" spans="1:9" x14ac:dyDescent="0.25">
      <c r="A8504" t="s">
        <v>40</v>
      </c>
      <c r="B8504" t="s">
        <v>64</v>
      </c>
      <c r="C8504">
        <v>6071007901</v>
      </c>
      <c r="D8504">
        <v>2021</v>
      </c>
      <c r="E8504">
        <v>181800</v>
      </c>
      <c r="F8504">
        <v>691400</v>
      </c>
      <c r="G8504">
        <v>0.33500000000000002</v>
      </c>
      <c r="H8504">
        <v>544400</v>
      </c>
      <c r="I8504">
        <v>528600</v>
      </c>
    </row>
    <row r="8505" spans="1:9" x14ac:dyDescent="0.25">
      <c r="A8505" t="s">
        <v>40</v>
      </c>
      <c r="B8505" t="s">
        <v>64</v>
      </c>
      <c r="C8505">
        <v>6071007901</v>
      </c>
      <c r="D8505">
        <v>2022</v>
      </c>
      <c r="E8505">
        <v>249000</v>
      </c>
      <c r="F8505">
        <v>954100</v>
      </c>
      <c r="G8505">
        <v>0.41599999999999998</v>
      </c>
      <c r="H8505">
        <v>609000</v>
      </c>
      <c r="I8505">
        <v>587500</v>
      </c>
    </row>
    <row r="8506" spans="1:9" x14ac:dyDescent="0.25">
      <c r="A8506" t="s">
        <v>40</v>
      </c>
      <c r="B8506" t="s">
        <v>64</v>
      </c>
      <c r="C8506">
        <v>6071007904</v>
      </c>
      <c r="D8506">
        <v>2012</v>
      </c>
      <c r="E8506">
        <v>55100</v>
      </c>
      <c r="F8506">
        <v>239800</v>
      </c>
      <c r="G8506">
        <v>0.216</v>
      </c>
      <c r="H8506">
        <v>262600</v>
      </c>
      <c r="I8506">
        <v>241400</v>
      </c>
    </row>
    <row r="8507" spans="1:9" x14ac:dyDescent="0.25">
      <c r="A8507" t="s">
        <v>40</v>
      </c>
      <c r="B8507" t="s">
        <v>64</v>
      </c>
      <c r="C8507">
        <v>6071007904</v>
      </c>
      <c r="D8507">
        <v>2013</v>
      </c>
      <c r="E8507">
        <v>75500</v>
      </c>
      <c r="F8507">
        <v>328400</v>
      </c>
      <c r="G8507">
        <v>0.25600000000000001</v>
      </c>
      <c r="H8507">
        <v>303600</v>
      </c>
      <c r="I8507">
        <v>278400</v>
      </c>
    </row>
    <row r="8508" spans="1:9" x14ac:dyDescent="0.25">
      <c r="A8508" t="s">
        <v>40</v>
      </c>
      <c r="B8508" t="s">
        <v>64</v>
      </c>
      <c r="C8508">
        <v>6071007904</v>
      </c>
      <c r="D8508">
        <v>2014</v>
      </c>
      <c r="E8508">
        <v>96200</v>
      </c>
      <c r="F8508">
        <v>413800</v>
      </c>
      <c r="G8508">
        <v>0.28699999999999998</v>
      </c>
      <c r="H8508">
        <v>347200</v>
      </c>
      <c r="I8508">
        <v>316600</v>
      </c>
    </row>
    <row r="8509" spans="1:9" x14ac:dyDescent="0.25">
      <c r="A8509" t="s">
        <v>40</v>
      </c>
      <c r="B8509" t="s">
        <v>64</v>
      </c>
      <c r="C8509">
        <v>6071007904</v>
      </c>
      <c r="D8509">
        <v>2015</v>
      </c>
      <c r="E8509">
        <v>100500</v>
      </c>
      <c r="F8509">
        <v>434500</v>
      </c>
      <c r="G8509">
        <v>0.28499999999999998</v>
      </c>
      <c r="H8509">
        <v>366000</v>
      </c>
      <c r="I8509">
        <v>333400</v>
      </c>
    </row>
    <row r="8510" spans="1:9" x14ac:dyDescent="0.25">
      <c r="A8510" t="s">
        <v>40</v>
      </c>
      <c r="B8510" t="s">
        <v>64</v>
      </c>
      <c r="C8510">
        <v>6071007904</v>
      </c>
      <c r="D8510">
        <v>2016</v>
      </c>
      <c r="E8510">
        <v>106600</v>
      </c>
      <c r="F8510">
        <v>455900</v>
      </c>
      <c r="G8510">
        <v>0.28399999999999997</v>
      </c>
      <c r="H8510">
        <v>386700</v>
      </c>
      <c r="I8510">
        <v>353000</v>
      </c>
    </row>
    <row r="8511" spans="1:9" x14ac:dyDescent="0.25">
      <c r="A8511" t="s">
        <v>40</v>
      </c>
      <c r="B8511" t="s">
        <v>64</v>
      </c>
      <c r="C8511">
        <v>6071007904</v>
      </c>
      <c r="D8511">
        <v>2017</v>
      </c>
      <c r="E8511">
        <v>105800</v>
      </c>
      <c r="F8511">
        <v>462400</v>
      </c>
      <c r="G8511">
        <v>0.27</v>
      </c>
      <c r="H8511">
        <v>407100</v>
      </c>
      <c r="I8511">
        <v>372600</v>
      </c>
    </row>
    <row r="8512" spans="1:9" x14ac:dyDescent="0.25">
      <c r="A8512" t="s">
        <v>40</v>
      </c>
      <c r="B8512" t="s">
        <v>64</v>
      </c>
      <c r="C8512">
        <v>6071007904</v>
      </c>
      <c r="D8512">
        <v>2018</v>
      </c>
      <c r="E8512">
        <v>111700</v>
      </c>
      <c r="F8512">
        <v>485500</v>
      </c>
      <c r="G8512">
        <v>0.27200000000000002</v>
      </c>
      <c r="H8512">
        <v>428800</v>
      </c>
      <c r="I8512">
        <v>390500</v>
      </c>
    </row>
    <row r="8513" spans="1:9" x14ac:dyDescent="0.25">
      <c r="A8513" t="s">
        <v>40</v>
      </c>
      <c r="B8513" t="s">
        <v>64</v>
      </c>
      <c r="C8513">
        <v>6071007904</v>
      </c>
      <c r="D8513">
        <v>2019</v>
      </c>
      <c r="E8513">
        <v>126800</v>
      </c>
      <c r="F8513">
        <v>550700</v>
      </c>
      <c r="G8513">
        <v>0.29599999999999999</v>
      </c>
      <c r="H8513">
        <v>445700</v>
      </c>
      <c r="I8513">
        <v>404200</v>
      </c>
    </row>
    <row r="8514" spans="1:9" x14ac:dyDescent="0.25">
      <c r="A8514" t="s">
        <v>40</v>
      </c>
      <c r="B8514" t="s">
        <v>64</v>
      </c>
      <c r="C8514">
        <v>6071007904</v>
      </c>
      <c r="D8514">
        <v>2020</v>
      </c>
      <c r="E8514">
        <v>127900</v>
      </c>
      <c r="F8514">
        <v>551900</v>
      </c>
      <c r="G8514">
        <v>0.28199999999999997</v>
      </c>
      <c r="H8514">
        <v>471800</v>
      </c>
      <c r="I8514">
        <v>429800</v>
      </c>
    </row>
    <row r="8515" spans="1:9" x14ac:dyDescent="0.25">
      <c r="A8515" t="s">
        <v>40</v>
      </c>
      <c r="B8515" t="s">
        <v>64</v>
      </c>
      <c r="C8515">
        <v>6071007904</v>
      </c>
      <c r="D8515">
        <v>2021</v>
      </c>
      <c r="E8515">
        <v>195900</v>
      </c>
      <c r="F8515">
        <v>851400</v>
      </c>
      <c r="G8515">
        <v>0.371</v>
      </c>
      <c r="H8515">
        <v>554000</v>
      </c>
      <c r="I8515">
        <v>497600</v>
      </c>
    </row>
    <row r="8516" spans="1:9" x14ac:dyDescent="0.25">
      <c r="A8516" t="s">
        <v>40</v>
      </c>
      <c r="B8516" t="s">
        <v>64</v>
      </c>
      <c r="C8516">
        <v>6071007904</v>
      </c>
      <c r="D8516">
        <v>2022</v>
      </c>
      <c r="E8516">
        <v>226400</v>
      </c>
      <c r="F8516">
        <v>995800</v>
      </c>
      <c r="G8516">
        <v>0.379</v>
      </c>
      <c r="H8516">
        <v>635200</v>
      </c>
      <c r="I8516">
        <v>567500</v>
      </c>
    </row>
    <row r="8517" spans="1:9" x14ac:dyDescent="0.25">
      <c r="A8517" t="s">
        <v>40</v>
      </c>
      <c r="B8517" t="s">
        <v>64</v>
      </c>
      <c r="C8517">
        <v>6071008401</v>
      </c>
      <c r="D8517">
        <v>2012</v>
      </c>
      <c r="E8517">
        <v>55800</v>
      </c>
      <c r="F8517">
        <v>276500</v>
      </c>
      <c r="G8517">
        <v>0.25700000000000001</v>
      </c>
      <c r="H8517">
        <v>251500</v>
      </c>
      <c r="I8517">
        <v>199900</v>
      </c>
    </row>
    <row r="8518" spans="1:9" x14ac:dyDescent="0.25">
      <c r="A8518" t="s">
        <v>40</v>
      </c>
      <c r="B8518" t="s">
        <v>64</v>
      </c>
      <c r="C8518">
        <v>6071008401</v>
      </c>
      <c r="D8518">
        <v>2013</v>
      </c>
      <c r="E8518">
        <v>66400</v>
      </c>
      <c r="F8518">
        <v>330300</v>
      </c>
      <c r="G8518">
        <v>0.25700000000000001</v>
      </c>
      <c r="H8518">
        <v>300900</v>
      </c>
      <c r="I8518">
        <v>238500</v>
      </c>
    </row>
    <row r="8519" spans="1:9" x14ac:dyDescent="0.25">
      <c r="A8519" t="s">
        <v>40</v>
      </c>
      <c r="B8519" t="s">
        <v>64</v>
      </c>
      <c r="C8519">
        <v>6071008401</v>
      </c>
      <c r="D8519">
        <v>2014</v>
      </c>
      <c r="E8519">
        <v>92200</v>
      </c>
      <c r="F8519">
        <v>457000</v>
      </c>
      <c r="G8519">
        <v>0.31</v>
      </c>
      <c r="H8519">
        <v>347100</v>
      </c>
      <c r="I8519">
        <v>274000</v>
      </c>
    </row>
    <row r="8520" spans="1:9" x14ac:dyDescent="0.25">
      <c r="A8520" t="s">
        <v>40</v>
      </c>
      <c r="B8520" t="s">
        <v>64</v>
      </c>
      <c r="C8520">
        <v>6071008401</v>
      </c>
      <c r="D8520">
        <v>2015</v>
      </c>
      <c r="E8520">
        <v>90700</v>
      </c>
      <c r="F8520">
        <v>449100</v>
      </c>
      <c r="G8520">
        <v>0.28899999999999998</v>
      </c>
      <c r="H8520">
        <v>364800</v>
      </c>
      <c r="I8520">
        <v>289500</v>
      </c>
    </row>
    <row r="8521" spans="1:9" x14ac:dyDescent="0.25">
      <c r="A8521" t="s">
        <v>40</v>
      </c>
      <c r="B8521" t="s">
        <v>64</v>
      </c>
      <c r="C8521">
        <v>6071008401</v>
      </c>
      <c r="D8521">
        <v>2016</v>
      </c>
      <c r="E8521">
        <v>101400</v>
      </c>
      <c r="F8521">
        <v>502300</v>
      </c>
      <c r="G8521">
        <v>0.30499999999999999</v>
      </c>
      <c r="H8521">
        <v>384500</v>
      </c>
      <c r="I8521">
        <v>305800</v>
      </c>
    </row>
    <row r="8522" spans="1:9" x14ac:dyDescent="0.25">
      <c r="A8522" t="s">
        <v>40</v>
      </c>
      <c r="B8522" t="s">
        <v>64</v>
      </c>
      <c r="C8522">
        <v>6071008401</v>
      </c>
      <c r="D8522">
        <v>2017</v>
      </c>
      <c r="E8522">
        <v>121300</v>
      </c>
      <c r="F8522">
        <v>600500</v>
      </c>
      <c r="G8522">
        <v>0.34200000000000003</v>
      </c>
      <c r="H8522">
        <v>414200</v>
      </c>
      <c r="I8522">
        <v>325900</v>
      </c>
    </row>
    <row r="8523" spans="1:9" x14ac:dyDescent="0.25">
      <c r="A8523" t="s">
        <v>40</v>
      </c>
      <c r="B8523" t="s">
        <v>64</v>
      </c>
      <c r="C8523">
        <v>6071008401</v>
      </c>
      <c r="D8523">
        <v>2018</v>
      </c>
      <c r="E8523">
        <v>119100</v>
      </c>
      <c r="F8523">
        <v>593000</v>
      </c>
      <c r="G8523">
        <v>0.312</v>
      </c>
      <c r="H8523">
        <v>448900</v>
      </c>
      <c r="I8523">
        <v>351800</v>
      </c>
    </row>
    <row r="8524" spans="1:9" x14ac:dyDescent="0.25">
      <c r="A8524" t="s">
        <v>40</v>
      </c>
      <c r="B8524" t="s">
        <v>64</v>
      </c>
      <c r="C8524">
        <v>6071008401</v>
      </c>
      <c r="D8524">
        <v>2019</v>
      </c>
      <c r="E8524">
        <v>144300</v>
      </c>
      <c r="F8524">
        <v>715300</v>
      </c>
      <c r="G8524">
        <v>0.36099999999999999</v>
      </c>
      <c r="H8524">
        <v>471300</v>
      </c>
      <c r="I8524">
        <v>369100</v>
      </c>
    </row>
    <row r="8525" spans="1:9" x14ac:dyDescent="0.25">
      <c r="A8525" t="s">
        <v>40</v>
      </c>
      <c r="B8525" t="s">
        <v>64</v>
      </c>
      <c r="C8525">
        <v>6071008401</v>
      </c>
      <c r="D8525">
        <v>2020</v>
      </c>
      <c r="E8525">
        <v>130300</v>
      </c>
      <c r="F8525">
        <v>651600</v>
      </c>
      <c r="G8525">
        <v>0.30299999999999999</v>
      </c>
      <c r="H8525">
        <v>494600</v>
      </c>
      <c r="I8525">
        <v>396300</v>
      </c>
    </row>
    <row r="8526" spans="1:9" x14ac:dyDescent="0.25">
      <c r="A8526" t="s">
        <v>40</v>
      </c>
      <c r="B8526" t="s">
        <v>64</v>
      </c>
      <c r="C8526">
        <v>6071008401</v>
      </c>
      <c r="D8526">
        <v>2021</v>
      </c>
      <c r="E8526">
        <v>173500</v>
      </c>
      <c r="F8526">
        <v>867500</v>
      </c>
      <c r="G8526">
        <v>0.34300000000000003</v>
      </c>
      <c r="H8526">
        <v>584900</v>
      </c>
      <c r="I8526">
        <v>465800</v>
      </c>
    </row>
    <row r="8527" spans="1:9" x14ac:dyDescent="0.25">
      <c r="A8527" t="s">
        <v>40</v>
      </c>
      <c r="B8527" t="s">
        <v>64</v>
      </c>
      <c r="C8527">
        <v>6071008401</v>
      </c>
      <c r="D8527">
        <v>2022</v>
      </c>
      <c r="E8527">
        <v>216700</v>
      </c>
      <c r="F8527">
        <v>1083400</v>
      </c>
      <c r="G8527">
        <v>0.38300000000000001</v>
      </c>
      <c r="H8527">
        <v>675200</v>
      </c>
      <c r="I8527">
        <v>535300</v>
      </c>
    </row>
    <row r="8528" spans="1:9" x14ac:dyDescent="0.25">
      <c r="A8528" t="s">
        <v>40</v>
      </c>
      <c r="B8528" t="s">
        <v>64</v>
      </c>
      <c r="C8528">
        <v>6071008403</v>
      </c>
      <c r="D8528">
        <v>2012</v>
      </c>
      <c r="E8528">
        <v>88900</v>
      </c>
      <c r="F8528">
        <v>341600</v>
      </c>
      <c r="G8528">
        <v>0.32</v>
      </c>
      <c r="H8528">
        <v>306100</v>
      </c>
      <c r="I8528">
        <v>269000</v>
      </c>
    </row>
    <row r="8529" spans="1:9" x14ac:dyDescent="0.25">
      <c r="A8529" t="s">
        <v>40</v>
      </c>
      <c r="B8529" t="s">
        <v>64</v>
      </c>
      <c r="C8529">
        <v>6071008403</v>
      </c>
      <c r="D8529">
        <v>2013</v>
      </c>
      <c r="E8529">
        <v>119800</v>
      </c>
      <c r="F8529">
        <v>459500</v>
      </c>
      <c r="G8529">
        <v>0.36899999999999999</v>
      </c>
      <c r="H8529">
        <v>356600</v>
      </c>
      <c r="I8529">
        <v>314000</v>
      </c>
    </row>
    <row r="8530" spans="1:9" x14ac:dyDescent="0.25">
      <c r="A8530" t="s">
        <v>40</v>
      </c>
      <c r="B8530" t="s">
        <v>64</v>
      </c>
      <c r="C8530">
        <v>6071008403</v>
      </c>
      <c r="D8530">
        <v>2014</v>
      </c>
      <c r="E8530">
        <v>140900</v>
      </c>
      <c r="F8530">
        <v>537800</v>
      </c>
      <c r="G8530">
        <v>0.4</v>
      </c>
      <c r="H8530">
        <v>389000</v>
      </c>
      <c r="I8530">
        <v>339900</v>
      </c>
    </row>
    <row r="8531" spans="1:9" x14ac:dyDescent="0.25">
      <c r="A8531" t="s">
        <v>40</v>
      </c>
      <c r="B8531" t="s">
        <v>64</v>
      </c>
      <c r="C8531">
        <v>6071008403</v>
      </c>
      <c r="D8531">
        <v>2015</v>
      </c>
      <c r="E8531">
        <v>114000</v>
      </c>
      <c r="F8531">
        <v>439800</v>
      </c>
      <c r="G8531">
        <v>0.30199999999999999</v>
      </c>
      <c r="H8531">
        <v>418000</v>
      </c>
      <c r="I8531">
        <v>363200</v>
      </c>
    </row>
    <row r="8532" spans="1:9" x14ac:dyDescent="0.25">
      <c r="A8532" t="s">
        <v>40</v>
      </c>
      <c r="B8532" t="s">
        <v>64</v>
      </c>
      <c r="C8532">
        <v>6071008403</v>
      </c>
      <c r="D8532">
        <v>2016</v>
      </c>
      <c r="E8532">
        <v>137600</v>
      </c>
      <c r="F8532">
        <v>529200</v>
      </c>
      <c r="G8532">
        <v>0.34799999999999998</v>
      </c>
      <c r="H8532">
        <v>437200</v>
      </c>
      <c r="I8532">
        <v>382200</v>
      </c>
    </row>
    <row r="8533" spans="1:9" x14ac:dyDescent="0.25">
      <c r="A8533" t="s">
        <v>40</v>
      </c>
      <c r="B8533" t="s">
        <v>64</v>
      </c>
      <c r="C8533">
        <v>6071008403</v>
      </c>
      <c r="D8533">
        <v>2017</v>
      </c>
      <c r="E8533">
        <v>148000</v>
      </c>
      <c r="F8533">
        <v>570500</v>
      </c>
      <c r="G8533">
        <v>0.35599999999999998</v>
      </c>
      <c r="H8533">
        <v>460800</v>
      </c>
      <c r="I8533">
        <v>401200</v>
      </c>
    </row>
    <row r="8534" spans="1:9" x14ac:dyDescent="0.25">
      <c r="A8534" t="s">
        <v>40</v>
      </c>
      <c r="B8534" t="s">
        <v>64</v>
      </c>
      <c r="C8534">
        <v>6071008403</v>
      </c>
      <c r="D8534">
        <v>2018</v>
      </c>
      <c r="E8534">
        <v>179300</v>
      </c>
      <c r="F8534">
        <v>692800</v>
      </c>
      <c r="G8534">
        <v>0.41099999999999998</v>
      </c>
      <c r="H8534">
        <v>487900</v>
      </c>
      <c r="I8534">
        <v>425200</v>
      </c>
    </row>
    <row r="8535" spans="1:9" x14ac:dyDescent="0.25">
      <c r="A8535" t="s">
        <v>40</v>
      </c>
      <c r="B8535" t="s">
        <v>64</v>
      </c>
      <c r="C8535">
        <v>6071008403</v>
      </c>
      <c r="D8535">
        <v>2019</v>
      </c>
      <c r="E8535">
        <v>157000</v>
      </c>
      <c r="F8535">
        <v>605300</v>
      </c>
      <c r="G8535">
        <v>0.34499999999999997</v>
      </c>
      <c r="H8535">
        <v>505900</v>
      </c>
      <c r="I8535">
        <v>440700</v>
      </c>
    </row>
    <row r="8536" spans="1:9" x14ac:dyDescent="0.25">
      <c r="A8536" t="s">
        <v>40</v>
      </c>
      <c r="B8536" t="s">
        <v>64</v>
      </c>
      <c r="C8536">
        <v>6071008403</v>
      </c>
      <c r="D8536">
        <v>2020</v>
      </c>
      <c r="E8536">
        <v>167300</v>
      </c>
      <c r="F8536">
        <v>645000</v>
      </c>
      <c r="G8536">
        <v>0.34399999999999997</v>
      </c>
      <c r="H8536">
        <v>540300</v>
      </c>
      <c r="I8536">
        <v>475600</v>
      </c>
    </row>
    <row r="8537" spans="1:9" x14ac:dyDescent="0.25">
      <c r="A8537" t="s">
        <v>40</v>
      </c>
      <c r="B8537" t="s">
        <v>64</v>
      </c>
      <c r="C8537">
        <v>6071008403</v>
      </c>
      <c r="D8537">
        <v>2021</v>
      </c>
      <c r="E8537">
        <v>186200</v>
      </c>
      <c r="F8537">
        <v>710600</v>
      </c>
      <c r="G8537">
        <v>0.32800000000000001</v>
      </c>
      <c r="H8537">
        <v>627200</v>
      </c>
      <c r="I8537">
        <v>550200</v>
      </c>
    </row>
    <row r="8538" spans="1:9" x14ac:dyDescent="0.25">
      <c r="A8538" t="s">
        <v>40</v>
      </c>
      <c r="B8538" t="s">
        <v>64</v>
      </c>
      <c r="C8538">
        <v>6071008403</v>
      </c>
      <c r="D8538">
        <v>2022</v>
      </c>
      <c r="E8538">
        <v>205100</v>
      </c>
      <c r="F8538">
        <v>776200</v>
      </c>
      <c r="G8538">
        <v>0.312</v>
      </c>
      <c r="H8538">
        <v>714100</v>
      </c>
      <c r="I8538">
        <v>624800</v>
      </c>
    </row>
    <row r="8539" spans="1:9" x14ac:dyDescent="0.25">
      <c r="A8539" t="s">
        <v>40</v>
      </c>
      <c r="B8539" t="s">
        <v>64</v>
      </c>
      <c r="C8539">
        <v>6071008500</v>
      </c>
      <c r="D8539">
        <v>2012</v>
      </c>
      <c r="E8539">
        <v>142200</v>
      </c>
      <c r="F8539">
        <v>304200</v>
      </c>
      <c r="G8539">
        <v>0.38400000000000001</v>
      </c>
      <c r="H8539">
        <v>393000</v>
      </c>
      <c r="I8539">
        <v>429200</v>
      </c>
    </row>
    <row r="8540" spans="1:9" x14ac:dyDescent="0.25">
      <c r="A8540" t="s">
        <v>40</v>
      </c>
      <c r="B8540" t="s">
        <v>64</v>
      </c>
      <c r="C8540">
        <v>6071008500</v>
      </c>
      <c r="D8540">
        <v>2013</v>
      </c>
      <c r="E8540">
        <v>175000</v>
      </c>
      <c r="F8540">
        <v>374900</v>
      </c>
      <c r="G8540">
        <v>0.45100000000000001</v>
      </c>
      <c r="H8540">
        <v>414600</v>
      </c>
      <c r="I8540">
        <v>449000</v>
      </c>
    </row>
    <row r="8541" spans="1:9" x14ac:dyDescent="0.25">
      <c r="A8541" t="s">
        <v>40</v>
      </c>
      <c r="B8541" t="s">
        <v>64</v>
      </c>
      <c r="C8541">
        <v>6071008500</v>
      </c>
      <c r="D8541">
        <v>2014</v>
      </c>
      <c r="E8541">
        <v>187600</v>
      </c>
      <c r="F8541">
        <v>402500</v>
      </c>
      <c r="G8541">
        <v>0.438</v>
      </c>
      <c r="H8541">
        <v>458800</v>
      </c>
      <c r="I8541">
        <v>495500</v>
      </c>
    </row>
    <row r="8542" spans="1:9" x14ac:dyDescent="0.25">
      <c r="A8542" t="s">
        <v>40</v>
      </c>
      <c r="B8542" t="s">
        <v>64</v>
      </c>
      <c r="C8542">
        <v>6071008500</v>
      </c>
      <c r="D8542">
        <v>2015</v>
      </c>
      <c r="E8542">
        <v>181600</v>
      </c>
      <c r="F8542">
        <v>389500</v>
      </c>
      <c r="G8542">
        <v>0.39800000000000002</v>
      </c>
      <c r="H8542">
        <v>487800</v>
      </c>
      <c r="I8542">
        <v>527700</v>
      </c>
    </row>
    <row r="8543" spans="1:9" x14ac:dyDescent="0.25">
      <c r="A8543" t="s">
        <v>40</v>
      </c>
      <c r="B8543" t="s">
        <v>64</v>
      </c>
      <c r="C8543">
        <v>6071008500</v>
      </c>
      <c r="D8543">
        <v>2016</v>
      </c>
      <c r="E8543">
        <v>215900</v>
      </c>
      <c r="F8543">
        <v>461700</v>
      </c>
      <c r="G8543">
        <v>0.45300000000000001</v>
      </c>
      <c r="H8543">
        <v>505200</v>
      </c>
      <c r="I8543">
        <v>549900</v>
      </c>
    </row>
    <row r="8544" spans="1:9" x14ac:dyDescent="0.25">
      <c r="A8544" t="s">
        <v>40</v>
      </c>
      <c r="B8544" t="s">
        <v>64</v>
      </c>
      <c r="C8544">
        <v>6071008500</v>
      </c>
      <c r="D8544">
        <v>2017</v>
      </c>
      <c r="E8544">
        <v>200400</v>
      </c>
      <c r="F8544">
        <v>429300</v>
      </c>
      <c r="G8544">
        <v>0.4</v>
      </c>
      <c r="H8544">
        <v>536400</v>
      </c>
      <c r="I8544">
        <v>579700</v>
      </c>
    </row>
    <row r="8545" spans="1:9" x14ac:dyDescent="0.25">
      <c r="A8545" t="s">
        <v>40</v>
      </c>
      <c r="B8545" t="s">
        <v>64</v>
      </c>
      <c r="C8545">
        <v>6071008500</v>
      </c>
      <c r="D8545">
        <v>2018</v>
      </c>
      <c r="E8545">
        <v>207400</v>
      </c>
      <c r="F8545">
        <v>445200</v>
      </c>
      <c r="G8545">
        <v>0.39400000000000002</v>
      </c>
      <c r="H8545">
        <v>559300</v>
      </c>
      <c r="I8545">
        <v>608000</v>
      </c>
    </row>
    <row r="8546" spans="1:9" x14ac:dyDescent="0.25">
      <c r="A8546" t="s">
        <v>40</v>
      </c>
      <c r="B8546" t="s">
        <v>64</v>
      </c>
      <c r="C8546">
        <v>6071008500</v>
      </c>
      <c r="D8546">
        <v>2019</v>
      </c>
      <c r="E8546">
        <v>205100</v>
      </c>
      <c r="F8546">
        <v>441200</v>
      </c>
      <c r="G8546">
        <v>0.376</v>
      </c>
      <c r="H8546">
        <v>580200</v>
      </c>
      <c r="I8546">
        <v>632700</v>
      </c>
    </row>
    <row r="8547" spans="1:9" x14ac:dyDescent="0.25">
      <c r="A8547" t="s">
        <v>40</v>
      </c>
      <c r="B8547" t="s">
        <v>64</v>
      </c>
      <c r="C8547">
        <v>6071008500</v>
      </c>
      <c r="D8547">
        <v>2020</v>
      </c>
      <c r="E8547">
        <v>211200</v>
      </c>
      <c r="F8547">
        <v>447900</v>
      </c>
      <c r="G8547">
        <v>0.36199999999999999</v>
      </c>
      <c r="H8547">
        <v>620600</v>
      </c>
      <c r="I8547">
        <v>670700</v>
      </c>
    </row>
    <row r="8548" spans="1:9" x14ac:dyDescent="0.25">
      <c r="A8548" t="s">
        <v>40</v>
      </c>
      <c r="B8548" t="s">
        <v>64</v>
      </c>
      <c r="C8548">
        <v>6071008500</v>
      </c>
      <c r="D8548">
        <v>2021</v>
      </c>
      <c r="E8548">
        <v>231800</v>
      </c>
      <c r="F8548">
        <v>490800</v>
      </c>
      <c r="G8548">
        <v>0.35599999999999998</v>
      </c>
      <c r="H8548">
        <v>699200</v>
      </c>
      <c r="I8548">
        <v>753200</v>
      </c>
    </row>
    <row r="8549" spans="1:9" x14ac:dyDescent="0.25">
      <c r="A8549" t="s">
        <v>40</v>
      </c>
      <c r="B8549" t="s">
        <v>64</v>
      </c>
      <c r="C8549">
        <v>6071008500</v>
      </c>
      <c r="D8549">
        <v>2022</v>
      </c>
      <c r="E8549">
        <v>252400</v>
      </c>
      <c r="F8549">
        <v>533700</v>
      </c>
      <c r="G8549">
        <v>0.35</v>
      </c>
      <c r="H8549">
        <v>777800</v>
      </c>
      <c r="I8549">
        <v>835700</v>
      </c>
    </row>
    <row r="8550" spans="1:9" x14ac:dyDescent="0.25">
      <c r="A8550" t="s">
        <v>40</v>
      </c>
      <c r="B8550" t="s">
        <v>64</v>
      </c>
      <c r="C8550">
        <v>6071008703</v>
      </c>
      <c r="D8550">
        <v>2012</v>
      </c>
      <c r="E8550">
        <v>62900</v>
      </c>
      <c r="F8550">
        <v>123700</v>
      </c>
      <c r="G8550">
        <v>0.251</v>
      </c>
      <c r="H8550">
        <v>265800</v>
      </c>
      <c r="I8550">
        <v>290800</v>
      </c>
    </row>
    <row r="8551" spans="1:9" x14ac:dyDescent="0.25">
      <c r="A8551" t="s">
        <v>40</v>
      </c>
      <c r="B8551" t="s">
        <v>64</v>
      </c>
      <c r="C8551">
        <v>6071008703</v>
      </c>
      <c r="D8551">
        <v>2013</v>
      </c>
      <c r="E8551">
        <v>72500</v>
      </c>
      <c r="F8551">
        <v>141500</v>
      </c>
      <c r="G8551">
        <v>0.25</v>
      </c>
      <c r="H8551">
        <v>309700</v>
      </c>
      <c r="I8551">
        <v>336900</v>
      </c>
    </row>
    <row r="8552" spans="1:9" x14ac:dyDescent="0.25">
      <c r="A8552" t="s">
        <v>40</v>
      </c>
      <c r="B8552" t="s">
        <v>64</v>
      </c>
      <c r="C8552">
        <v>6071008703</v>
      </c>
      <c r="D8552">
        <v>2014</v>
      </c>
      <c r="E8552">
        <v>93800</v>
      </c>
      <c r="F8552">
        <v>182500</v>
      </c>
      <c r="G8552">
        <v>0.28699999999999998</v>
      </c>
      <c r="H8552">
        <v>345900</v>
      </c>
      <c r="I8552">
        <v>375300</v>
      </c>
    </row>
    <row r="8553" spans="1:9" x14ac:dyDescent="0.25">
      <c r="A8553" t="s">
        <v>40</v>
      </c>
      <c r="B8553" t="s">
        <v>64</v>
      </c>
      <c r="C8553">
        <v>6071008703</v>
      </c>
      <c r="D8553">
        <v>2015</v>
      </c>
      <c r="E8553">
        <v>95200</v>
      </c>
      <c r="F8553">
        <v>186800</v>
      </c>
      <c r="G8553">
        <v>0.27400000000000002</v>
      </c>
      <c r="H8553">
        <v>370100</v>
      </c>
      <c r="I8553">
        <v>401400</v>
      </c>
    </row>
    <row r="8554" spans="1:9" x14ac:dyDescent="0.25">
      <c r="A8554" t="s">
        <v>40</v>
      </c>
      <c r="B8554" t="s">
        <v>64</v>
      </c>
      <c r="C8554">
        <v>6071008703</v>
      </c>
      <c r="D8554">
        <v>2016</v>
      </c>
      <c r="E8554">
        <v>95000</v>
      </c>
      <c r="F8554">
        <v>186600</v>
      </c>
      <c r="G8554">
        <v>0.254</v>
      </c>
      <c r="H8554">
        <v>399800</v>
      </c>
      <c r="I8554">
        <v>433500</v>
      </c>
    </row>
    <row r="8555" spans="1:9" x14ac:dyDescent="0.25">
      <c r="A8555" t="s">
        <v>40</v>
      </c>
      <c r="B8555" t="s">
        <v>64</v>
      </c>
      <c r="C8555">
        <v>6071008703</v>
      </c>
      <c r="D8555">
        <v>2017</v>
      </c>
      <c r="E8555">
        <v>106500</v>
      </c>
      <c r="F8555">
        <v>211500</v>
      </c>
      <c r="G8555">
        <v>0.27700000000000002</v>
      </c>
      <c r="H8555">
        <v>414500</v>
      </c>
      <c r="I8555">
        <v>444300</v>
      </c>
    </row>
    <row r="8556" spans="1:9" x14ac:dyDescent="0.25">
      <c r="A8556" t="s">
        <v>40</v>
      </c>
      <c r="B8556" t="s">
        <v>64</v>
      </c>
      <c r="C8556">
        <v>6071008703</v>
      </c>
      <c r="D8556">
        <v>2018</v>
      </c>
      <c r="E8556">
        <v>108500</v>
      </c>
      <c r="F8556">
        <v>212600</v>
      </c>
      <c r="G8556">
        <v>0.26700000000000002</v>
      </c>
      <c r="H8556">
        <v>437400</v>
      </c>
      <c r="I8556">
        <v>469300</v>
      </c>
    </row>
    <row r="8557" spans="1:9" x14ac:dyDescent="0.25">
      <c r="A8557" t="s">
        <v>40</v>
      </c>
      <c r="B8557" t="s">
        <v>64</v>
      </c>
      <c r="C8557">
        <v>6071008703</v>
      </c>
      <c r="D8557">
        <v>2019</v>
      </c>
      <c r="E8557">
        <v>119500</v>
      </c>
      <c r="F8557">
        <v>237600</v>
      </c>
      <c r="G8557">
        <v>0.28899999999999998</v>
      </c>
      <c r="H8557">
        <v>450000</v>
      </c>
      <c r="I8557">
        <v>483200</v>
      </c>
    </row>
    <row r="8558" spans="1:9" x14ac:dyDescent="0.25">
      <c r="A8558" t="s">
        <v>40</v>
      </c>
      <c r="B8558" t="s">
        <v>64</v>
      </c>
      <c r="C8558">
        <v>6071008703</v>
      </c>
      <c r="D8558">
        <v>2020</v>
      </c>
      <c r="E8558">
        <v>122100</v>
      </c>
      <c r="F8558">
        <v>239900</v>
      </c>
      <c r="G8558">
        <v>0.27</v>
      </c>
      <c r="H8558">
        <v>485300</v>
      </c>
      <c r="I8558">
        <v>521900</v>
      </c>
    </row>
    <row r="8559" spans="1:9" x14ac:dyDescent="0.25">
      <c r="A8559" t="s">
        <v>40</v>
      </c>
      <c r="B8559" t="s">
        <v>64</v>
      </c>
      <c r="C8559">
        <v>6071008703</v>
      </c>
      <c r="D8559">
        <v>2021</v>
      </c>
      <c r="E8559">
        <v>166100</v>
      </c>
      <c r="F8559">
        <v>327700</v>
      </c>
      <c r="G8559">
        <v>0.32400000000000001</v>
      </c>
      <c r="H8559">
        <v>551000</v>
      </c>
      <c r="I8559">
        <v>592000</v>
      </c>
    </row>
    <row r="8560" spans="1:9" x14ac:dyDescent="0.25">
      <c r="A8560" t="s">
        <v>40</v>
      </c>
      <c r="B8560" t="s">
        <v>64</v>
      </c>
      <c r="C8560">
        <v>6071008703</v>
      </c>
      <c r="D8560">
        <v>2022</v>
      </c>
      <c r="E8560">
        <v>262200</v>
      </c>
      <c r="F8560">
        <v>518900</v>
      </c>
      <c r="G8560">
        <v>0.46400000000000002</v>
      </c>
      <c r="H8560">
        <v>620400</v>
      </c>
      <c r="I8560">
        <v>656900</v>
      </c>
    </row>
    <row r="8561" spans="1:9" x14ac:dyDescent="0.25">
      <c r="A8561" t="s">
        <v>40</v>
      </c>
      <c r="B8561" t="s">
        <v>64</v>
      </c>
      <c r="C8561">
        <v>6071008704</v>
      </c>
      <c r="D8561">
        <v>2012</v>
      </c>
      <c r="E8561">
        <v>43000</v>
      </c>
      <c r="F8561">
        <v>125300</v>
      </c>
      <c r="G8561">
        <v>0.24399999999999999</v>
      </c>
      <c r="H8561">
        <v>216500</v>
      </c>
      <c r="I8561">
        <v>180900</v>
      </c>
    </row>
    <row r="8562" spans="1:9" x14ac:dyDescent="0.25">
      <c r="A8562" t="s">
        <v>40</v>
      </c>
      <c r="B8562" t="s">
        <v>64</v>
      </c>
      <c r="C8562">
        <v>6071008704</v>
      </c>
      <c r="D8562">
        <v>2013</v>
      </c>
      <c r="E8562">
        <v>69800</v>
      </c>
      <c r="F8562">
        <v>201300</v>
      </c>
      <c r="G8562">
        <v>0.33</v>
      </c>
      <c r="H8562">
        <v>258200</v>
      </c>
      <c r="I8562">
        <v>217200</v>
      </c>
    </row>
    <row r="8563" spans="1:9" x14ac:dyDescent="0.25">
      <c r="A8563" t="s">
        <v>40</v>
      </c>
      <c r="B8563" t="s">
        <v>64</v>
      </c>
      <c r="C8563">
        <v>6071008704</v>
      </c>
      <c r="D8563">
        <v>2014</v>
      </c>
      <c r="E8563">
        <v>74800</v>
      </c>
      <c r="F8563">
        <v>217100</v>
      </c>
      <c r="G8563">
        <v>0.30499999999999999</v>
      </c>
      <c r="H8563">
        <v>300400</v>
      </c>
      <c r="I8563">
        <v>252400</v>
      </c>
    </row>
    <row r="8564" spans="1:9" x14ac:dyDescent="0.25">
      <c r="A8564" t="s">
        <v>40</v>
      </c>
      <c r="B8564" t="s">
        <v>64</v>
      </c>
      <c r="C8564">
        <v>6071008704</v>
      </c>
      <c r="D8564">
        <v>2015</v>
      </c>
      <c r="E8564">
        <v>72500</v>
      </c>
      <c r="F8564">
        <v>211100</v>
      </c>
      <c r="G8564">
        <v>0.27700000000000002</v>
      </c>
      <c r="H8564">
        <v>320400</v>
      </c>
      <c r="I8564">
        <v>269300</v>
      </c>
    </row>
    <row r="8565" spans="1:9" x14ac:dyDescent="0.25">
      <c r="A8565" t="s">
        <v>40</v>
      </c>
      <c r="B8565" t="s">
        <v>64</v>
      </c>
      <c r="C8565">
        <v>6071008704</v>
      </c>
      <c r="D8565">
        <v>2016</v>
      </c>
      <c r="E8565">
        <v>85500</v>
      </c>
      <c r="F8565">
        <v>248700</v>
      </c>
      <c r="G8565">
        <v>0.30499999999999999</v>
      </c>
      <c r="H8565">
        <v>344000</v>
      </c>
      <c r="I8565">
        <v>289100</v>
      </c>
    </row>
    <row r="8566" spans="1:9" x14ac:dyDescent="0.25">
      <c r="A8566" t="s">
        <v>40</v>
      </c>
      <c r="B8566" t="s">
        <v>64</v>
      </c>
      <c r="C8566">
        <v>6071008704</v>
      </c>
      <c r="D8566">
        <v>2017</v>
      </c>
      <c r="E8566">
        <v>86300</v>
      </c>
      <c r="F8566">
        <v>249500</v>
      </c>
      <c r="G8566">
        <v>0.28100000000000003</v>
      </c>
      <c r="H8566">
        <v>374600</v>
      </c>
      <c r="I8566">
        <v>313400</v>
      </c>
    </row>
    <row r="8567" spans="1:9" x14ac:dyDescent="0.25">
      <c r="A8567" t="s">
        <v>40</v>
      </c>
      <c r="B8567" t="s">
        <v>64</v>
      </c>
      <c r="C8567">
        <v>6071008704</v>
      </c>
      <c r="D8567">
        <v>2018</v>
      </c>
      <c r="E8567">
        <v>108200</v>
      </c>
      <c r="F8567">
        <v>315700</v>
      </c>
      <c r="G8567">
        <v>0.33600000000000002</v>
      </c>
      <c r="H8567">
        <v>398800</v>
      </c>
      <c r="I8567">
        <v>330800</v>
      </c>
    </row>
    <row r="8568" spans="1:9" x14ac:dyDescent="0.25">
      <c r="A8568" t="s">
        <v>40</v>
      </c>
      <c r="B8568" t="s">
        <v>64</v>
      </c>
      <c r="C8568">
        <v>6071008704</v>
      </c>
      <c r="D8568">
        <v>2019</v>
      </c>
      <c r="E8568">
        <v>95800</v>
      </c>
      <c r="F8568">
        <v>280100</v>
      </c>
      <c r="G8568">
        <v>0.28799999999999998</v>
      </c>
      <c r="H8568">
        <v>413300</v>
      </c>
      <c r="I8568">
        <v>343300</v>
      </c>
    </row>
    <row r="8569" spans="1:9" x14ac:dyDescent="0.25">
      <c r="A8569" t="s">
        <v>40</v>
      </c>
      <c r="B8569" t="s">
        <v>64</v>
      </c>
      <c r="C8569">
        <v>6071008704</v>
      </c>
      <c r="D8569">
        <v>2020</v>
      </c>
      <c r="E8569">
        <v>88200</v>
      </c>
      <c r="F8569">
        <v>257900</v>
      </c>
      <c r="G8569">
        <v>0.25</v>
      </c>
      <c r="H8569">
        <v>437200</v>
      </c>
      <c r="I8569">
        <v>363600</v>
      </c>
    </row>
    <row r="8570" spans="1:9" x14ac:dyDescent="0.25">
      <c r="A8570" t="s">
        <v>40</v>
      </c>
      <c r="B8570" t="s">
        <v>64</v>
      </c>
      <c r="C8570">
        <v>6071008704</v>
      </c>
      <c r="D8570">
        <v>2021</v>
      </c>
      <c r="E8570">
        <v>147100</v>
      </c>
      <c r="F8570">
        <v>428700</v>
      </c>
      <c r="G8570">
        <v>0.34499999999999997</v>
      </c>
      <c r="H8570">
        <v>526200</v>
      </c>
      <c r="I8570">
        <v>439900</v>
      </c>
    </row>
    <row r="8571" spans="1:9" x14ac:dyDescent="0.25">
      <c r="A8571" t="s">
        <v>40</v>
      </c>
      <c r="B8571" t="s">
        <v>64</v>
      </c>
      <c r="C8571">
        <v>6071008704</v>
      </c>
      <c r="D8571">
        <v>2022</v>
      </c>
      <c r="E8571">
        <v>190800</v>
      </c>
      <c r="F8571">
        <v>555600</v>
      </c>
      <c r="G8571">
        <v>0.39500000000000002</v>
      </c>
      <c r="H8571">
        <v>600300</v>
      </c>
      <c r="I8571">
        <v>497200</v>
      </c>
    </row>
    <row r="8572" spans="1:9" x14ac:dyDescent="0.25">
      <c r="A8572" t="s">
        <v>40</v>
      </c>
      <c r="B8572" t="s">
        <v>64</v>
      </c>
      <c r="C8572">
        <v>6071008706</v>
      </c>
      <c r="D8572">
        <v>2012</v>
      </c>
      <c r="E8572">
        <v>47200</v>
      </c>
      <c r="F8572">
        <v>188700</v>
      </c>
      <c r="G8572">
        <v>0.215</v>
      </c>
      <c r="H8572">
        <v>233900</v>
      </c>
      <c r="I8572">
        <v>214700</v>
      </c>
    </row>
    <row r="8573" spans="1:9" x14ac:dyDescent="0.25">
      <c r="A8573" t="s">
        <v>40</v>
      </c>
      <c r="B8573" t="s">
        <v>64</v>
      </c>
      <c r="C8573">
        <v>6071008706</v>
      </c>
      <c r="D8573">
        <v>2013</v>
      </c>
      <c r="E8573">
        <v>65900</v>
      </c>
      <c r="F8573">
        <v>263000</v>
      </c>
      <c r="G8573">
        <v>0.251</v>
      </c>
      <c r="H8573">
        <v>275600</v>
      </c>
      <c r="I8573">
        <v>252900</v>
      </c>
    </row>
    <row r="8574" spans="1:9" x14ac:dyDescent="0.25">
      <c r="A8574" t="s">
        <v>40</v>
      </c>
      <c r="B8574" t="s">
        <v>64</v>
      </c>
      <c r="C8574">
        <v>6071008706</v>
      </c>
      <c r="D8574">
        <v>2014</v>
      </c>
      <c r="E8574">
        <v>84900</v>
      </c>
      <c r="F8574">
        <v>340300</v>
      </c>
      <c r="G8574">
        <v>0.27900000000000003</v>
      </c>
      <c r="H8574">
        <v>321400</v>
      </c>
      <c r="I8574">
        <v>295300</v>
      </c>
    </row>
    <row r="8575" spans="1:9" x14ac:dyDescent="0.25">
      <c r="A8575" t="s">
        <v>40</v>
      </c>
      <c r="B8575" t="s">
        <v>64</v>
      </c>
      <c r="C8575">
        <v>6071008706</v>
      </c>
      <c r="D8575">
        <v>2015</v>
      </c>
      <c r="E8575">
        <v>83100</v>
      </c>
      <c r="F8575">
        <v>328800</v>
      </c>
      <c r="G8575">
        <v>0.253</v>
      </c>
      <c r="H8575">
        <v>338500</v>
      </c>
      <c r="I8575">
        <v>314000</v>
      </c>
    </row>
    <row r="8576" spans="1:9" x14ac:dyDescent="0.25">
      <c r="A8576" t="s">
        <v>40</v>
      </c>
      <c r="B8576" t="s">
        <v>64</v>
      </c>
      <c r="C8576">
        <v>6071008706</v>
      </c>
      <c r="D8576">
        <v>2016</v>
      </c>
      <c r="E8576">
        <v>91700</v>
      </c>
      <c r="F8576">
        <v>366300</v>
      </c>
      <c r="G8576">
        <v>0.26400000000000001</v>
      </c>
      <c r="H8576">
        <v>361600</v>
      </c>
      <c r="I8576">
        <v>334400</v>
      </c>
    </row>
    <row r="8577" spans="1:9" x14ac:dyDescent="0.25">
      <c r="A8577" t="s">
        <v>40</v>
      </c>
      <c r="B8577" t="s">
        <v>64</v>
      </c>
      <c r="C8577">
        <v>6071008706</v>
      </c>
      <c r="D8577">
        <v>2017</v>
      </c>
      <c r="E8577">
        <v>87000</v>
      </c>
      <c r="F8577">
        <v>348700</v>
      </c>
      <c r="G8577">
        <v>0.23799999999999999</v>
      </c>
      <c r="H8577">
        <v>386600</v>
      </c>
      <c r="I8577">
        <v>353100</v>
      </c>
    </row>
    <row r="8578" spans="1:9" x14ac:dyDescent="0.25">
      <c r="A8578" t="s">
        <v>40</v>
      </c>
      <c r="B8578" t="s">
        <v>64</v>
      </c>
      <c r="C8578">
        <v>6071008706</v>
      </c>
      <c r="D8578">
        <v>2018</v>
      </c>
      <c r="E8578">
        <v>95700</v>
      </c>
      <c r="F8578">
        <v>382000</v>
      </c>
      <c r="G8578">
        <v>0.249</v>
      </c>
      <c r="H8578">
        <v>407500</v>
      </c>
      <c r="I8578">
        <v>371100</v>
      </c>
    </row>
    <row r="8579" spans="1:9" x14ac:dyDescent="0.25">
      <c r="A8579" t="s">
        <v>40</v>
      </c>
      <c r="B8579" t="s">
        <v>64</v>
      </c>
      <c r="C8579">
        <v>6071008706</v>
      </c>
      <c r="D8579">
        <v>2019</v>
      </c>
      <c r="E8579">
        <v>101700</v>
      </c>
      <c r="F8579">
        <v>406300</v>
      </c>
      <c r="G8579">
        <v>0.254</v>
      </c>
      <c r="H8579">
        <v>423700</v>
      </c>
      <c r="I8579">
        <v>385800</v>
      </c>
    </row>
    <row r="8580" spans="1:9" x14ac:dyDescent="0.25">
      <c r="A8580" t="s">
        <v>40</v>
      </c>
      <c r="B8580" t="s">
        <v>64</v>
      </c>
      <c r="C8580">
        <v>6071008706</v>
      </c>
      <c r="D8580">
        <v>2020</v>
      </c>
      <c r="E8580">
        <v>109400</v>
      </c>
      <c r="F8580">
        <v>439000</v>
      </c>
      <c r="G8580">
        <v>0.25900000000000001</v>
      </c>
      <c r="H8580">
        <v>446600</v>
      </c>
      <c r="I8580">
        <v>406000</v>
      </c>
    </row>
    <row r="8581" spans="1:9" x14ac:dyDescent="0.25">
      <c r="A8581" t="s">
        <v>40</v>
      </c>
      <c r="B8581" t="s">
        <v>64</v>
      </c>
      <c r="C8581">
        <v>6071008706</v>
      </c>
      <c r="D8581">
        <v>2021</v>
      </c>
      <c r="E8581">
        <v>153300</v>
      </c>
      <c r="F8581">
        <v>611500</v>
      </c>
      <c r="G8581">
        <v>0.31</v>
      </c>
      <c r="H8581">
        <v>518400</v>
      </c>
      <c r="I8581">
        <v>471400</v>
      </c>
    </row>
    <row r="8582" spans="1:9" x14ac:dyDescent="0.25">
      <c r="A8582" t="s">
        <v>40</v>
      </c>
      <c r="B8582" t="s">
        <v>64</v>
      </c>
      <c r="C8582">
        <v>6071008706</v>
      </c>
      <c r="D8582">
        <v>2022</v>
      </c>
      <c r="E8582">
        <v>242700</v>
      </c>
      <c r="F8582">
        <v>966200</v>
      </c>
      <c r="G8582">
        <v>0.434</v>
      </c>
      <c r="H8582">
        <v>594300</v>
      </c>
      <c r="I8582">
        <v>536000</v>
      </c>
    </row>
    <row r="8583" spans="1:9" x14ac:dyDescent="0.25">
      <c r="A8583" t="s">
        <v>40</v>
      </c>
      <c r="B8583" t="s">
        <v>64</v>
      </c>
      <c r="C8583">
        <v>6071009110</v>
      </c>
      <c r="D8583">
        <v>2012</v>
      </c>
      <c r="E8583">
        <v>15800</v>
      </c>
      <c r="F8583">
        <v>60300</v>
      </c>
      <c r="G8583">
        <v>0.13300000000000001</v>
      </c>
      <c r="H8583">
        <v>126600</v>
      </c>
      <c r="I8583">
        <v>114400</v>
      </c>
    </row>
    <row r="8584" spans="1:9" x14ac:dyDescent="0.25">
      <c r="A8584" t="s">
        <v>40</v>
      </c>
      <c r="B8584" t="s">
        <v>64</v>
      </c>
      <c r="C8584">
        <v>6071009110</v>
      </c>
      <c r="D8584">
        <v>2013</v>
      </c>
      <c r="E8584">
        <v>19200</v>
      </c>
      <c r="F8584">
        <v>73100</v>
      </c>
      <c r="G8584">
        <v>0.13100000000000001</v>
      </c>
      <c r="H8584">
        <v>155000</v>
      </c>
      <c r="I8584">
        <v>140600</v>
      </c>
    </row>
    <row r="8585" spans="1:9" x14ac:dyDescent="0.25">
      <c r="A8585" t="s">
        <v>40</v>
      </c>
      <c r="B8585" t="s">
        <v>64</v>
      </c>
      <c r="C8585">
        <v>6071009110</v>
      </c>
      <c r="D8585">
        <v>2014</v>
      </c>
      <c r="E8585">
        <v>22000</v>
      </c>
      <c r="F8585">
        <v>84500</v>
      </c>
      <c r="G8585">
        <v>0.125</v>
      </c>
      <c r="H8585">
        <v>187800</v>
      </c>
      <c r="I8585">
        <v>169700</v>
      </c>
    </row>
    <row r="8586" spans="1:9" x14ac:dyDescent="0.25">
      <c r="A8586" t="s">
        <v>40</v>
      </c>
      <c r="B8586" t="s">
        <v>64</v>
      </c>
      <c r="C8586">
        <v>6071009110</v>
      </c>
      <c r="D8586">
        <v>2015</v>
      </c>
      <c r="E8586">
        <v>23100</v>
      </c>
      <c r="F8586">
        <v>88400</v>
      </c>
      <c r="G8586">
        <v>0.126</v>
      </c>
      <c r="H8586">
        <v>194000</v>
      </c>
      <c r="I8586">
        <v>175000</v>
      </c>
    </row>
    <row r="8587" spans="1:9" x14ac:dyDescent="0.25">
      <c r="A8587" t="s">
        <v>40</v>
      </c>
      <c r="B8587" t="s">
        <v>64</v>
      </c>
      <c r="C8587">
        <v>6071009110</v>
      </c>
      <c r="D8587">
        <v>2016</v>
      </c>
      <c r="E8587">
        <v>25500</v>
      </c>
      <c r="F8587">
        <v>98400</v>
      </c>
      <c r="G8587">
        <v>0.127</v>
      </c>
      <c r="H8587">
        <v>215100</v>
      </c>
      <c r="I8587">
        <v>193500</v>
      </c>
    </row>
    <row r="8588" spans="1:9" x14ac:dyDescent="0.25">
      <c r="A8588" t="s">
        <v>40</v>
      </c>
      <c r="B8588" t="s">
        <v>64</v>
      </c>
      <c r="C8588">
        <v>6071009110</v>
      </c>
      <c r="D8588">
        <v>2017</v>
      </c>
      <c r="E8588">
        <v>35300</v>
      </c>
      <c r="F8588">
        <v>135600</v>
      </c>
      <c r="G8588">
        <v>0.158</v>
      </c>
      <c r="H8588">
        <v>240900</v>
      </c>
      <c r="I8588">
        <v>216100</v>
      </c>
    </row>
    <row r="8589" spans="1:9" x14ac:dyDescent="0.25">
      <c r="A8589" t="s">
        <v>40</v>
      </c>
      <c r="B8589" t="s">
        <v>64</v>
      </c>
      <c r="C8589">
        <v>6071009110</v>
      </c>
      <c r="D8589">
        <v>2018</v>
      </c>
      <c r="E8589">
        <v>44400</v>
      </c>
      <c r="F8589">
        <v>170000</v>
      </c>
      <c r="G8589">
        <v>0.182</v>
      </c>
      <c r="H8589">
        <v>259700</v>
      </c>
      <c r="I8589">
        <v>233800</v>
      </c>
    </row>
    <row r="8590" spans="1:9" x14ac:dyDescent="0.25">
      <c r="A8590" t="s">
        <v>40</v>
      </c>
      <c r="B8590" t="s">
        <v>64</v>
      </c>
      <c r="C8590">
        <v>6071009110</v>
      </c>
      <c r="D8590">
        <v>2019</v>
      </c>
      <c r="E8590">
        <v>48700</v>
      </c>
      <c r="F8590">
        <v>184300</v>
      </c>
      <c r="G8590">
        <v>0.187</v>
      </c>
      <c r="H8590">
        <v>275600</v>
      </c>
      <c r="I8590">
        <v>248100</v>
      </c>
    </row>
    <row r="8591" spans="1:9" x14ac:dyDescent="0.25">
      <c r="A8591" t="s">
        <v>40</v>
      </c>
      <c r="B8591" t="s">
        <v>64</v>
      </c>
      <c r="C8591">
        <v>6071009110</v>
      </c>
      <c r="D8591">
        <v>2020</v>
      </c>
      <c r="E8591">
        <v>46300</v>
      </c>
      <c r="F8591">
        <v>179400</v>
      </c>
      <c r="G8591">
        <v>0.17</v>
      </c>
      <c r="H8591">
        <v>292900</v>
      </c>
      <c r="I8591">
        <v>264000</v>
      </c>
    </row>
    <row r="8592" spans="1:9" x14ac:dyDescent="0.25">
      <c r="A8592" t="s">
        <v>40</v>
      </c>
      <c r="B8592" t="s">
        <v>64</v>
      </c>
      <c r="C8592">
        <v>6071009110</v>
      </c>
      <c r="D8592">
        <v>2021</v>
      </c>
      <c r="E8592">
        <v>80200</v>
      </c>
      <c r="F8592">
        <v>311100</v>
      </c>
      <c r="G8592">
        <v>0.22700000000000001</v>
      </c>
      <c r="H8592">
        <v>376200</v>
      </c>
      <c r="I8592">
        <v>339200</v>
      </c>
    </row>
    <row r="8593" spans="1:9" x14ac:dyDescent="0.25">
      <c r="A8593" t="s">
        <v>40</v>
      </c>
      <c r="B8593" t="s">
        <v>64</v>
      </c>
      <c r="C8593">
        <v>6071009110</v>
      </c>
      <c r="D8593">
        <v>2022</v>
      </c>
      <c r="E8593">
        <v>119600</v>
      </c>
      <c r="F8593">
        <v>457000</v>
      </c>
      <c r="G8593">
        <v>0.29799999999999999</v>
      </c>
      <c r="H8593">
        <v>431500</v>
      </c>
      <c r="I8593">
        <v>384700</v>
      </c>
    </row>
    <row r="8594" spans="1:9" x14ac:dyDescent="0.25">
      <c r="A8594" t="s">
        <v>40</v>
      </c>
      <c r="B8594" t="s">
        <v>64</v>
      </c>
      <c r="C8594">
        <v>6071009112</v>
      </c>
      <c r="D8594">
        <v>2012</v>
      </c>
      <c r="E8594">
        <v>15700</v>
      </c>
      <c r="F8594">
        <v>79700</v>
      </c>
      <c r="G8594">
        <v>0.14199999999999999</v>
      </c>
      <c r="H8594">
        <v>126300</v>
      </c>
      <c r="I8594">
        <v>100800</v>
      </c>
    </row>
    <row r="8595" spans="1:9" x14ac:dyDescent="0.25">
      <c r="A8595" t="s">
        <v>40</v>
      </c>
      <c r="B8595" t="s">
        <v>64</v>
      </c>
      <c r="C8595">
        <v>6071009112</v>
      </c>
      <c r="D8595">
        <v>2013</v>
      </c>
      <c r="E8595">
        <v>17500</v>
      </c>
      <c r="F8595">
        <v>89100</v>
      </c>
      <c r="G8595">
        <v>0.13600000000000001</v>
      </c>
      <c r="H8595">
        <v>150300</v>
      </c>
      <c r="I8595">
        <v>119700</v>
      </c>
    </row>
    <row r="8596" spans="1:9" x14ac:dyDescent="0.25">
      <c r="A8596" t="s">
        <v>40</v>
      </c>
      <c r="B8596" t="s">
        <v>64</v>
      </c>
      <c r="C8596">
        <v>6071009112</v>
      </c>
      <c r="D8596">
        <v>2014</v>
      </c>
      <c r="E8596">
        <v>19300</v>
      </c>
      <c r="F8596">
        <v>98500</v>
      </c>
      <c r="G8596">
        <v>0.13</v>
      </c>
      <c r="H8596">
        <v>174300</v>
      </c>
      <c r="I8596">
        <v>138600</v>
      </c>
    </row>
    <row r="8597" spans="1:9" x14ac:dyDescent="0.25">
      <c r="A8597" t="s">
        <v>40</v>
      </c>
      <c r="B8597" t="s">
        <v>64</v>
      </c>
      <c r="C8597">
        <v>6071009112</v>
      </c>
      <c r="D8597">
        <v>2015</v>
      </c>
      <c r="E8597">
        <v>22100</v>
      </c>
      <c r="F8597">
        <v>112700</v>
      </c>
      <c r="G8597">
        <v>0.13700000000000001</v>
      </c>
      <c r="H8597">
        <v>189900</v>
      </c>
      <c r="I8597">
        <v>150900</v>
      </c>
    </row>
    <row r="8598" spans="1:9" x14ac:dyDescent="0.25">
      <c r="A8598" t="s">
        <v>40</v>
      </c>
      <c r="B8598" t="s">
        <v>64</v>
      </c>
      <c r="C8598">
        <v>6071009112</v>
      </c>
      <c r="D8598">
        <v>2016</v>
      </c>
      <c r="E8598">
        <v>21300</v>
      </c>
      <c r="F8598">
        <v>108900</v>
      </c>
      <c r="G8598">
        <v>0.11899999999999999</v>
      </c>
      <c r="H8598">
        <v>210500</v>
      </c>
      <c r="I8598">
        <v>167200</v>
      </c>
    </row>
    <row r="8599" spans="1:9" x14ac:dyDescent="0.25">
      <c r="A8599" t="s">
        <v>40</v>
      </c>
      <c r="B8599" t="s">
        <v>64</v>
      </c>
      <c r="C8599">
        <v>6071009112</v>
      </c>
      <c r="D8599">
        <v>2017</v>
      </c>
      <c r="E8599">
        <v>33200</v>
      </c>
      <c r="F8599">
        <v>169400</v>
      </c>
      <c r="G8599">
        <v>0.16500000000000001</v>
      </c>
      <c r="H8599">
        <v>236600</v>
      </c>
      <c r="I8599">
        <v>187900</v>
      </c>
    </row>
    <row r="8600" spans="1:9" x14ac:dyDescent="0.25">
      <c r="A8600" t="s">
        <v>40</v>
      </c>
      <c r="B8600" t="s">
        <v>64</v>
      </c>
      <c r="C8600">
        <v>6071009112</v>
      </c>
      <c r="D8600">
        <v>2018</v>
      </c>
      <c r="E8600">
        <v>33400</v>
      </c>
      <c r="F8600">
        <v>170500</v>
      </c>
      <c r="G8600">
        <v>0.15</v>
      </c>
      <c r="H8600">
        <v>262900</v>
      </c>
      <c r="I8600">
        <v>208100</v>
      </c>
    </row>
    <row r="8601" spans="1:9" x14ac:dyDescent="0.25">
      <c r="A8601" t="s">
        <v>40</v>
      </c>
      <c r="B8601" t="s">
        <v>64</v>
      </c>
      <c r="C8601">
        <v>6071009112</v>
      </c>
      <c r="D8601">
        <v>2019</v>
      </c>
      <c r="E8601">
        <v>40500</v>
      </c>
      <c r="F8601">
        <v>206700</v>
      </c>
      <c r="G8601">
        <v>0.17299999999999999</v>
      </c>
      <c r="H8601">
        <v>277200</v>
      </c>
      <c r="I8601">
        <v>218600</v>
      </c>
    </row>
    <row r="8602" spans="1:9" x14ac:dyDescent="0.25">
      <c r="A8602" t="s">
        <v>40</v>
      </c>
      <c r="B8602" t="s">
        <v>64</v>
      </c>
      <c r="C8602">
        <v>6071009112</v>
      </c>
      <c r="D8602">
        <v>2020</v>
      </c>
      <c r="E8602">
        <v>54700</v>
      </c>
      <c r="F8602">
        <v>279100</v>
      </c>
      <c r="G8602">
        <v>0.221</v>
      </c>
      <c r="H8602">
        <v>291800</v>
      </c>
      <c r="I8602">
        <v>231300</v>
      </c>
    </row>
    <row r="8603" spans="1:9" x14ac:dyDescent="0.25">
      <c r="A8603" t="s">
        <v>40</v>
      </c>
      <c r="B8603" t="s">
        <v>64</v>
      </c>
      <c r="C8603">
        <v>6071009112</v>
      </c>
      <c r="D8603">
        <v>2021</v>
      </c>
      <c r="E8603">
        <v>92300</v>
      </c>
      <c r="F8603">
        <v>471900</v>
      </c>
      <c r="G8603">
        <v>0.29199999999999998</v>
      </c>
      <c r="H8603">
        <v>372400</v>
      </c>
      <c r="I8603">
        <v>295700</v>
      </c>
    </row>
    <row r="8604" spans="1:9" x14ac:dyDescent="0.25">
      <c r="A8604" t="s">
        <v>40</v>
      </c>
      <c r="B8604" t="s">
        <v>64</v>
      </c>
      <c r="C8604">
        <v>6071009112</v>
      </c>
      <c r="D8604">
        <v>2022</v>
      </c>
      <c r="E8604">
        <v>126900</v>
      </c>
      <c r="F8604">
        <v>647200</v>
      </c>
      <c r="G8604">
        <v>0.34100000000000003</v>
      </c>
      <c r="H8604">
        <v>440500</v>
      </c>
      <c r="I8604">
        <v>347600</v>
      </c>
    </row>
    <row r="8605" spans="1:9" x14ac:dyDescent="0.25">
      <c r="A8605" t="s">
        <v>40</v>
      </c>
      <c r="B8605" t="s">
        <v>64</v>
      </c>
      <c r="C8605">
        <v>6071009114</v>
      </c>
      <c r="D8605">
        <v>2012</v>
      </c>
      <c r="E8605">
        <v>13000</v>
      </c>
      <c r="F8605">
        <v>66100</v>
      </c>
      <c r="G8605">
        <v>0.13500000000000001</v>
      </c>
      <c r="H8605">
        <v>110800</v>
      </c>
      <c r="I8605">
        <v>89400</v>
      </c>
    </row>
    <row r="8606" spans="1:9" x14ac:dyDescent="0.25">
      <c r="A8606" t="s">
        <v>40</v>
      </c>
      <c r="B8606" t="s">
        <v>64</v>
      </c>
      <c r="C8606">
        <v>6071009114</v>
      </c>
      <c r="D8606">
        <v>2013</v>
      </c>
      <c r="E8606">
        <v>18300</v>
      </c>
      <c r="F8606">
        <v>93300</v>
      </c>
      <c r="G8606">
        <v>0.14699999999999999</v>
      </c>
      <c r="H8606">
        <v>143400</v>
      </c>
      <c r="I8606">
        <v>115300</v>
      </c>
    </row>
    <row r="8607" spans="1:9" x14ac:dyDescent="0.25">
      <c r="A8607" t="s">
        <v>40</v>
      </c>
      <c r="B8607" t="s">
        <v>64</v>
      </c>
      <c r="C8607">
        <v>6071009114</v>
      </c>
      <c r="D8607">
        <v>2014</v>
      </c>
      <c r="E8607">
        <v>16900</v>
      </c>
      <c r="F8607">
        <v>86300</v>
      </c>
      <c r="G8607">
        <v>0.113</v>
      </c>
      <c r="H8607">
        <v>174200</v>
      </c>
      <c r="I8607">
        <v>139400</v>
      </c>
    </row>
    <row r="8608" spans="1:9" x14ac:dyDescent="0.25">
      <c r="A8608" t="s">
        <v>40</v>
      </c>
      <c r="B8608" t="s">
        <v>64</v>
      </c>
      <c r="C8608">
        <v>6071009114</v>
      </c>
      <c r="D8608">
        <v>2015</v>
      </c>
      <c r="E8608">
        <v>22100</v>
      </c>
      <c r="F8608">
        <v>112700</v>
      </c>
      <c r="G8608">
        <v>0.13600000000000001</v>
      </c>
      <c r="H8608">
        <v>187900</v>
      </c>
      <c r="I8608">
        <v>150600</v>
      </c>
    </row>
    <row r="8609" spans="1:9" x14ac:dyDescent="0.25">
      <c r="A8609" t="s">
        <v>40</v>
      </c>
      <c r="B8609" t="s">
        <v>64</v>
      </c>
      <c r="C8609">
        <v>6071009114</v>
      </c>
      <c r="D8609">
        <v>2016</v>
      </c>
      <c r="E8609">
        <v>26100</v>
      </c>
      <c r="F8609">
        <v>133400</v>
      </c>
      <c r="G8609">
        <v>0.14599999999999999</v>
      </c>
      <c r="H8609">
        <v>207700</v>
      </c>
      <c r="I8609">
        <v>166400</v>
      </c>
    </row>
    <row r="8610" spans="1:9" x14ac:dyDescent="0.25">
      <c r="A8610" t="s">
        <v>40</v>
      </c>
      <c r="B8610" t="s">
        <v>64</v>
      </c>
      <c r="C8610">
        <v>6071009114</v>
      </c>
      <c r="D8610">
        <v>2017</v>
      </c>
      <c r="E8610">
        <v>34700</v>
      </c>
      <c r="F8610">
        <v>177600</v>
      </c>
      <c r="G8610">
        <v>0.17</v>
      </c>
      <c r="H8610">
        <v>238700</v>
      </c>
      <c r="I8610">
        <v>190700</v>
      </c>
    </row>
    <row r="8611" spans="1:9" x14ac:dyDescent="0.25">
      <c r="A8611" t="s">
        <v>40</v>
      </c>
      <c r="B8611" t="s">
        <v>64</v>
      </c>
      <c r="C8611">
        <v>6071009114</v>
      </c>
      <c r="D8611">
        <v>2018</v>
      </c>
      <c r="E8611">
        <v>36900</v>
      </c>
      <c r="F8611">
        <v>188600</v>
      </c>
      <c r="G8611">
        <v>0.16500000000000001</v>
      </c>
      <c r="H8611">
        <v>260600</v>
      </c>
      <c r="I8611">
        <v>208100</v>
      </c>
    </row>
    <row r="8612" spans="1:9" x14ac:dyDescent="0.25">
      <c r="A8612" t="s">
        <v>40</v>
      </c>
      <c r="B8612" t="s">
        <v>64</v>
      </c>
      <c r="C8612">
        <v>6071009114</v>
      </c>
      <c r="D8612">
        <v>2019</v>
      </c>
      <c r="E8612">
        <v>38200</v>
      </c>
      <c r="F8612">
        <v>195400</v>
      </c>
      <c r="G8612">
        <v>0.16200000000000001</v>
      </c>
      <c r="H8612">
        <v>275100</v>
      </c>
      <c r="I8612">
        <v>219200</v>
      </c>
    </row>
    <row r="8613" spans="1:9" x14ac:dyDescent="0.25">
      <c r="A8613" t="s">
        <v>40</v>
      </c>
      <c r="B8613" t="s">
        <v>64</v>
      </c>
      <c r="C8613">
        <v>6071009114</v>
      </c>
      <c r="D8613">
        <v>2020</v>
      </c>
      <c r="E8613">
        <v>48600</v>
      </c>
      <c r="F8613">
        <v>248800</v>
      </c>
      <c r="G8613">
        <v>0.191</v>
      </c>
      <c r="H8613">
        <v>295200</v>
      </c>
      <c r="I8613">
        <v>236600</v>
      </c>
    </row>
    <row r="8614" spans="1:9" x14ac:dyDescent="0.25">
      <c r="A8614" t="s">
        <v>40</v>
      </c>
      <c r="B8614" t="s">
        <v>64</v>
      </c>
      <c r="C8614">
        <v>6071009114</v>
      </c>
      <c r="D8614">
        <v>2021</v>
      </c>
      <c r="E8614">
        <v>85500</v>
      </c>
      <c r="F8614">
        <v>437300</v>
      </c>
      <c r="G8614">
        <v>0.26800000000000002</v>
      </c>
      <c r="H8614">
        <v>369900</v>
      </c>
      <c r="I8614">
        <v>296800</v>
      </c>
    </row>
    <row r="8615" spans="1:9" x14ac:dyDescent="0.25">
      <c r="A8615" t="s">
        <v>40</v>
      </c>
      <c r="B8615" t="s">
        <v>64</v>
      </c>
      <c r="C8615">
        <v>6071009114</v>
      </c>
      <c r="D8615">
        <v>2022</v>
      </c>
      <c r="E8615">
        <v>116700</v>
      </c>
      <c r="F8615">
        <v>595600</v>
      </c>
      <c r="G8615">
        <v>0.309</v>
      </c>
      <c r="H8615">
        <v>440900</v>
      </c>
      <c r="I8615">
        <v>351400</v>
      </c>
    </row>
    <row r="8616" spans="1:9" x14ac:dyDescent="0.25">
      <c r="A8616" t="s">
        <v>40</v>
      </c>
      <c r="B8616" t="s">
        <v>64</v>
      </c>
      <c r="C8616">
        <v>6071009118</v>
      </c>
      <c r="D8616">
        <v>2012</v>
      </c>
      <c r="E8616">
        <v>17600</v>
      </c>
      <c r="F8616">
        <v>85600</v>
      </c>
      <c r="G8616">
        <v>0.13400000000000001</v>
      </c>
      <c r="H8616">
        <v>132200</v>
      </c>
      <c r="I8616">
        <v>122300</v>
      </c>
    </row>
    <row r="8617" spans="1:9" x14ac:dyDescent="0.25">
      <c r="A8617" t="s">
        <v>40</v>
      </c>
      <c r="B8617" t="s">
        <v>64</v>
      </c>
      <c r="C8617">
        <v>6071009118</v>
      </c>
      <c r="D8617">
        <v>2013</v>
      </c>
      <c r="E8617">
        <v>24300</v>
      </c>
      <c r="F8617">
        <v>118700</v>
      </c>
      <c r="G8617">
        <v>0.14699999999999999</v>
      </c>
      <c r="H8617">
        <v>166000</v>
      </c>
      <c r="I8617">
        <v>153700</v>
      </c>
    </row>
    <row r="8618" spans="1:9" x14ac:dyDescent="0.25">
      <c r="A8618" t="s">
        <v>40</v>
      </c>
      <c r="B8618" t="s">
        <v>64</v>
      </c>
      <c r="C8618">
        <v>6071009118</v>
      </c>
      <c r="D8618">
        <v>2014</v>
      </c>
      <c r="E8618">
        <v>23500</v>
      </c>
      <c r="F8618">
        <v>114200</v>
      </c>
      <c r="G8618">
        <v>0.12</v>
      </c>
      <c r="H8618">
        <v>196700</v>
      </c>
      <c r="I8618">
        <v>182100</v>
      </c>
    </row>
    <row r="8619" spans="1:9" x14ac:dyDescent="0.25">
      <c r="A8619" t="s">
        <v>40</v>
      </c>
      <c r="B8619" t="s">
        <v>64</v>
      </c>
      <c r="C8619">
        <v>6071009118</v>
      </c>
      <c r="D8619">
        <v>2015</v>
      </c>
      <c r="E8619">
        <v>25000</v>
      </c>
      <c r="F8619">
        <v>121100</v>
      </c>
      <c r="G8619">
        <v>0.121</v>
      </c>
      <c r="H8619">
        <v>208400</v>
      </c>
      <c r="I8619">
        <v>192300</v>
      </c>
    </row>
    <row r="8620" spans="1:9" x14ac:dyDescent="0.25">
      <c r="A8620" t="s">
        <v>40</v>
      </c>
      <c r="B8620" t="s">
        <v>64</v>
      </c>
      <c r="C8620">
        <v>6071009118</v>
      </c>
      <c r="D8620">
        <v>2016</v>
      </c>
      <c r="E8620">
        <v>30900</v>
      </c>
      <c r="F8620">
        <v>150600</v>
      </c>
      <c r="G8620">
        <v>0.13800000000000001</v>
      </c>
      <c r="H8620">
        <v>227000</v>
      </c>
      <c r="I8620">
        <v>208900</v>
      </c>
    </row>
    <row r="8621" spans="1:9" x14ac:dyDescent="0.25">
      <c r="A8621" t="s">
        <v>40</v>
      </c>
      <c r="B8621" t="s">
        <v>64</v>
      </c>
      <c r="C8621">
        <v>6071009118</v>
      </c>
      <c r="D8621">
        <v>2017</v>
      </c>
      <c r="E8621">
        <v>40100</v>
      </c>
      <c r="F8621">
        <v>194000</v>
      </c>
      <c r="G8621">
        <v>0.159</v>
      </c>
      <c r="H8621">
        <v>253900</v>
      </c>
      <c r="I8621">
        <v>234100</v>
      </c>
    </row>
    <row r="8622" spans="1:9" x14ac:dyDescent="0.25">
      <c r="A8622" t="s">
        <v>40</v>
      </c>
      <c r="B8622" t="s">
        <v>64</v>
      </c>
      <c r="C8622">
        <v>6071009118</v>
      </c>
      <c r="D8622">
        <v>2018</v>
      </c>
      <c r="E8622">
        <v>40400</v>
      </c>
      <c r="F8622">
        <v>198100</v>
      </c>
      <c r="G8622">
        <v>0.15</v>
      </c>
      <c r="H8622">
        <v>270700</v>
      </c>
      <c r="I8622">
        <v>249400</v>
      </c>
    </row>
    <row r="8623" spans="1:9" x14ac:dyDescent="0.25">
      <c r="A8623" t="s">
        <v>40</v>
      </c>
      <c r="B8623" t="s">
        <v>64</v>
      </c>
      <c r="C8623">
        <v>6071009118</v>
      </c>
      <c r="D8623">
        <v>2019</v>
      </c>
      <c r="E8623">
        <v>46300</v>
      </c>
      <c r="F8623">
        <v>225300</v>
      </c>
      <c r="G8623">
        <v>0.16400000000000001</v>
      </c>
      <c r="H8623">
        <v>284900</v>
      </c>
      <c r="I8623">
        <v>263100</v>
      </c>
    </row>
    <row r="8624" spans="1:9" x14ac:dyDescent="0.25">
      <c r="A8624" t="s">
        <v>40</v>
      </c>
      <c r="B8624" t="s">
        <v>64</v>
      </c>
      <c r="C8624">
        <v>6071009118</v>
      </c>
      <c r="D8624">
        <v>2020</v>
      </c>
      <c r="E8624">
        <v>57700</v>
      </c>
      <c r="F8624">
        <v>281200</v>
      </c>
      <c r="G8624">
        <v>0.189</v>
      </c>
      <c r="H8624">
        <v>306400</v>
      </c>
      <c r="I8624">
        <v>284300</v>
      </c>
    </row>
    <row r="8625" spans="1:9" x14ac:dyDescent="0.25">
      <c r="A8625" t="s">
        <v>40</v>
      </c>
      <c r="B8625" t="s">
        <v>64</v>
      </c>
      <c r="C8625">
        <v>6071009118</v>
      </c>
      <c r="D8625">
        <v>2021</v>
      </c>
      <c r="E8625">
        <v>88700</v>
      </c>
      <c r="F8625">
        <v>433300</v>
      </c>
      <c r="G8625">
        <v>0.23100000000000001</v>
      </c>
      <c r="H8625">
        <v>385000</v>
      </c>
      <c r="I8625">
        <v>356500</v>
      </c>
    </row>
    <row r="8626" spans="1:9" x14ac:dyDescent="0.25">
      <c r="A8626" t="s">
        <v>40</v>
      </c>
      <c r="B8626" t="s">
        <v>64</v>
      </c>
      <c r="C8626">
        <v>6071009118</v>
      </c>
      <c r="D8626">
        <v>2022</v>
      </c>
      <c r="E8626">
        <v>114600</v>
      </c>
      <c r="F8626">
        <v>561200</v>
      </c>
      <c r="G8626">
        <v>0.26</v>
      </c>
      <c r="H8626">
        <v>444100</v>
      </c>
      <c r="I8626">
        <v>410100</v>
      </c>
    </row>
    <row r="8627" spans="1:9" x14ac:dyDescent="0.25">
      <c r="A8627" t="s">
        <v>40</v>
      </c>
      <c r="B8627" t="s">
        <v>64</v>
      </c>
      <c r="C8627">
        <v>6071009707</v>
      </c>
      <c r="D8627">
        <v>2012</v>
      </c>
      <c r="E8627">
        <v>27700</v>
      </c>
      <c r="F8627">
        <v>120900</v>
      </c>
      <c r="G8627">
        <v>0.17899999999999999</v>
      </c>
      <c r="H8627">
        <v>179800</v>
      </c>
      <c r="I8627">
        <v>139800</v>
      </c>
    </row>
    <row r="8628" spans="1:9" x14ac:dyDescent="0.25">
      <c r="A8628" t="s">
        <v>40</v>
      </c>
      <c r="B8628" t="s">
        <v>64</v>
      </c>
      <c r="C8628">
        <v>6071009707</v>
      </c>
      <c r="D8628">
        <v>2013</v>
      </c>
      <c r="E8628">
        <v>35600</v>
      </c>
      <c r="F8628">
        <v>154600</v>
      </c>
      <c r="G8628">
        <v>0.19800000000000001</v>
      </c>
      <c r="H8628">
        <v>204200</v>
      </c>
      <c r="I8628">
        <v>159800</v>
      </c>
    </row>
    <row r="8629" spans="1:9" x14ac:dyDescent="0.25">
      <c r="A8629" t="s">
        <v>40</v>
      </c>
      <c r="B8629" t="s">
        <v>64</v>
      </c>
      <c r="C8629">
        <v>6071009707</v>
      </c>
      <c r="D8629">
        <v>2014</v>
      </c>
      <c r="E8629">
        <v>43500</v>
      </c>
      <c r="F8629">
        <v>188300</v>
      </c>
      <c r="G8629">
        <v>0.217</v>
      </c>
      <c r="H8629">
        <v>228600</v>
      </c>
      <c r="I8629">
        <v>179800</v>
      </c>
    </row>
    <row r="8630" spans="1:9" x14ac:dyDescent="0.25">
      <c r="A8630" t="s">
        <v>40</v>
      </c>
      <c r="B8630" t="s">
        <v>64</v>
      </c>
      <c r="C8630">
        <v>6071009707</v>
      </c>
      <c r="D8630">
        <v>2015</v>
      </c>
      <c r="E8630">
        <v>45300</v>
      </c>
      <c r="F8630">
        <v>194100</v>
      </c>
      <c r="G8630">
        <v>0.216</v>
      </c>
      <c r="H8630">
        <v>241600</v>
      </c>
      <c r="I8630">
        <v>187600</v>
      </c>
    </row>
    <row r="8631" spans="1:9" x14ac:dyDescent="0.25">
      <c r="A8631" t="s">
        <v>40</v>
      </c>
      <c r="B8631" t="s">
        <v>64</v>
      </c>
      <c r="C8631">
        <v>6071009707</v>
      </c>
      <c r="D8631">
        <v>2016</v>
      </c>
      <c r="E8631">
        <v>49700</v>
      </c>
      <c r="F8631">
        <v>209200</v>
      </c>
      <c r="G8631">
        <v>0.222</v>
      </c>
      <c r="H8631">
        <v>251100</v>
      </c>
      <c r="I8631">
        <v>197100</v>
      </c>
    </row>
    <row r="8632" spans="1:9" x14ac:dyDescent="0.25">
      <c r="A8632" t="s">
        <v>40</v>
      </c>
      <c r="B8632" t="s">
        <v>64</v>
      </c>
      <c r="C8632">
        <v>6071009707</v>
      </c>
      <c r="D8632">
        <v>2017</v>
      </c>
      <c r="E8632">
        <v>59400</v>
      </c>
      <c r="F8632">
        <v>250000</v>
      </c>
      <c r="G8632">
        <v>0.23799999999999999</v>
      </c>
      <c r="H8632">
        <v>278500</v>
      </c>
      <c r="I8632">
        <v>218100</v>
      </c>
    </row>
    <row r="8633" spans="1:9" x14ac:dyDescent="0.25">
      <c r="A8633" t="s">
        <v>40</v>
      </c>
      <c r="B8633" t="s">
        <v>64</v>
      </c>
      <c r="C8633">
        <v>6071009707</v>
      </c>
      <c r="D8633">
        <v>2018</v>
      </c>
      <c r="E8633">
        <v>59000</v>
      </c>
      <c r="F8633">
        <v>250200</v>
      </c>
      <c r="G8633">
        <v>0.224</v>
      </c>
      <c r="H8633">
        <v>295800</v>
      </c>
      <c r="I8633">
        <v>230800</v>
      </c>
    </row>
    <row r="8634" spans="1:9" x14ac:dyDescent="0.25">
      <c r="A8634" t="s">
        <v>40</v>
      </c>
      <c r="B8634" t="s">
        <v>64</v>
      </c>
      <c r="C8634">
        <v>6071009707</v>
      </c>
      <c r="D8634">
        <v>2019</v>
      </c>
      <c r="E8634">
        <v>57600</v>
      </c>
      <c r="F8634">
        <v>245800</v>
      </c>
      <c r="G8634">
        <v>0.218</v>
      </c>
      <c r="H8634">
        <v>298300</v>
      </c>
      <c r="I8634">
        <v>231800</v>
      </c>
    </row>
    <row r="8635" spans="1:9" x14ac:dyDescent="0.25">
      <c r="A8635" t="s">
        <v>40</v>
      </c>
      <c r="B8635" t="s">
        <v>64</v>
      </c>
      <c r="C8635">
        <v>6071009707</v>
      </c>
      <c r="D8635">
        <v>2020</v>
      </c>
      <c r="E8635">
        <v>72200</v>
      </c>
      <c r="F8635">
        <v>310500</v>
      </c>
      <c r="G8635">
        <v>0.26</v>
      </c>
      <c r="H8635">
        <v>319400</v>
      </c>
      <c r="I8635">
        <v>248300</v>
      </c>
    </row>
    <row r="8636" spans="1:9" x14ac:dyDescent="0.25">
      <c r="A8636" t="s">
        <v>40</v>
      </c>
      <c r="B8636" t="s">
        <v>64</v>
      </c>
      <c r="C8636">
        <v>6071009707</v>
      </c>
      <c r="D8636">
        <v>2021</v>
      </c>
      <c r="E8636">
        <v>103700</v>
      </c>
      <c r="F8636">
        <v>442100</v>
      </c>
      <c r="G8636">
        <v>0.3</v>
      </c>
      <c r="H8636">
        <v>390800</v>
      </c>
      <c r="I8636">
        <v>302400</v>
      </c>
    </row>
    <row r="8637" spans="1:9" x14ac:dyDescent="0.25">
      <c r="A8637" t="s">
        <v>40</v>
      </c>
      <c r="B8637" t="s">
        <v>64</v>
      </c>
      <c r="C8637">
        <v>6071009707</v>
      </c>
      <c r="D8637">
        <v>2022</v>
      </c>
      <c r="E8637">
        <v>101000</v>
      </c>
      <c r="F8637">
        <v>433400</v>
      </c>
      <c r="G8637">
        <v>0.26600000000000001</v>
      </c>
      <c r="H8637">
        <v>438100</v>
      </c>
      <c r="I8637">
        <v>337000</v>
      </c>
    </row>
    <row r="8638" spans="1:9" x14ac:dyDescent="0.25">
      <c r="A8638" t="s">
        <v>40</v>
      </c>
      <c r="B8638" t="s">
        <v>64</v>
      </c>
      <c r="C8638">
        <v>6071009711</v>
      </c>
      <c r="D8638">
        <v>2012</v>
      </c>
      <c r="E8638">
        <v>25000</v>
      </c>
      <c r="F8638">
        <v>54300</v>
      </c>
      <c r="G8638">
        <v>0.154</v>
      </c>
      <c r="H8638">
        <v>172600</v>
      </c>
      <c r="I8638">
        <v>189200</v>
      </c>
    </row>
    <row r="8639" spans="1:9" x14ac:dyDescent="0.25">
      <c r="A8639" t="s">
        <v>40</v>
      </c>
      <c r="B8639" t="s">
        <v>64</v>
      </c>
      <c r="C8639">
        <v>6071009711</v>
      </c>
      <c r="D8639">
        <v>2013</v>
      </c>
      <c r="E8639">
        <v>30300</v>
      </c>
      <c r="F8639">
        <v>65900</v>
      </c>
      <c r="G8639">
        <v>0.16900000000000001</v>
      </c>
      <c r="H8639">
        <v>192400</v>
      </c>
      <c r="I8639">
        <v>210100</v>
      </c>
    </row>
    <row r="8640" spans="1:9" x14ac:dyDescent="0.25">
      <c r="A8640" t="s">
        <v>40</v>
      </c>
      <c r="B8640" t="s">
        <v>64</v>
      </c>
      <c r="C8640">
        <v>6071009711</v>
      </c>
      <c r="D8640">
        <v>2014</v>
      </c>
      <c r="E8640">
        <v>35300</v>
      </c>
      <c r="F8640">
        <v>76800</v>
      </c>
      <c r="G8640">
        <v>0.17599999999999999</v>
      </c>
      <c r="H8640">
        <v>216000</v>
      </c>
      <c r="I8640">
        <v>234400</v>
      </c>
    </row>
    <row r="8641" spans="1:9" x14ac:dyDescent="0.25">
      <c r="A8641" t="s">
        <v>40</v>
      </c>
      <c r="B8641" t="s">
        <v>64</v>
      </c>
      <c r="C8641">
        <v>6071009711</v>
      </c>
      <c r="D8641">
        <v>2015</v>
      </c>
      <c r="E8641">
        <v>44800</v>
      </c>
      <c r="F8641">
        <v>97500</v>
      </c>
      <c r="G8641">
        <v>0.20599999999999999</v>
      </c>
      <c r="H8641">
        <v>233800</v>
      </c>
      <c r="I8641">
        <v>253400</v>
      </c>
    </row>
    <row r="8642" spans="1:9" x14ac:dyDescent="0.25">
      <c r="A8642" t="s">
        <v>40</v>
      </c>
      <c r="B8642" t="s">
        <v>64</v>
      </c>
      <c r="C8642">
        <v>6071009711</v>
      </c>
      <c r="D8642">
        <v>2016</v>
      </c>
      <c r="E8642">
        <v>44400</v>
      </c>
      <c r="F8642">
        <v>96700</v>
      </c>
      <c r="G8642">
        <v>0.19</v>
      </c>
      <c r="H8642">
        <v>251400</v>
      </c>
      <c r="I8642">
        <v>272700</v>
      </c>
    </row>
    <row r="8643" spans="1:9" x14ac:dyDescent="0.25">
      <c r="A8643" t="s">
        <v>40</v>
      </c>
      <c r="B8643" t="s">
        <v>64</v>
      </c>
      <c r="C8643">
        <v>6071009711</v>
      </c>
      <c r="D8643">
        <v>2017</v>
      </c>
      <c r="E8643">
        <v>45100</v>
      </c>
      <c r="F8643">
        <v>98200</v>
      </c>
      <c r="G8643">
        <v>0.17799999999999999</v>
      </c>
      <c r="H8643">
        <v>272900</v>
      </c>
      <c r="I8643">
        <v>296000</v>
      </c>
    </row>
    <row r="8644" spans="1:9" x14ac:dyDescent="0.25">
      <c r="A8644" t="s">
        <v>40</v>
      </c>
      <c r="B8644" t="s">
        <v>64</v>
      </c>
      <c r="C8644">
        <v>6071009711</v>
      </c>
      <c r="D8644">
        <v>2018</v>
      </c>
      <c r="E8644">
        <v>61100</v>
      </c>
      <c r="F8644">
        <v>133000</v>
      </c>
      <c r="G8644">
        <v>0.23400000000000001</v>
      </c>
      <c r="H8644">
        <v>284300</v>
      </c>
      <c r="I8644">
        <v>305700</v>
      </c>
    </row>
    <row r="8645" spans="1:9" x14ac:dyDescent="0.25">
      <c r="A8645" t="s">
        <v>40</v>
      </c>
      <c r="B8645" t="s">
        <v>64</v>
      </c>
      <c r="C8645">
        <v>6071009711</v>
      </c>
      <c r="D8645">
        <v>2019</v>
      </c>
      <c r="E8645">
        <v>60300</v>
      </c>
      <c r="F8645">
        <v>130900</v>
      </c>
      <c r="G8645">
        <v>0.223</v>
      </c>
      <c r="H8645">
        <v>294500</v>
      </c>
      <c r="I8645">
        <v>315700</v>
      </c>
    </row>
    <row r="8646" spans="1:9" x14ac:dyDescent="0.25">
      <c r="A8646" t="s">
        <v>40</v>
      </c>
      <c r="B8646" t="s">
        <v>64</v>
      </c>
      <c r="C8646">
        <v>6071009711</v>
      </c>
      <c r="D8646">
        <v>2020</v>
      </c>
      <c r="E8646">
        <v>63200</v>
      </c>
      <c r="F8646">
        <v>137600</v>
      </c>
      <c r="G8646">
        <v>0.214</v>
      </c>
      <c r="H8646">
        <v>320700</v>
      </c>
      <c r="I8646">
        <v>346000</v>
      </c>
    </row>
    <row r="8647" spans="1:9" x14ac:dyDescent="0.25">
      <c r="A8647" t="s">
        <v>40</v>
      </c>
      <c r="B8647" t="s">
        <v>64</v>
      </c>
      <c r="C8647">
        <v>6071009711</v>
      </c>
      <c r="D8647">
        <v>2021</v>
      </c>
      <c r="E8647">
        <v>98900</v>
      </c>
      <c r="F8647">
        <v>214600</v>
      </c>
      <c r="G8647">
        <v>0.27900000000000003</v>
      </c>
      <c r="H8647">
        <v>387000</v>
      </c>
      <c r="I8647">
        <v>413000</v>
      </c>
    </row>
    <row r="8648" spans="1:9" x14ac:dyDescent="0.25">
      <c r="A8648" t="s">
        <v>40</v>
      </c>
      <c r="B8648" t="s">
        <v>64</v>
      </c>
      <c r="C8648">
        <v>6071009711</v>
      </c>
      <c r="D8648">
        <v>2022</v>
      </c>
      <c r="E8648">
        <v>128800</v>
      </c>
      <c r="F8648">
        <v>281300</v>
      </c>
      <c r="G8648">
        <v>0.32500000000000001</v>
      </c>
      <c r="H8648">
        <v>437900</v>
      </c>
      <c r="I8648">
        <v>465400</v>
      </c>
    </row>
    <row r="8649" spans="1:9" x14ac:dyDescent="0.25">
      <c r="A8649" t="s">
        <v>40</v>
      </c>
      <c r="B8649" t="s">
        <v>64</v>
      </c>
      <c r="C8649">
        <v>6071009713</v>
      </c>
      <c r="D8649">
        <v>2012</v>
      </c>
      <c r="E8649">
        <v>23500</v>
      </c>
      <c r="F8649">
        <v>50400</v>
      </c>
      <c r="G8649">
        <v>0.26500000000000001</v>
      </c>
      <c r="H8649">
        <v>112900</v>
      </c>
      <c r="I8649">
        <v>93400</v>
      </c>
    </row>
    <row r="8650" spans="1:9" x14ac:dyDescent="0.25">
      <c r="A8650" t="s">
        <v>40</v>
      </c>
      <c r="B8650" t="s">
        <v>64</v>
      </c>
      <c r="C8650">
        <v>6071009713</v>
      </c>
      <c r="D8650">
        <v>2013</v>
      </c>
      <c r="E8650">
        <v>20800</v>
      </c>
      <c r="F8650">
        <v>44800</v>
      </c>
      <c r="G8650">
        <v>0.20899999999999999</v>
      </c>
      <c r="H8650">
        <v>139600</v>
      </c>
      <c r="I8650">
        <v>115700</v>
      </c>
    </row>
    <row r="8651" spans="1:9" x14ac:dyDescent="0.25">
      <c r="A8651" t="s">
        <v>40</v>
      </c>
      <c r="B8651" t="s">
        <v>64</v>
      </c>
      <c r="C8651">
        <v>6071009713</v>
      </c>
      <c r="D8651">
        <v>2014</v>
      </c>
      <c r="E8651">
        <v>18100</v>
      </c>
      <c r="F8651">
        <v>39200</v>
      </c>
      <c r="G8651">
        <v>0.153</v>
      </c>
      <c r="H8651">
        <v>166300</v>
      </c>
      <c r="I8651">
        <v>138000</v>
      </c>
    </row>
    <row r="8652" spans="1:9" x14ac:dyDescent="0.25">
      <c r="A8652" t="s">
        <v>40</v>
      </c>
      <c r="B8652" t="s">
        <v>64</v>
      </c>
      <c r="C8652">
        <v>6071009713</v>
      </c>
      <c r="D8652">
        <v>2015</v>
      </c>
      <c r="E8652">
        <v>21800</v>
      </c>
      <c r="F8652">
        <v>47200</v>
      </c>
      <c r="G8652">
        <v>0.16900000000000001</v>
      </c>
      <c r="H8652">
        <v>181700</v>
      </c>
      <c r="I8652">
        <v>150800</v>
      </c>
    </row>
    <row r="8653" spans="1:9" x14ac:dyDescent="0.25">
      <c r="A8653" t="s">
        <v>40</v>
      </c>
      <c r="B8653" t="s">
        <v>64</v>
      </c>
      <c r="C8653">
        <v>6071009713</v>
      </c>
      <c r="D8653">
        <v>2016</v>
      </c>
      <c r="E8653">
        <v>25400</v>
      </c>
      <c r="F8653">
        <v>54700</v>
      </c>
      <c r="G8653">
        <v>0.17899999999999999</v>
      </c>
      <c r="H8653">
        <v>198700</v>
      </c>
      <c r="I8653">
        <v>165000</v>
      </c>
    </row>
    <row r="8654" spans="1:9" x14ac:dyDescent="0.25">
      <c r="A8654" t="s">
        <v>40</v>
      </c>
      <c r="B8654" t="s">
        <v>64</v>
      </c>
      <c r="C8654">
        <v>6071009713</v>
      </c>
      <c r="D8654">
        <v>2017</v>
      </c>
      <c r="E8654">
        <v>40200</v>
      </c>
      <c r="F8654">
        <v>86900</v>
      </c>
      <c r="G8654">
        <v>0.251</v>
      </c>
      <c r="H8654">
        <v>225200</v>
      </c>
      <c r="I8654">
        <v>187000</v>
      </c>
    </row>
    <row r="8655" spans="1:9" x14ac:dyDescent="0.25">
      <c r="A8655" t="s">
        <v>40</v>
      </c>
      <c r="B8655" t="s">
        <v>64</v>
      </c>
      <c r="C8655">
        <v>6071009713</v>
      </c>
      <c r="D8655">
        <v>2018</v>
      </c>
      <c r="E8655">
        <v>44600</v>
      </c>
      <c r="F8655">
        <v>96200</v>
      </c>
      <c r="G8655">
        <v>0.252</v>
      </c>
      <c r="H8655">
        <v>248100</v>
      </c>
      <c r="I8655">
        <v>206100</v>
      </c>
    </row>
    <row r="8656" spans="1:9" x14ac:dyDescent="0.25">
      <c r="A8656" t="s">
        <v>40</v>
      </c>
      <c r="B8656" t="s">
        <v>64</v>
      </c>
      <c r="C8656">
        <v>6071009713</v>
      </c>
      <c r="D8656">
        <v>2019</v>
      </c>
      <c r="E8656">
        <v>47900</v>
      </c>
      <c r="F8656">
        <v>103600</v>
      </c>
      <c r="G8656">
        <v>0.25600000000000001</v>
      </c>
      <c r="H8656">
        <v>262700</v>
      </c>
      <c r="I8656">
        <v>218000</v>
      </c>
    </row>
    <row r="8657" spans="1:9" x14ac:dyDescent="0.25">
      <c r="A8657" t="s">
        <v>40</v>
      </c>
      <c r="B8657" t="s">
        <v>64</v>
      </c>
      <c r="C8657">
        <v>6071009713</v>
      </c>
      <c r="D8657">
        <v>2020</v>
      </c>
      <c r="E8657">
        <v>59800</v>
      </c>
      <c r="F8657">
        <v>129000</v>
      </c>
      <c r="G8657">
        <v>0.29499999999999998</v>
      </c>
      <c r="H8657">
        <v>283100</v>
      </c>
      <c r="I8657">
        <v>236300</v>
      </c>
    </row>
    <row r="8658" spans="1:9" x14ac:dyDescent="0.25">
      <c r="A8658" t="s">
        <v>40</v>
      </c>
      <c r="B8658" t="s">
        <v>64</v>
      </c>
      <c r="C8658">
        <v>6071009713</v>
      </c>
      <c r="D8658">
        <v>2021</v>
      </c>
      <c r="E8658">
        <v>78500</v>
      </c>
      <c r="F8658">
        <v>170000</v>
      </c>
      <c r="G8658">
        <v>0.309</v>
      </c>
      <c r="H8658">
        <v>355200</v>
      </c>
      <c r="I8658">
        <v>295600</v>
      </c>
    </row>
    <row r="8659" spans="1:9" x14ac:dyDescent="0.25">
      <c r="A8659" t="s">
        <v>40</v>
      </c>
      <c r="B8659" t="s">
        <v>64</v>
      </c>
      <c r="C8659">
        <v>6071009713</v>
      </c>
      <c r="D8659">
        <v>2022</v>
      </c>
      <c r="E8659">
        <v>114100</v>
      </c>
      <c r="F8659">
        <v>247100</v>
      </c>
      <c r="G8659">
        <v>0.38800000000000001</v>
      </c>
      <c r="H8659">
        <v>411100</v>
      </c>
      <c r="I8659">
        <v>342000</v>
      </c>
    </row>
    <row r="8660" spans="1:9" x14ac:dyDescent="0.25">
      <c r="A8660" t="s">
        <v>40</v>
      </c>
      <c r="B8660" t="s">
        <v>64</v>
      </c>
      <c r="C8660">
        <v>6071009905</v>
      </c>
      <c r="D8660">
        <v>2012</v>
      </c>
      <c r="E8660">
        <v>17000</v>
      </c>
      <c r="F8660">
        <v>59500</v>
      </c>
      <c r="G8660">
        <v>0.17699999999999999</v>
      </c>
      <c r="H8660">
        <v>108400</v>
      </c>
      <c r="I8660">
        <v>92600</v>
      </c>
    </row>
    <row r="8661" spans="1:9" x14ac:dyDescent="0.25">
      <c r="A8661" t="s">
        <v>40</v>
      </c>
      <c r="B8661" t="s">
        <v>64</v>
      </c>
      <c r="C8661">
        <v>6071009905</v>
      </c>
      <c r="D8661">
        <v>2013</v>
      </c>
      <c r="E8661">
        <v>19900</v>
      </c>
      <c r="F8661">
        <v>69600</v>
      </c>
      <c r="G8661">
        <v>0.16400000000000001</v>
      </c>
      <c r="H8661">
        <v>143300</v>
      </c>
      <c r="I8661">
        <v>122000</v>
      </c>
    </row>
    <row r="8662" spans="1:9" x14ac:dyDescent="0.25">
      <c r="A8662" t="s">
        <v>40</v>
      </c>
      <c r="B8662" t="s">
        <v>64</v>
      </c>
      <c r="C8662">
        <v>6071009905</v>
      </c>
      <c r="D8662">
        <v>2014</v>
      </c>
      <c r="E8662">
        <v>22800</v>
      </c>
      <c r="F8662">
        <v>79700</v>
      </c>
      <c r="G8662">
        <v>0.151</v>
      </c>
      <c r="H8662">
        <v>178200</v>
      </c>
      <c r="I8662">
        <v>151400</v>
      </c>
    </row>
    <row r="8663" spans="1:9" x14ac:dyDescent="0.25">
      <c r="A8663" t="s">
        <v>40</v>
      </c>
      <c r="B8663" t="s">
        <v>64</v>
      </c>
      <c r="C8663">
        <v>6071009905</v>
      </c>
      <c r="D8663">
        <v>2015</v>
      </c>
      <c r="E8663">
        <v>19400</v>
      </c>
      <c r="F8663">
        <v>68000</v>
      </c>
      <c r="G8663">
        <v>0.121</v>
      </c>
      <c r="H8663">
        <v>190400</v>
      </c>
      <c r="I8663">
        <v>161300</v>
      </c>
    </row>
    <row r="8664" spans="1:9" x14ac:dyDescent="0.25">
      <c r="A8664" t="s">
        <v>40</v>
      </c>
      <c r="B8664" t="s">
        <v>64</v>
      </c>
      <c r="C8664">
        <v>6071009905</v>
      </c>
      <c r="D8664">
        <v>2016</v>
      </c>
      <c r="E8664">
        <v>29800</v>
      </c>
      <c r="F8664">
        <v>104800</v>
      </c>
      <c r="G8664">
        <v>0.17199999999999999</v>
      </c>
      <c r="H8664">
        <v>206700</v>
      </c>
      <c r="I8664">
        <v>174500</v>
      </c>
    </row>
    <row r="8665" spans="1:9" x14ac:dyDescent="0.25">
      <c r="A8665" t="s">
        <v>40</v>
      </c>
      <c r="B8665" t="s">
        <v>64</v>
      </c>
      <c r="C8665">
        <v>6071009905</v>
      </c>
      <c r="D8665">
        <v>2017</v>
      </c>
      <c r="E8665">
        <v>35500</v>
      </c>
      <c r="F8665">
        <v>124800</v>
      </c>
      <c r="G8665">
        <v>0.18</v>
      </c>
      <c r="H8665">
        <v>236200</v>
      </c>
      <c r="I8665">
        <v>199000</v>
      </c>
    </row>
    <row r="8666" spans="1:9" x14ac:dyDescent="0.25">
      <c r="A8666" t="s">
        <v>40</v>
      </c>
      <c r="B8666" t="s">
        <v>64</v>
      </c>
      <c r="C8666">
        <v>6071009905</v>
      </c>
      <c r="D8666">
        <v>2018</v>
      </c>
      <c r="E8666">
        <v>40200</v>
      </c>
      <c r="F8666">
        <v>140800</v>
      </c>
      <c r="G8666">
        <v>0.189</v>
      </c>
      <c r="H8666">
        <v>255600</v>
      </c>
      <c r="I8666">
        <v>215300</v>
      </c>
    </row>
    <row r="8667" spans="1:9" x14ac:dyDescent="0.25">
      <c r="A8667" t="s">
        <v>40</v>
      </c>
      <c r="B8667" t="s">
        <v>64</v>
      </c>
      <c r="C8667">
        <v>6071009905</v>
      </c>
      <c r="D8667">
        <v>2019</v>
      </c>
      <c r="E8667">
        <v>41000</v>
      </c>
      <c r="F8667">
        <v>143300</v>
      </c>
      <c r="G8667">
        <v>0.17799999999999999</v>
      </c>
      <c r="H8667">
        <v>273600</v>
      </c>
      <c r="I8667">
        <v>231900</v>
      </c>
    </row>
    <row r="8668" spans="1:9" x14ac:dyDescent="0.25">
      <c r="A8668" t="s">
        <v>40</v>
      </c>
      <c r="B8668" t="s">
        <v>64</v>
      </c>
      <c r="C8668">
        <v>6071009905</v>
      </c>
      <c r="D8668">
        <v>2020</v>
      </c>
      <c r="E8668">
        <v>55300</v>
      </c>
      <c r="F8668">
        <v>193200</v>
      </c>
      <c r="G8668">
        <v>0.221</v>
      </c>
      <c r="H8668">
        <v>298700</v>
      </c>
      <c r="I8668">
        <v>252200</v>
      </c>
    </row>
    <row r="8669" spans="1:9" x14ac:dyDescent="0.25">
      <c r="A8669" t="s">
        <v>40</v>
      </c>
      <c r="B8669" t="s">
        <v>64</v>
      </c>
      <c r="C8669">
        <v>6071009905</v>
      </c>
      <c r="D8669">
        <v>2021</v>
      </c>
      <c r="E8669">
        <v>85400</v>
      </c>
      <c r="F8669">
        <v>300000</v>
      </c>
      <c r="G8669">
        <v>0.27500000000000002</v>
      </c>
      <c r="H8669">
        <v>369500</v>
      </c>
      <c r="I8669">
        <v>312100</v>
      </c>
    </row>
    <row r="8670" spans="1:9" x14ac:dyDescent="0.25">
      <c r="A8670" t="s">
        <v>40</v>
      </c>
      <c r="B8670" t="s">
        <v>64</v>
      </c>
      <c r="C8670">
        <v>6071009905</v>
      </c>
      <c r="D8670">
        <v>2022</v>
      </c>
      <c r="E8670">
        <v>128700</v>
      </c>
      <c r="F8670">
        <v>451700</v>
      </c>
      <c r="G8670">
        <v>0.36499999999999999</v>
      </c>
      <c r="H8670">
        <v>423300</v>
      </c>
      <c r="I8670">
        <v>355600</v>
      </c>
    </row>
    <row r="8671" spans="1:9" x14ac:dyDescent="0.25">
      <c r="A8671" t="s">
        <v>40</v>
      </c>
      <c r="B8671" t="s">
        <v>64</v>
      </c>
      <c r="C8671">
        <v>6071009911</v>
      </c>
      <c r="D8671">
        <v>2012</v>
      </c>
      <c r="E8671">
        <v>14500</v>
      </c>
      <c r="F8671">
        <v>42200</v>
      </c>
      <c r="G8671">
        <v>0.15</v>
      </c>
      <c r="H8671">
        <v>121300</v>
      </c>
      <c r="I8671">
        <v>104500</v>
      </c>
    </row>
    <row r="8672" spans="1:9" x14ac:dyDescent="0.25">
      <c r="A8672" t="s">
        <v>40</v>
      </c>
      <c r="B8672" t="s">
        <v>64</v>
      </c>
      <c r="C8672">
        <v>6071009911</v>
      </c>
      <c r="D8672">
        <v>2013</v>
      </c>
      <c r="E8672">
        <v>21100</v>
      </c>
      <c r="F8672">
        <v>61400</v>
      </c>
      <c r="G8672">
        <v>0.161</v>
      </c>
      <c r="H8672">
        <v>156400</v>
      </c>
      <c r="I8672">
        <v>134800</v>
      </c>
    </row>
    <row r="8673" spans="1:9" x14ac:dyDescent="0.25">
      <c r="A8673" t="s">
        <v>40</v>
      </c>
      <c r="B8673" t="s">
        <v>64</v>
      </c>
      <c r="C8673">
        <v>6071009911</v>
      </c>
      <c r="D8673">
        <v>2014</v>
      </c>
      <c r="E8673">
        <v>27700</v>
      </c>
      <c r="F8673">
        <v>80600</v>
      </c>
      <c r="G8673">
        <v>0.17199999999999999</v>
      </c>
      <c r="H8673">
        <v>191500</v>
      </c>
      <c r="I8673">
        <v>165100</v>
      </c>
    </row>
    <row r="8674" spans="1:9" x14ac:dyDescent="0.25">
      <c r="A8674" t="s">
        <v>40</v>
      </c>
      <c r="B8674" t="s">
        <v>64</v>
      </c>
      <c r="C8674">
        <v>6071009911</v>
      </c>
      <c r="D8674">
        <v>2015</v>
      </c>
      <c r="E8674">
        <v>24800</v>
      </c>
      <c r="F8674">
        <v>72400</v>
      </c>
      <c r="G8674">
        <v>0.14499999999999999</v>
      </c>
      <c r="H8674">
        <v>205300</v>
      </c>
      <c r="I8674">
        <v>176500</v>
      </c>
    </row>
    <row r="8675" spans="1:9" x14ac:dyDescent="0.25">
      <c r="A8675" t="s">
        <v>40</v>
      </c>
      <c r="B8675" t="s">
        <v>64</v>
      </c>
      <c r="C8675">
        <v>6071009911</v>
      </c>
      <c r="D8675">
        <v>2016</v>
      </c>
      <c r="E8675">
        <v>35400</v>
      </c>
      <c r="F8675">
        <v>104000</v>
      </c>
      <c r="G8675">
        <v>0.187</v>
      </c>
      <c r="H8675">
        <v>226300</v>
      </c>
      <c r="I8675">
        <v>194100</v>
      </c>
    </row>
    <row r="8676" spans="1:9" x14ac:dyDescent="0.25">
      <c r="A8676" t="s">
        <v>40</v>
      </c>
      <c r="B8676" t="s">
        <v>64</v>
      </c>
      <c r="C8676">
        <v>6071009911</v>
      </c>
      <c r="D8676">
        <v>2017</v>
      </c>
      <c r="E8676">
        <v>48900</v>
      </c>
      <c r="F8676">
        <v>143000</v>
      </c>
      <c r="G8676">
        <v>0.23200000000000001</v>
      </c>
      <c r="H8676">
        <v>252200</v>
      </c>
      <c r="I8676">
        <v>215700</v>
      </c>
    </row>
    <row r="8677" spans="1:9" x14ac:dyDescent="0.25">
      <c r="A8677" t="s">
        <v>40</v>
      </c>
      <c r="B8677" t="s">
        <v>64</v>
      </c>
      <c r="C8677">
        <v>6071009911</v>
      </c>
      <c r="D8677">
        <v>2018</v>
      </c>
      <c r="E8677">
        <v>42600</v>
      </c>
      <c r="F8677">
        <v>125200</v>
      </c>
      <c r="G8677">
        <v>0.188</v>
      </c>
      <c r="H8677">
        <v>272600</v>
      </c>
      <c r="I8677">
        <v>232900</v>
      </c>
    </row>
    <row r="8678" spans="1:9" x14ac:dyDescent="0.25">
      <c r="A8678" t="s">
        <v>40</v>
      </c>
      <c r="B8678" t="s">
        <v>64</v>
      </c>
      <c r="C8678">
        <v>6071009911</v>
      </c>
      <c r="D8678">
        <v>2019</v>
      </c>
      <c r="E8678">
        <v>50100</v>
      </c>
      <c r="F8678">
        <v>147400</v>
      </c>
      <c r="G8678">
        <v>0.21199999999999999</v>
      </c>
      <c r="H8678">
        <v>283600</v>
      </c>
      <c r="I8678">
        <v>244500</v>
      </c>
    </row>
    <row r="8679" spans="1:9" x14ac:dyDescent="0.25">
      <c r="A8679" t="s">
        <v>40</v>
      </c>
      <c r="B8679" t="s">
        <v>64</v>
      </c>
      <c r="C8679">
        <v>6071009911</v>
      </c>
      <c r="D8679">
        <v>2020</v>
      </c>
      <c r="E8679">
        <v>62400</v>
      </c>
      <c r="F8679">
        <v>182500</v>
      </c>
      <c r="G8679">
        <v>0.24399999999999999</v>
      </c>
      <c r="H8679">
        <v>303800</v>
      </c>
      <c r="I8679">
        <v>263500</v>
      </c>
    </row>
    <row r="8680" spans="1:9" x14ac:dyDescent="0.25">
      <c r="A8680" t="s">
        <v>40</v>
      </c>
      <c r="B8680" t="s">
        <v>64</v>
      </c>
      <c r="C8680">
        <v>6071009911</v>
      </c>
      <c r="D8680">
        <v>2021</v>
      </c>
      <c r="E8680">
        <v>100900</v>
      </c>
      <c r="F8680">
        <v>295800</v>
      </c>
      <c r="G8680">
        <v>0.307</v>
      </c>
      <c r="H8680">
        <v>389300</v>
      </c>
      <c r="I8680">
        <v>337300</v>
      </c>
    </row>
    <row r="8681" spans="1:9" x14ac:dyDescent="0.25">
      <c r="A8681" t="s">
        <v>40</v>
      </c>
      <c r="B8681" t="s">
        <v>64</v>
      </c>
      <c r="C8681">
        <v>6071009911</v>
      </c>
      <c r="D8681">
        <v>2022</v>
      </c>
      <c r="E8681">
        <v>129000</v>
      </c>
      <c r="F8681">
        <v>369600</v>
      </c>
      <c r="G8681">
        <v>0.34100000000000003</v>
      </c>
      <c r="H8681">
        <v>443600</v>
      </c>
      <c r="I8681">
        <v>382800</v>
      </c>
    </row>
    <row r="8682" spans="1:9" x14ac:dyDescent="0.25">
      <c r="A8682" t="s">
        <v>40</v>
      </c>
      <c r="B8682" t="s">
        <v>64</v>
      </c>
      <c r="C8682">
        <v>6071010004</v>
      </c>
      <c r="D8682">
        <v>2012</v>
      </c>
      <c r="E8682">
        <v>45000</v>
      </c>
      <c r="F8682">
        <v>219900</v>
      </c>
      <c r="G8682">
        <v>0.221</v>
      </c>
      <c r="H8682">
        <v>209600</v>
      </c>
      <c r="I8682">
        <v>191000</v>
      </c>
    </row>
    <row r="8683" spans="1:9" x14ac:dyDescent="0.25">
      <c r="A8683" t="s">
        <v>40</v>
      </c>
      <c r="B8683" t="s">
        <v>64</v>
      </c>
      <c r="C8683">
        <v>6071010004</v>
      </c>
      <c r="D8683">
        <v>2013</v>
      </c>
      <c r="E8683">
        <v>45000</v>
      </c>
      <c r="F8683">
        <v>220500</v>
      </c>
      <c r="G8683">
        <v>0.20799999999999999</v>
      </c>
      <c r="H8683">
        <v>222500</v>
      </c>
      <c r="I8683">
        <v>203100</v>
      </c>
    </row>
    <row r="8684" spans="1:9" x14ac:dyDescent="0.25">
      <c r="A8684" t="s">
        <v>40</v>
      </c>
      <c r="B8684" t="s">
        <v>64</v>
      </c>
      <c r="C8684">
        <v>6071010004</v>
      </c>
      <c r="D8684">
        <v>2014</v>
      </c>
      <c r="E8684">
        <v>58300</v>
      </c>
      <c r="F8684">
        <v>285100</v>
      </c>
      <c r="G8684">
        <v>0.24099999999999999</v>
      </c>
      <c r="H8684">
        <v>249000</v>
      </c>
      <c r="I8684">
        <v>227000</v>
      </c>
    </row>
    <row r="8685" spans="1:9" x14ac:dyDescent="0.25">
      <c r="A8685" t="s">
        <v>40</v>
      </c>
      <c r="B8685" t="s">
        <v>64</v>
      </c>
      <c r="C8685">
        <v>6071010004</v>
      </c>
      <c r="D8685">
        <v>2015</v>
      </c>
      <c r="E8685">
        <v>57100</v>
      </c>
      <c r="F8685">
        <v>279700</v>
      </c>
      <c r="G8685">
        <v>0.217</v>
      </c>
      <c r="H8685">
        <v>270400</v>
      </c>
      <c r="I8685">
        <v>246500</v>
      </c>
    </row>
    <row r="8686" spans="1:9" x14ac:dyDescent="0.25">
      <c r="A8686" t="s">
        <v>40</v>
      </c>
      <c r="B8686" t="s">
        <v>64</v>
      </c>
      <c r="C8686">
        <v>6071010004</v>
      </c>
      <c r="D8686">
        <v>2016</v>
      </c>
      <c r="E8686">
        <v>67200</v>
      </c>
      <c r="F8686">
        <v>328700</v>
      </c>
      <c r="G8686">
        <v>0.246</v>
      </c>
      <c r="H8686">
        <v>282000</v>
      </c>
      <c r="I8686">
        <v>256600</v>
      </c>
    </row>
    <row r="8687" spans="1:9" x14ac:dyDescent="0.25">
      <c r="A8687" t="s">
        <v>40</v>
      </c>
      <c r="B8687" t="s">
        <v>64</v>
      </c>
      <c r="C8687">
        <v>6071010004</v>
      </c>
      <c r="D8687">
        <v>2017</v>
      </c>
      <c r="E8687">
        <v>74100</v>
      </c>
      <c r="F8687">
        <v>362100</v>
      </c>
      <c r="G8687">
        <v>0.251</v>
      </c>
      <c r="H8687">
        <v>304700</v>
      </c>
      <c r="I8687">
        <v>277400</v>
      </c>
    </row>
    <row r="8688" spans="1:9" x14ac:dyDescent="0.25">
      <c r="A8688" t="s">
        <v>40</v>
      </c>
      <c r="B8688" t="s">
        <v>64</v>
      </c>
      <c r="C8688">
        <v>6071010004</v>
      </c>
      <c r="D8688">
        <v>2018</v>
      </c>
      <c r="E8688">
        <v>80300</v>
      </c>
      <c r="F8688">
        <v>392700</v>
      </c>
      <c r="G8688">
        <v>0.26</v>
      </c>
      <c r="H8688">
        <v>318700</v>
      </c>
      <c r="I8688">
        <v>290400</v>
      </c>
    </row>
    <row r="8689" spans="1:9" x14ac:dyDescent="0.25">
      <c r="A8689" t="s">
        <v>40</v>
      </c>
      <c r="B8689" t="s">
        <v>64</v>
      </c>
      <c r="C8689">
        <v>6071010004</v>
      </c>
      <c r="D8689">
        <v>2019</v>
      </c>
      <c r="E8689">
        <v>75300</v>
      </c>
      <c r="F8689">
        <v>368000</v>
      </c>
      <c r="G8689">
        <v>0.23899999999999999</v>
      </c>
      <c r="H8689">
        <v>325000</v>
      </c>
      <c r="I8689">
        <v>296000</v>
      </c>
    </row>
    <row r="8690" spans="1:9" x14ac:dyDescent="0.25">
      <c r="A8690" t="s">
        <v>40</v>
      </c>
      <c r="B8690" t="s">
        <v>64</v>
      </c>
      <c r="C8690">
        <v>6071010004</v>
      </c>
      <c r="D8690">
        <v>2020</v>
      </c>
      <c r="E8690">
        <v>88800</v>
      </c>
      <c r="F8690">
        <v>433200</v>
      </c>
      <c r="G8690">
        <v>0.253</v>
      </c>
      <c r="H8690">
        <v>359900</v>
      </c>
      <c r="I8690">
        <v>329000</v>
      </c>
    </row>
    <row r="8691" spans="1:9" x14ac:dyDescent="0.25">
      <c r="A8691" t="s">
        <v>40</v>
      </c>
      <c r="B8691" t="s">
        <v>64</v>
      </c>
      <c r="C8691">
        <v>6071010004</v>
      </c>
      <c r="D8691">
        <v>2021</v>
      </c>
      <c r="E8691">
        <v>135400</v>
      </c>
      <c r="F8691">
        <v>662500</v>
      </c>
      <c r="G8691">
        <v>0.32300000000000001</v>
      </c>
      <c r="H8691">
        <v>431700</v>
      </c>
      <c r="I8691">
        <v>393900</v>
      </c>
    </row>
    <row r="8692" spans="1:9" x14ac:dyDescent="0.25">
      <c r="A8692" t="s">
        <v>40</v>
      </c>
      <c r="B8692" t="s">
        <v>64</v>
      </c>
      <c r="C8692">
        <v>6071010004</v>
      </c>
      <c r="D8692">
        <v>2022</v>
      </c>
      <c r="E8692">
        <v>186400</v>
      </c>
      <c r="F8692">
        <v>910700</v>
      </c>
      <c r="G8692">
        <v>0.38900000000000001</v>
      </c>
      <c r="H8692">
        <v>494500</v>
      </c>
      <c r="I8692">
        <v>450500</v>
      </c>
    </row>
    <row r="8693" spans="1:9" x14ac:dyDescent="0.25">
      <c r="A8693" t="s">
        <v>40</v>
      </c>
      <c r="B8693" t="s">
        <v>64</v>
      </c>
      <c r="C8693">
        <v>6071010017</v>
      </c>
      <c r="D8693">
        <v>2012</v>
      </c>
      <c r="E8693">
        <v>20100</v>
      </c>
      <c r="F8693">
        <v>47800</v>
      </c>
      <c r="G8693">
        <v>0.14799999999999999</v>
      </c>
      <c r="H8693">
        <v>147000</v>
      </c>
      <c r="I8693">
        <v>145900</v>
      </c>
    </row>
    <row r="8694" spans="1:9" x14ac:dyDescent="0.25">
      <c r="A8694" t="s">
        <v>40</v>
      </c>
      <c r="B8694" t="s">
        <v>64</v>
      </c>
      <c r="C8694">
        <v>6071010017</v>
      </c>
      <c r="D8694">
        <v>2013</v>
      </c>
      <c r="E8694">
        <v>26800</v>
      </c>
      <c r="F8694">
        <v>61300</v>
      </c>
      <c r="G8694">
        <v>0.159</v>
      </c>
      <c r="H8694">
        <v>173900</v>
      </c>
      <c r="I8694">
        <v>172900</v>
      </c>
    </row>
    <row r="8695" spans="1:9" x14ac:dyDescent="0.25">
      <c r="A8695" t="s">
        <v>40</v>
      </c>
      <c r="B8695" t="s">
        <v>64</v>
      </c>
      <c r="C8695">
        <v>6071010017</v>
      </c>
      <c r="D8695">
        <v>2014</v>
      </c>
      <c r="E8695">
        <v>25200</v>
      </c>
      <c r="F8695">
        <v>57300</v>
      </c>
      <c r="G8695">
        <v>0.124</v>
      </c>
      <c r="H8695">
        <v>209400</v>
      </c>
      <c r="I8695">
        <v>207800</v>
      </c>
    </row>
    <row r="8696" spans="1:9" x14ac:dyDescent="0.25">
      <c r="A8696" t="s">
        <v>40</v>
      </c>
      <c r="B8696" t="s">
        <v>64</v>
      </c>
      <c r="C8696">
        <v>6071010017</v>
      </c>
      <c r="D8696">
        <v>2015</v>
      </c>
      <c r="E8696">
        <v>29500</v>
      </c>
      <c r="F8696">
        <v>68800</v>
      </c>
      <c r="G8696">
        <v>0.13600000000000001</v>
      </c>
      <c r="H8696">
        <v>227600</v>
      </c>
      <c r="I8696">
        <v>225200</v>
      </c>
    </row>
    <row r="8697" spans="1:9" x14ac:dyDescent="0.25">
      <c r="A8697" t="s">
        <v>40</v>
      </c>
      <c r="B8697" t="s">
        <v>64</v>
      </c>
      <c r="C8697">
        <v>6071010017</v>
      </c>
      <c r="D8697">
        <v>2016</v>
      </c>
      <c r="E8697">
        <v>33800</v>
      </c>
      <c r="F8697">
        <v>78700</v>
      </c>
      <c r="G8697">
        <v>0.14699999999999999</v>
      </c>
      <c r="H8697">
        <v>240600</v>
      </c>
      <c r="I8697">
        <v>237000</v>
      </c>
    </row>
    <row r="8698" spans="1:9" x14ac:dyDescent="0.25">
      <c r="A8698" t="s">
        <v>40</v>
      </c>
      <c r="B8698" t="s">
        <v>64</v>
      </c>
      <c r="C8698">
        <v>6071010017</v>
      </c>
      <c r="D8698">
        <v>2017</v>
      </c>
      <c r="E8698">
        <v>45400</v>
      </c>
      <c r="F8698">
        <v>105900</v>
      </c>
      <c r="G8698">
        <v>0.182</v>
      </c>
      <c r="H8698">
        <v>262900</v>
      </c>
      <c r="I8698">
        <v>259300</v>
      </c>
    </row>
    <row r="8699" spans="1:9" x14ac:dyDescent="0.25">
      <c r="A8699" t="s">
        <v>40</v>
      </c>
      <c r="B8699" t="s">
        <v>64</v>
      </c>
      <c r="C8699">
        <v>6071010017</v>
      </c>
      <c r="D8699">
        <v>2018</v>
      </c>
      <c r="E8699">
        <v>43500</v>
      </c>
      <c r="F8699">
        <v>100100</v>
      </c>
      <c r="G8699">
        <v>0.16200000000000001</v>
      </c>
      <c r="H8699">
        <v>282000</v>
      </c>
      <c r="I8699">
        <v>278600</v>
      </c>
    </row>
    <row r="8700" spans="1:9" x14ac:dyDescent="0.25">
      <c r="A8700" t="s">
        <v>40</v>
      </c>
      <c r="B8700" t="s">
        <v>64</v>
      </c>
      <c r="C8700">
        <v>6071010017</v>
      </c>
      <c r="D8700">
        <v>2019</v>
      </c>
      <c r="E8700">
        <v>43100</v>
      </c>
      <c r="F8700">
        <v>100900</v>
      </c>
      <c r="G8700">
        <v>0.156</v>
      </c>
      <c r="H8700">
        <v>294000</v>
      </c>
      <c r="I8700">
        <v>290000</v>
      </c>
    </row>
    <row r="8701" spans="1:9" x14ac:dyDescent="0.25">
      <c r="A8701" t="s">
        <v>40</v>
      </c>
      <c r="B8701" t="s">
        <v>64</v>
      </c>
      <c r="C8701">
        <v>6071010017</v>
      </c>
      <c r="D8701">
        <v>2020</v>
      </c>
      <c r="E8701">
        <v>54100</v>
      </c>
      <c r="F8701">
        <v>122200</v>
      </c>
      <c r="G8701">
        <v>0.17899999999999999</v>
      </c>
      <c r="H8701">
        <v>317600</v>
      </c>
      <c r="I8701">
        <v>313700</v>
      </c>
    </row>
    <row r="8702" spans="1:9" x14ac:dyDescent="0.25">
      <c r="A8702" t="s">
        <v>40</v>
      </c>
      <c r="B8702" t="s">
        <v>64</v>
      </c>
      <c r="C8702">
        <v>6071010017</v>
      </c>
      <c r="D8702">
        <v>2021</v>
      </c>
      <c r="E8702">
        <v>90200</v>
      </c>
      <c r="F8702">
        <v>206600</v>
      </c>
      <c r="G8702">
        <v>0.24</v>
      </c>
      <c r="H8702">
        <v>392100</v>
      </c>
      <c r="I8702">
        <v>386800</v>
      </c>
    </row>
    <row r="8703" spans="1:9" x14ac:dyDescent="0.25">
      <c r="A8703" t="s">
        <v>40</v>
      </c>
      <c r="B8703" t="s">
        <v>64</v>
      </c>
      <c r="C8703">
        <v>6071010017</v>
      </c>
      <c r="D8703">
        <v>2022</v>
      </c>
      <c r="E8703">
        <v>128400</v>
      </c>
      <c r="F8703">
        <v>291000</v>
      </c>
      <c r="G8703">
        <v>0.3</v>
      </c>
      <c r="H8703">
        <v>445000</v>
      </c>
      <c r="I8703">
        <v>435400</v>
      </c>
    </row>
    <row r="8704" spans="1:9" x14ac:dyDescent="0.25">
      <c r="A8704" t="s">
        <v>40</v>
      </c>
      <c r="B8704" t="s">
        <v>64</v>
      </c>
      <c r="C8704">
        <v>6071010018</v>
      </c>
      <c r="D8704">
        <v>2012</v>
      </c>
      <c r="E8704">
        <v>8900</v>
      </c>
      <c r="F8704">
        <v>21000</v>
      </c>
      <c r="G8704">
        <v>0.104</v>
      </c>
      <c r="H8704">
        <v>117100</v>
      </c>
      <c r="I8704">
        <v>106200</v>
      </c>
    </row>
    <row r="8705" spans="1:9" x14ac:dyDescent="0.25">
      <c r="A8705" t="s">
        <v>40</v>
      </c>
      <c r="B8705" t="s">
        <v>64</v>
      </c>
      <c r="C8705">
        <v>6071010018</v>
      </c>
      <c r="D8705">
        <v>2013</v>
      </c>
      <c r="E8705">
        <v>17900</v>
      </c>
      <c r="F8705">
        <v>43500</v>
      </c>
      <c r="G8705">
        <v>0.129</v>
      </c>
      <c r="H8705">
        <v>160500</v>
      </c>
      <c r="I8705">
        <v>145900</v>
      </c>
    </row>
    <row r="8706" spans="1:9" x14ac:dyDescent="0.25">
      <c r="A8706" t="s">
        <v>40</v>
      </c>
      <c r="B8706" t="s">
        <v>64</v>
      </c>
      <c r="C8706">
        <v>6071010018</v>
      </c>
      <c r="D8706">
        <v>2014</v>
      </c>
      <c r="E8706">
        <v>26900</v>
      </c>
      <c r="F8706">
        <v>66000</v>
      </c>
      <c r="G8706">
        <v>0.154</v>
      </c>
      <c r="H8706">
        <v>203900</v>
      </c>
      <c r="I8706">
        <v>185600</v>
      </c>
    </row>
    <row r="8707" spans="1:9" x14ac:dyDescent="0.25">
      <c r="A8707" t="s">
        <v>40</v>
      </c>
      <c r="B8707" t="s">
        <v>64</v>
      </c>
      <c r="C8707">
        <v>6071010018</v>
      </c>
      <c r="D8707">
        <v>2015</v>
      </c>
      <c r="E8707">
        <v>29900</v>
      </c>
      <c r="F8707">
        <v>72900</v>
      </c>
      <c r="G8707">
        <v>0.161</v>
      </c>
      <c r="H8707">
        <v>216800</v>
      </c>
      <c r="I8707">
        <v>197400</v>
      </c>
    </row>
    <row r="8708" spans="1:9" x14ac:dyDescent="0.25">
      <c r="A8708" t="s">
        <v>40</v>
      </c>
      <c r="B8708" t="s">
        <v>64</v>
      </c>
      <c r="C8708">
        <v>6071010018</v>
      </c>
      <c r="D8708">
        <v>2016</v>
      </c>
      <c r="E8708">
        <v>34800</v>
      </c>
      <c r="F8708">
        <v>84100</v>
      </c>
      <c r="G8708">
        <v>0.17399999999999999</v>
      </c>
      <c r="H8708">
        <v>232000</v>
      </c>
      <c r="I8708">
        <v>211300</v>
      </c>
    </row>
    <row r="8709" spans="1:9" x14ac:dyDescent="0.25">
      <c r="A8709" t="s">
        <v>40</v>
      </c>
      <c r="B8709" t="s">
        <v>64</v>
      </c>
      <c r="C8709">
        <v>6071010018</v>
      </c>
      <c r="D8709">
        <v>2017</v>
      </c>
      <c r="E8709">
        <v>37000</v>
      </c>
      <c r="F8709">
        <v>92500</v>
      </c>
      <c r="G8709">
        <v>0.17399999999999999</v>
      </c>
      <c r="H8709">
        <v>252500</v>
      </c>
      <c r="I8709">
        <v>229300</v>
      </c>
    </row>
    <row r="8710" spans="1:9" x14ac:dyDescent="0.25">
      <c r="A8710" t="s">
        <v>40</v>
      </c>
      <c r="B8710" t="s">
        <v>64</v>
      </c>
      <c r="C8710">
        <v>6071010018</v>
      </c>
      <c r="D8710">
        <v>2018</v>
      </c>
      <c r="E8710">
        <v>46800</v>
      </c>
      <c r="F8710">
        <v>114600</v>
      </c>
      <c r="G8710">
        <v>0.2</v>
      </c>
      <c r="H8710">
        <v>274900</v>
      </c>
      <c r="I8710">
        <v>250400</v>
      </c>
    </row>
    <row r="8711" spans="1:9" x14ac:dyDescent="0.25">
      <c r="A8711" t="s">
        <v>40</v>
      </c>
      <c r="B8711" t="s">
        <v>64</v>
      </c>
      <c r="C8711">
        <v>6071010018</v>
      </c>
      <c r="D8711">
        <v>2019</v>
      </c>
      <c r="E8711">
        <v>46600</v>
      </c>
      <c r="F8711">
        <v>116200</v>
      </c>
      <c r="G8711">
        <v>0.191</v>
      </c>
      <c r="H8711">
        <v>290800</v>
      </c>
      <c r="I8711">
        <v>263500</v>
      </c>
    </row>
    <row r="8712" spans="1:9" x14ac:dyDescent="0.25">
      <c r="A8712" t="s">
        <v>40</v>
      </c>
      <c r="B8712" t="s">
        <v>64</v>
      </c>
      <c r="C8712">
        <v>6071010018</v>
      </c>
      <c r="D8712">
        <v>2020</v>
      </c>
      <c r="E8712">
        <v>57800</v>
      </c>
      <c r="F8712">
        <v>142700</v>
      </c>
      <c r="G8712">
        <v>0.218</v>
      </c>
      <c r="H8712">
        <v>313900</v>
      </c>
      <c r="I8712">
        <v>284900</v>
      </c>
    </row>
    <row r="8713" spans="1:9" x14ac:dyDescent="0.25">
      <c r="A8713" t="s">
        <v>40</v>
      </c>
      <c r="B8713" t="s">
        <v>64</v>
      </c>
      <c r="C8713">
        <v>6071010018</v>
      </c>
      <c r="D8713">
        <v>2021</v>
      </c>
      <c r="E8713">
        <v>93300</v>
      </c>
      <c r="F8713">
        <v>228600</v>
      </c>
      <c r="G8713">
        <v>0.28100000000000003</v>
      </c>
      <c r="H8713">
        <v>389200</v>
      </c>
      <c r="I8713">
        <v>351800</v>
      </c>
    </row>
    <row r="8714" spans="1:9" x14ac:dyDescent="0.25">
      <c r="A8714" t="s">
        <v>40</v>
      </c>
      <c r="B8714" t="s">
        <v>64</v>
      </c>
      <c r="C8714">
        <v>6071010018</v>
      </c>
      <c r="D8714">
        <v>2022</v>
      </c>
      <c r="E8714">
        <v>139200</v>
      </c>
      <c r="F8714">
        <v>341600</v>
      </c>
      <c r="G8714">
        <v>0.36499999999999999</v>
      </c>
      <c r="H8714">
        <v>452200</v>
      </c>
      <c r="I8714">
        <v>405600</v>
      </c>
    </row>
    <row r="8715" spans="1:9" x14ac:dyDescent="0.25">
      <c r="A8715" t="s">
        <v>40</v>
      </c>
      <c r="B8715" t="s">
        <v>64</v>
      </c>
      <c r="C8715">
        <v>6071010021</v>
      </c>
      <c r="D8715">
        <v>2012</v>
      </c>
      <c r="E8715">
        <v>18000</v>
      </c>
      <c r="F8715">
        <v>43000</v>
      </c>
      <c r="G8715">
        <v>0.17799999999999999</v>
      </c>
      <c r="H8715">
        <v>132200</v>
      </c>
      <c r="I8715">
        <v>115700</v>
      </c>
    </row>
    <row r="8716" spans="1:9" x14ac:dyDescent="0.25">
      <c r="A8716" t="s">
        <v>40</v>
      </c>
      <c r="B8716" t="s">
        <v>64</v>
      </c>
      <c r="C8716">
        <v>6071010021</v>
      </c>
      <c r="D8716">
        <v>2013</v>
      </c>
      <c r="E8716">
        <v>23300</v>
      </c>
      <c r="F8716">
        <v>55700</v>
      </c>
      <c r="G8716">
        <v>0.182</v>
      </c>
      <c r="H8716">
        <v>164200</v>
      </c>
      <c r="I8716">
        <v>145900</v>
      </c>
    </row>
    <row r="8717" spans="1:9" x14ac:dyDescent="0.25">
      <c r="A8717" t="s">
        <v>40</v>
      </c>
      <c r="B8717" t="s">
        <v>64</v>
      </c>
      <c r="C8717">
        <v>6071010021</v>
      </c>
      <c r="D8717">
        <v>2014</v>
      </c>
      <c r="E8717">
        <v>28600</v>
      </c>
      <c r="F8717">
        <v>68400</v>
      </c>
      <c r="G8717">
        <v>0.186</v>
      </c>
      <c r="H8717">
        <v>196200</v>
      </c>
      <c r="I8717">
        <v>176100</v>
      </c>
    </row>
    <row r="8718" spans="1:9" x14ac:dyDescent="0.25">
      <c r="A8718" t="s">
        <v>40</v>
      </c>
      <c r="B8718" t="s">
        <v>64</v>
      </c>
      <c r="C8718">
        <v>6071010021</v>
      </c>
      <c r="D8718">
        <v>2015</v>
      </c>
      <c r="E8718">
        <v>32800</v>
      </c>
      <c r="F8718">
        <v>78300</v>
      </c>
      <c r="G8718">
        <v>0.19900000000000001</v>
      </c>
      <c r="H8718">
        <v>210800</v>
      </c>
      <c r="I8718">
        <v>188000</v>
      </c>
    </row>
    <row r="8719" spans="1:9" x14ac:dyDescent="0.25">
      <c r="A8719" t="s">
        <v>40</v>
      </c>
      <c r="B8719" t="s">
        <v>64</v>
      </c>
      <c r="C8719">
        <v>6071010021</v>
      </c>
      <c r="D8719">
        <v>2016</v>
      </c>
      <c r="E8719">
        <v>35900</v>
      </c>
      <c r="F8719">
        <v>86000</v>
      </c>
      <c r="G8719">
        <v>0.19700000000000001</v>
      </c>
      <c r="H8719">
        <v>232900</v>
      </c>
      <c r="I8719">
        <v>208400</v>
      </c>
    </row>
    <row r="8720" spans="1:9" x14ac:dyDescent="0.25">
      <c r="A8720" t="s">
        <v>40</v>
      </c>
      <c r="B8720" t="s">
        <v>64</v>
      </c>
      <c r="C8720">
        <v>6071010021</v>
      </c>
      <c r="D8720">
        <v>2017</v>
      </c>
      <c r="E8720">
        <v>46500</v>
      </c>
      <c r="F8720">
        <v>111200</v>
      </c>
      <c r="G8720">
        <v>0.23100000000000001</v>
      </c>
      <c r="H8720">
        <v>257100</v>
      </c>
      <c r="I8720">
        <v>229900</v>
      </c>
    </row>
    <row r="8721" spans="1:9" x14ac:dyDescent="0.25">
      <c r="A8721" t="s">
        <v>40</v>
      </c>
      <c r="B8721" t="s">
        <v>64</v>
      </c>
      <c r="C8721">
        <v>6071010021</v>
      </c>
      <c r="D8721">
        <v>2018</v>
      </c>
      <c r="E8721">
        <v>51800</v>
      </c>
      <c r="F8721">
        <v>123800</v>
      </c>
      <c r="G8721">
        <v>0.23899999999999999</v>
      </c>
      <c r="H8721">
        <v>277100</v>
      </c>
      <c r="I8721">
        <v>248200</v>
      </c>
    </row>
    <row r="8722" spans="1:9" x14ac:dyDescent="0.25">
      <c r="A8722" t="s">
        <v>40</v>
      </c>
      <c r="B8722" t="s">
        <v>64</v>
      </c>
      <c r="C8722">
        <v>6071010021</v>
      </c>
      <c r="D8722">
        <v>2019</v>
      </c>
      <c r="E8722">
        <v>53700</v>
      </c>
      <c r="F8722">
        <v>128200</v>
      </c>
      <c r="G8722">
        <v>0.23400000000000001</v>
      </c>
      <c r="H8722">
        <v>290900</v>
      </c>
      <c r="I8722">
        <v>261900</v>
      </c>
    </row>
    <row r="8723" spans="1:9" x14ac:dyDescent="0.25">
      <c r="A8723" t="s">
        <v>40</v>
      </c>
      <c r="B8723" t="s">
        <v>64</v>
      </c>
      <c r="C8723">
        <v>6071010021</v>
      </c>
      <c r="D8723">
        <v>2020</v>
      </c>
      <c r="E8723">
        <v>69500</v>
      </c>
      <c r="F8723">
        <v>166600</v>
      </c>
      <c r="G8723">
        <v>0.28100000000000003</v>
      </c>
      <c r="H8723">
        <v>314900</v>
      </c>
      <c r="I8723">
        <v>283200</v>
      </c>
    </row>
    <row r="8724" spans="1:9" x14ac:dyDescent="0.25">
      <c r="A8724" t="s">
        <v>40</v>
      </c>
      <c r="B8724" t="s">
        <v>64</v>
      </c>
      <c r="C8724">
        <v>6071010021</v>
      </c>
      <c r="D8724">
        <v>2021</v>
      </c>
      <c r="E8724">
        <v>96500</v>
      </c>
      <c r="F8724">
        <v>231100</v>
      </c>
      <c r="G8724">
        <v>0.315</v>
      </c>
      <c r="H8724">
        <v>388800</v>
      </c>
      <c r="I8724">
        <v>349700</v>
      </c>
    </row>
    <row r="8725" spans="1:9" x14ac:dyDescent="0.25">
      <c r="A8725" t="s">
        <v>40</v>
      </c>
      <c r="B8725" t="s">
        <v>64</v>
      </c>
      <c r="C8725">
        <v>6071010021</v>
      </c>
      <c r="D8725">
        <v>2022</v>
      </c>
      <c r="E8725">
        <v>132600</v>
      </c>
      <c r="F8725">
        <v>318400</v>
      </c>
      <c r="G8725">
        <v>0.38400000000000001</v>
      </c>
      <c r="H8725">
        <v>442400</v>
      </c>
      <c r="I8725">
        <v>394700</v>
      </c>
    </row>
    <row r="8726" spans="1:9" x14ac:dyDescent="0.25">
      <c r="A8726" t="s">
        <v>40</v>
      </c>
      <c r="B8726" t="s">
        <v>64</v>
      </c>
      <c r="C8726">
        <v>6071010023</v>
      </c>
      <c r="D8726">
        <v>2012</v>
      </c>
      <c r="E8726">
        <v>8800</v>
      </c>
      <c r="F8726">
        <v>19900</v>
      </c>
      <c r="G8726">
        <v>0.122</v>
      </c>
      <c r="H8726">
        <v>129000</v>
      </c>
      <c r="I8726">
        <v>108700</v>
      </c>
    </row>
    <row r="8727" spans="1:9" x14ac:dyDescent="0.25">
      <c r="A8727" t="s">
        <v>40</v>
      </c>
      <c r="B8727" t="s">
        <v>64</v>
      </c>
      <c r="C8727">
        <v>6071010023</v>
      </c>
      <c r="D8727">
        <v>2013</v>
      </c>
      <c r="E8727">
        <v>21500</v>
      </c>
      <c r="F8727">
        <v>49500</v>
      </c>
      <c r="G8727">
        <v>0.17799999999999999</v>
      </c>
      <c r="H8727">
        <v>163700</v>
      </c>
      <c r="I8727">
        <v>138700</v>
      </c>
    </row>
    <row r="8728" spans="1:9" x14ac:dyDescent="0.25">
      <c r="A8728" t="s">
        <v>40</v>
      </c>
      <c r="B8728" t="s">
        <v>64</v>
      </c>
      <c r="C8728">
        <v>6071010023</v>
      </c>
      <c r="D8728">
        <v>2014</v>
      </c>
      <c r="E8728">
        <v>34200</v>
      </c>
      <c r="F8728">
        <v>79100</v>
      </c>
      <c r="G8728">
        <v>0.23400000000000001</v>
      </c>
      <c r="H8728">
        <v>198400</v>
      </c>
      <c r="I8728">
        <v>168700</v>
      </c>
    </row>
    <row r="8729" spans="1:9" x14ac:dyDescent="0.25">
      <c r="A8729" t="s">
        <v>40</v>
      </c>
      <c r="B8729" t="s">
        <v>64</v>
      </c>
      <c r="C8729">
        <v>6071010023</v>
      </c>
      <c r="D8729">
        <v>2015</v>
      </c>
      <c r="E8729">
        <v>34200</v>
      </c>
      <c r="F8729">
        <v>78700</v>
      </c>
      <c r="G8729">
        <v>0.214</v>
      </c>
      <c r="H8729">
        <v>216400</v>
      </c>
      <c r="I8729">
        <v>184200</v>
      </c>
    </row>
    <row r="8730" spans="1:9" x14ac:dyDescent="0.25">
      <c r="A8730" t="s">
        <v>40</v>
      </c>
      <c r="B8730" t="s">
        <v>64</v>
      </c>
      <c r="C8730">
        <v>6071010023</v>
      </c>
      <c r="D8730">
        <v>2016</v>
      </c>
      <c r="E8730">
        <v>38900</v>
      </c>
      <c r="F8730">
        <v>89600</v>
      </c>
      <c r="G8730">
        <v>0.219</v>
      </c>
      <c r="H8730">
        <v>239100</v>
      </c>
      <c r="I8730">
        <v>204000</v>
      </c>
    </row>
    <row r="8731" spans="1:9" x14ac:dyDescent="0.25">
      <c r="A8731" t="s">
        <v>40</v>
      </c>
      <c r="B8731" t="s">
        <v>64</v>
      </c>
      <c r="C8731">
        <v>6071010023</v>
      </c>
      <c r="D8731">
        <v>2017</v>
      </c>
      <c r="E8731">
        <v>47400</v>
      </c>
      <c r="F8731">
        <v>109100</v>
      </c>
      <c r="G8731">
        <v>0.24199999999999999</v>
      </c>
      <c r="H8731">
        <v>265200</v>
      </c>
      <c r="I8731">
        <v>225800</v>
      </c>
    </row>
    <row r="8732" spans="1:9" x14ac:dyDescent="0.25">
      <c r="A8732" t="s">
        <v>40</v>
      </c>
      <c r="B8732" t="s">
        <v>64</v>
      </c>
      <c r="C8732">
        <v>6071010023</v>
      </c>
      <c r="D8732">
        <v>2018</v>
      </c>
      <c r="E8732">
        <v>50800</v>
      </c>
      <c r="F8732">
        <v>117100</v>
      </c>
      <c r="G8732">
        <v>0.24299999999999999</v>
      </c>
      <c r="H8732">
        <v>282900</v>
      </c>
      <c r="I8732">
        <v>241200</v>
      </c>
    </row>
    <row r="8733" spans="1:9" x14ac:dyDescent="0.25">
      <c r="A8733" t="s">
        <v>40</v>
      </c>
      <c r="B8733" t="s">
        <v>64</v>
      </c>
      <c r="C8733">
        <v>6071010023</v>
      </c>
      <c r="D8733">
        <v>2019</v>
      </c>
      <c r="E8733">
        <v>61600</v>
      </c>
      <c r="F8733">
        <v>141700</v>
      </c>
      <c r="G8733">
        <v>0.27600000000000002</v>
      </c>
      <c r="H8733">
        <v>300800</v>
      </c>
      <c r="I8733">
        <v>257000</v>
      </c>
    </row>
    <row r="8734" spans="1:9" x14ac:dyDescent="0.25">
      <c r="A8734" t="s">
        <v>40</v>
      </c>
      <c r="B8734" t="s">
        <v>64</v>
      </c>
      <c r="C8734">
        <v>6071010023</v>
      </c>
      <c r="D8734">
        <v>2020</v>
      </c>
      <c r="E8734">
        <v>75000</v>
      </c>
      <c r="F8734">
        <v>172100</v>
      </c>
      <c r="G8734">
        <v>0.311</v>
      </c>
      <c r="H8734">
        <v>324800</v>
      </c>
      <c r="I8734">
        <v>277800</v>
      </c>
    </row>
    <row r="8735" spans="1:9" x14ac:dyDescent="0.25">
      <c r="A8735" t="s">
        <v>40</v>
      </c>
      <c r="B8735" t="s">
        <v>64</v>
      </c>
      <c r="C8735">
        <v>6071010023</v>
      </c>
      <c r="D8735">
        <v>2021</v>
      </c>
      <c r="E8735">
        <v>93500</v>
      </c>
      <c r="F8735">
        <v>214600</v>
      </c>
      <c r="G8735">
        <v>0.313</v>
      </c>
      <c r="H8735">
        <v>401900</v>
      </c>
      <c r="I8735">
        <v>343500</v>
      </c>
    </row>
    <row r="8736" spans="1:9" x14ac:dyDescent="0.25">
      <c r="A8736" t="s">
        <v>40</v>
      </c>
      <c r="B8736" t="s">
        <v>64</v>
      </c>
      <c r="C8736">
        <v>6071010023</v>
      </c>
      <c r="D8736">
        <v>2022</v>
      </c>
      <c r="E8736">
        <v>143500</v>
      </c>
      <c r="F8736">
        <v>329700</v>
      </c>
      <c r="G8736">
        <v>0.42299999999999999</v>
      </c>
      <c r="H8736">
        <v>460700</v>
      </c>
      <c r="I8736">
        <v>390400</v>
      </c>
    </row>
    <row r="8737" spans="1:9" x14ac:dyDescent="0.25">
      <c r="A8737" t="s">
        <v>40</v>
      </c>
      <c r="B8737" t="s">
        <v>64</v>
      </c>
      <c r="C8737">
        <v>6071010026</v>
      </c>
      <c r="D8737">
        <v>2012</v>
      </c>
      <c r="E8737">
        <v>23900</v>
      </c>
      <c r="F8737">
        <v>91500</v>
      </c>
      <c r="G8737">
        <v>0.20200000000000001</v>
      </c>
      <c r="H8737">
        <v>139300</v>
      </c>
      <c r="I8737">
        <v>111800</v>
      </c>
    </row>
    <row r="8738" spans="1:9" x14ac:dyDescent="0.25">
      <c r="A8738" t="s">
        <v>40</v>
      </c>
      <c r="B8738" t="s">
        <v>64</v>
      </c>
      <c r="C8738">
        <v>6071010026</v>
      </c>
      <c r="D8738">
        <v>2013</v>
      </c>
      <c r="E8738">
        <v>26500</v>
      </c>
      <c r="F8738">
        <v>102100</v>
      </c>
      <c r="G8738">
        <v>0.193</v>
      </c>
      <c r="H8738">
        <v>164600</v>
      </c>
      <c r="I8738">
        <v>132000</v>
      </c>
    </row>
    <row r="8739" spans="1:9" x14ac:dyDescent="0.25">
      <c r="A8739" t="s">
        <v>40</v>
      </c>
      <c r="B8739" t="s">
        <v>64</v>
      </c>
      <c r="C8739">
        <v>6071010026</v>
      </c>
      <c r="D8739">
        <v>2014</v>
      </c>
      <c r="E8739">
        <v>29100</v>
      </c>
      <c r="F8739">
        <v>112700</v>
      </c>
      <c r="G8739">
        <v>0.184</v>
      </c>
      <c r="H8739">
        <v>189900</v>
      </c>
      <c r="I8739">
        <v>152200</v>
      </c>
    </row>
    <row r="8740" spans="1:9" x14ac:dyDescent="0.25">
      <c r="A8740" t="s">
        <v>40</v>
      </c>
      <c r="B8740" t="s">
        <v>64</v>
      </c>
      <c r="C8740">
        <v>6071010026</v>
      </c>
      <c r="D8740">
        <v>2015</v>
      </c>
      <c r="E8740">
        <v>33300</v>
      </c>
      <c r="F8740">
        <v>129300</v>
      </c>
      <c r="G8740">
        <v>0.193</v>
      </c>
      <c r="H8740">
        <v>207900</v>
      </c>
      <c r="I8740">
        <v>166800</v>
      </c>
    </row>
    <row r="8741" spans="1:9" x14ac:dyDescent="0.25">
      <c r="A8741" t="s">
        <v>40</v>
      </c>
      <c r="B8741" t="s">
        <v>64</v>
      </c>
      <c r="C8741">
        <v>6071010026</v>
      </c>
      <c r="D8741">
        <v>2016</v>
      </c>
      <c r="E8741">
        <v>35700</v>
      </c>
      <c r="F8741">
        <v>137400</v>
      </c>
      <c r="G8741">
        <v>0.19</v>
      </c>
      <c r="H8741">
        <v>225500</v>
      </c>
      <c r="I8741">
        <v>181000</v>
      </c>
    </row>
    <row r="8742" spans="1:9" x14ac:dyDescent="0.25">
      <c r="A8742" t="s">
        <v>40</v>
      </c>
      <c r="B8742" t="s">
        <v>64</v>
      </c>
      <c r="C8742">
        <v>6071010026</v>
      </c>
      <c r="D8742">
        <v>2017</v>
      </c>
      <c r="E8742">
        <v>45900</v>
      </c>
      <c r="F8742">
        <v>177900</v>
      </c>
      <c r="G8742">
        <v>0.219</v>
      </c>
      <c r="H8742">
        <v>252300</v>
      </c>
      <c r="I8742">
        <v>202200</v>
      </c>
    </row>
    <row r="8743" spans="1:9" x14ac:dyDescent="0.25">
      <c r="A8743" t="s">
        <v>40</v>
      </c>
      <c r="B8743" t="s">
        <v>64</v>
      </c>
      <c r="C8743">
        <v>6071010026</v>
      </c>
      <c r="D8743">
        <v>2018</v>
      </c>
      <c r="E8743">
        <v>51600</v>
      </c>
      <c r="F8743">
        <v>199000</v>
      </c>
      <c r="G8743">
        <v>0.22700000000000001</v>
      </c>
      <c r="H8743">
        <v>272800</v>
      </c>
      <c r="I8743">
        <v>218500</v>
      </c>
    </row>
    <row r="8744" spans="1:9" x14ac:dyDescent="0.25">
      <c r="A8744" t="s">
        <v>40</v>
      </c>
      <c r="B8744" t="s">
        <v>64</v>
      </c>
      <c r="C8744">
        <v>6071010026</v>
      </c>
      <c r="D8744">
        <v>2019</v>
      </c>
      <c r="E8744">
        <v>46500</v>
      </c>
      <c r="F8744">
        <v>180600</v>
      </c>
      <c r="G8744">
        <v>0.19400000000000001</v>
      </c>
      <c r="H8744">
        <v>287400</v>
      </c>
      <c r="I8744">
        <v>230200</v>
      </c>
    </row>
    <row r="8745" spans="1:9" x14ac:dyDescent="0.25">
      <c r="A8745" t="s">
        <v>40</v>
      </c>
      <c r="B8745" t="s">
        <v>64</v>
      </c>
      <c r="C8745">
        <v>6071010026</v>
      </c>
      <c r="D8745">
        <v>2020</v>
      </c>
      <c r="E8745">
        <v>56500</v>
      </c>
      <c r="F8745">
        <v>218200</v>
      </c>
      <c r="G8745">
        <v>0.221</v>
      </c>
      <c r="H8745">
        <v>309300</v>
      </c>
      <c r="I8745">
        <v>248500</v>
      </c>
    </row>
    <row r="8746" spans="1:9" x14ac:dyDescent="0.25">
      <c r="A8746" t="s">
        <v>40</v>
      </c>
      <c r="B8746" t="s">
        <v>64</v>
      </c>
      <c r="C8746">
        <v>6071010026</v>
      </c>
      <c r="D8746">
        <v>2021</v>
      </c>
      <c r="E8746">
        <v>93800</v>
      </c>
      <c r="F8746">
        <v>363700</v>
      </c>
      <c r="G8746">
        <v>0.29399999999999998</v>
      </c>
      <c r="H8746">
        <v>383000</v>
      </c>
      <c r="I8746">
        <v>307100</v>
      </c>
    </row>
    <row r="8747" spans="1:9" x14ac:dyDescent="0.25">
      <c r="A8747" t="s">
        <v>40</v>
      </c>
      <c r="B8747" t="s">
        <v>64</v>
      </c>
      <c r="C8747">
        <v>6071010026</v>
      </c>
      <c r="D8747">
        <v>2022</v>
      </c>
      <c r="E8747">
        <v>105900</v>
      </c>
      <c r="F8747">
        <v>410200</v>
      </c>
      <c r="G8747">
        <v>0.28299999999999997</v>
      </c>
      <c r="H8747">
        <v>448200</v>
      </c>
      <c r="I8747">
        <v>359600</v>
      </c>
    </row>
    <row r="8748" spans="1:9" x14ac:dyDescent="0.25">
      <c r="A8748" t="s">
        <v>40</v>
      </c>
      <c r="B8748" t="s">
        <v>64</v>
      </c>
      <c r="C8748">
        <v>6071010412</v>
      </c>
      <c r="D8748">
        <v>2012</v>
      </c>
      <c r="E8748">
        <v>18900</v>
      </c>
      <c r="F8748">
        <v>41200</v>
      </c>
      <c r="G8748">
        <v>0.17100000000000001</v>
      </c>
      <c r="H8748">
        <v>144700</v>
      </c>
      <c r="I8748">
        <v>126700</v>
      </c>
    </row>
    <row r="8749" spans="1:9" x14ac:dyDescent="0.25">
      <c r="A8749" t="s">
        <v>40</v>
      </c>
      <c r="B8749" t="s">
        <v>64</v>
      </c>
      <c r="C8749">
        <v>6071010412</v>
      </c>
      <c r="D8749">
        <v>2013</v>
      </c>
      <c r="E8749">
        <v>20700</v>
      </c>
      <c r="F8749">
        <v>45100</v>
      </c>
      <c r="G8749">
        <v>0.17399999999999999</v>
      </c>
      <c r="H8749">
        <v>156000</v>
      </c>
      <c r="I8749">
        <v>136600</v>
      </c>
    </row>
    <row r="8750" spans="1:9" x14ac:dyDescent="0.25">
      <c r="A8750" t="s">
        <v>40</v>
      </c>
      <c r="B8750" t="s">
        <v>64</v>
      </c>
      <c r="C8750">
        <v>6071010412</v>
      </c>
      <c r="D8750">
        <v>2014</v>
      </c>
      <c r="E8750">
        <v>18000</v>
      </c>
      <c r="F8750">
        <v>39200</v>
      </c>
      <c r="G8750">
        <v>0.14199999999999999</v>
      </c>
      <c r="H8750">
        <v>167200</v>
      </c>
      <c r="I8750">
        <v>145800</v>
      </c>
    </row>
    <row r="8751" spans="1:9" x14ac:dyDescent="0.25">
      <c r="A8751" t="s">
        <v>40</v>
      </c>
      <c r="B8751" t="s">
        <v>64</v>
      </c>
      <c r="C8751">
        <v>6071010412</v>
      </c>
      <c r="D8751">
        <v>2015</v>
      </c>
      <c r="E8751">
        <v>22300</v>
      </c>
      <c r="F8751">
        <v>48800</v>
      </c>
      <c r="G8751">
        <v>0.16200000000000001</v>
      </c>
      <c r="H8751">
        <v>180000</v>
      </c>
      <c r="I8751">
        <v>158100</v>
      </c>
    </row>
    <row r="8752" spans="1:9" x14ac:dyDescent="0.25">
      <c r="A8752" t="s">
        <v>40</v>
      </c>
      <c r="B8752" t="s">
        <v>64</v>
      </c>
      <c r="C8752">
        <v>6071010412</v>
      </c>
      <c r="D8752">
        <v>2016</v>
      </c>
      <c r="E8752">
        <v>19400</v>
      </c>
      <c r="F8752">
        <v>42500</v>
      </c>
      <c r="G8752">
        <v>0.13</v>
      </c>
      <c r="H8752">
        <v>195700</v>
      </c>
      <c r="I8752">
        <v>171700</v>
      </c>
    </row>
    <row r="8753" spans="1:9" x14ac:dyDescent="0.25">
      <c r="A8753" t="s">
        <v>40</v>
      </c>
      <c r="B8753" t="s">
        <v>64</v>
      </c>
      <c r="C8753">
        <v>6071010412</v>
      </c>
      <c r="D8753">
        <v>2017</v>
      </c>
      <c r="E8753">
        <v>25100</v>
      </c>
      <c r="F8753">
        <v>55000</v>
      </c>
      <c r="G8753">
        <v>0.14599999999999999</v>
      </c>
      <c r="H8753">
        <v>224700</v>
      </c>
      <c r="I8753">
        <v>197400</v>
      </c>
    </row>
    <row r="8754" spans="1:9" x14ac:dyDescent="0.25">
      <c r="A8754" t="s">
        <v>40</v>
      </c>
      <c r="B8754" t="s">
        <v>64</v>
      </c>
      <c r="C8754">
        <v>6071010412</v>
      </c>
      <c r="D8754">
        <v>2018</v>
      </c>
      <c r="E8754">
        <v>32700</v>
      </c>
      <c r="F8754">
        <v>71300</v>
      </c>
      <c r="G8754">
        <v>0.17899999999999999</v>
      </c>
      <c r="H8754">
        <v>239800</v>
      </c>
      <c r="I8754">
        <v>209800</v>
      </c>
    </row>
    <row r="8755" spans="1:9" x14ac:dyDescent="0.25">
      <c r="A8755" t="s">
        <v>40</v>
      </c>
      <c r="B8755" t="s">
        <v>64</v>
      </c>
      <c r="C8755">
        <v>6071010412</v>
      </c>
      <c r="D8755">
        <v>2019</v>
      </c>
      <c r="E8755">
        <v>27200</v>
      </c>
      <c r="F8755">
        <v>59400</v>
      </c>
      <c r="G8755">
        <v>0.14299999999999999</v>
      </c>
      <c r="H8755">
        <v>249700</v>
      </c>
      <c r="I8755">
        <v>218300</v>
      </c>
    </row>
    <row r="8756" spans="1:9" x14ac:dyDescent="0.25">
      <c r="A8756" t="s">
        <v>40</v>
      </c>
      <c r="B8756" t="s">
        <v>64</v>
      </c>
      <c r="C8756">
        <v>6071010412</v>
      </c>
      <c r="D8756">
        <v>2020</v>
      </c>
      <c r="E8756">
        <v>29400</v>
      </c>
      <c r="F8756">
        <v>64200</v>
      </c>
      <c r="G8756">
        <v>0.13400000000000001</v>
      </c>
      <c r="H8756">
        <v>287400</v>
      </c>
      <c r="I8756">
        <v>252700</v>
      </c>
    </row>
    <row r="8757" spans="1:9" x14ac:dyDescent="0.25">
      <c r="A8757" t="s">
        <v>40</v>
      </c>
      <c r="B8757" t="s">
        <v>64</v>
      </c>
      <c r="C8757">
        <v>6071010412</v>
      </c>
      <c r="D8757">
        <v>2021</v>
      </c>
      <c r="E8757">
        <v>57700</v>
      </c>
      <c r="F8757">
        <v>125900</v>
      </c>
      <c r="G8757">
        <v>0.19900000000000001</v>
      </c>
      <c r="H8757">
        <v>379100</v>
      </c>
      <c r="I8757">
        <v>334600</v>
      </c>
    </row>
    <row r="8758" spans="1:9" x14ac:dyDescent="0.25">
      <c r="A8758" t="s">
        <v>40</v>
      </c>
      <c r="B8758" t="s">
        <v>64</v>
      </c>
      <c r="C8758">
        <v>6071010412</v>
      </c>
      <c r="D8758">
        <v>2022</v>
      </c>
      <c r="E8758">
        <v>88800</v>
      </c>
      <c r="F8758">
        <v>194900</v>
      </c>
      <c r="G8758">
        <v>0.25900000000000001</v>
      </c>
      <c r="H8758">
        <v>452000</v>
      </c>
      <c r="I8758">
        <v>395300</v>
      </c>
    </row>
    <row r="8759" spans="1:9" x14ac:dyDescent="0.25">
      <c r="A8759" t="s">
        <v>40</v>
      </c>
      <c r="B8759" t="s">
        <v>64</v>
      </c>
      <c r="C8759">
        <v>6071010901</v>
      </c>
      <c r="D8759">
        <v>2012</v>
      </c>
      <c r="E8759">
        <v>140000</v>
      </c>
      <c r="F8759">
        <v>562000</v>
      </c>
      <c r="G8759">
        <v>0.45300000000000001</v>
      </c>
      <c r="H8759">
        <v>318900</v>
      </c>
      <c r="I8759">
        <v>304700</v>
      </c>
    </row>
    <row r="8760" spans="1:9" x14ac:dyDescent="0.25">
      <c r="A8760" t="s">
        <v>40</v>
      </c>
      <c r="B8760" t="s">
        <v>64</v>
      </c>
      <c r="C8760">
        <v>6071010901</v>
      </c>
      <c r="D8760">
        <v>2013</v>
      </c>
      <c r="E8760">
        <v>112700</v>
      </c>
      <c r="F8760">
        <v>451500</v>
      </c>
      <c r="G8760">
        <v>0.36399999999999999</v>
      </c>
      <c r="H8760">
        <v>326300</v>
      </c>
      <c r="I8760">
        <v>304200</v>
      </c>
    </row>
    <row r="8761" spans="1:9" x14ac:dyDescent="0.25">
      <c r="A8761" t="s">
        <v>40</v>
      </c>
      <c r="B8761" t="s">
        <v>64</v>
      </c>
      <c r="C8761">
        <v>6071010901</v>
      </c>
      <c r="D8761">
        <v>2014</v>
      </c>
      <c r="E8761">
        <v>85400</v>
      </c>
      <c r="F8761">
        <v>341000</v>
      </c>
      <c r="G8761">
        <v>0.27500000000000002</v>
      </c>
      <c r="H8761">
        <v>333700</v>
      </c>
      <c r="I8761">
        <v>303700</v>
      </c>
    </row>
    <row r="8762" spans="1:9" x14ac:dyDescent="0.25">
      <c r="A8762" t="s">
        <v>40</v>
      </c>
      <c r="B8762" t="s">
        <v>64</v>
      </c>
      <c r="C8762">
        <v>6071010901</v>
      </c>
      <c r="D8762">
        <v>2015</v>
      </c>
      <c r="E8762">
        <v>110100</v>
      </c>
      <c r="F8762">
        <v>441500</v>
      </c>
      <c r="G8762">
        <v>0.32500000000000001</v>
      </c>
      <c r="H8762">
        <v>361100</v>
      </c>
      <c r="I8762">
        <v>332900</v>
      </c>
    </row>
    <row r="8763" spans="1:9" x14ac:dyDescent="0.25">
      <c r="A8763" t="s">
        <v>40</v>
      </c>
      <c r="B8763" t="s">
        <v>64</v>
      </c>
      <c r="C8763">
        <v>6071010901</v>
      </c>
      <c r="D8763">
        <v>2016</v>
      </c>
      <c r="E8763">
        <v>91200</v>
      </c>
      <c r="F8763">
        <v>365300</v>
      </c>
      <c r="G8763">
        <v>0.26100000000000001</v>
      </c>
      <c r="H8763">
        <v>375800</v>
      </c>
      <c r="I8763">
        <v>343700</v>
      </c>
    </row>
    <row r="8764" spans="1:9" x14ac:dyDescent="0.25">
      <c r="A8764" t="s">
        <v>40</v>
      </c>
      <c r="B8764" t="s">
        <v>64</v>
      </c>
      <c r="C8764">
        <v>6071010901</v>
      </c>
      <c r="D8764">
        <v>2017</v>
      </c>
      <c r="E8764">
        <v>116200</v>
      </c>
      <c r="F8764">
        <v>463600</v>
      </c>
      <c r="G8764">
        <v>0.30399999999999999</v>
      </c>
      <c r="H8764">
        <v>408800</v>
      </c>
      <c r="I8764">
        <v>375400</v>
      </c>
    </row>
    <row r="8765" spans="1:9" x14ac:dyDescent="0.25">
      <c r="A8765" t="s">
        <v>40</v>
      </c>
      <c r="B8765" t="s">
        <v>64</v>
      </c>
      <c r="C8765">
        <v>6071010901</v>
      </c>
      <c r="D8765">
        <v>2018</v>
      </c>
      <c r="E8765">
        <v>109800</v>
      </c>
      <c r="F8765">
        <v>438600</v>
      </c>
      <c r="G8765">
        <v>0.26300000000000001</v>
      </c>
      <c r="H8765">
        <v>444700</v>
      </c>
      <c r="I8765">
        <v>408300</v>
      </c>
    </row>
    <row r="8766" spans="1:9" x14ac:dyDescent="0.25">
      <c r="A8766" t="s">
        <v>40</v>
      </c>
      <c r="B8766" t="s">
        <v>64</v>
      </c>
      <c r="C8766">
        <v>6071010901</v>
      </c>
      <c r="D8766">
        <v>2019</v>
      </c>
      <c r="E8766">
        <v>128500</v>
      </c>
      <c r="F8766">
        <v>512500</v>
      </c>
      <c r="G8766">
        <v>0.29499999999999998</v>
      </c>
      <c r="H8766">
        <v>462200</v>
      </c>
      <c r="I8766">
        <v>427800</v>
      </c>
    </row>
    <row r="8767" spans="1:9" x14ac:dyDescent="0.25">
      <c r="A8767" t="s">
        <v>40</v>
      </c>
      <c r="B8767" t="s">
        <v>64</v>
      </c>
      <c r="C8767">
        <v>6071010901</v>
      </c>
      <c r="D8767">
        <v>2020</v>
      </c>
      <c r="E8767">
        <v>119700</v>
      </c>
      <c r="F8767">
        <v>478700</v>
      </c>
      <c r="G8767">
        <v>0.248</v>
      </c>
      <c r="H8767">
        <v>513100</v>
      </c>
      <c r="I8767">
        <v>474200</v>
      </c>
    </row>
    <row r="8768" spans="1:9" x14ac:dyDescent="0.25">
      <c r="A8768" t="s">
        <v>40</v>
      </c>
      <c r="B8768" t="s">
        <v>64</v>
      </c>
      <c r="C8768">
        <v>6071010901</v>
      </c>
      <c r="D8768">
        <v>2021</v>
      </c>
      <c r="E8768">
        <v>205500</v>
      </c>
      <c r="F8768">
        <v>820700</v>
      </c>
      <c r="G8768">
        <v>0.32600000000000001</v>
      </c>
      <c r="H8768">
        <v>666400</v>
      </c>
      <c r="I8768">
        <v>619000</v>
      </c>
    </row>
    <row r="8769" spans="1:9" x14ac:dyDescent="0.25">
      <c r="A8769" t="s">
        <v>40</v>
      </c>
      <c r="B8769" t="s">
        <v>64</v>
      </c>
      <c r="C8769">
        <v>6071010901</v>
      </c>
      <c r="D8769">
        <v>2022</v>
      </c>
      <c r="E8769">
        <v>242200</v>
      </c>
      <c r="F8769">
        <v>968100</v>
      </c>
      <c r="G8769">
        <v>0.32200000000000001</v>
      </c>
      <c r="H8769">
        <v>797100</v>
      </c>
      <c r="I8769">
        <v>737400</v>
      </c>
    </row>
    <row r="8770" spans="1:9" x14ac:dyDescent="0.25">
      <c r="A8770" t="s">
        <v>40</v>
      </c>
      <c r="B8770" t="s">
        <v>64</v>
      </c>
      <c r="C8770">
        <v>6071011401</v>
      </c>
      <c r="D8770">
        <v>2012</v>
      </c>
      <c r="E8770">
        <v>65100</v>
      </c>
      <c r="F8770">
        <v>356500</v>
      </c>
      <c r="G8770">
        <v>0.36</v>
      </c>
      <c r="H8770">
        <v>245200</v>
      </c>
      <c r="I8770">
        <v>161300</v>
      </c>
    </row>
    <row r="8771" spans="1:9" x14ac:dyDescent="0.25">
      <c r="A8771" t="s">
        <v>40</v>
      </c>
      <c r="B8771" t="s">
        <v>64</v>
      </c>
      <c r="C8771">
        <v>6071011401</v>
      </c>
      <c r="D8771">
        <v>2013</v>
      </c>
      <c r="E8771">
        <v>63300</v>
      </c>
      <c r="F8771">
        <v>349900</v>
      </c>
      <c r="G8771">
        <v>0.32600000000000001</v>
      </c>
      <c r="H8771">
        <v>265200</v>
      </c>
      <c r="I8771">
        <v>173900</v>
      </c>
    </row>
    <row r="8772" spans="1:9" x14ac:dyDescent="0.25">
      <c r="A8772" t="s">
        <v>40</v>
      </c>
      <c r="B8772" t="s">
        <v>64</v>
      </c>
      <c r="C8772">
        <v>6071011401</v>
      </c>
      <c r="D8772">
        <v>2014</v>
      </c>
      <c r="E8772">
        <v>71100</v>
      </c>
      <c r="F8772">
        <v>395200</v>
      </c>
      <c r="G8772">
        <v>0.33200000000000002</v>
      </c>
      <c r="H8772">
        <v>293400</v>
      </c>
      <c r="I8772">
        <v>191800</v>
      </c>
    </row>
    <row r="8773" spans="1:9" x14ac:dyDescent="0.25">
      <c r="A8773" t="s">
        <v>40</v>
      </c>
      <c r="B8773" t="s">
        <v>64</v>
      </c>
      <c r="C8773">
        <v>6071011401</v>
      </c>
      <c r="D8773">
        <v>2015</v>
      </c>
      <c r="E8773">
        <v>72300</v>
      </c>
      <c r="F8773">
        <v>398600</v>
      </c>
      <c r="G8773">
        <v>0.314</v>
      </c>
      <c r="H8773">
        <v>312500</v>
      </c>
      <c r="I8773">
        <v>206600</v>
      </c>
    </row>
    <row r="8774" spans="1:9" x14ac:dyDescent="0.25">
      <c r="A8774" t="s">
        <v>40</v>
      </c>
      <c r="B8774" t="s">
        <v>64</v>
      </c>
      <c r="C8774">
        <v>6071011401</v>
      </c>
      <c r="D8774">
        <v>2016</v>
      </c>
      <c r="E8774">
        <v>84900</v>
      </c>
      <c r="F8774">
        <v>468400</v>
      </c>
      <c r="G8774">
        <v>0.34599999999999997</v>
      </c>
      <c r="H8774">
        <v>333200</v>
      </c>
      <c r="I8774">
        <v>219400</v>
      </c>
    </row>
    <row r="8775" spans="1:9" x14ac:dyDescent="0.25">
      <c r="A8775" t="s">
        <v>40</v>
      </c>
      <c r="B8775" t="s">
        <v>64</v>
      </c>
      <c r="C8775">
        <v>6071011401</v>
      </c>
      <c r="D8775">
        <v>2017</v>
      </c>
      <c r="E8775">
        <v>81300</v>
      </c>
      <c r="F8775">
        <v>447000</v>
      </c>
      <c r="G8775">
        <v>0.316</v>
      </c>
      <c r="H8775">
        <v>352000</v>
      </c>
      <c r="I8775">
        <v>230500</v>
      </c>
    </row>
    <row r="8776" spans="1:9" x14ac:dyDescent="0.25">
      <c r="A8776" t="s">
        <v>40</v>
      </c>
      <c r="B8776" t="s">
        <v>64</v>
      </c>
      <c r="C8776">
        <v>6071011401</v>
      </c>
      <c r="D8776">
        <v>2018</v>
      </c>
      <c r="E8776">
        <v>91800</v>
      </c>
      <c r="F8776">
        <v>508200</v>
      </c>
      <c r="G8776">
        <v>0.32800000000000001</v>
      </c>
      <c r="H8776">
        <v>385200</v>
      </c>
      <c r="I8776">
        <v>251000</v>
      </c>
    </row>
    <row r="8777" spans="1:9" x14ac:dyDescent="0.25">
      <c r="A8777" t="s">
        <v>40</v>
      </c>
      <c r="B8777" t="s">
        <v>64</v>
      </c>
      <c r="C8777">
        <v>6071011401</v>
      </c>
      <c r="D8777">
        <v>2019</v>
      </c>
      <c r="E8777">
        <v>93600</v>
      </c>
      <c r="F8777">
        <v>514800</v>
      </c>
      <c r="G8777">
        <v>0.316</v>
      </c>
      <c r="H8777">
        <v>405400</v>
      </c>
      <c r="I8777">
        <v>265000</v>
      </c>
    </row>
    <row r="8778" spans="1:9" x14ac:dyDescent="0.25">
      <c r="A8778" t="s">
        <v>40</v>
      </c>
      <c r="B8778" t="s">
        <v>64</v>
      </c>
      <c r="C8778">
        <v>6071011401</v>
      </c>
      <c r="D8778">
        <v>2020</v>
      </c>
      <c r="E8778">
        <v>109800</v>
      </c>
      <c r="F8778">
        <v>607600</v>
      </c>
      <c r="G8778">
        <v>0.33500000000000002</v>
      </c>
      <c r="H8778">
        <v>447700</v>
      </c>
      <c r="I8778">
        <v>293100</v>
      </c>
    </row>
    <row r="8779" spans="1:9" x14ac:dyDescent="0.25">
      <c r="A8779" t="s">
        <v>40</v>
      </c>
      <c r="B8779" t="s">
        <v>64</v>
      </c>
      <c r="C8779">
        <v>6071011401</v>
      </c>
      <c r="D8779">
        <v>2021</v>
      </c>
      <c r="E8779">
        <v>166000</v>
      </c>
      <c r="F8779">
        <v>914100</v>
      </c>
      <c r="G8779">
        <v>0.371</v>
      </c>
      <c r="H8779">
        <v>609400</v>
      </c>
      <c r="I8779">
        <v>398800</v>
      </c>
    </row>
    <row r="8780" spans="1:9" x14ac:dyDescent="0.25">
      <c r="A8780" t="s">
        <v>40</v>
      </c>
      <c r="B8780" t="s">
        <v>64</v>
      </c>
      <c r="C8780">
        <v>6071011401</v>
      </c>
      <c r="D8780">
        <v>2022</v>
      </c>
      <c r="E8780">
        <v>203500</v>
      </c>
      <c r="F8780">
        <v>1118100</v>
      </c>
      <c r="G8780">
        <v>0.39600000000000002</v>
      </c>
      <c r="H8780">
        <v>702400</v>
      </c>
      <c r="I8780">
        <v>459200</v>
      </c>
    </row>
    <row r="8781" spans="1:9" x14ac:dyDescent="0.25">
      <c r="A8781" t="s">
        <v>40</v>
      </c>
      <c r="B8781" t="s">
        <v>64</v>
      </c>
      <c r="C8781">
        <v>6071011600</v>
      </c>
      <c r="D8781">
        <v>2012</v>
      </c>
      <c r="E8781">
        <v>28200</v>
      </c>
      <c r="F8781">
        <v>115200</v>
      </c>
      <c r="G8781">
        <v>0.193</v>
      </c>
      <c r="H8781">
        <v>166900</v>
      </c>
      <c r="I8781">
        <v>141800</v>
      </c>
    </row>
    <row r="8782" spans="1:9" x14ac:dyDescent="0.25">
      <c r="A8782" t="s">
        <v>40</v>
      </c>
      <c r="B8782" t="s">
        <v>64</v>
      </c>
      <c r="C8782">
        <v>6071011600</v>
      </c>
      <c r="D8782">
        <v>2013</v>
      </c>
      <c r="E8782">
        <v>30200</v>
      </c>
      <c r="F8782">
        <v>123000</v>
      </c>
      <c r="G8782">
        <v>0.19400000000000001</v>
      </c>
      <c r="H8782">
        <v>174800</v>
      </c>
      <c r="I8782">
        <v>150900</v>
      </c>
    </row>
    <row r="8783" spans="1:9" x14ac:dyDescent="0.25">
      <c r="A8783" t="s">
        <v>40</v>
      </c>
      <c r="B8783" t="s">
        <v>64</v>
      </c>
      <c r="C8783">
        <v>6071011600</v>
      </c>
      <c r="D8783">
        <v>2014</v>
      </c>
      <c r="E8783">
        <v>25200</v>
      </c>
      <c r="F8783">
        <v>102600</v>
      </c>
      <c r="G8783">
        <v>0.151</v>
      </c>
      <c r="H8783">
        <v>189600</v>
      </c>
      <c r="I8783">
        <v>162400</v>
      </c>
    </row>
    <row r="8784" spans="1:9" x14ac:dyDescent="0.25">
      <c r="A8784" t="s">
        <v>40</v>
      </c>
      <c r="B8784" t="s">
        <v>64</v>
      </c>
      <c r="C8784">
        <v>6071011600</v>
      </c>
      <c r="D8784">
        <v>2015</v>
      </c>
      <c r="E8784">
        <v>22200</v>
      </c>
      <c r="F8784">
        <v>90500</v>
      </c>
      <c r="G8784">
        <v>0.129</v>
      </c>
      <c r="H8784">
        <v>195500</v>
      </c>
      <c r="I8784">
        <v>167100</v>
      </c>
    </row>
    <row r="8785" spans="1:9" x14ac:dyDescent="0.25">
      <c r="A8785" t="s">
        <v>40</v>
      </c>
      <c r="B8785" t="s">
        <v>64</v>
      </c>
      <c r="C8785">
        <v>6071011600</v>
      </c>
      <c r="D8785">
        <v>2016</v>
      </c>
      <c r="E8785">
        <v>34200</v>
      </c>
      <c r="F8785">
        <v>139300</v>
      </c>
      <c r="G8785">
        <v>0.17899999999999999</v>
      </c>
      <c r="H8785">
        <v>216800</v>
      </c>
      <c r="I8785">
        <v>185700</v>
      </c>
    </row>
    <row r="8786" spans="1:9" x14ac:dyDescent="0.25">
      <c r="A8786" t="s">
        <v>40</v>
      </c>
      <c r="B8786" t="s">
        <v>64</v>
      </c>
      <c r="C8786">
        <v>6071011600</v>
      </c>
      <c r="D8786">
        <v>2017</v>
      </c>
      <c r="E8786">
        <v>42500</v>
      </c>
      <c r="F8786">
        <v>173000</v>
      </c>
      <c r="G8786">
        <v>0.20399999999999999</v>
      </c>
      <c r="H8786">
        <v>236300</v>
      </c>
      <c r="I8786">
        <v>201300</v>
      </c>
    </row>
    <row r="8787" spans="1:9" x14ac:dyDescent="0.25">
      <c r="A8787" t="s">
        <v>40</v>
      </c>
      <c r="B8787" t="s">
        <v>64</v>
      </c>
      <c r="C8787">
        <v>6071011600</v>
      </c>
      <c r="D8787">
        <v>2018</v>
      </c>
      <c r="E8787">
        <v>39300</v>
      </c>
      <c r="F8787">
        <v>160000</v>
      </c>
      <c r="G8787">
        <v>0.182</v>
      </c>
      <c r="H8787">
        <v>247000</v>
      </c>
      <c r="I8787">
        <v>209700</v>
      </c>
    </row>
    <row r="8788" spans="1:9" x14ac:dyDescent="0.25">
      <c r="A8788" t="s">
        <v>40</v>
      </c>
      <c r="B8788" t="s">
        <v>64</v>
      </c>
      <c r="C8788">
        <v>6071011600</v>
      </c>
      <c r="D8788">
        <v>2019</v>
      </c>
      <c r="E8788">
        <v>51300</v>
      </c>
      <c r="F8788">
        <v>208300</v>
      </c>
      <c r="G8788">
        <v>0.21199999999999999</v>
      </c>
      <c r="H8788">
        <v>277600</v>
      </c>
      <c r="I8788">
        <v>233900</v>
      </c>
    </row>
    <row r="8789" spans="1:9" x14ac:dyDescent="0.25">
      <c r="A8789" t="s">
        <v>40</v>
      </c>
      <c r="B8789" t="s">
        <v>64</v>
      </c>
      <c r="C8789">
        <v>6071011600</v>
      </c>
      <c r="D8789">
        <v>2020</v>
      </c>
      <c r="E8789">
        <v>61400</v>
      </c>
      <c r="F8789">
        <v>250400</v>
      </c>
      <c r="G8789">
        <v>0.248</v>
      </c>
      <c r="H8789">
        <v>279500</v>
      </c>
      <c r="I8789">
        <v>240200</v>
      </c>
    </row>
    <row r="8790" spans="1:9" x14ac:dyDescent="0.25">
      <c r="A8790" t="s">
        <v>40</v>
      </c>
      <c r="B8790" t="s">
        <v>64</v>
      </c>
      <c r="C8790">
        <v>6071011600</v>
      </c>
      <c r="D8790">
        <v>2021</v>
      </c>
      <c r="E8790">
        <v>94500</v>
      </c>
      <c r="F8790">
        <v>383300</v>
      </c>
      <c r="G8790">
        <v>0.309</v>
      </c>
      <c r="H8790">
        <v>346000</v>
      </c>
      <c r="I8790">
        <v>296500</v>
      </c>
    </row>
    <row r="8791" spans="1:9" x14ac:dyDescent="0.25">
      <c r="A8791" t="s">
        <v>40</v>
      </c>
      <c r="B8791" t="s">
        <v>64</v>
      </c>
      <c r="C8791">
        <v>6071011600</v>
      </c>
      <c r="D8791">
        <v>2022</v>
      </c>
      <c r="E8791">
        <v>121300</v>
      </c>
      <c r="F8791">
        <v>494400</v>
      </c>
      <c r="G8791">
        <v>0.35499999999999998</v>
      </c>
      <c r="H8791">
        <v>389000</v>
      </c>
      <c r="I8791">
        <v>330900</v>
      </c>
    </row>
    <row r="8792" spans="1:9" x14ac:dyDescent="0.25">
      <c r="A8792" t="s">
        <v>40</v>
      </c>
      <c r="B8792" t="s">
        <v>64</v>
      </c>
      <c r="C8792">
        <v>6071012101</v>
      </c>
      <c r="D8792">
        <v>2012</v>
      </c>
      <c r="E8792">
        <v>26200</v>
      </c>
      <c r="F8792">
        <v>50600</v>
      </c>
      <c r="G8792">
        <v>0.156</v>
      </c>
      <c r="H8792">
        <v>179200</v>
      </c>
      <c r="I8792">
        <v>196300</v>
      </c>
    </row>
    <row r="8793" spans="1:9" x14ac:dyDescent="0.25">
      <c r="A8793" t="s">
        <v>40</v>
      </c>
      <c r="B8793" t="s">
        <v>64</v>
      </c>
      <c r="C8793">
        <v>6071012101</v>
      </c>
      <c r="D8793">
        <v>2013</v>
      </c>
      <c r="E8793">
        <v>39100</v>
      </c>
      <c r="F8793">
        <v>74900</v>
      </c>
      <c r="G8793">
        <v>0.20699999999999999</v>
      </c>
      <c r="H8793">
        <v>199800</v>
      </c>
      <c r="I8793">
        <v>219200</v>
      </c>
    </row>
    <row r="8794" spans="1:9" x14ac:dyDescent="0.25">
      <c r="A8794" t="s">
        <v>40</v>
      </c>
      <c r="B8794" t="s">
        <v>64</v>
      </c>
      <c r="C8794">
        <v>6071012101</v>
      </c>
      <c r="D8794">
        <v>2014</v>
      </c>
      <c r="E8794">
        <v>44400</v>
      </c>
      <c r="F8794">
        <v>85800</v>
      </c>
      <c r="G8794">
        <v>0.20300000000000001</v>
      </c>
      <c r="H8794">
        <v>234300</v>
      </c>
      <c r="I8794">
        <v>255900</v>
      </c>
    </row>
    <row r="8795" spans="1:9" x14ac:dyDescent="0.25">
      <c r="A8795" t="s">
        <v>40</v>
      </c>
      <c r="B8795" t="s">
        <v>64</v>
      </c>
      <c r="C8795">
        <v>6071012101</v>
      </c>
      <c r="D8795">
        <v>2015</v>
      </c>
      <c r="E8795">
        <v>41900</v>
      </c>
      <c r="F8795">
        <v>80700</v>
      </c>
      <c r="G8795">
        <v>0.18099999999999999</v>
      </c>
      <c r="H8795">
        <v>245200</v>
      </c>
      <c r="I8795">
        <v>269100</v>
      </c>
    </row>
    <row r="8796" spans="1:9" x14ac:dyDescent="0.25">
      <c r="A8796" t="s">
        <v>40</v>
      </c>
      <c r="B8796" t="s">
        <v>64</v>
      </c>
      <c r="C8796">
        <v>6071012101</v>
      </c>
      <c r="D8796">
        <v>2016</v>
      </c>
      <c r="E8796">
        <v>42100</v>
      </c>
      <c r="F8796">
        <v>80900</v>
      </c>
      <c r="G8796">
        <v>0.17799999999999999</v>
      </c>
      <c r="H8796">
        <v>250400</v>
      </c>
      <c r="I8796">
        <v>274200</v>
      </c>
    </row>
    <row r="8797" spans="1:9" x14ac:dyDescent="0.25">
      <c r="A8797" t="s">
        <v>40</v>
      </c>
      <c r="B8797" t="s">
        <v>64</v>
      </c>
      <c r="C8797">
        <v>6071012101</v>
      </c>
      <c r="D8797">
        <v>2017</v>
      </c>
      <c r="E8797">
        <v>36500</v>
      </c>
      <c r="F8797">
        <v>71100</v>
      </c>
      <c r="G8797">
        <v>0.14199999999999999</v>
      </c>
      <c r="H8797">
        <v>276600</v>
      </c>
      <c r="I8797">
        <v>302700</v>
      </c>
    </row>
    <row r="8798" spans="1:9" x14ac:dyDescent="0.25">
      <c r="A8798" t="s">
        <v>40</v>
      </c>
      <c r="B8798" t="s">
        <v>64</v>
      </c>
      <c r="C8798">
        <v>6071012101</v>
      </c>
      <c r="D8798">
        <v>2018</v>
      </c>
      <c r="E8798">
        <v>56400</v>
      </c>
      <c r="F8798">
        <v>109800</v>
      </c>
      <c r="G8798">
        <v>0.218</v>
      </c>
      <c r="H8798">
        <v>279200</v>
      </c>
      <c r="I8798">
        <v>304400</v>
      </c>
    </row>
    <row r="8799" spans="1:9" x14ac:dyDescent="0.25">
      <c r="A8799" t="s">
        <v>40</v>
      </c>
      <c r="B8799" t="s">
        <v>64</v>
      </c>
      <c r="C8799">
        <v>6071012101</v>
      </c>
      <c r="D8799">
        <v>2019</v>
      </c>
      <c r="E8799">
        <v>52500</v>
      </c>
      <c r="F8799">
        <v>101500</v>
      </c>
      <c r="G8799">
        <v>0.19</v>
      </c>
      <c r="H8799">
        <v>297200</v>
      </c>
      <c r="I8799">
        <v>324500</v>
      </c>
    </row>
    <row r="8800" spans="1:9" x14ac:dyDescent="0.25">
      <c r="A8800" t="s">
        <v>40</v>
      </c>
      <c r="B8800" t="s">
        <v>64</v>
      </c>
      <c r="C8800">
        <v>6071012101</v>
      </c>
      <c r="D8800">
        <v>2020</v>
      </c>
      <c r="E8800">
        <v>64200</v>
      </c>
      <c r="F8800">
        <v>125200</v>
      </c>
      <c r="G8800">
        <v>0.219</v>
      </c>
      <c r="H8800">
        <v>316400</v>
      </c>
      <c r="I8800">
        <v>345200</v>
      </c>
    </row>
    <row r="8801" spans="1:9" x14ac:dyDescent="0.25">
      <c r="A8801" t="s">
        <v>40</v>
      </c>
      <c r="B8801" t="s">
        <v>64</v>
      </c>
      <c r="C8801">
        <v>6071012101</v>
      </c>
      <c r="D8801">
        <v>2021</v>
      </c>
      <c r="E8801">
        <v>103000</v>
      </c>
      <c r="F8801">
        <v>199400</v>
      </c>
      <c r="G8801">
        <v>0.28899999999999998</v>
      </c>
      <c r="H8801">
        <v>382200</v>
      </c>
      <c r="I8801">
        <v>417800</v>
      </c>
    </row>
    <row r="8802" spans="1:9" x14ac:dyDescent="0.25">
      <c r="A8802" t="s">
        <v>40</v>
      </c>
      <c r="B8802" t="s">
        <v>64</v>
      </c>
      <c r="C8802">
        <v>6071012101</v>
      </c>
      <c r="D8802">
        <v>2022</v>
      </c>
      <c r="E8802">
        <v>132400</v>
      </c>
      <c r="F8802">
        <v>259300</v>
      </c>
      <c r="G8802">
        <v>0.34100000000000003</v>
      </c>
      <c r="H8802">
        <v>425500</v>
      </c>
      <c r="I8802">
        <v>459900</v>
      </c>
    </row>
    <row r="8803" spans="1:9" x14ac:dyDescent="0.25">
      <c r="A8803" t="s">
        <v>40</v>
      </c>
      <c r="B8803" t="s">
        <v>65</v>
      </c>
      <c r="C8803">
        <v>6073008324</v>
      </c>
      <c r="D8803">
        <v>2012</v>
      </c>
      <c r="E8803">
        <v>889900</v>
      </c>
      <c r="F8803">
        <v>4121700</v>
      </c>
      <c r="G8803">
        <v>0.70499999999999996</v>
      </c>
      <c r="H8803">
        <v>1108100</v>
      </c>
      <c r="I8803">
        <v>1191300</v>
      </c>
    </row>
    <row r="8804" spans="1:9" x14ac:dyDescent="0.25">
      <c r="A8804" t="s">
        <v>40</v>
      </c>
      <c r="B8804" t="s">
        <v>65</v>
      </c>
      <c r="C8804">
        <v>6073008324</v>
      </c>
      <c r="D8804">
        <v>2013</v>
      </c>
      <c r="E8804">
        <v>971800</v>
      </c>
      <c r="F8804">
        <v>4500400</v>
      </c>
      <c r="G8804">
        <v>0.72899999999999998</v>
      </c>
      <c r="H8804">
        <v>1177000</v>
      </c>
      <c r="I8804">
        <v>1259600</v>
      </c>
    </row>
    <row r="8805" spans="1:9" x14ac:dyDescent="0.25">
      <c r="A8805" t="s">
        <v>40</v>
      </c>
      <c r="B8805" t="s">
        <v>65</v>
      </c>
      <c r="C8805">
        <v>6073008324</v>
      </c>
      <c r="D8805">
        <v>2014</v>
      </c>
      <c r="E8805">
        <v>1011700</v>
      </c>
      <c r="F8805">
        <v>4687100</v>
      </c>
      <c r="G8805">
        <v>0.70499999999999996</v>
      </c>
      <c r="H8805">
        <v>1269700</v>
      </c>
      <c r="I8805">
        <v>1358300</v>
      </c>
    </row>
    <row r="8806" spans="1:9" x14ac:dyDescent="0.25">
      <c r="A8806" t="s">
        <v>40</v>
      </c>
      <c r="B8806" t="s">
        <v>65</v>
      </c>
      <c r="C8806">
        <v>6073008324</v>
      </c>
      <c r="D8806">
        <v>2015</v>
      </c>
      <c r="E8806">
        <v>1115700</v>
      </c>
      <c r="F8806">
        <v>5176400</v>
      </c>
      <c r="G8806">
        <v>0.71899999999999997</v>
      </c>
      <c r="H8806">
        <v>1367100</v>
      </c>
      <c r="I8806">
        <v>1466800</v>
      </c>
    </row>
    <row r="8807" spans="1:9" x14ac:dyDescent="0.25">
      <c r="A8807" t="s">
        <v>40</v>
      </c>
      <c r="B8807" t="s">
        <v>65</v>
      </c>
      <c r="C8807">
        <v>6073008324</v>
      </c>
      <c r="D8807">
        <v>2016</v>
      </c>
      <c r="E8807">
        <v>1180500</v>
      </c>
      <c r="F8807">
        <v>5455300</v>
      </c>
      <c r="G8807">
        <v>0.71899999999999997</v>
      </c>
      <c r="H8807">
        <v>1447100</v>
      </c>
      <c r="I8807">
        <v>1551700</v>
      </c>
    </row>
    <row r="8808" spans="1:9" x14ac:dyDescent="0.25">
      <c r="A8808" t="s">
        <v>40</v>
      </c>
      <c r="B8808" t="s">
        <v>65</v>
      </c>
      <c r="C8808">
        <v>6073008324</v>
      </c>
      <c r="D8808">
        <v>2017</v>
      </c>
      <c r="E8808">
        <v>1282400</v>
      </c>
      <c r="F8808">
        <v>5916500</v>
      </c>
      <c r="G8808">
        <v>0.71499999999999997</v>
      </c>
      <c r="H8808">
        <v>1576000</v>
      </c>
      <c r="I8808">
        <v>1694600</v>
      </c>
    </row>
    <row r="8809" spans="1:9" x14ac:dyDescent="0.25">
      <c r="A8809" t="s">
        <v>40</v>
      </c>
      <c r="B8809" t="s">
        <v>65</v>
      </c>
      <c r="C8809">
        <v>6073008324</v>
      </c>
      <c r="D8809">
        <v>2018</v>
      </c>
      <c r="E8809">
        <v>1199400</v>
      </c>
      <c r="F8809">
        <v>5523500</v>
      </c>
      <c r="G8809">
        <v>0.66500000000000004</v>
      </c>
      <c r="H8809">
        <v>1583800</v>
      </c>
      <c r="I8809">
        <v>1701400</v>
      </c>
    </row>
    <row r="8810" spans="1:9" x14ac:dyDescent="0.25">
      <c r="A8810" t="s">
        <v>40</v>
      </c>
      <c r="B8810" t="s">
        <v>65</v>
      </c>
      <c r="C8810">
        <v>6073008324</v>
      </c>
      <c r="D8810">
        <v>2019</v>
      </c>
      <c r="E8810">
        <v>1335200</v>
      </c>
      <c r="F8810">
        <v>6173100</v>
      </c>
      <c r="G8810">
        <v>0.71199999999999997</v>
      </c>
      <c r="H8810">
        <v>1648100</v>
      </c>
      <c r="I8810">
        <v>1773300</v>
      </c>
    </row>
    <row r="8811" spans="1:9" x14ac:dyDescent="0.25">
      <c r="A8811" t="s">
        <v>40</v>
      </c>
      <c r="B8811" t="s">
        <v>65</v>
      </c>
      <c r="C8811">
        <v>6073008324</v>
      </c>
      <c r="D8811">
        <v>2020</v>
      </c>
      <c r="E8811">
        <v>1397300</v>
      </c>
      <c r="F8811">
        <v>6605000</v>
      </c>
      <c r="G8811">
        <v>0.70399999999999996</v>
      </c>
      <c r="H8811">
        <v>1754900</v>
      </c>
      <c r="I8811">
        <v>1874100</v>
      </c>
    </row>
    <row r="8812" spans="1:9" x14ac:dyDescent="0.25">
      <c r="A8812" t="s">
        <v>40</v>
      </c>
      <c r="B8812" t="s">
        <v>65</v>
      </c>
      <c r="C8812">
        <v>6073008324</v>
      </c>
      <c r="D8812">
        <v>2021</v>
      </c>
      <c r="E8812">
        <v>1668900</v>
      </c>
      <c r="F8812">
        <v>7798600</v>
      </c>
      <c r="G8812">
        <v>0.69499999999999995</v>
      </c>
      <c r="H8812">
        <v>2113000</v>
      </c>
      <c r="I8812">
        <v>2270400</v>
      </c>
    </row>
    <row r="8813" spans="1:9" x14ac:dyDescent="0.25">
      <c r="A8813" t="s">
        <v>40</v>
      </c>
      <c r="B8813" t="s">
        <v>65</v>
      </c>
      <c r="C8813">
        <v>6073008324</v>
      </c>
      <c r="D8813">
        <v>2022</v>
      </c>
      <c r="E8813">
        <v>2275300</v>
      </c>
      <c r="F8813">
        <v>10907000</v>
      </c>
      <c r="G8813">
        <v>0.76100000000000001</v>
      </c>
      <c r="H8813">
        <v>2576000</v>
      </c>
      <c r="I8813">
        <v>2815000</v>
      </c>
    </row>
    <row r="8814" spans="1:9" x14ac:dyDescent="0.25">
      <c r="A8814" t="s">
        <v>40</v>
      </c>
      <c r="B8814" t="s">
        <v>65</v>
      </c>
      <c r="C8814">
        <v>6073017030</v>
      </c>
      <c r="D8814">
        <v>2012</v>
      </c>
      <c r="E8814">
        <v>275300</v>
      </c>
      <c r="F8814">
        <v>988200</v>
      </c>
      <c r="G8814">
        <v>0.38600000000000001</v>
      </c>
      <c r="H8814">
        <v>579100</v>
      </c>
      <c r="I8814">
        <v>708700</v>
      </c>
    </row>
    <row r="8815" spans="1:9" x14ac:dyDescent="0.25">
      <c r="A8815" t="s">
        <v>40</v>
      </c>
      <c r="B8815" t="s">
        <v>65</v>
      </c>
      <c r="C8815">
        <v>6073017030</v>
      </c>
      <c r="D8815">
        <v>2013</v>
      </c>
      <c r="E8815">
        <v>321900</v>
      </c>
      <c r="F8815">
        <v>1157400</v>
      </c>
      <c r="G8815">
        <v>0.42299999999999999</v>
      </c>
      <c r="H8815">
        <v>624600</v>
      </c>
      <c r="I8815">
        <v>752300</v>
      </c>
    </row>
    <row r="8816" spans="1:9" x14ac:dyDescent="0.25">
      <c r="A8816" t="s">
        <v>40</v>
      </c>
      <c r="B8816" t="s">
        <v>65</v>
      </c>
      <c r="C8816">
        <v>6073017030</v>
      </c>
      <c r="D8816">
        <v>2014</v>
      </c>
      <c r="E8816">
        <v>335200</v>
      </c>
      <c r="F8816">
        <v>1198500</v>
      </c>
      <c r="G8816">
        <v>0.39900000000000002</v>
      </c>
      <c r="H8816">
        <v>688700</v>
      </c>
      <c r="I8816">
        <v>836300</v>
      </c>
    </row>
    <row r="8817" spans="1:9" x14ac:dyDescent="0.25">
      <c r="A8817" t="s">
        <v>40</v>
      </c>
      <c r="B8817" t="s">
        <v>65</v>
      </c>
      <c r="C8817">
        <v>6073017030</v>
      </c>
      <c r="D8817">
        <v>2015</v>
      </c>
      <c r="E8817">
        <v>370400</v>
      </c>
      <c r="F8817">
        <v>1328600</v>
      </c>
      <c r="G8817">
        <v>0.433</v>
      </c>
      <c r="H8817">
        <v>707100</v>
      </c>
      <c r="I8817">
        <v>851300</v>
      </c>
    </row>
    <row r="8818" spans="1:9" x14ac:dyDescent="0.25">
      <c r="A8818" t="s">
        <v>40</v>
      </c>
      <c r="B8818" t="s">
        <v>65</v>
      </c>
      <c r="C8818">
        <v>6073017030</v>
      </c>
      <c r="D8818">
        <v>2016</v>
      </c>
      <c r="E8818">
        <v>407100</v>
      </c>
      <c r="F8818">
        <v>1456700</v>
      </c>
      <c r="G8818">
        <v>0.44600000000000001</v>
      </c>
      <c r="H8818">
        <v>749600</v>
      </c>
      <c r="I8818">
        <v>903200</v>
      </c>
    </row>
    <row r="8819" spans="1:9" x14ac:dyDescent="0.25">
      <c r="A8819" t="s">
        <v>40</v>
      </c>
      <c r="B8819" t="s">
        <v>65</v>
      </c>
      <c r="C8819">
        <v>6073017030</v>
      </c>
      <c r="D8819">
        <v>2017</v>
      </c>
      <c r="E8819">
        <v>430100</v>
      </c>
      <c r="F8819">
        <v>1521600</v>
      </c>
      <c r="G8819">
        <v>0.44600000000000001</v>
      </c>
      <c r="H8819">
        <v>797600</v>
      </c>
      <c r="I8819">
        <v>961100</v>
      </c>
    </row>
    <row r="8820" spans="1:9" x14ac:dyDescent="0.25">
      <c r="A8820" t="s">
        <v>40</v>
      </c>
      <c r="B8820" t="s">
        <v>65</v>
      </c>
      <c r="C8820">
        <v>6073017030</v>
      </c>
      <c r="D8820">
        <v>2018</v>
      </c>
      <c r="E8820">
        <v>505900</v>
      </c>
      <c r="F8820">
        <v>1783000</v>
      </c>
      <c r="G8820">
        <v>0.48699999999999999</v>
      </c>
      <c r="H8820">
        <v>858100</v>
      </c>
      <c r="I8820">
        <v>1032100</v>
      </c>
    </row>
    <row r="8821" spans="1:9" x14ac:dyDescent="0.25">
      <c r="A8821" t="s">
        <v>40</v>
      </c>
      <c r="B8821" t="s">
        <v>65</v>
      </c>
      <c r="C8821">
        <v>6073017030</v>
      </c>
      <c r="D8821">
        <v>2019</v>
      </c>
      <c r="E8821">
        <v>461800</v>
      </c>
      <c r="F8821">
        <v>1635700</v>
      </c>
      <c r="G8821">
        <v>0.44900000000000001</v>
      </c>
      <c r="H8821">
        <v>861900</v>
      </c>
      <c r="I8821">
        <v>1031400</v>
      </c>
    </row>
    <row r="8822" spans="1:9" x14ac:dyDescent="0.25">
      <c r="A8822" t="s">
        <v>40</v>
      </c>
      <c r="B8822" t="s">
        <v>65</v>
      </c>
      <c r="C8822">
        <v>6073017030</v>
      </c>
      <c r="D8822">
        <v>2020</v>
      </c>
      <c r="E8822">
        <v>500700</v>
      </c>
      <c r="F8822">
        <v>1751800</v>
      </c>
      <c r="G8822">
        <v>0.45200000000000001</v>
      </c>
      <c r="H8822">
        <v>920800</v>
      </c>
      <c r="I8822">
        <v>1111600</v>
      </c>
    </row>
    <row r="8823" spans="1:9" x14ac:dyDescent="0.25">
      <c r="A8823" t="s">
        <v>40</v>
      </c>
      <c r="B8823" t="s">
        <v>65</v>
      </c>
      <c r="C8823">
        <v>6073017030</v>
      </c>
      <c r="D8823">
        <v>2021</v>
      </c>
      <c r="E8823">
        <v>693500</v>
      </c>
      <c r="F8823">
        <v>2451800</v>
      </c>
      <c r="G8823">
        <v>0.496</v>
      </c>
      <c r="H8823">
        <v>1167600</v>
      </c>
      <c r="I8823">
        <v>1397700</v>
      </c>
    </row>
    <row r="8824" spans="1:9" x14ac:dyDescent="0.25">
      <c r="A8824" t="s">
        <v>40</v>
      </c>
      <c r="B8824" t="s">
        <v>65</v>
      </c>
      <c r="C8824">
        <v>6073017030</v>
      </c>
      <c r="D8824">
        <v>2022</v>
      </c>
      <c r="E8824">
        <v>957100</v>
      </c>
      <c r="F8824">
        <v>3403700</v>
      </c>
      <c r="G8824">
        <v>0.55900000000000005</v>
      </c>
      <c r="H8824">
        <v>1444600</v>
      </c>
      <c r="I8824">
        <v>1718900</v>
      </c>
    </row>
    <row r="8825" spans="1:9" x14ac:dyDescent="0.25">
      <c r="A8825" t="s">
        <v>40</v>
      </c>
      <c r="B8825" t="s">
        <v>67</v>
      </c>
      <c r="C8825">
        <v>6077003114</v>
      </c>
      <c r="D8825">
        <v>2012</v>
      </c>
      <c r="E8825">
        <v>87500</v>
      </c>
      <c r="F8825">
        <v>444300</v>
      </c>
      <c r="G8825">
        <v>0.24299999999999999</v>
      </c>
      <c r="H8825">
        <v>300600</v>
      </c>
      <c r="I8825">
        <v>329200</v>
      </c>
    </row>
    <row r="8826" spans="1:9" x14ac:dyDescent="0.25">
      <c r="A8826" t="s">
        <v>40</v>
      </c>
      <c r="B8826" t="s">
        <v>67</v>
      </c>
      <c r="C8826">
        <v>6077003114</v>
      </c>
      <c r="D8826">
        <v>2013</v>
      </c>
      <c r="E8826">
        <v>111700</v>
      </c>
      <c r="F8826">
        <v>563200</v>
      </c>
      <c r="G8826">
        <v>0.27300000000000002</v>
      </c>
      <c r="H8826">
        <v>345200</v>
      </c>
      <c r="I8826">
        <v>372500</v>
      </c>
    </row>
    <row r="8827" spans="1:9" x14ac:dyDescent="0.25">
      <c r="A8827" t="s">
        <v>40</v>
      </c>
      <c r="B8827" t="s">
        <v>67</v>
      </c>
      <c r="C8827">
        <v>6077003114</v>
      </c>
      <c r="D8827">
        <v>2014</v>
      </c>
      <c r="E8827">
        <v>111400</v>
      </c>
      <c r="F8827">
        <v>558800</v>
      </c>
      <c r="G8827">
        <v>0.253</v>
      </c>
      <c r="H8827">
        <v>370800</v>
      </c>
      <c r="I8827">
        <v>395000</v>
      </c>
    </row>
    <row r="8828" spans="1:9" x14ac:dyDescent="0.25">
      <c r="A8828" t="s">
        <v>40</v>
      </c>
      <c r="B8828" t="s">
        <v>67</v>
      </c>
      <c r="C8828">
        <v>6077003114</v>
      </c>
      <c r="D8828">
        <v>2015</v>
      </c>
      <c r="E8828">
        <v>126800</v>
      </c>
      <c r="F8828">
        <v>636600</v>
      </c>
      <c r="G8828">
        <v>0.27400000000000002</v>
      </c>
      <c r="H8828">
        <v>389400</v>
      </c>
      <c r="I8828">
        <v>415100</v>
      </c>
    </row>
    <row r="8829" spans="1:9" x14ac:dyDescent="0.25">
      <c r="A8829" t="s">
        <v>40</v>
      </c>
      <c r="B8829" t="s">
        <v>67</v>
      </c>
      <c r="C8829">
        <v>6077003114</v>
      </c>
      <c r="D8829">
        <v>2016</v>
      </c>
      <c r="E8829">
        <v>134400</v>
      </c>
      <c r="F8829">
        <v>673800</v>
      </c>
      <c r="G8829">
        <v>0.27500000000000002</v>
      </c>
      <c r="H8829">
        <v>415700</v>
      </c>
      <c r="I8829">
        <v>440900</v>
      </c>
    </row>
    <row r="8830" spans="1:9" x14ac:dyDescent="0.25">
      <c r="A8830" t="s">
        <v>40</v>
      </c>
      <c r="B8830" t="s">
        <v>67</v>
      </c>
      <c r="C8830">
        <v>6077003114</v>
      </c>
      <c r="D8830">
        <v>2017</v>
      </c>
      <c r="E8830">
        <v>150400</v>
      </c>
      <c r="F8830">
        <v>755300</v>
      </c>
      <c r="G8830">
        <v>0.29199999999999998</v>
      </c>
      <c r="H8830">
        <v>439400</v>
      </c>
      <c r="I8830">
        <v>462300</v>
      </c>
    </row>
    <row r="8831" spans="1:9" x14ac:dyDescent="0.25">
      <c r="A8831" t="s">
        <v>40</v>
      </c>
      <c r="B8831" t="s">
        <v>67</v>
      </c>
      <c r="C8831">
        <v>6077003114</v>
      </c>
      <c r="D8831">
        <v>2018</v>
      </c>
      <c r="E8831">
        <v>154600</v>
      </c>
      <c r="F8831">
        <v>774600</v>
      </c>
      <c r="G8831">
        <v>0.27200000000000002</v>
      </c>
      <c r="H8831">
        <v>482200</v>
      </c>
      <c r="I8831">
        <v>511000</v>
      </c>
    </row>
    <row r="8832" spans="1:9" x14ac:dyDescent="0.25">
      <c r="A8832" t="s">
        <v>40</v>
      </c>
      <c r="B8832" t="s">
        <v>67</v>
      </c>
      <c r="C8832">
        <v>6077003114</v>
      </c>
      <c r="D8832">
        <v>2019</v>
      </c>
      <c r="E8832">
        <v>165600</v>
      </c>
      <c r="F8832">
        <v>832200</v>
      </c>
      <c r="G8832">
        <v>0.28799999999999998</v>
      </c>
      <c r="H8832">
        <v>491300</v>
      </c>
      <c r="I8832">
        <v>517900</v>
      </c>
    </row>
    <row r="8833" spans="1:9" x14ac:dyDescent="0.25">
      <c r="A8833" t="s">
        <v>40</v>
      </c>
      <c r="B8833" t="s">
        <v>67</v>
      </c>
      <c r="C8833">
        <v>6077003114</v>
      </c>
      <c r="D8833">
        <v>2020</v>
      </c>
      <c r="E8833">
        <v>176600</v>
      </c>
      <c r="F8833">
        <v>885200</v>
      </c>
      <c r="G8833">
        <v>0.29199999999999998</v>
      </c>
      <c r="H8833">
        <v>515900</v>
      </c>
      <c r="I8833">
        <v>543700</v>
      </c>
    </row>
    <row r="8834" spans="1:9" x14ac:dyDescent="0.25">
      <c r="A8834" t="s">
        <v>40</v>
      </c>
      <c r="B8834" t="s">
        <v>67</v>
      </c>
      <c r="C8834">
        <v>6077003114</v>
      </c>
      <c r="D8834">
        <v>2021</v>
      </c>
      <c r="E8834">
        <v>250100</v>
      </c>
      <c r="F8834">
        <v>1252400</v>
      </c>
      <c r="G8834">
        <v>0.34499999999999997</v>
      </c>
      <c r="H8834">
        <v>621300</v>
      </c>
      <c r="I8834">
        <v>651600</v>
      </c>
    </row>
    <row r="8835" spans="1:9" x14ac:dyDescent="0.25">
      <c r="A8835" t="s">
        <v>40</v>
      </c>
      <c r="B8835" t="s">
        <v>67</v>
      </c>
      <c r="C8835">
        <v>6077003114</v>
      </c>
      <c r="D8835">
        <v>2022</v>
      </c>
      <c r="E8835">
        <v>220100</v>
      </c>
      <c r="F8835">
        <v>1093900</v>
      </c>
      <c r="G8835">
        <v>0.28299999999999997</v>
      </c>
      <c r="H8835">
        <v>660900</v>
      </c>
      <c r="I8835">
        <v>692600</v>
      </c>
    </row>
    <row r="8836" spans="1:9" x14ac:dyDescent="0.25">
      <c r="A8836" t="s">
        <v>40</v>
      </c>
      <c r="B8836" t="s">
        <v>67</v>
      </c>
      <c r="C8836">
        <v>6077003208</v>
      </c>
      <c r="D8836">
        <v>2012</v>
      </c>
      <c r="E8836">
        <v>31100</v>
      </c>
      <c r="F8836">
        <v>159200</v>
      </c>
      <c r="G8836">
        <v>0.129</v>
      </c>
      <c r="H8836">
        <v>202200</v>
      </c>
      <c r="I8836">
        <v>212000</v>
      </c>
    </row>
    <row r="8837" spans="1:9" x14ac:dyDescent="0.25">
      <c r="A8837" t="s">
        <v>40</v>
      </c>
      <c r="B8837" t="s">
        <v>67</v>
      </c>
      <c r="C8837">
        <v>6077003208</v>
      </c>
      <c r="D8837">
        <v>2013</v>
      </c>
      <c r="E8837">
        <v>48000</v>
      </c>
      <c r="F8837">
        <v>246300</v>
      </c>
      <c r="G8837">
        <v>0.16500000000000001</v>
      </c>
      <c r="H8837">
        <v>245100</v>
      </c>
      <c r="I8837">
        <v>256200</v>
      </c>
    </row>
    <row r="8838" spans="1:9" x14ac:dyDescent="0.25">
      <c r="A8838" t="s">
        <v>40</v>
      </c>
      <c r="B8838" t="s">
        <v>67</v>
      </c>
      <c r="C8838">
        <v>6077003208</v>
      </c>
      <c r="D8838">
        <v>2014</v>
      </c>
      <c r="E8838">
        <v>76400</v>
      </c>
      <c r="F8838">
        <v>390900</v>
      </c>
      <c r="G8838">
        <v>0.223</v>
      </c>
      <c r="H8838">
        <v>286200</v>
      </c>
      <c r="I8838">
        <v>300000</v>
      </c>
    </row>
    <row r="8839" spans="1:9" x14ac:dyDescent="0.25">
      <c r="A8839" t="s">
        <v>40</v>
      </c>
      <c r="B8839" t="s">
        <v>67</v>
      </c>
      <c r="C8839">
        <v>6077003208</v>
      </c>
      <c r="D8839">
        <v>2015</v>
      </c>
      <c r="E8839">
        <v>72400</v>
      </c>
      <c r="F8839">
        <v>370700</v>
      </c>
      <c r="G8839">
        <v>0.20599999999999999</v>
      </c>
      <c r="H8839">
        <v>295800</v>
      </c>
      <c r="I8839">
        <v>309800</v>
      </c>
    </row>
    <row r="8840" spans="1:9" x14ac:dyDescent="0.25">
      <c r="A8840" t="s">
        <v>40</v>
      </c>
      <c r="B8840" t="s">
        <v>67</v>
      </c>
      <c r="C8840">
        <v>6077003208</v>
      </c>
      <c r="D8840">
        <v>2016</v>
      </c>
      <c r="E8840">
        <v>87500</v>
      </c>
      <c r="F8840">
        <v>447200</v>
      </c>
      <c r="G8840">
        <v>0.22700000000000001</v>
      </c>
      <c r="H8840">
        <v>327200</v>
      </c>
      <c r="I8840">
        <v>339600</v>
      </c>
    </row>
    <row r="8841" spans="1:9" x14ac:dyDescent="0.25">
      <c r="A8841" t="s">
        <v>40</v>
      </c>
      <c r="B8841" t="s">
        <v>67</v>
      </c>
      <c r="C8841">
        <v>6077003208</v>
      </c>
      <c r="D8841">
        <v>2017</v>
      </c>
      <c r="E8841">
        <v>99100</v>
      </c>
      <c r="F8841">
        <v>508500</v>
      </c>
      <c r="G8841">
        <v>0.23300000000000001</v>
      </c>
      <c r="H8841">
        <v>361600</v>
      </c>
      <c r="I8841">
        <v>373700</v>
      </c>
    </row>
    <row r="8842" spans="1:9" x14ac:dyDescent="0.25">
      <c r="A8842" t="s">
        <v>40</v>
      </c>
      <c r="B8842" t="s">
        <v>67</v>
      </c>
      <c r="C8842">
        <v>6077003208</v>
      </c>
      <c r="D8842">
        <v>2018</v>
      </c>
      <c r="E8842">
        <v>118300</v>
      </c>
      <c r="F8842">
        <v>609000</v>
      </c>
      <c r="G8842">
        <v>0.25800000000000001</v>
      </c>
      <c r="H8842">
        <v>389900</v>
      </c>
      <c r="I8842">
        <v>404500</v>
      </c>
    </row>
    <row r="8843" spans="1:9" x14ac:dyDescent="0.25">
      <c r="A8843" t="s">
        <v>40</v>
      </c>
      <c r="B8843" t="s">
        <v>67</v>
      </c>
      <c r="C8843">
        <v>6077003208</v>
      </c>
      <c r="D8843">
        <v>2019</v>
      </c>
      <c r="E8843">
        <v>132800</v>
      </c>
      <c r="F8843">
        <v>683400</v>
      </c>
      <c r="G8843">
        <v>0.28100000000000003</v>
      </c>
      <c r="H8843">
        <v>400100</v>
      </c>
      <c r="I8843">
        <v>416000</v>
      </c>
    </row>
    <row r="8844" spans="1:9" x14ac:dyDescent="0.25">
      <c r="A8844" t="s">
        <v>40</v>
      </c>
      <c r="B8844" t="s">
        <v>67</v>
      </c>
      <c r="C8844">
        <v>6077003208</v>
      </c>
      <c r="D8844">
        <v>2020</v>
      </c>
      <c r="E8844">
        <v>131100</v>
      </c>
      <c r="F8844">
        <v>673500</v>
      </c>
      <c r="G8844">
        <v>0.25800000000000001</v>
      </c>
      <c r="H8844">
        <v>431300</v>
      </c>
      <c r="I8844">
        <v>446700</v>
      </c>
    </row>
    <row r="8845" spans="1:9" x14ac:dyDescent="0.25">
      <c r="A8845" t="s">
        <v>40</v>
      </c>
      <c r="B8845" t="s">
        <v>67</v>
      </c>
      <c r="C8845">
        <v>6077003208</v>
      </c>
      <c r="D8845">
        <v>2021</v>
      </c>
      <c r="E8845">
        <v>172600</v>
      </c>
      <c r="F8845">
        <v>882500</v>
      </c>
      <c r="G8845">
        <v>0.28599999999999998</v>
      </c>
      <c r="H8845">
        <v>517300</v>
      </c>
      <c r="I8845">
        <v>531100</v>
      </c>
    </row>
    <row r="8846" spans="1:9" x14ac:dyDescent="0.25">
      <c r="A8846" t="s">
        <v>40</v>
      </c>
      <c r="B8846" t="s">
        <v>67</v>
      </c>
      <c r="C8846">
        <v>6077003208</v>
      </c>
      <c r="D8846">
        <v>2022</v>
      </c>
      <c r="E8846">
        <v>215600</v>
      </c>
      <c r="F8846">
        <v>1104800</v>
      </c>
      <c r="G8846">
        <v>0.32800000000000001</v>
      </c>
      <c r="H8846">
        <v>564200</v>
      </c>
      <c r="I8846">
        <v>578400</v>
      </c>
    </row>
    <row r="8847" spans="1:9" x14ac:dyDescent="0.25">
      <c r="A8847" t="s">
        <v>40</v>
      </c>
      <c r="B8847" t="s">
        <v>67</v>
      </c>
      <c r="C8847">
        <v>6077003500</v>
      </c>
      <c r="D8847">
        <v>2012</v>
      </c>
      <c r="E8847">
        <v>33300</v>
      </c>
      <c r="F8847">
        <v>114200</v>
      </c>
      <c r="G8847">
        <v>0.153</v>
      </c>
      <c r="H8847">
        <v>214200</v>
      </c>
      <c r="I8847">
        <v>236800</v>
      </c>
    </row>
    <row r="8848" spans="1:9" x14ac:dyDescent="0.25">
      <c r="A8848" t="s">
        <v>40</v>
      </c>
      <c r="B8848" t="s">
        <v>67</v>
      </c>
      <c r="C8848">
        <v>6077003500</v>
      </c>
      <c r="D8848">
        <v>2013</v>
      </c>
      <c r="E8848">
        <v>47100</v>
      </c>
      <c r="F8848">
        <v>156500</v>
      </c>
      <c r="G8848">
        <v>0.189</v>
      </c>
      <c r="H8848">
        <v>240600</v>
      </c>
      <c r="I8848">
        <v>262800</v>
      </c>
    </row>
    <row r="8849" spans="1:9" x14ac:dyDescent="0.25">
      <c r="A8849" t="s">
        <v>40</v>
      </c>
      <c r="B8849" t="s">
        <v>67</v>
      </c>
      <c r="C8849">
        <v>6077003500</v>
      </c>
      <c r="D8849">
        <v>2014</v>
      </c>
      <c r="E8849">
        <v>65300</v>
      </c>
      <c r="F8849">
        <v>209900</v>
      </c>
      <c r="G8849">
        <v>0.215</v>
      </c>
      <c r="H8849">
        <v>285300</v>
      </c>
      <c r="I8849">
        <v>309200</v>
      </c>
    </row>
    <row r="8850" spans="1:9" x14ac:dyDescent="0.25">
      <c r="A8850" t="s">
        <v>40</v>
      </c>
      <c r="B8850" t="s">
        <v>67</v>
      </c>
      <c r="C8850">
        <v>6077003500</v>
      </c>
      <c r="D8850">
        <v>2015</v>
      </c>
      <c r="E8850">
        <v>72800</v>
      </c>
      <c r="F8850">
        <v>232900</v>
      </c>
      <c r="G8850">
        <v>0.224</v>
      </c>
      <c r="H8850">
        <v>302500</v>
      </c>
      <c r="I8850">
        <v>326500</v>
      </c>
    </row>
    <row r="8851" spans="1:9" x14ac:dyDescent="0.25">
      <c r="A8851" t="s">
        <v>40</v>
      </c>
      <c r="B8851" t="s">
        <v>67</v>
      </c>
      <c r="C8851">
        <v>6077003500</v>
      </c>
      <c r="D8851">
        <v>2016</v>
      </c>
      <c r="E8851">
        <v>81800</v>
      </c>
      <c r="F8851">
        <v>261600</v>
      </c>
      <c r="G8851">
        <v>0.23200000000000001</v>
      </c>
      <c r="H8851">
        <v>328000</v>
      </c>
      <c r="I8851">
        <v>354600</v>
      </c>
    </row>
    <row r="8852" spans="1:9" x14ac:dyDescent="0.25">
      <c r="A8852" t="s">
        <v>40</v>
      </c>
      <c r="B8852" t="s">
        <v>67</v>
      </c>
      <c r="C8852">
        <v>6077003500</v>
      </c>
      <c r="D8852">
        <v>2017</v>
      </c>
      <c r="E8852">
        <v>93000</v>
      </c>
      <c r="F8852">
        <v>301000</v>
      </c>
      <c r="G8852">
        <v>0.247</v>
      </c>
      <c r="H8852">
        <v>357400</v>
      </c>
      <c r="I8852">
        <v>384600</v>
      </c>
    </row>
    <row r="8853" spans="1:9" x14ac:dyDescent="0.25">
      <c r="A8853" t="s">
        <v>40</v>
      </c>
      <c r="B8853" t="s">
        <v>67</v>
      </c>
      <c r="C8853">
        <v>6077003500</v>
      </c>
      <c r="D8853">
        <v>2018</v>
      </c>
      <c r="E8853">
        <v>103100</v>
      </c>
      <c r="F8853">
        <v>326600</v>
      </c>
      <c r="G8853">
        <v>0.246</v>
      </c>
      <c r="H8853">
        <v>386500</v>
      </c>
      <c r="I8853">
        <v>417100</v>
      </c>
    </row>
    <row r="8854" spans="1:9" x14ac:dyDescent="0.25">
      <c r="A8854" t="s">
        <v>40</v>
      </c>
      <c r="B8854" t="s">
        <v>67</v>
      </c>
      <c r="C8854">
        <v>6077003500</v>
      </c>
      <c r="D8854">
        <v>2019</v>
      </c>
      <c r="E8854">
        <v>114700</v>
      </c>
      <c r="F8854">
        <v>364600</v>
      </c>
      <c r="G8854">
        <v>0.26300000000000001</v>
      </c>
      <c r="H8854">
        <v>404300</v>
      </c>
      <c r="I8854">
        <v>433800</v>
      </c>
    </row>
    <row r="8855" spans="1:9" x14ac:dyDescent="0.25">
      <c r="A8855" t="s">
        <v>40</v>
      </c>
      <c r="B8855" t="s">
        <v>67</v>
      </c>
      <c r="C8855">
        <v>6077003500</v>
      </c>
      <c r="D8855">
        <v>2020</v>
      </c>
      <c r="E8855">
        <v>136900</v>
      </c>
      <c r="F8855">
        <v>429200</v>
      </c>
      <c r="G8855">
        <v>0.29199999999999998</v>
      </c>
      <c r="H8855">
        <v>433700</v>
      </c>
      <c r="I8855">
        <v>462500</v>
      </c>
    </row>
    <row r="8856" spans="1:9" x14ac:dyDescent="0.25">
      <c r="A8856" t="s">
        <v>40</v>
      </c>
      <c r="B8856" t="s">
        <v>67</v>
      </c>
      <c r="C8856">
        <v>6077003500</v>
      </c>
      <c r="D8856">
        <v>2021</v>
      </c>
      <c r="E8856">
        <v>161800</v>
      </c>
      <c r="F8856">
        <v>505700</v>
      </c>
      <c r="G8856">
        <v>0.28699999999999998</v>
      </c>
      <c r="H8856">
        <v>523600</v>
      </c>
      <c r="I8856">
        <v>553900</v>
      </c>
    </row>
    <row r="8857" spans="1:9" x14ac:dyDescent="0.25">
      <c r="A8857" t="s">
        <v>40</v>
      </c>
      <c r="B8857" t="s">
        <v>67</v>
      </c>
      <c r="C8857">
        <v>6077003500</v>
      </c>
      <c r="D8857">
        <v>2022</v>
      </c>
      <c r="E8857">
        <v>177100</v>
      </c>
      <c r="F8857">
        <v>549300</v>
      </c>
      <c r="G8857">
        <v>0.28299999999999997</v>
      </c>
      <c r="H8857">
        <v>576100</v>
      </c>
      <c r="I8857">
        <v>608900</v>
      </c>
    </row>
    <row r="8858" spans="1:9" x14ac:dyDescent="0.25">
      <c r="A8858" t="s">
        <v>40</v>
      </c>
      <c r="B8858" t="s">
        <v>67</v>
      </c>
      <c r="C8858">
        <v>6077003801</v>
      </c>
      <c r="D8858">
        <v>2012</v>
      </c>
      <c r="E8858">
        <v>22700</v>
      </c>
      <c r="F8858">
        <v>129100</v>
      </c>
      <c r="G8858">
        <v>0.123</v>
      </c>
      <c r="H8858">
        <v>163900</v>
      </c>
      <c r="I8858">
        <v>156700</v>
      </c>
    </row>
    <row r="8859" spans="1:9" x14ac:dyDescent="0.25">
      <c r="A8859" t="s">
        <v>40</v>
      </c>
      <c r="B8859" t="s">
        <v>67</v>
      </c>
      <c r="C8859">
        <v>6077003801</v>
      </c>
      <c r="D8859">
        <v>2013</v>
      </c>
      <c r="E8859">
        <v>32500</v>
      </c>
      <c r="F8859">
        <v>184800</v>
      </c>
      <c r="G8859">
        <v>0.14299999999999999</v>
      </c>
      <c r="H8859">
        <v>203500</v>
      </c>
      <c r="I8859">
        <v>193600</v>
      </c>
    </row>
    <row r="8860" spans="1:9" x14ac:dyDescent="0.25">
      <c r="A8860" t="s">
        <v>40</v>
      </c>
      <c r="B8860" t="s">
        <v>67</v>
      </c>
      <c r="C8860">
        <v>6077003801</v>
      </c>
      <c r="D8860">
        <v>2014</v>
      </c>
      <c r="E8860">
        <v>52200</v>
      </c>
      <c r="F8860">
        <v>296500</v>
      </c>
      <c r="G8860">
        <v>0.187</v>
      </c>
      <c r="H8860">
        <v>249000</v>
      </c>
      <c r="I8860">
        <v>236600</v>
      </c>
    </row>
    <row r="8861" spans="1:9" x14ac:dyDescent="0.25">
      <c r="A8861" t="s">
        <v>40</v>
      </c>
      <c r="B8861" t="s">
        <v>67</v>
      </c>
      <c r="C8861">
        <v>6077003801</v>
      </c>
      <c r="D8861">
        <v>2015</v>
      </c>
      <c r="E8861">
        <v>63500</v>
      </c>
      <c r="F8861">
        <v>360500</v>
      </c>
      <c r="G8861">
        <v>0.215</v>
      </c>
      <c r="H8861">
        <v>266000</v>
      </c>
      <c r="I8861">
        <v>252100</v>
      </c>
    </row>
    <row r="8862" spans="1:9" x14ac:dyDescent="0.25">
      <c r="A8862" t="s">
        <v>40</v>
      </c>
      <c r="B8862" t="s">
        <v>67</v>
      </c>
      <c r="C8862">
        <v>6077003801</v>
      </c>
      <c r="D8862">
        <v>2016</v>
      </c>
      <c r="E8862">
        <v>72100</v>
      </c>
      <c r="F8862">
        <v>409100</v>
      </c>
      <c r="G8862">
        <v>0.217</v>
      </c>
      <c r="H8862">
        <v>298200</v>
      </c>
      <c r="I8862">
        <v>282000</v>
      </c>
    </row>
    <row r="8863" spans="1:9" x14ac:dyDescent="0.25">
      <c r="A8863" t="s">
        <v>40</v>
      </c>
      <c r="B8863" t="s">
        <v>67</v>
      </c>
      <c r="C8863">
        <v>6077003801</v>
      </c>
      <c r="D8863">
        <v>2017</v>
      </c>
      <c r="E8863">
        <v>83800</v>
      </c>
      <c r="F8863">
        <v>474000</v>
      </c>
      <c r="G8863">
        <v>0.224</v>
      </c>
      <c r="H8863">
        <v>336000</v>
      </c>
      <c r="I8863">
        <v>318300</v>
      </c>
    </row>
    <row r="8864" spans="1:9" x14ac:dyDescent="0.25">
      <c r="A8864" t="s">
        <v>40</v>
      </c>
      <c r="B8864" t="s">
        <v>67</v>
      </c>
      <c r="C8864">
        <v>6077003801</v>
      </c>
      <c r="D8864">
        <v>2018</v>
      </c>
      <c r="E8864">
        <v>100300</v>
      </c>
      <c r="F8864">
        <v>569200</v>
      </c>
      <c r="G8864">
        <v>0.24299999999999999</v>
      </c>
      <c r="H8864">
        <v>370400</v>
      </c>
      <c r="I8864">
        <v>351600</v>
      </c>
    </row>
    <row r="8865" spans="1:9" x14ac:dyDescent="0.25">
      <c r="A8865" t="s">
        <v>40</v>
      </c>
      <c r="B8865" t="s">
        <v>67</v>
      </c>
      <c r="C8865">
        <v>6077003801</v>
      </c>
      <c r="D8865">
        <v>2019</v>
      </c>
      <c r="E8865">
        <v>117600</v>
      </c>
      <c r="F8865">
        <v>666000</v>
      </c>
      <c r="G8865">
        <v>0.27600000000000002</v>
      </c>
      <c r="H8865">
        <v>382300</v>
      </c>
      <c r="I8865">
        <v>362900</v>
      </c>
    </row>
    <row r="8866" spans="1:9" x14ac:dyDescent="0.25">
      <c r="A8866" t="s">
        <v>40</v>
      </c>
      <c r="B8866" t="s">
        <v>67</v>
      </c>
      <c r="C8866">
        <v>6077003801</v>
      </c>
      <c r="D8866">
        <v>2020</v>
      </c>
      <c r="E8866">
        <v>139500</v>
      </c>
      <c r="F8866">
        <v>789800</v>
      </c>
      <c r="G8866">
        <v>0.30499999999999999</v>
      </c>
      <c r="H8866">
        <v>411400</v>
      </c>
      <c r="I8866">
        <v>390000</v>
      </c>
    </row>
    <row r="8867" spans="1:9" x14ac:dyDescent="0.25">
      <c r="A8867" t="s">
        <v>40</v>
      </c>
      <c r="B8867" t="s">
        <v>67</v>
      </c>
      <c r="C8867">
        <v>6077003801</v>
      </c>
      <c r="D8867">
        <v>2021</v>
      </c>
      <c r="E8867">
        <v>170000</v>
      </c>
      <c r="F8867">
        <v>966700</v>
      </c>
      <c r="G8867">
        <v>0.29799999999999999</v>
      </c>
      <c r="H8867">
        <v>512200</v>
      </c>
      <c r="I8867">
        <v>485100</v>
      </c>
    </row>
    <row r="8868" spans="1:9" x14ac:dyDescent="0.25">
      <c r="A8868" t="s">
        <v>40</v>
      </c>
      <c r="B8868" t="s">
        <v>67</v>
      </c>
      <c r="C8868">
        <v>6077003801</v>
      </c>
      <c r="D8868">
        <v>2022</v>
      </c>
      <c r="E8868">
        <v>210900</v>
      </c>
      <c r="F8868">
        <v>1192400</v>
      </c>
      <c r="G8868">
        <v>0.33500000000000002</v>
      </c>
      <c r="H8868">
        <v>563200</v>
      </c>
      <c r="I8868">
        <v>535900</v>
      </c>
    </row>
    <row r="8869" spans="1:9" x14ac:dyDescent="0.25">
      <c r="A8869" t="s">
        <v>40</v>
      </c>
      <c r="B8869" t="s">
        <v>67</v>
      </c>
      <c r="C8869">
        <v>6077003802</v>
      </c>
      <c r="D8869">
        <v>2012</v>
      </c>
      <c r="E8869">
        <v>29800</v>
      </c>
      <c r="F8869">
        <v>180400</v>
      </c>
      <c r="G8869">
        <v>0.16500000000000001</v>
      </c>
      <c r="H8869">
        <v>168200</v>
      </c>
      <c r="I8869">
        <v>149400</v>
      </c>
    </row>
    <row r="8870" spans="1:9" x14ac:dyDescent="0.25">
      <c r="A8870" t="s">
        <v>40</v>
      </c>
      <c r="B8870" t="s">
        <v>67</v>
      </c>
      <c r="C8870">
        <v>6077003802</v>
      </c>
      <c r="D8870">
        <v>2013</v>
      </c>
      <c r="E8870">
        <v>41200</v>
      </c>
      <c r="F8870">
        <v>249900</v>
      </c>
      <c r="G8870">
        <v>0.184</v>
      </c>
      <c r="H8870">
        <v>208900</v>
      </c>
      <c r="I8870">
        <v>185100</v>
      </c>
    </row>
    <row r="8871" spans="1:9" x14ac:dyDescent="0.25">
      <c r="A8871" t="s">
        <v>40</v>
      </c>
      <c r="B8871" t="s">
        <v>67</v>
      </c>
      <c r="C8871">
        <v>6077003802</v>
      </c>
      <c r="D8871">
        <v>2014</v>
      </c>
      <c r="E8871">
        <v>58600</v>
      </c>
      <c r="F8871">
        <v>354900</v>
      </c>
      <c r="G8871">
        <v>0.216</v>
      </c>
      <c r="H8871">
        <v>252700</v>
      </c>
      <c r="I8871">
        <v>223800</v>
      </c>
    </row>
    <row r="8872" spans="1:9" x14ac:dyDescent="0.25">
      <c r="A8872" t="s">
        <v>40</v>
      </c>
      <c r="B8872" t="s">
        <v>67</v>
      </c>
      <c r="C8872">
        <v>6077003802</v>
      </c>
      <c r="D8872">
        <v>2015</v>
      </c>
      <c r="E8872">
        <v>62700</v>
      </c>
      <c r="F8872">
        <v>379300</v>
      </c>
      <c r="G8872">
        <v>0.216</v>
      </c>
      <c r="H8872">
        <v>272500</v>
      </c>
      <c r="I8872">
        <v>240500</v>
      </c>
    </row>
    <row r="8873" spans="1:9" x14ac:dyDescent="0.25">
      <c r="A8873" t="s">
        <v>40</v>
      </c>
      <c r="B8873" t="s">
        <v>67</v>
      </c>
      <c r="C8873">
        <v>6077003802</v>
      </c>
      <c r="D8873">
        <v>2016</v>
      </c>
      <c r="E8873">
        <v>79100</v>
      </c>
      <c r="F8873">
        <v>478600</v>
      </c>
      <c r="G8873">
        <v>0.24099999999999999</v>
      </c>
      <c r="H8873">
        <v>307900</v>
      </c>
      <c r="I8873">
        <v>271100</v>
      </c>
    </row>
    <row r="8874" spans="1:9" x14ac:dyDescent="0.25">
      <c r="A8874" t="s">
        <v>40</v>
      </c>
      <c r="B8874" t="s">
        <v>67</v>
      </c>
      <c r="C8874">
        <v>6077003802</v>
      </c>
      <c r="D8874">
        <v>2017</v>
      </c>
      <c r="E8874">
        <v>87900</v>
      </c>
      <c r="F8874">
        <v>530900</v>
      </c>
      <c r="G8874">
        <v>0.24299999999999999</v>
      </c>
      <c r="H8874">
        <v>339900</v>
      </c>
      <c r="I8874">
        <v>299400</v>
      </c>
    </row>
    <row r="8875" spans="1:9" x14ac:dyDescent="0.25">
      <c r="A8875" t="s">
        <v>40</v>
      </c>
      <c r="B8875" t="s">
        <v>67</v>
      </c>
      <c r="C8875">
        <v>6077003802</v>
      </c>
      <c r="D8875">
        <v>2018</v>
      </c>
      <c r="E8875">
        <v>106200</v>
      </c>
      <c r="F8875">
        <v>640700</v>
      </c>
      <c r="G8875">
        <v>0.26500000000000001</v>
      </c>
      <c r="H8875">
        <v>376100</v>
      </c>
      <c r="I8875">
        <v>331300</v>
      </c>
    </row>
    <row r="8876" spans="1:9" x14ac:dyDescent="0.25">
      <c r="A8876" t="s">
        <v>40</v>
      </c>
      <c r="B8876" t="s">
        <v>67</v>
      </c>
      <c r="C8876">
        <v>6077003802</v>
      </c>
      <c r="D8876">
        <v>2019</v>
      </c>
      <c r="E8876">
        <v>112200</v>
      </c>
      <c r="F8876">
        <v>680700</v>
      </c>
      <c r="G8876">
        <v>0.26500000000000001</v>
      </c>
      <c r="H8876">
        <v>397300</v>
      </c>
      <c r="I8876">
        <v>350300</v>
      </c>
    </row>
    <row r="8877" spans="1:9" x14ac:dyDescent="0.25">
      <c r="A8877" t="s">
        <v>40</v>
      </c>
      <c r="B8877" t="s">
        <v>67</v>
      </c>
      <c r="C8877">
        <v>6077003802</v>
      </c>
      <c r="D8877">
        <v>2020</v>
      </c>
      <c r="E8877">
        <v>158300</v>
      </c>
      <c r="F8877">
        <v>960200</v>
      </c>
      <c r="G8877">
        <v>0.35</v>
      </c>
      <c r="H8877">
        <v>423500</v>
      </c>
      <c r="I8877">
        <v>373400</v>
      </c>
    </row>
    <row r="8878" spans="1:9" x14ac:dyDescent="0.25">
      <c r="A8878" t="s">
        <v>40</v>
      </c>
      <c r="B8878" t="s">
        <v>67</v>
      </c>
      <c r="C8878">
        <v>6077003802</v>
      </c>
      <c r="D8878">
        <v>2021</v>
      </c>
      <c r="E8878">
        <v>201900</v>
      </c>
      <c r="F8878">
        <v>1216000</v>
      </c>
      <c r="G8878">
        <v>0.36</v>
      </c>
      <c r="H8878">
        <v>524700</v>
      </c>
      <c r="I8878">
        <v>463100</v>
      </c>
    </row>
    <row r="8879" spans="1:9" x14ac:dyDescent="0.25">
      <c r="A8879" t="s">
        <v>40</v>
      </c>
      <c r="B8879" t="s">
        <v>67</v>
      </c>
      <c r="C8879">
        <v>6077003802</v>
      </c>
      <c r="D8879">
        <v>2022</v>
      </c>
      <c r="E8879">
        <v>215900</v>
      </c>
      <c r="F8879">
        <v>1307500</v>
      </c>
      <c r="G8879">
        <v>0.34499999999999997</v>
      </c>
      <c r="H8879">
        <v>583500</v>
      </c>
      <c r="I8879">
        <v>516700</v>
      </c>
    </row>
    <row r="8880" spans="1:9" x14ac:dyDescent="0.25">
      <c r="A8880" t="s">
        <v>40</v>
      </c>
      <c r="B8880" t="s">
        <v>67</v>
      </c>
      <c r="C8880">
        <v>6077004002</v>
      </c>
      <c r="D8880">
        <v>2012</v>
      </c>
      <c r="E8880">
        <v>26700</v>
      </c>
      <c r="F8880">
        <v>155100</v>
      </c>
      <c r="G8880">
        <v>0.105</v>
      </c>
      <c r="H8880">
        <v>213700</v>
      </c>
      <c r="I8880">
        <v>214300</v>
      </c>
    </row>
    <row r="8881" spans="1:9" x14ac:dyDescent="0.25">
      <c r="A8881" t="s">
        <v>40</v>
      </c>
      <c r="B8881" t="s">
        <v>67</v>
      </c>
      <c r="C8881">
        <v>6077004002</v>
      </c>
      <c r="D8881">
        <v>2013</v>
      </c>
      <c r="E8881">
        <v>55200</v>
      </c>
      <c r="F8881">
        <v>320800</v>
      </c>
      <c r="G8881">
        <v>0.17899999999999999</v>
      </c>
      <c r="H8881">
        <v>260100</v>
      </c>
      <c r="I8881">
        <v>259200</v>
      </c>
    </row>
    <row r="8882" spans="1:9" x14ac:dyDescent="0.25">
      <c r="A8882" t="s">
        <v>40</v>
      </c>
      <c r="B8882" t="s">
        <v>67</v>
      </c>
      <c r="C8882">
        <v>6077004002</v>
      </c>
      <c r="D8882">
        <v>2014</v>
      </c>
      <c r="E8882">
        <v>72300</v>
      </c>
      <c r="F8882">
        <v>419000</v>
      </c>
      <c r="G8882">
        <v>0.19700000000000001</v>
      </c>
      <c r="H8882">
        <v>305900</v>
      </c>
      <c r="I8882">
        <v>306100</v>
      </c>
    </row>
    <row r="8883" spans="1:9" x14ac:dyDescent="0.25">
      <c r="A8883" t="s">
        <v>40</v>
      </c>
      <c r="B8883" t="s">
        <v>67</v>
      </c>
      <c r="C8883">
        <v>6077004002</v>
      </c>
      <c r="D8883">
        <v>2015</v>
      </c>
      <c r="E8883">
        <v>89300</v>
      </c>
      <c r="F8883">
        <v>516600</v>
      </c>
      <c r="G8883">
        <v>0.23400000000000001</v>
      </c>
      <c r="H8883">
        <v>321400</v>
      </c>
      <c r="I8883">
        <v>321400</v>
      </c>
    </row>
    <row r="8884" spans="1:9" x14ac:dyDescent="0.25">
      <c r="A8884" t="s">
        <v>40</v>
      </c>
      <c r="B8884" t="s">
        <v>67</v>
      </c>
      <c r="C8884">
        <v>6077004002</v>
      </c>
      <c r="D8884">
        <v>2016</v>
      </c>
      <c r="E8884">
        <v>93100</v>
      </c>
      <c r="F8884">
        <v>539600</v>
      </c>
      <c r="G8884">
        <v>0.22800000000000001</v>
      </c>
      <c r="H8884">
        <v>345100</v>
      </c>
      <c r="I8884">
        <v>343700</v>
      </c>
    </row>
    <row r="8885" spans="1:9" x14ac:dyDescent="0.25">
      <c r="A8885" t="s">
        <v>40</v>
      </c>
      <c r="B8885" t="s">
        <v>67</v>
      </c>
      <c r="C8885">
        <v>6077004002</v>
      </c>
      <c r="D8885">
        <v>2017</v>
      </c>
      <c r="E8885">
        <v>111200</v>
      </c>
      <c r="F8885">
        <v>645100</v>
      </c>
      <c r="G8885">
        <v>0.25</v>
      </c>
      <c r="H8885">
        <v>374800</v>
      </c>
      <c r="I8885">
        <v>371500</v>
      </c>
    </row>
    <row r="8886" spans="1:9" x14ac:dyDescent="0.25">
      <c r="A8886" t="s">
        <v>40</v>
      </c>
      <c r="B8886" t="s">
        <v>67</v>
      </c>
      <c r="C8886">
        <v>6077004002</v>
      </c>
      <c r="D8886">
        <v>2018</v>
      </c>
      <c r="E8886">
        <v>132500</v>
      </c>
      <c r="F8886">
        <v>768100</v>
      </c>
      <c r="G8886">
        <v>0.27900000000000003</v>
      </c>
      <c r="H8886">
        <v>401800</v>
      </c>
      <c r="I8886">
        <v>398500</v>
      </c>
    </row>
    <row r="8887" spans="1:9" x14ac:dyDescent="0.25">
      <c r="A8887" t="s">
        <v>40</v>
      </c>
      <c r="B8887" t="s">
        <v>67</v>
      </c>
      <c r="C8887">
        <v>6077004002</v>
      </c>
      <c r="D8887">
        <v>2019</v>
      </c>
      <c r="E8887">
        <v>120400</v>
      </c>
      <c r="F8887">
        <v>695500</v>
      </c>
      <c r="G8887">
        <v>0.245</v>
      </c>
      <c r="H8887">
        <v>416000</v>
      </c>
      <c r="I8887">
        <v>411700</v>
      </c>
    </row>
    <row r="8888" spans="1:9" x14ac:dyDescent="0.25">
      <c r="A8888" t="s">
        <v>40</v>
      </c>
      <c r="B8888" t="s">
        <v>67</v>
      </c>
      <c r="C8888">
        <v>6077004002</v>
      </c>
      <c r="D8888">
        <v>2020</v>
      </c>
      <c r="E8888">
        <v>143100</v>
      </c>
      <c r="F8888">
        <v>828100</v>
      </c>
      <c r="G8888">
        <v>0.27200000000000002</v>
      </c>
      <c r="H8888">
        <v>445300</v>
      </c>
      <c r="I8888">
        <v>440000</v>
      </c>
    </row>
    <row r="8889" spans="1:9" x14ac:dyDescent="0.25">
      <c r="A8889" t="s">
        <v>40</v>
      </c>
      <c r="B8889" t="s">
        <v>67</v>
      </c>
      <c r="C8889">
        <v>6077004002</v>
      </c>
      <c r="D8889">
        <v>2021</v>
      </c>
      <c r="E8889">
        <v>166200</v>
      </c>
      <c r="F8889">
        <v>960200</v>
      </c>
      <c r="G8889">
        <v>0.26300000000000001</v>
      </c>
      <c r="H8889">
        <v>537600</v>
      </c>
      <c r="I8889">
        <v>530100</v>
      </c>
    </row>
    <row r="8890" spans="1:9" x14ac:dyDescent="0.25">
      <c r="A8890" t="s">
        <v>40</v>
      </c>
      <c r="B8890" t="s">
        <v>67</v>
      </c>
      <c r="C8890">
        <v>6077004002</v>
      </c>
      <c r="D8890">
        <v>2022</v>
      </c>
      <c r="E8890">
        <v>210000</v>
      </c>
      <c r="F8890">
        <v>1220400</v>
      </c>
      <c r="G8890">
        <v>0.30299999999999999</v>
      </c>
      <c r="H8890">
        <v>588300</v>
      </c>
      <c r="I8890">
        <v>579100</v>
      </c>
    </row>
    <row r="8891" spans="1:9" x14ac:dyDescent="0.25">
      <c r="A8891" t="s">
        <v>40</v>
      </c>
      <c r="B8891" t="s">
        <v>67</v>
      </c>
      <c r="C8891">
        <v>6077004102</v>
      </c>
      <c r="D8891">
        <v>2012</v>
      </c>
      <c r="E8891">
        <v>37900</v>
      </c>
      <c r="F8891">
        <v>124200</v>
      </c>
      <c r="G8891">
        <v>0.17</v>
      </c>
      <c r="H8891">
        <v>215200</v>
      </c>
      <c r="I8891">
        <v>239200</v>
      </c>
    </row>
    <row r="8892" spans="1:9" x14ac:dyDescent="0.25">
      <c r="A8892" t="s">
        <v>40</v>
      </c>
      <c r="B8892" t="s">
        <v>67</v>
      </c>
      <c r="C8892">
        <v>6077004102</v>
      </c>
      <c r="D8892">
        <v>2013</v>
      </c>
      <c r="E8892">
        <v>48400</v>
      </c>
      <c r="F8892">
        <v>155300</v>
      </c>
      <c r="G8892">
        <v>0.19400000000000001</v>
      </c>
      <c r="H8892">
        <v>240400</v>
      </c>
      <c r="I8892">
        <v>266300</v>
      </c>
    </row>
    <row r="8893" spans="1:9" x14ac:dyDescent="0.25">
      <c r="A8893" t="s">
        <v>40</v>
      </c>
      <c r="B8893" t="s">
        <v>67</v>
      </c>
      <c r="C8893">
        <v>6077004102</v>
      </c>
      <c r="D8893">
        <v>2014</v>
      </c>
      <c r="E8893">
        <v>70800</v>
      </c>
      <c r="F8893">
        <v>221700</v>
      </c>
      <c r="G8893">
        <v>0.22600000000000001</v>
      </c>
      <c r="H8893">
        <v>288300</v>
      </c>
      <c r="I8893">
        <v>319400</v>
      </c>
    </row>
    <row r="8894" spans="1:9" x14ac:dyDescent="0.25">
      <c r="A8894" t="s">
        <v>40</v>
      </c>
      <c r="B8894" t="s">
        <v>67</v>
      </c>
      <c r="C8894">
        <v>6077004102</v>
      </c>
      <c r="D8894">
        <v>2015</v>
      </c>
      <c r="E8894">
        <v>67000</v>
      </c>
      <c r="F8894">
        <v>211700</v>
      </c>
      <c r="G8894">
        <v>0.21</v>
      </c>
      <c r="H8894">
        <v>301400</v>
      </c>
      <c r="I8894">
        <v>334700</v>
      </c>
    </row>
    <row r="8895" spans="1:9" x14ac:dyDescent="0.25">
      <c r="A8895" t="s">
        <v>40</v>
      </c>
      <c r="B8895" t="s">
        <v>67</v>
      </c>
      <c r="C8895">
        <v>6077004102</v>
      </c>
      <c r="D8895">
        <v>2016</v>
      </c>
      <c r="E8895">
        <v>78500</v>
      </c>
      <c r="F8895">
        <v>248200</v>
      </c>
      <c r="G8895">
        <v>0.224</v>
      </c>
      <c r="H8895">
        <v>330900</v>
      </c>
      <c r="I8895">
        <v>365100</v>
      </c>
    </row>
    <row r="8896" spans="1:9" x14ac:dyDescent="0.25">
      <c r="A8896" t="s">
        <v>40</v>
      </c>
      <c r="B8896" t="s">
        <v>67</v>
      </c>
      <c r="C8896">
        <v>6077004102</v>
      </c>
      <c r="D8896">
        <v>2017</v>
      </c>
      <c r="E8896">
        <v>98100</v>
      </c>
      <c r="F8896">
        <v>304400</v>
      </c>
      <c r="G8896">
        <v>0.25</v>
      </c>
      <c r="H8896">
        <v>357800</v>
      </c>
      <c r="I8896">
        <v>397000</v>
      </c>
    </row>
    <row r="8897" spans="1:9" x14ac:dyDescent="0.25">
      <c r="A8897" t="s">
        <v>40</v>
      </c>
      <c r="B8897" t="s">
        <v>67</v>
      </c>
      <c r="C8897">
        <v>6077004102</v>
      </c>
      <c r="D8897">
        <v>2018</v>
      </c>
      <c r="E8897">
        <v>100000</v>
      </c>
      <c r="F8897">
        <v>310200</v>
      </c>
      <c r="G8897">
        <v>0.23899999999999999</v>
      </c>
      <c r="H8897">
        <v>382900</v>
      </c>
      <c r="I8897">
        <v>427200</v>
      </c>
    </row>
    <row r="8898" spans="1:9" x14ac:dyDescent="0.25">
      <c r="A8898" t="s">
        <v>40</v>
      </c>
      <c r="B8898" t="s">
        <v>67</v>
      </c>
      <c r="C8898">
        <v>6077004102</v>
      </c>
      <c r="D8898">
        <v>2019</v>
      </c>
      <c r="E8898">
        <v>107500</v>
      </c>
      <c r="F8898">
        <v>336100</v>
      </c>
      <c r="G8898">
        <v>0.246</v>
      </c>
      <c r="H8898">
        <v>400800</v>
      </c>
      <c r="I8898">
        <v>443300</v>
      </c>
    </row>
    <row r="8899" spans="1:9" x14ac:dyDescent="0.25">
      <c r="A8899" t="s">
        <v>40</v>
      </c>
      <c r="B8899" t="s">
        <v>67</v>
      </c>
      <c r="C8899">
        <v>6077004102</v>
      </c>
      <c r="D8899">
        <v>2020</v>
      </c>
      <c r="E8899">
        <v>130100</v>
      </c>
      <c r="F8899">
        <v>399300</v>
      </c>
      <c r="G8899">
        <v>0.27900000000000003</v>
      </c>
      <c r="H8899">
        <v>428800</v>
      </c>
      <c r="I8899">
        <v>472400</v>
      </c>
    </row>
    <row r="8900" spans="1:9" x14ac:dyDescent="0.25">
      <c r="A8900" t="s">
        <v>40</v>
      </c>
      <c r="B8900" t="s">
        <v>67</v>
      </c>
      <c r="C8900">
        <v>6077004102</v>
      </c>
      <c r="D8900">
        <v>2021</v>
      </c>
      <c r="E8900">
        <v>142000</v>
      </c>
      <c r="F8900">
        <v>453300</v>
      </c>
      <c r="G8900">
        <v>0.26300000000000001</v>
      </c>
      <c r="H8900">
        <v>515700</v>
      </c>
      <c r="I8900">
        <v>565400</v>
      </c>
    </row>
    <row r="8901" spans="1:9" x14ac:dyDescent="0.25">
      <c r="A8901" t="s">
        <v>40</v>
      </c>
      <c r="B8901" t="s">
        <v>67</v>
      </c>
      <c r="C8901">
        <v>6077004102</v>
      </c>
      <c r="D8901">
        <v>2022</v>
      </c>
      <c r="E8901">
        <v>203000</v>
      </c>
      <c r="F8901">
        <v>616600</v>
      </c>
      <c r="G8901">
        <v>0.32700000000000001</v>
      </c>
      <c r="H8901">
        <v>567700</v>
      </c>
      <c r="I8901">
        <v>623000</v>
      </c>
    </row>
    <row r="8902" spans="1:9" x14ac:dyDescent="0.25">
      <c r="A8902" t="s">
        <v>40</v>
      </c>
      <c r="B8902" t="s">
        <v>67</v>
      </c>
      <c r="C8902">
        <v>6077004104</v>
      </c>
      <c r="D8902">
        <v>2012</v>
      </c>
      <c r="E8902">
        <v>91500</v>
      </c>
      <c r="F8902">
        <v>455000</v>
      </c>
      <c r="G8902">
        <v>0.26700000000000002</v>
      </c>
      <c r="H8902">
        <v>315500</v>
      </c>
      <c r="I8902">
        <v>299000</v>
      </c>
    </row>
    <row r="8903" spans="1:9" x14ac:dyDescent="0.25">
      <c r="A8903" t="s">
        <v>40</v>
      </c>
      <c r="B8903" t="s">
        <v>67</v>
      </c>
      <c r="C8903">
        <v>6077004104</v>
      </c>
      <c r="D8903">
        <v>2013</v>
      </c>
      <c r="E8903">
        <v>118600</v>
      </c>
      <c r="F8903">
        <v>588300</v>
      </c>
      <c r="G8903">
        <v>0.315</v>
      </c>
      <c r="H8903">
        <v>349200</v>
      </c>
      <c r="I8903">
        <v>328200</v>
      </c>
    </row>
    <row r="8904" spans="1:9" x14ac:dyDescent="0.25">
      <c r="A8904" t="s">
        <v>40</v>
      </c>
      <c r="B8904" t="s">
        <v>67</v>
      </c>
      <c r="C8904">
        <v>6077004104</v>
      </c>
      <c r="D8904">
        <v>2014</v>
      </c>
      <c r="E8904">
        <v>120300</v>
      </c>
      <c r="F8904">
        <v>597300</v>
      </c>
      <c r="G8904">
        <v>0.28499999999999998</v>
      </c>
      <c r="H8904">
        <v>391600</v>
      </c>
      <c r="I8904">
        <v>367100</v>
      </c>
    </row>
    <row r="8905" spans="1:9" x14ac:dyDescent="0.25">
      <c r="A8905" t="s">
        <v>40</v>
      </c>
      <c r="B8905" t="s">
        <v>67</v>
      </c>
      <c r="C8905">
        <v>6077004104</v>
      </c>
      <c r="D8905">
        <v>2015</v>
      </c>
      <c r="E8905">
        <v>138000</v>
      </c>
      <c r="F8905">
        <v>687100</v>
      </c>
      <c r="G8905">
        <v>0.314</v>
      </c>
      <c r="H8905">
        <v>407100</v>
      </c>
      <c r="I8905">
        <v>382900</v>
      </c>
    </row>
    <row r="8906" spans="1:9" x14ac:dyDescent="0.25">
      <c r="A8906" t="s">
        <v>40</v>
      </c>
      <c r="B8906" t="s">
        <v>67</v>
      </c>
      <c r="C8906">
        <v>6077004104</v>
      </c>
      <c r="D8906">
        <v>2016</v>
      </c>
      <c r="E8906">
        <v>149200</v>
      </c>
      <c r="F8906">
        <v>746800</v>
      </c>
      <c r="G8906">
        <v>0.318</v>
      </c>
      <c r="H8906">
        <v>425700</v>
      </c>
      <c r="I8906">
        <v>407600</v>
      </c>
    </row>
    <row r="8907" spans="1:9" x14ac:dyDescent="0.25">
      <c r="A8907" t="s">
        <v>40</v>
      </c>
      <c r="B8907" t="s">
        <v>67</v>
      </c>
      <c r="C8907">
        <v>6077004104</v>
      </c>
      <c r="D8907">
        <v>2017</v>
      </c>
      <c r="E8907">
        <v>145200</v>
      </c>
      <c r="F8907">
        <v>724400</v>
      </c>
      <c r="G8907">
        <v>0.28799999999999998</v>
      </c>
      <c r="H8907">
        <v>454400</v>
      </c>
      <c r="I8907">
        <v>437900</v>
      </c>
    </row>
    <row r="8908" spans="1:9" x14ac:dyDescent="0.25">
      <c r="A8908" t="s">
        <v>40</v>
      </c>
      <c r="B8908" t="s">
        <v>67</v>
      </c>
      <c r="C8908">
        <v>6077004104</v>
      </c>
      <c r="D8908">
        <v>2018</v>
      </c>
      <c r="E8908">
        <v>182500</v>
      </c>
      <c r="F8908">
        <v>912500</v>
      </c>
      <c r="G8908">
        <v>0.34399999999999997</v>
      </c>
      <c r="H8908">
        <v>485300</v>
      </c>
      <c r="I8908">
        <v>461600</v>
      </c>
    </row>
    <row r="8909" spans="1:9" x14ac:dyDescent="0.25">
      <c r="A8909" t="s">
        <v>40</v>
      </c>
      <c r="B8909" t="s">
        <v>67</v>
      </c>
      <c r="C8909">
        <v>6077004104</v>
      </c>
      <c r="D8909">
        <v>2019</v>
      </c>
      <c r="E8909">
        <v>178700</v>
      </c>
      <c r="F8909">
        <v>893000</v>
      </c>
      <c r="G8909">
        <v>0.32300000000000001</v>
      </c>
      <c r="H8909">
        <v>507800</v>
      </c>
      <c r="I8909">
        <v>480100</v>
      </c>
    </row>
    <row r="8910" spans="1:9" x14ac:dyDescent="0.25">
      <c r="A8910" t="s">
        <v>40</v>
      </c>
      <c r="B8910" t="s">
        <v>67</v>
      </c>
      <c r="C8910">
        <v>6077004104</v>
      </c>
      <c r="D8910">
        <v>2020</v>
      </c>
      <c r="E8910">
        <v>198900</v>
      </c>
      <c r="F8910">
        <v>1009400</v>
      </c>
      <c r="G8910">
        <v>0.34200000000000003</v>
      </c>
      <c r="H8910">
        <v>534000</v>
      </c>
      <c r="I8910">
        <v>505900</v>
      </c>
    </row>
    <row r="8911" spans="1:9" x14ac:dyDescent="0.25">
      <c r="A8911" t="s">
        <v>40</v>
      </c>
      <c r="B8911" t="s">
        <v>67</v>
      </c>
      <c r="C8911">
        <v>6077004104</v>
      </c>
      <c r="D8911">
        <v>2021</v>
      </c>
      <c r="E8911">
        <v>213900</v>
      </c>
      <c r="F8911">
        <v>1079400</v>
      </c>
      <c r="G8911">
        <v>0.32400000000000001</v>
      </c>
      <c r="H8911">
        <v>617500</v>
      </c>
      <c r="I8911">
        <v>577600</v>
      </c>
    </row>
    <row r="8912" spans="1:9" x14ac:dyDescent="0.25">
      <c r="A8912" t="s">
        <v>40</v>
      </c>
      <c r="B8912" t="s">
        <v>67</v>
      </c>
      <c r="C8912">
        <v>6077004104</v>
      </c>
      <c r="D8912">
        <v>2022</v>
      </c>
      <c r="E8912">
        <v>228900</v>
      </c>
      <c r="F8912">
        <v>1149400</v>
      </c>
      <c r="G8912">
        <v>0.30599999999999999</v>
      </c>
      <c r="H8912">
        <v>701000</v>
      </c>
      <c r="I8912">
        <v>649300</v>
      </c>
    </row>
    <row r="8913" spans="1:9" x14ac:dyDescent="0.25">
      <c r="A8913" t="s">
        <v>40</v>
      </c>
      <c r="B8913" t="s">
        <v>67</v>
      </c>
      <c r="C8913">
        <v>6077004105</v>
      </c>
      <c r="D8913">
        <v>2012</v>
      </c>
      <c r="E8913">
        <v>96300</v>
      </c>
      <c r="F8913">
        <v>451100</v>
      </c>
      <c r="G8913">
        <v>0.31</v>
      </c>
      <c r="H8913">
        <v>296100</v>
      </c>
      <c r="I8913">
        <v>278200</v>
      </c>
    </row>
    <row r="8914" spans="1:9" x14ac:dyDescent="0.25">
      <c r="A8914" t="s">
        <v>40</v>
      </c>
      <c r="B8914" t="s">
        <v>67</v>
      </c>
      <c r="C8914">
        <v>6077004105</v>
      </c>
      <c r="D8914">
        <v>2013</v>
      </c>
      <c r="E8914">
        <v>102300</v>
      </c>
      <c r="F8914">
        <v>481300</v>
      </c>
      <c r="G8914">
        <v>0.30599999999999999</v>
      </c>
      <c r="H8914">
        <v>315800</v>
      </c>
      <c r="I8914">
        <v>299800</v>
      </c>
    </row>
    <row r="8915" spans="1:9" x14ac:dyDescent="0.25">
      <c r="A8915" t="s">
        <v>40</v>
      </c>
      <c r="B8915" t="s">
        <v>67</v>
      </c>
      <c r="C8915">
        <v>6077004105</v>
      </c>
      <c r="D8915">
        <v>2014</v>
      </c>
      <c r="E8915">
        <v>129000</v>
      </c>
      <c r="F8915">
        <v>595900</v>
      </c>
      <c r="G8915">
        <v>0.33200000000000002</v>
      </c>
      <c r="H8915">
        <v>370400</v>
      </c>
      <c r="I8915">
        <v>348800</v>
      </c>
    </row>
    <row r="8916" spans="1:9" x14ac:dyDescent="0.25">
      <c r="A8916" t="s">
        <v>40</v>
      </c>
      <c r="B8916" t="s">
        <v>67</v>
      </c>
      <c r="C8916">
        <v>6077004105</v>
      </c>
      <c r="D8916">
        <v>2015</v>
      </c>
      <c r="E8916">
        <v>130700</v>
      </c>
      <c r="F8916">
        <v>610600</v>
      </c>
      <c r="G8916">
        <v>0.33200000000000002</v>
      </c>
      <c r="H8916">
        <v>373300</v>
      </c>
      <c r="I8916">
        <v>351800</v>
      </c>
    </row>
    <row r="8917" spans="1:9" x14ac:dyDescent="0.25">
      <c r="A8917" t="s">
        <v>40</v>
      </c>
      <c r="B8917" t="s">
        <v>67</v>
      </c>
      <c r="C8917">
        <v>6077004105</v>
      </c>
      <c r="D8917">
        <v>2016</v>
      </c>
      <c r="E8917">
        <v>142700</v>
      </c>
      <c r="F8917">
        <v>666700</v>
      </c>
      <c r="G8917">
        <v>0.33200000000000002</v>
      </c>
      <c r="H8917">
        <v>409600</v>
      </c>
      <c r="I8917">
        <v>384400</v>
      </c>
    </row>
    <row r="8918" spans="1:9" x14ac:dyDescent="0.25">
      <c r="A8918" t="s">
        <v>40</v>
      </c>
      <c r="B8918" t="s">
        <v>67</v>
      </c>
      <c r="C8918">
        <v>6077004105</v>
      </c>
      <c r="D8918">
        <v>2017</v>
      </c>
      <c r="E8918">
        <v>156600</v>
      </c>
      <c r="F8918">
        <v>727900</v>
      </c>
      <c r="G8918">
        <v>0.34</v>
      </c>
      <c r="H8918">
        <v>440000</v>
      </c>
      <c r="I8918">
        <v>412200</v>
      </c>
    </row>
    <row r="8919" spans="1:9" x14ac:dyDescent="0.25">
      <c r="A8919" t="s">
        <v>40</v>
      </c>
      <c r="B8919" t="s">
        <v>67</v>
      </c>
      <c r="C8919">
        <v>6077004105</v>
      </c>
      <c r="D8919">
        <v>2018</v>
      </c>
      <c r="E8919">
        <v>167300</v>
      </c>
      <c r="F8919">
        <v>786400</v>
      </c>
      <c r="G8919">
        <v>0.34300000000000003</v>
      </c>
      <c r="H8919">
        <v>468500</v>
      </c>
      <c r="I8919">
        <v>435400</v>
      </c>
    </row>
    <row r="8920" spans="1:9" x14ac:dyDescent="0.25">
      <c r="A8920" t="s">
        <v>40</v>
      </c>
      <c r="B8920" t="s">
        <v>67</v>
      </c>
      <c r="C8920">
        <v>6077004105</v>
      </c>
      <c r="D8920">
        <v>2019</v>
      </c>
      <c r="E8920">
        <v>152800</v>
      </c>
      <c r="F8920">
        <v>713000</v>
      </c>
      <c r="G8920">
        <v>0.29699999999999999</v>
      </c>
      <c r="H8920">
        <v>492100</v>
      </c>
      <c r="I8920">
        <v>459100</v>
      </c>
    </row>
    <row r="8921" spans="1:9" x14ac:dyDescent="0.25">
      <c r="A8921" t="s">
        <v>40</v>
      </c>
      <c r="B8921" t="s">
        <v>67</v>
      </c>
      <c r="C8921">
        <v>6077004105</v>
      </c>
      <c r="D8921">
        <v>2020</v>
      </c>
      <c r="E8921">
        <v>219000</v>
      </c>
      <c r="F8921">
        <v>1053800</v>
      </c>
      <c r="G8921">
        <v>0.39700000000000002</v>
      </c>
      <c r="H8921">
        <v>528400</v>
      </c>
      <c r="I8921">
        <v>489500</v>
      </c>
    </row>
    <row r="8922" spans="1:9" x14ac:dyDescent="0.25">
      <c r="A8922" t="s">
        <v>40</v>
      </c>
      <c r="B8922" t="s">
        <v>67</v>
      </c>
      <c r="C8922">
        <v>6077004105</v>
      </c>
      <c r="D8922">
        <v>2021</v>
      </c>
      <c r="E8922">
        <v>269600</v>
      </c>
      <c r="F8922">
        <v>1299200</v>
      </c>
      <c r="G8922">
        <v>0.435</v>
      </c>
      <c r="H8922">
        <v>597400</v>
      </c>
      <c r="I8922">
        <v>551900</v>
      </c>
    </row>
    <row r="8923" spans="1:9" x14ac:dyDescent="0.25">
      <c r="A8923" t="s">
        <v>40</v>
      </c>
      <c r="B8923" t="s">
        <v>67</v>
      </c>
      <c r="C8923">
        <v>6077004105</v>
      </c>
      <c r="D8923">
        <v>2022</v>
      </c>
      <c r="E8923">
        <v>320200</v>
      </c>
      <c r="F8923">
        <v>1544600</v>
      </c>
      <c r="G8923">
        <v>0.47299999999999998</v>
      </c>
      <c r="H8923">
        <v>666400</v>
      </c>
      <c r="I8923">
        <v>614300</v>
      </c>
    </row>
    <row r="8924" spans="1:9" x14ac:dyDescent="0.25">
      <c r="A8924" t="s">
        <v>40</v>
      </c>
      <c r="B8924" t="s">
        <v>67</v>
      </c>
      <c r="C8924">
        <v>6077004305</v>
      </c>
      <c r="D8924">
        <v>2012</v>
      </c>
      <c r="E8924">
        <v>77600</v>
      </c>
      <c r="F8924">
        <v>439300</v>
      </c>
      <c r="G8924">
        <v>0.24199999999999999</v>
      </c>
      <c r="H8924">
        <v>279600</v>
      </c>
      <c r="I8924">
        <v>270800</v>
      </c>
    </row>
    <row r="8925" spans="1:9" x14ac:dyDescent="0.25">
      <c r="A8925" t="s">
        <v>40</v>
      </c>
      <c r="B8925" t="s">
        <v>67</v>
      </c>
      <c r="C8925">
        <v>6077004305</v>
      </c>
      <c r="D8925">
        <v>2013</v>
      </c>
      <c r="E8925">
        <v>99800</v>
      </c>
      <c r="F8925">
        <v>564800</v>
      </c>
      <c r="G8925">
        <v>0.26</v>
      </c>
      <c r="H8925">
        <v>335700</v>
      </c>
      <c r="I8925">
        <v>324900</v>
      </c>
    </row>
    <row r="8926" spans="1:9" x14ac:dyDescent="0.25">
      <c r="A8926" t="s">
        <v>40</v>
      </c>
      <c r="B8926" t="s">
        <v>67</v>
      </c>
      <c r="C8926">
        <v>6077004305</v>
      </c>
      <c r="D8926">
        <v>2014</v>
      </c>
      <c r="E8926">
        <v>116900</v>
      </c>
      <c r="F8926">
        <v>662200</v>
      </c>
      <c r="G8926">
        <v>0.27900000000000003</v>
      </c>
      <c r="H8926">
        <v>366200</v>
      </c>
      <c r="I8926">
        <v>353400</v>
      </c>
    </row>
    <row r="8927" spans="1:9" x14ac:dyDescent="0.25">
      <c r="A8927" t="s">
        <v>40</v>
      </c>
      <c r="B8927" t="s">
        <v>67</v>
      </c>
      <c r="C8927">
        <v>6077004305</v>
      </c>
      <c r="D8927">
        <v>2015</v>
      </c>
      <c r="E8927">
        <v>117100</v>
      </c>
      <c r="F8927">
        <v>662100</v>
      </c>
      <c r="G8927">
        <v>0.26500000000000001</v>
      </c>
      <c r="H8927">
        <v>385600</v>
      </c>
      <c r="I8927">
        <v>373500</v>
      </c>
    </row>
    <row r="8928" spans="1:9" x14ac:dyDescent="0.25">
      <c r="A8928" t="s">
        <v>40</v>
      </c>
      <c r="B8928" t="s">
        <v>67</v>
      </c>
      <c r="C8928">
        <v>6077004305</v>
      </c>
      <c r="D8928">
        <v>2016</v>
      </c>
      <c r="E8928">
        <v>140500</v>
      </c>
      <c r="F8928">
        <v>796100</v>
      </c>
      <c r="G8928">
        <v>0.29599999999999999</v>
      </c>
      <c r="H8928">
        <v>412400</v>
      </c>
      <c r="I8928">
        <v>401500</v>
      </c>
    </row>
    <row r="8929" spans="1:9" x14ac:dyDescent="0.25">
      <c r="A8929" t="s">
        <v>40</v>
      </c>
      <c r="B8929" t="s">
        <v>67</v>
      </c>
      <c r="C8929">
        <v>6077004305</v>
      </c>
      <c r="D8929">
        <v>2017</v>
      </c>
      <c r="E8929">
        <v>154900</v>
      </c>
      <c r="F8929">
        <v>879600</v>
      </c>
      <c r="G8929">
        <v>0.311</v>
      </c>
      <c r="H8929">
        <v>432600</v>
      </c>
      <c r="I8929">
        <v>420700</v>
      </c>
    </row>
    <row r="8930" spans="1:9" x14ac:dyDescent="0.25">
      <c r="A8930" t="s">
        <v>40</v>
      </c>
      <c r="B8930" t="s">
        <v>67</v>
      </c>
      <c r="C8930">
        <v>6077004305</v>
      </c>
      <c r="D8930">
        <v>2018</v>
      </c>
      <c r="E8930">
        <v>174900</v>
      </c>
      <c r="F8930">
        <v>989100</v>
      </c>
      <c r="G8930">
        <v>0.32700000000000001</v>
      </c>
      <c r="H8930">
        <v>466100</v>
      </c>
      <c r="I8930">
        <v>452600</v>
      </c>
    </row>
    <row r="8931" spans="1:9" x14ac:dyDescent="0.25">
      <c r="A8931" t="s">
        <v>40</v>
      </c>
      <c r="B8931" t="s">
        <v>67</v>
      </c>
      <c r="C8931">
        <v>6077004305</v>
      </c>
      <c r="D8931">
        <v>2019</v>
      </c>
      <c r="E8931">
        <v>171100</v>
      </c>
      <c r="F8931">
        <v>966200</v>
      </c>
      <c r="G8931">
        <v>0.316</v>
      </c>
      <c r="H8931">
        <v>468200</v>
      </c>
      <c r="I8931">
        <v>456700</v>
      </c>
    </row>
    <row r="8932" spans="1:9" x14ac:dyDescent="0.25">
      <c r="A8932" t="s">
        <v>40</v>
      </c>
      <c r="B8932" t="s">
        <v>67</v>
      </c>
      <c r="C8932">
        <v>6077004305</v>
      </c>
      <c r="D8932">
        <v>2020</v>
      </c>
      <c r="E8932">
        <v>202700</v>
      </c>
      <c r="F8932">
        <v>1147700</v>
      </c>
      <c r="G8932">
        <v>0.35599999999999998</v>
      </c>
      <c r="H8932">
        <v>493800</v>
      </c>
      <c r="I8932">
        <v>479900</v>
      </c>
    </row>
    <row r="8933" spans="1:9" x14ac:dyDescent="0.25">
      <c r="A8933" t="s">
        <v>40</v>
      </c>
      <c r="B8933" t="s">
        <v>67</v>
      </c>
      <c r="C8933">
        <v>6077004305</v>
      </c>
      <c r="D8933">
        <v>2021</v>
      </c>
      <c r="E8933">
        <v>238800</v>
      </c>
      <c r="F8933">
        <v>1349100</v>
      </c>
      <c r="G8933">
        <v>0.36199999999999999</v>
      </c>
      <c r="H8933">
        <v>578700</v>
      </c>
      <c r="I8933">
        <v>556400</v>
      </c>
    </row>
    <row r="8934" spans="1:9" x14ac:dyDescent="0.25">
      <c r="A8934" t="s">
        <v>40</v>
      </c>
      <c r="B8934" t="s">
        <v>67</v>
      </c>
      <c r="C8934">
        <v>6077004305</v>
      </c>
      <c r="D8934">
        <v>2022</v>
      </c>
      <c r="E8934">
        <v>229700</v>
      </c>
      <c r="F8934">
        <v>1301300</v>
      </c>
      <c r="G8934">
        <v>0.316</v>
      </c>
      <c r="H8934">
        <v>637500</v>
      </c>
      <c r="I8934">
        <v>614400</v>
      </c>
    </row>
    <row r="8935" spans="1:9" x14ac:dyDescent="0.25">
      <c r="A8935" t="s">
        <v>40</v>
      </c>
      <c r="B8935" t="s">
        <v>67</v>
      </c>
      <c r="C8935">
        <v>6077004901</v>
      </c>
      <c r="D8935">
        <v>2012</v>
      </c>
      <c r="E8935">
        <v>29400</v>
      </c>
      <c r="F8935">
        <v>132100</v>
      </c>
      <c r="G8935">
        <v>0.20300000000000001</v>
      </c>
      <c r="H8935">
        <v>183500</v>
      </c>
      <c r="I8935">
        <v>154600</v>
      </c>
    </row>
    <row r="8936" spans="1:9" x14ac:dyDescent="0.25">
      <c r="A8936" t="s">
        <v>40</v>
      </c>
      <c r="B8936" t="s">
        <v>67</v>
      </c>
      <c r="C8936">
        <v>6077004901</v>
      </c>
      <c r="D8936">
        <v>2013</v>
      </c>
      <c r="E8936">
        <v>56200</v>
      </c>
      <c r="F8936">
        <v>251300</v>
      </c>
      <c r="G8936">
        <v>0.245</v>
      </c>
      <c r="H8936">
        <v>241000</v>
      </c>
      <c r="I8936">
        <v>209300</v>
      </c>
    </row>
    <row r="8937" spans="1:9" x14ac:dyDescent="0.25">
      <c r="A8937" t="s">
        <v>40</v>
      </c>
      <c r="B8937" t="s">
        <v>67</v>
      </c>
      <c r="C8937">
        <v>6077004901</v>
      </c>
      <c r="D8937">
        <v>2014</v>
      </c>
      <c r="E8937">
        <v>83000</v>
      </c>
      <c r="F8937">
        <v>370500</v>
      </c>
      <c r="G8937">
        <v>0.28699999999999998</v>
      </c>
      <c r="H8937">
        <v>298500</v>
      </c>
      <c r="I8937">
        <v>264000</v>
      </c>
    </row>
    <row r="8938" spans="1:9" x14ac:dyDescent="0.25">
      <c r="A8938" t="s">
        <v>40</v>
      </c>
      <c r="B8938" t="s">
        <v>67</v>
      </c>
      <c r="C8938">
        <v>6077004901</v>
      </c>
      <c r="D8938">
        <v>2015</v>
      </c>
      <c r="E8938">
        <v>110200</v>
      </c>
      <c r="F8938">
        <v>494100</v>
      </c>
      <c r="G8938">
        <v>0.35499999999999998</v>
      </c>
      <c r="H8938">
        <v>327900</v>
      </c>
      <c r="I8938">
        <v>284000</v>
      </c>
    </row>
    <row r="8939" spans="1:9" x14ac:dyDescent="0.25">
      <c r="A8939" t="s">
        <v>40</v>
      </c>
      <c r="B8939" t="s">
        <v>67</v>
      </c>
      <c r="C8939">
        <v>6077004901</v>
      </c>
      <c r="D8939">
        <v>2016</v>
      </c>
      <c r="E8939">
        <v>104000</v>
      </c>
      <c r="F8939">
        <v>470200</v>
      </c>
      <c r="G8939">
        <v>0.308</v>
      </c>
      <c r="H8939">
        <v>357200</v>
      </c>
      <c r="I8939">
        <v>308300</v>
      </c>
    </row>
    <row r="8940" spans="1:9" x14ac:dyDescent="0.25">
      <c r="A8940" t="s">
        <v>40</v>
      </c>
      <c r="B8940" t="s">
        <v>67</v>
      </c>
      <c r="C8940">
        <v>6077004901</v>
      </c>
      <c r="D8940">
        <v>2017</v>
      </c>
      <c r="E8940">
        <v>126200</v>
      </c>
      <c r="F8940">
        <v>568100</v>
      </c>
      <c r="G8940">
        <v>0.34200000000000003</v>
      </c>
      <c r="H8940">
        <v>391500</v>
      </c>
      <c r="I8940">
        <v>336700</v>
      </c>
    </row>
    <row r="8941" spans="1:9" x14ac:dyDescent="0.25">
      <c r="A8941" t="s">
        <v>40</v>
      </c>
      <c r="B8941" t="s">
        <v>67</v>
      </c>
      <c r="C8941">
        <v>6077004901</v>
      </c>
      <c r="D8941">
        <v>2018</v>
      </c>
      <c r="E8941">
        <v>135200</v>
      </c>
      <c r="F8941">
        <v>601400</v>
      </c>
      <c r="G8941">
        <v>0.35199999999999998</v>
      </c>
      <c r="H8941">
        <v>408500</v>
      </c>
      <c r="I8941">
        <v>351100</v>
      </c>
    </row>
    <row r="8942" spans="1:9" x14ac:dyDescent="0.25">
      <c r="A8942" t="s">
        <v>40</v>
      </c>
      <c r="B8942" t="s">
        <v>67</v>
      </c>
      <c r="C8942">
        <v>6077004901</v>
      </c>
      <c r="D8942">
        <v>2019</v>
      </c>
      <c r="E8942">
        <v>123800</v>
      </c>
      <c r="F8942">
        <v>554700</v>
      </c>
      <c r="G8942">
        <v>0.30599999999999999</v>
      </c>
      <c r="H8942">
        <v>429000</v>
      </c>
      <c r="I8942">
        <v>369400</v>
      </c>
    </row>
    <row r="8943" spans="1:9" x14ac:dyDescent="0.25">
      <c r="A8943" t="s">
        <v>40</v>
      </c>
      <c r="B8943" t="s">
        <v>67</v>
      </c>
      <c r="C8943">
        <v>6077004901</v>
      </c>
      <c r="D8943">
        <v>2020</v>
      </c>
      <c r="E8943">
        <v>138000</v>
      </c>
      <c r="F8943">
        <v>617000</v>
      </c>
      <c r="G8943">
        <v>0.314</v>
      </c>
      <c r="H8943">
        <v>463800</v>
      </c>
      <c r="I8943">
        <v>401000</v>
      </c>
    </row>
    <row r="8944" spans="1:9" x14ac:dyDescent="0.25">
      <c r="A8944" t="s">
        <v>40</v>
      </c>
      <c r="B8944" t="s">
        <v>67</v>
      </c>
      <c r="C8944">
        <v>6077004901</v>
      </c>
      <c r="D8944">
        <v>2021</v>
      </c>
      <c r="E8944">
        <v>164400</v>
      </c>
      <c r="F8944">
        <v>731200</v>
      </c>
      <c r="G8944">
        <v>0.32600000000000001</v>
      </c>
      <c r="H8944">
        <v>537500</v>
      </c>
      <c r="I8944">
        <v>460100</v>
      </c>
    </row>
    <row r="8945" spans="1:9" x14ac:dyDescent="0.25">
      <c r="A8945" t="s">
        <v>40</v>
      </c>
      <c r="B8945" t="s">
        <v>67</v>
      </c>
      <c r="C8945">
        <v>6077004901</v>
      </c>
      <c r="D8945">
        <v>2022</v>
      </c>
      <c r="E8945">
        <v>222500</v>
      </c>
      <c r="F8945">
        <v>998200</v>
      </c>
      <c r="G8945">
        <v>0.39800000000000002</v>
      </c>
      <c r="H8945">
        <v>595000</v>
      </c>
      <c r="I8945">
        <v>510200</v>
      </c>
    </row>
    <row r="8946" spans="1:9" x14ac:dyDescent="0.25">
      <c r="A8946" t="s">
        <v>40</v>
      </c>
      <c r="B8946" t="s">
        <v>67</v>
      </c>
      <c r="C8946">
        <v>6077005003</v>
      </c>
      <c r="D8946">
        <v>2012</v>
      </c>
      <c r="E8946">
        <v>91000</v>
      </c>
      <c r="F8946">
        <v>298500</v>
      </c>
      <c r="G8946">
        <v>0.27500000000000002</v>
      </c>
      <c r="H8946">
        <v>289000</v>
      </c>
      <c r="I8946">
        <v>326900</v>
      </c>
    </row>
    <row r="8947" spans="1:9" x14ac:dyDescent="0.25">
      <c r="A8947" t="s">
        <v>40</v>
      </c>
      <c r="B8947" t="s">
        <v>67</v>
      </c>
      <c r="C8947">
        <v>6077005003</v>
      </c>
      <c r="D8947">
        <v>2013</v>
      </c>
      <c r="E8947">
        <v>102400</v>
      </c>
      <c r="F8947">
        <v>338900</v>
      </c>
      <c r="G8947">
        <v>0.27300000000000002</v>
      </c>
      <c r="H8947">
        <v>326900</v>
      </c>
      <c r="I8947">
        <v>369300</v>
      </c>
    </row>
    <row r="8948" spans="1:9" x14ac:dyDescent="0.25">
      <c r="A8948" t="s">
        <v>40</v>
      </c>
      <c r="B8948" t="s">
        <v>67</v>
      </c>
      <c r="C8948">
        <v>6077005003</v>
      </c>
      <c r="D8948">
        <v>2014</v>
      </c>
      <c r="E8948">
        <v>124900</v>
      </c>
      <c r="F8948">
        <v>416700</v>
      </c>
      <c r="G8948">
        <v>0.29299999999999998</v>
      </c>
      <c r="H8948">
        <v>377400</v>
      </c>
      <c r="I8948">
        <v>423400</v>
      </c>
    </row>
    <row r="8949" spans="1:9" x14ac:dyDescent="0.25">
      <c r="A8949" t="s">
        <v>40</v>
      </c>
      <c r="B8949" t="s">
        <v>67</v>
      </c>
      <c r="C8949">
        <v>6077005003</v>
      </c>
      <c r="D8949">
        <v>2015</v>
      </c>
      <c r="E8949">
        <v>128500</v>
      </c>
      <c r="F8949">
        <v>423800</v>
      </c>
      <c r="G8949">
        <v>0.28199999999999997</v>
      </c>
      <c r="H8949">
        <v>399300</v>
      </c>
      <c r="I8949">
        <v>447300</v>
      </c>
    </row>
    <row r="8950" spans="1:9" x14ac:dyDescent="0.25">
      <c r="A8950" t="s">
        <v>40</v>
      </c>
      <c r="B8950" t="s">
        <v>67</v>
      </c>
      <c r="C8950">
        <v>6077005003</v>
      </c>
      <c r="D8950">
        <v>2016</v>
      </c>
      <c r="E8950">
        <v>141500</v>
      </c>
      <c r="F8950">
        <v>469900</v>
      </c>
      <c r="G8950">
        <v>0.29399999999999998</v>
      </c>
      <c r="H8950">
        <v>422700</v>
      </c>
      <c r="I8950">
        <v>475600</v>
      </c>
    </row>
    <row r="8951" spans="1:9" x14ac:dyDescent="0.25">
      <c r="A8951" t="s">
        <v>40</v>
      </c>
      <c r="B8951" t="s">
        <v>67</v>
      </c>
      <c r="C8951">
        <v>6077005003</v>
      </c>
      <c r="D8951">
        <v>2017</v>
      </c>
      <c r="E8951">
        <v>137500</v>
      </c>
      <c r="F8951">
        <v>457200</v>
      </c>
      <c r="G8951">
        <v>0.26800000000000002</v>
      </c>
      <c r="H8951">
        <v>455000</v>
      </c>
      <c r="I8951">
        <v>505800</v>
      </c>
    </row>
    <row r="8952" spans="1:9" x14ac:dyDescent="0.25">
      <c r="A8952" t="s">
        <v>40</v>
      </c>
      <c r="B8952" t="s">
        <v>67</v>
      </c>
      <c r="C8952">
        <v>6077005003</v>
      </c>
      <c r="D8952">
        <v>2018</v>
      </c>
      <c r="E8952">
        <v>163600</v>
      </c>
      <c r="F8952">
        <v>540700</v>
      </c>
      <c r="G8952">
        <v>0.29699999999999999</v>
      </c>
      <c r="H8952">
        <v>485100</v>
      </c>
      <c r="I8952">
        <v>544500</v>
      </c>
    </row>
    <row r="8953" spans="1:9" x14ac:dyDescent="0.25">
      <c r="A8953" t="s">
        <v>40</v>
      </c>
      <c r="B8953" t="s">
        <v>67</v>
      </c>
      <c r="C8953">
        <v>6077005003</v>
      </c>
      <c r="D8953">
        <v>2019</v>
      </c>
      <c r="E8953">
        <v>170800</v>
      </c>
      <c r="F8953">
        <v>560400</v>
      </c>
      <c r="G8953">
        <v>0.29799999999999999</v>
      </c>
      <c r="H8953">
        <v>501100</v>
      </c>
      <c r="I8953">
        <v>563400</v>
      </c>
    </row>
    <row r="8954" spans="1:9" x14ac:dyDescent="0.25">
      <c r="A8954" t="s">
        <v>40</v>
      </c>
      <c r="B8954" t="s">
        <v>67</v>
      </c>
      <c r="C8954">
        <v>6077005003</v>
      </c>
      <c r="D8954">
        <v>2020</v>
      </c>
      <c r="E8954">
        <v>171300</v>
      </c>
      <c r="F8954">
        <v>561800</v>
      </c>
      <c r="G8954">
        <v>0.28599999999999998</v>
      </c>
      <c r="H8954">
        <v>528600</v>
      </c>
      <c r="I8954">
        <v>590300</v>
      </c>
    </row>
    <row r="8955" spans="1:9" x14ac:dyDescent="0.25">
      <c r="A8955" t="s">
        <v>40</v>
      </c>
      <c r="B8955" t="s">
        <v>67</v>
      </c>
      <c r="C8955">
        <v>6077005003</v>
      </c>
      <c r="D8955">
        <v>2021</v>
      </c>
      <c r="E8955">
        <v>213800</v>
      </c>
      <c r="F8955">
        <v>697000</v>
      </c>
      <c r="G8955">
        <v>0.29699999999999999</v>
      </c>
      <c r="H8955">
        <v>637500</v>
      </c>
      <c r="I8955">
        <v>708200</v>
      </c>
    </row>
    <row r="8956" spans="1:9" x14ac:dyDescent="0.25">
      <c r="A8956" t="s">
        <v>40</v>
      </c>
      <c r="B8956" t="s">
        <v>67</v>
      </c>
      <c r="C8956">
        <v>6077005003</v>
      </c>
      <c r="D8956">
        <v>2022</v>
      </c>
      <c r="E8956">
        <v>284400</v>
      </c>
      <c r="F8956">
        <v>940400</v>
      </c>
      <c r="G8956">
        <v>0.36099999999999999</v>
      </c>
      <c r="H8956">
        <v>703100</v>
      </c>
      <c r="I8956">
        <v>779200</v>
      </c>
    </row>
    <row r="8957" spans="1:9" x14ac:dyDescent="0.25">
      <c r="A8957" t="s">
        <v>40</v>
      </c>
      <c r="B8957" t="s">
        <v>67</v>
      </c>
      <c r="C8957">
        <v>6077005004</v>
      </c>
      <c r="D8957">
        <v>2012</v>
      </c>
      <c r="E8957">
        <v>30100</v>
      </c>
      <c r="F8957">
        <v>121000</v>
      </c>
      <c r="G8957">
        <v>0.16400000000000001</v>
      </c>
      <c r="H8957">
        <v>250600</v>
      </c>
      <c r="I8957">
        <v>246800</v>
      </c>
    </row>
    <row r="8958" spans="1:9" x14ac:dyDescent="0.25">
      <c r="A8958" t="s">
        <v>40</v>
      </c>
      <c r="B8958" t="s">
        <v>67</v>
      </c>
      <c r="C8958">
        <v>6077005004</v>
      </c>
      <c r="D8958">
        <v>2013</v>
      </c>
      <c r="E8958">
        <v>82300</v>
      </c>
      <c r="F8958">
        <v>324800</v>
      </c>
      <c r="G8958">
        <v>0.254</v>
      </c>
      <c r="H8958">
        <v>309800</v>
      </c>
      <c r="I8958">
        <v>307200</v>
      </c>
    </row>
    <row r="8959" spans="1:9" x14ac:dyDescent="0.25">
      <c r="A8959" t="s">
        <v>40</v>
      </c>
      <c r="B8959" t="s">
        <v>67</v>
      </c>
      <c r="C8959">
        <v>6077005004</v>
      </c>
      <c r="D8959">
        <v>2014</v>
      </c>
      <c r="E8959">
        <v>134500</v>
      </c>
      <c r="F8959">
        <v>528600</v>
      </c>
      <c r="G8959">
        <v>0.34399999999999997</v>
      </c>
      <c r="H8959">
        <v>369000</v>
      </c>
      <c r="I8959">
        <v>367600</v>
      </c>
    </row>
    <row r="8960" spans="1:9" x14ac:dyDescent="0.25">
      <c r="A8960" t="s">
        <v>40</v>
      </c>
      <c r="B8960" t="s">
        <v>67</v>
      </c>
      <c r="C8960">
        <v>6077005004</v>
      </c>
      <c r="D8960">
        <v>2015</v>
      </c>
      <c r="E8960">
        <v>130600</v>
      </c>
      <c r="F8960">
        <v>516800</v>
      </c>
      <c r="G8960">
        <v>0.317</v>
      </c>
      <c r="H8960">
        <v>391600</v>
      </c>
      <c r="I8960">
        <v>387800</v>
      </c>
    </row>
    <row r="8961" spans="1:9" x14ac:dyDescent="0.25">
      <c r="A8961" t="s">
        <v>40</v>
      </c>
      <c r="B8961" t="s">
        <v>67</v>
      </c>
      <c r="C8961">
        <v>6077005004</v>
      </c>
      <c r="D8961">
        <v>2016</v>
      </c>
      <c r="E8961">
        <v>131300</v>
      </c>
      <c r="F8961">
        <v>512800</v>
      </c>
      <c r="G8961">
        <v>0.28999999999999998</v>
      </c>
      <c r="H8961">
        <v>426200</v>
      </c>
      <c r="I8961">
        <v>421100</v>
      </c>
    </row>
    <row r="8962" spans="1:9" x14ac:dyDescent="0.25">
      <c r="A8962" t="s">
        <v>40</v>
      </c>
      <c r="B8962" t="s">
        <v>67</v>
      </c>
      <c r="C8962">
        <v>6077005004</v>
      </c>
      <c r="D8962">
        <v>2017</v>
      </c>
      <c r="E8962">
        <v>163700</v>
      </c>
      <c r="F8962">
        <v>637000</v>
      </c>
      <c r="G8962">
        <v>0.34699999999999998</v>
      </c>
      <c r="H8962">
        <v>451100</v>
      </c>
      <c r="I8962">
        <v>439800</v>
      </c>
    </row>
    <row r="8963" spans="1:9" x14ac:dyDescent="0.25">
      <c r="A8963" t="s">
        <v>40</v>
      </c>
      <c r="B8963" t="s">
        <v>67</v>
      </c>
      <c r="C8963">
        <v>6077005004</v>
      </c>
      <c r="D8963">
        <v>2018</v>
      </c>
      <c r="E8963">
        <v>184900</v>
      </c>
      <c r="F8963">
        <v>717000</v>
      </c>
      <c r="G8963">
        <v>0.35699999999999998</v>
      </c>
      <c r="H8963">
        <v>489300</v>
      </c>
      <c r="I8963">
        <v>485100</v>
      </c>
    </row>
    <row r="8964" spans="1:9" x14ac:dyDescent="0.25">
      <c r="A8964" t="s">
        <v>40</v>
      </c>
      <c r="B8964" t="s">
        <v>67</v>
      </c>
      <c r="C8964">
        <v>6077005004</v>
      </c>
      <c r="D8964">
        <v>2019</v>
      </c>
      <c r="E8964">
        <v>198000</v>
      </c>
      <c r="F8964">
        <v>771400</v>
      </c>
      <c r="G8964">
        <v>0.36399999999999999</v>
      </c>
      <c r="H8964">
        <v>513800</v>
      </c>
      <c r="I8964">
        <v>509800</v>
      </c>
    </row>
    <row r="8965" spans="1:9" x14ac:dyDescent="0.25">
      <c r="A8965" t="s">
        <v>40</v>
      </c>
      <c r="B8965" t="s">
        <v>67</v>
      </c>
      <c r="C8965">
        <v>6077005004</v>
      </c>
      <c r="D8965">
        <v>2020</v>
      </c>
      <c r="E8965">
        <v>167300</v>
      </c>
      <c r="F8965">
        <v>652600</v>
      </c>
      <c r="G8965">
        <v>0.29799999999999999</v>
      </c>
      <c r="H8965">
        <v>535900</v>
      </c>
      <c r="I8965">
        <v>527400</v>
      </c>
    </row>
    <row r="8966" spans="1:9" x14ac:dyDescent="0.25">
      <c r="A8966" t="s">
        <v>40</v>
      </c>
      <c r="B8966" t="s">
        <v>67</v>
      </c>
      <c r="C8966">
        <v>6077005004</v>
      </c>
      <c r="D8966">
        <v>2021</v>
      </c>
      <c r="E8966">
        <v>206900</v>
      </c>
      <c r="F8966">
        <v>800600</v>
      </c>
      <c r="G8966">
        <v>0.311</v>
      </c>
      <c r="H8966">
        <v>642700</v>
      </c>
      <c r="I8966">
        <v>624600</v>
      </c>
    </row>
    <row r="8967" spans="1:9" x14ac:dyDescent="0.25">
      <c r="A8967" t="s">
        <v>40</v>
      </c>
      <c r="B8967" t="s">
        <v>67</v>
      </c>
      <c r="C8967">
        <v>6077005004</v>
      </c>
      <c r="D8967">
        <v>2022</v>
      </c>
      <c r="E8967">
        <v>260100</v>
      </c>
      <c r="F8967">
        <v>1000100</v>
      </c>
      <c r="G8967">
        <v>0.35099999999999998</v>
      </c>
      <c r="H8967">
        <v>711800</v>
      </c>
      <c r="I8967">
        <v>693000</v>
      </c>
    </row>
    <row r="8968" spans="1:9" x14ac:dyDescent="0.25">
      <c r="A8968" t="s">
        <v>40</v>
      </c>
      <c r="B8968" t="s">
        <v>67</v>
      </c>
      <c r="C8968">
        <v>6077005114</v>
      </c>
      <c r="D8968">
        <v>2012</v>
      </c>
      <c r="E8968">
        <v>54200</v>
      </c>
      <c r="F8968">
        <v>272400</v>
      </c>
      <c r="G8968">
        <v>0.193</v>
      </c>
      <c r="H8968">
        <v>237000</v>
      </c>
      <c r="I8968">
        <v>248500</v>
      </c>
    </row>
    <row r="8969" spans="1:9" x14ac:dyDescent="0.25">
      <c r="A8969" t="s">
        <v>40</v>
      </c>
      <c r="B8969" t="s">
        <v>67</v>
      </c>
      <c r="C8969">
        <v>6077005114</v>
      </c>
      <c r="D8969">
        <v>2013</v>
      </c>
      <c r="E8969">
        <v>79400</v>
      </c>
      <c r="F8969">
        <v>399900</v>
      </c>
      <c r="G8969">
        <v>0.22700000000000001</v>
      </c>
      <c r="H8969">
        <v>293500</v>
      </c>
      <c r="I8969">
        <v>307900</v>
      </c>
    </row>
    <row r="8970" spans="1:9" x14ac:dyDescent="0.25">
      <c r="A8970" t="s">
        <v>40</v>
      </c>
      <c r="B8970" t="s">
        <v>67</v>
      </c>
      <c r="C8970">
        <v>6077005114</v>
      </c>
      <c r="D8970">
        <v>2014</v>
      </c>
      <c r="E8970">
        <v>91600</v>
      </c>
      <c r="F8970">
        <v>461700</v>
      </c>
      <c r="G8970">
        <v>0.22900000000000001</v>
      </c>
      <c r="H8970">
        <v>334100</v>
      </c>
      <c r="I8970">
        <v>353100</v>
      </c>
    </row>
    <row r="8971" spans="1:9" x14ac:dyDescent="0.25">
      <c r="A8971" t="s">
        <v>40</v>
      </c>
      <c r="B8971" t="s">
        <v>67</v>
      </c>
      <c r="C8971">
        <v>6077005114</v>
      </c>
      <c r="D8971">
        <v>2015</v>
      </c>
      <c r="E8971">
        <v>97400</v>
      </c>
      <c r="F8971">
        <v>488800</v>
      </c>
      <c r="G8971">
        <v>0.23400000000000001</v>
      </c>
      <c r="H8971">
        <v>347700</v>
      </c>
      <c r="I8971">
        <v>368100</v>
      </c>
    </row>
    <row r="8972" spans="1:9" x14ac:dyDescent="0.25">
      <c r="A8972" t="s">
        <v>40</v>
      </c>
      <c r="B8972" t="s">
        <v>67</v>
      </c>
      <c r="C8972">
        <v>6077005114</v>
      </c>
      <c r="D8972">
        <v>2016</v>
      </c>
      <c r="E8972">
        <v>112700</v>
      </c>
      <c r="F8972">
        <v>571000</v>
      </c>
      <c r="G8972">
        <v>0.249</v>
      </c>
      <c r="H8972">
        <v>379300</v>
      </c>
      <c r="I8972">
        <v>400400</v>
      </c>
    </row>
    <row r="8973" spans="1:9" x14ac:dyDescent="0.25">
      <c r="A8973" t="s">
        <v>40</v>
      </c>
      <c r="B8973" t="s">
        <v>67</v>
      </c>
      <c r="C8973">
        <v>6077005114</v>
      </c>
      <c r="D8973">
        <v>2017</v>
      </c>
      <c r="E8973">
        <v>127100</v>
      </c>
      <c r="F8973">
        <v>639500</v>
      </c>
      <c r="G8973">
        <v>0.25800000000000001</v>
      </c>
      <c r="H8973">
        <v>408200</v>
      </c>
      <c r="I8973">
        <v>436100</v>
      </c>
    </row>
    <row r="8974" spans="1:9" x14ac:dyDescent="0.25">
      <c r="A8974" t="s">
        <v>40</v>
      </c>
      <c r="B8974" t="s">
        <v>67</v>
      </c>
      <c r="C8974">
        <v>6077005114</v>
      </c>
      <c r="D8974">
        <v>2018</v>
      </c>
      <c r="E8974">
        <v>143100</v>
      </c>
      <c r="F8974">
        <v>717900</v>
      </c>
      <c r="G8974">
        <v>0.26500000000000001</v>
      </c>
      <c r="H8974">
        <v>441500</v>
      </c>
      <c r="I8974">
        <v>475800</v>
      </c>
    </row>
    <row r="8975" spans="1:9" x14ac:dyDescent="0.25">
      <c r="A8975" t="s">
        <v>40</v>
      </c>
      <c r="B8975" t="s">
        <v>67</v>
      </c>
      <c r="C8975">
        <v>6077005114</v>
      </c>
      <c r="D8975">
        <v>2019</v>
      </c>
      <c r="E8975">
        <v>163700</v>
      </c>
      <c r="F8975">
        <v>820800</v>
      </c>
      <c r="G8975">
        <v>0.3</v>
      </c>
      <c r="H8975">
        <v>456300</v>
      </c>
      <c r="I8975">
        <v>482100</v>
      </c>
    </row>
    <row r="8976" spans="1:9" x14ac:dyDescent="0.25">
      <c r="A8976" t="s">
        <v>40</v>
      </c>
      <c r="B8976" t="s">
        <v>67</v>
      </c>
      <c r="C8976">
        <v>6077005114</v>
      </c>
      <c r="D8976">
        <v>2020</v>
      </c>
      <c r="E8976">
        <v>151600</v>
      </c>
      <c r="F8976">
        <v>758800</v>
      </c>
      <c r="G8976">
        <v>0.26400000000000001</v>
      </c>
      <c r="H8976">
        <v>481700</v>
      </c>
      <c r="I8976">
        <v>506000</v>
      </c>
    </row>
    <row r="8977" spans="1:9" x14ac:dyDescent="0.25">
      <c r="A8977" t="s">
        <v>40</v>
      </c>
      <c r="B8977" t="s">
        <v>67</v>
      </c>
      <c r="C8977">
        <v>6077005114</v>
      </c>
      <c r="D8977">
        <v>2021</v>
      </c>
      <c r="E8977">
        <v>225400</v>
      </c>
      <c r="F8977">
        <v>1135700</v>
      </c>
      <c r="G8977">
        <v>0.32</v>
      </c>
      <c r="H8977">
        <v>598100</v>
      </c>
      <c r="I8977">
        <v>622800</v>
      </c>
    </row>
    <row r="8978" spans="1:9" x14ac:dyDescent="0.25">
      <c r="A8978" t="s">
        <v>40</v>
      </c>
      <c r="B8978" t="s">
        <v>67</v>
      </c>
      <c r="C8978">
        <v>6077005114</v>
      </c>
      <c r="D8978">
        <v>2022</v>
      </c>
      <c r="E8978">
        <v>224000</v>
      </c>
      <c r="F8978">
        <v>1126400</v>
      </c>
      <c r="G8978">
        <v>0.28299999999999997</v>
      </c>
      <c r="H8978">
        <v>670000</v>
      </c>
      <c r="I8978">
        <v>698000</v>
      </c>
    </row>
    <row r="8979" spans="1:9" x14ac:dyDescent="0.25">
      <c r="A8979" t="s">
        <v>40</v>
      </c>
      <c r="B8979" t="s">
        <v>67</v>
      </c>
      <c r="C8979">
        <v>6077005119</v>
      </c>
      <c r="D8979">
        <v>2012</v>
      </c>
      <c r="E8979">
        <v>37200</v>
      </c>
      <c r="F8979">
        <v>184500</v>
      </c>
      <c r="G8979">
        <v>0.13700000000000001</v>
      </c>
      <c r="H8979">
        <v>210800</v>
      </c>
      <c r="I8979">
        <v>227600</v>
      </c>
    </row>
    <row r="8980" spans="1:9" x14ac:dyDescent="0.25">
      <c r="A8980" t="s">
        <v>40</v>
      </c>
      <c r="B8980" t="s">
        <v>67</v>
      </c>
      <c r="C8980">
        <v>6077005119</v>
      </c>
      <c r="D8980">
        <v>2013</v>
      </c>
      <c r="E8980">
        <v>60900</v>
      </c>
      <c r="F8980">
        <v>302100</v>
      </c>
      <c r="G8980">
        <v>0.184</v>
      </c>
      <c r="H8980">
        <v>260900</v>
      </c>
      <c r="I8980">
        <v>279400</v>
      </c>
    </row>
    <row r="8981" spans="1:9" x14ac:dyDescent="0.25">
      <c r="A8981" t="s">
        <v>40</v>
      </c>
      <c r="B8981" t="s">
        <v>67</v>
      </c>
      <c r="C8981">
        <v>6077005119</v>
      </c>
      <c r="D8981">
        <v>2014</v>
      </c>
      <c r="E8981">
        <v>83600</v>
      </c>
      <c r="F8981">
        <v>414400</v>
      </c>
      <c r="G8981">
        <v>0.21199999999999999</v>
      </c>
      <c r="H8981">
        <v>307800</v>
      </c>
      <c r="I8981">
        <v>331200</v>
      </c>
    </row>
    <row r="8982" spans="1:9" x14ac:dyDescent="0.25">
      <c r="A8982" t="s">
        <v>40</v>
      </c>
      <c r="B8982" t="s">
        <v>67</v>
      </c>
      <c r="C8982">
        <v>6077005119</v>
      </c>
      <c r="D8982">
        <v>2015</v>
      </c>
      <c r="E8982">
        <v>85200</v>
      </c>
      <c r="F8982">
        <v>420400</v>
      </c>
      <c r="G8982">
        <v>0.20200000000000001</v>
      </c>
      <c r="H8982">
        <v>324000</v>
      </c>
      <c r="I8982">
        <v>354100</v>
      </c>
    </row>
    <row r="8983" spans="1:9" x14ac:dyDescent="0.25">
      <c r="A8983" t="s">
        <v>40</v>
      </c>
      <c r="B8983" t="s">
        <v>67</v>
      </c>
      <c r="C8983">
        <v>6077005119</v>
      </c>
      <c r="D8983">
        <v>2016</v>
      </c>
      <c r="E8983">
        <v>103400</v>
      </c>
      <c r="F8983">
        <v>508300</v>
      </c>
      <c r="G8983">
        <v>0.223</v>
      </c>
      <c r="H8983">
        <v>361000</v>
      </c>
      <c r="I8983">
        <v>388600</v>
      </c>
    </row>
    <row r="8984" spans="1:9" x14ac:dyDescent="0.25">
      <c r="A8984" t="s">
        <v>40</v>
      </c>
      <c r="B8984" t="s">
        <v>67</v>
      </c>
      <c r="C8984">
        <v>6077005119</v>
      </c>
      <c r="D8984">
        <v>2017</v>
      </c>
      <c r="E8984">
        <v>110200</v>
      </c>
      <c r="F8984">
        <v>550000</v>
      </c>
      <c r="G8984">
        <v>0.22</v>
      </c>
      <c r="H8984">
        <v>393800</v>
      </c>
      <c r="I8984">
        <v>422800</v>
      </c>
    </row>
    <row r="8985" spans="1:9" x14ac:dyDescent="0.25">
      <c r="A8985" t="s">
        <v>40</v>
      </c>
      <c r="B8985" t="s">
        <v>67</v>
      </c>
      <c r="C8985">
        <v>6077005119</v>
      </c>
      <c r="D8985">
        <v>2018</v>
      </c>
      <c r="E8985">
        <v>130000</v>
      </c>
      <c r="F8985">
        <v>638700</v>
      </c>
      <c r="G8985">
        <v>0.23599999999999999</v>
      </c>
      <c r="H8985">
        <v>423100</v>
      </c>
      <c r="I8985">
        <v>461900</v>
      </c>
    </row>
    <row r="8986" spans="1:9" x14ac:dyDescent="0.25">
      <c r="A8986" t="s">
        <v>40</v>
      </c>
      <c r="B8986" t="s">
        <v>67</v>
      </c>
      <c r="C8986">
        <v>6077005119</v>
      </c>
      <c r="D8986">
        <v>2019</v>
      </c>
      <c r="E8986">
        <v>147900</v>
      </c>
      <c r="F8986">
        <v>735600</v>
      </c>
      <c r="G8986">
        <v>0.25600000000000001</v>
      </c>
      <c r="H8986">
        <v>449300</v>
      </c>
      <c r="I8986">
        <v>488200</v>
      </c>
    </row>
    <row r="8987" spans="1:9" x14ac:dyDescent="0.25">
      <c r="A8987" t="s">
        <v>40</v>
      </c>
      <c r="B8987" t="s">
        <v>67</v>
      </c>
      <c r="C8987">
        <v>6077005119</v>
      </c>
      <c r="D8987">
        <v>2020</v>
      </c>
      <c r="E8987">
        <v>153000</v>
      </c>
      <c r="F8987">
        <v>756800</v>
      </c>
      <c r="G8987">
        <v>0.25600000000000001</v>
      </c>
      <c r="H8987">
        <v>467000</v>
      </c>
      <c r="I8987">
        <v>501300</v>
      </c>
    </row>
    <row r="8988" spans="1:9" x14ac:dyDescent="0.25">
      <c r="A8988" t="s">
        <v>40</v>
      </c>
      <c r="B8988" t="s">
        <v>67</v>
      </c>
      <c r="C8988">
        <v>6077005119</v>
      </c>
      <c r="D8988">
        <v>2021</v>
      </c>
      <c r="E8988">
        <v>189700</v>
      </c>
      <c r="F8988">
        <v>941200</v>
      </c>
      <c r="G8988">
        <v>0.25</v>
      </c>
      <c r="H8988">
        <v>601600</v>
      </c>
      <c r="I8988">
        <v>636900</v>
      </c>
    </row>
    <row r="8989" spans="1:9" x14ac:dyDescent="0.25">
      <c r="A8989" t="s">
        <v>40</v>
      </c>
      <c r="B8989" t="s">
        <v>67</v>
      </c>
      <c r="C8989">
        <v>6077005119</v>
      </c>
      <c r="D8989">
        <v>2022</v>
      </c>
      <c r="E8989">
        <v>264700</v>
      </c>
      <c r="F8989">
        <v>1297300</v>
      </c>
      <c r="G8989">
        <v>0.316</v>
      </c>
      <c r="H8989">
        <v>662700</v>
      </c>
      <c r="I8989">
        <v>701700</v>
      </c>
    </row>
    <row r="8990" spans="1:9" x14ac:dyDescent="0.25">
      <c r="A8990" t="s">
        <v>40</v>
      </c>
      <c r="B8990" t="s">
        <v>67</v>
      </c>
      <c r="C8990">
        <v>6077005127</v>
      </c>
      <c r="D8990">
        <v>2012</v>
      </c>
      <c r="E8990">
        <v>35100</v>
      </c>
      <c r="F8990">
        <v>170200</v>
      </c>
      <c r="G8990">
        <v>0.16200000000000001</v>
      </c>
      <c r="H8990">
        <v>201700</v>
      </c>
      <c r="I8990">
        <v>190300</v>
      </c>
    </row>
    <row r="8991" spans="1:9" x14ac:dyDescent="0.25">
      <c r="A8991" t="s">
        <v>40</v>
      </c>
      <c r="B8991" t="s">
        <v>67</v>
      </c>
      <c r="C8991">
        <v>6077005127</v>
      </c>
      <c r="D8991">
        <v>2013</v>
      </c>
      <c r="E8991">
        <v>65700</v>
      </c>
      <c r="F8991">
        <v>317800</v>
      </c>
      <c r="G8991">
        <v>0.24199999999999999</v>
      </c>
      <c r="H8991">
        <v>253100</v>
      </c>
      <c r="I8991">
        <v>237800</v>
      </c>
    </row>
    <row r="8992" spans="1:9" x14ac:dyDescent="0.25">
      <c r="A8992" t="s">
        <v>40</v>
      </c>
      <c r="B8992" t="s">
        <v>67</v>
      </c>
      <c r="C8992">
        <v>6077005127</v>
      </c>
      <c r="D8992">
        <v>2014</v>
      </c>
      <c r="E8992">
        <v>92800</v>
      </c>
      <c r="F8992">
        <v>447400</v>
      </c>
      <c r="G8992">
        <v>0.27600000000000002</v>
      </c>
      <c r="H8992">
        <v>312900</v>
      </c>
      <c r="I8992">
        <v>294300</v>
      </c>
    </row>
    <row r="8993" spans="1:9" x14ac:dyDescent="0.25">
      <c r="A8993" t="s">
        <v>40</v>
      </c>
      <c r="B8993" t="s">
        <v>67</v>
      </c>
      <c r="C8993">
        <v>6077005127</v>
      </c>
      <c r="D8993">
        <v>2015</v>
      </c>
      <c r="E8993">
        <v>97400</v>
      </c>
      <c r="F8993">
        <v>475900</v>
      </c>
      <c r="G8993">
        <v>0.26800000000000002</v>
      </c>
      <c r="H8993">
        <v>334800</v>
      </c>
      <c r="I8993">
        <v>318400</v>
      </c>
    </row>
    <row r="8994" spans="1:9" x14ac:dyDescent="0.25">
      <c r="A8994" t="s">
        <v>40</v>
      </c>
      <c r="B8994" t="s">
        <v>67</v>
      </c>
      <c r="C8994">
        <v>6077005127</v>
      </c>
      <c r="D8994">
        <v>2016</v>
      </c>
      <c r="E8994">
        <v>112800</v>
      </c>
      <c r="F8994">
        <v>547100</v>
      </c>
      <c r="G8994">
        <v>0.28599999999999998</v>
      </c>
      <c r="H8994">
        <v>366400</v>
      </c>
      <c r="I8994">
        <v>345000</v>
      </c>
    </row>
    <row r="8995" spans="1:9" x14ac:dyDescent="0.25">
      <c r="A8995" t="s">
        <v>40</v>
      </c>
      <c r="B8995" t="s">
        <v>67</v>
      </c>
      <c r="C8995">
        <v>6077005127</v>
      </c>
      <c r="D8995">
        <v>2017</v>
      </c>
      <c r="E8995">
        <v>128100</v>
      </c>
      <c r="F8995">
        <v>622700</v>
      </c>
      <c r="G8995">
        <v>0.29299999999999998</v>
      </c>
      <c r="H8995">
        <v>406900</v>
      </c>
      <c r="I8995">
        <v>381600</v>
      </c>
    </row>
    <row r="8996" spans="1:9" x14ac:dyDescent="0.25">
      <c r="A8996" t="s">
        <v>40</v>
      </c>
      <c r="B8996" t="s">
        <v>67</v>
      </c>
      <c r="C8996">
        <v>6077005127</v>
      </c>
      <c r="D8996">
        <v>2018</v>
      </c>
      <c r="E8996">
        <v>146100</v>
      </c>
      <c r="F8996">
        <v>706800</v>
      </c>
      <c r="G8996">
        <v>0.307</v>
      </c>
      <c r="H8996">
        <v>436600</v>
      </c>
      <c r="I8996">
        <v>416500</v>
      </c>
    </row>
    <row r="8997" spans="1:9" x14ac:dyDescent="0.25">
      <c r="A8997" t="s">
        <v>40</v>
      </c>
      <c r="B8997" t="s">
        <v>67</v>
      </c>
      <c r="C8997">
        <v>6077005127</v>
      </c>
      <c r="D8997">
        <v>2019</v>
      </c>
      <c r="E8997">
        <v>179200</v>
      </c>
      <c r="F8997">
        <v>870000</v>
      </c>
      <c r="G8997">
        <v>0.36699999999999999</v>
      </c>
      <c r="H8997">
        <v>449300</v>
      </c>
      <c r="I8997">
        <v>427600</v>
      </c>
    </row>
    <row r="8998" spans="1:9" x14ac:dyDescent="0.25">
      <c r="A8998" t="s">
        <v>40</v>
      </c>
      <c r="B8998" t="s">
        <v>67</v>
      </c>
      <c r="C8998">
        <v>6077005127</v>
      </c>
      <c r="D8998">
        <v>2020</v>
      </c>
      <c r="E8998">
        <v>178300</v>
      </c>
      <c r="F8998">
        <v>865800</v>
      </c>
      <c r="G8998">
        <v>0.34599999999999997</v>
      </c>
      <c r="H8998">
        <v>480300</v>
      </c>
      <c r="I8998">
        <v>449600</v>
      </c>
    </row>
    <row r="8999" spans="1:9" x14ac:dyDescent="0.25">
      <c r="A8999" t="s">
        <v>40</v>
      </c>
      <c r="B8999" t="s">
        <v>67</v>
      </c>
      <c r="C8999">
        <v>6077005127</v>
      </c>
      <c r="D8999">
        <v>2021</v>
      </c>
      <c r="E8999">
        <v>223600</v>
      </c>
      <c r="F8999">
        <v>1080000</v>
      </c>
      <c r="G8999">
        <v>0.35499999999999998</v>
      </c>
      <c r="H8999">
        <v>592800</v>
      </c>
      <c r="I8999">
        <v>550700</v>
      </c>
    </row>
    <row r="9000" spans="1:9" x14ac:dyDescent="0.25">
      <c r="A9000" t="s">
        <v>40</v>
      </c>
      <c r="B9000" t="s">
        <v>67</v>
      </c>
      <c r="C9000">
        <v>6077005127</v>
      </c>
      <c r="D9000">
        <v>2022</v>
      </c>
      <c r="E9000">
        <v>256900</v>
      </c>
      <c r="F9000">
        <v>1227900</v>
      </c>
      <c r="G9000">
        <v>0.35799999999999998</v>
      </c>
      <c r="H9000">
        <v>676500</v>
      </c>
      <c r="I9000">
        <v>627900</v>
      </c>
    </row>
    <row r="9001" spans="1:9" x14ac:dyDescent="0.25">
      <c r="A9001" t="s">
        <v>40</v>
      </c>
      <c r="B9001" t="s">
        <v>67</v>
      </c>
      <c r="C9001">
        <v>6077005135</v>
      </c>
      <c r="D9001">
        <v>2012</v>
      </c>
      <c r="E9001">
        <v>70400</v>
      </c>
      <c r="F9001">
        <v>320900</v>
      </c>
      <c r="G9001">
        <v>0.24099999999999999</v>
      </c>
      <c r="H9001">
        <v>270500</v>
      </c>
      <c r="I9001">
        <v>261400</v>
      </c>
    </row>
    <row r="9002" spans="1:9" x14ac:dyDescent="0.25">
      <c r="A9002" t="s">
        <v>40</v>
      </c>
      <c r="B9002" t="s">
        <v>67</v>
      </c>
      <c r="C9002">
        <v>6077005135</v>
      </c>
      <c r="D9002">
        <v>2013</v>
      </c>
      <c r="E9002">
        <v>85300</v>
      </c>
      <c r="F9002">
        <v>384800</v>
      </c>
      <c r="G9002">
        <v>0.249</v>
      </c>
      <c r="H9002">
        <v>313900</v>
      </c>
      <c r="I9002">
        <v>304000</v>
      </c>
    </row>
    <row r="9003" spans="1:9" x14ac:dyDescent="0.25">
      <c r="A9003" t="s">
        <v>40</v>
      </c>
      <c r="B9003" t="s">
        <v>67</v>
      </c>
      <c r="C9003">
        <v>6077005135</v>
      </c>
      <c r="D9003">
        <v>2014</v>
      </c>
      <c r="E9003">
        <v>100200</v>
      </c>
      <c r="F9003">
        <v>448700</v>
      </c>
      <c r="G9003">
        <v>0.25700000000000001</v>
      </c>
      <c r="H9003">
        <v>357300</v>
      </c>
      <c r="I9003">
        <v>346600</v>
      </c>
    </row>
    <row r="9004" spans="1:9" x14ac:dyDescent="0.25">
      <c r="A9004" t="s">
        <v>40</v>
      </c>
      <c r="B9004" t="s">
        <v>67</v>
      </c>
      <c r="C9004">
        <v>6077005135</v>
      </c>
      <c r="D9004">
        <v>2015</v>
      </c>
      <c r="E9004">
        <v>110900</v>
      </c>
      <c r="F9004">
        <v>502400</v>
      </c>
      <c r="G9004">
        <v>0.27400000000000002</v>
      </c>
      <c r="H9004">
        <v>372000</v>
      </c>
      <c r="I9004">
        <v>360500</v>
      </c>
    </row>
    <row r="9005" spans="1:9" x14ac:dyDescent="0.25">
      <c r="A9005" t="s">
        <v>40</v>
      </c>
      <c r="B9005" t="s">
        <v>67</v>
      </c>
      <c r="C9005">
        <v>6077005135</v>
      </c>
      <c r="D9005">
        <v>2016</v>
      </c>
      <c r="E9005">
        <v>122000</v>
      </c>
      <c r="F9005">
        <v>550600</v>
      </c>
      <c r="G9005">
        <v>0.27800000000000002</v>
      </c>
      <c r="H9005">
        <v>404700</v>
      </c>
      <c r="I9005">
        <v>390800</v>
      </c>
    </row>
    <row r="9006" spans="1:9" x14ac:dyDescent="0.25">
      <c r="A9006" t="s">
        <v>40</v>
      </c>
      <c r="B9006" t="s">
        <v>67</v>
      </c>
      <c r="C9006">
        <v>6077005135</v>
      </c>
      <c r="D9006">
        <v>2017</v>
      </c>
      <c r="E9006">
        <v>127400</v>
      </c>
      <c r="F9006">
        <v>574800</v>
      </c>
      <c r="G9006">
        <v>0.27500000000000002</v>
      </c>
      <c r="H9006">
        <v>427000</v>
      </c>
      <c r="I9006">
        <v>413600</v>
      </c>
    </row>
    <row r="9007" spans="1:9" x14ac:dyDescent="0.25">
      <c r="A9007" t="s">
        <v>40</v>
      </c>
      <c r="B9007" t="s">
        <v>67</v>
      </c>
      <c r="C9007">
        <v>6077005135</v>
      </c>
      <c r="D9007">
        <v>2018</v>
      </c>
      <c r="E9007">
        <v>154400</v>
      </c>
      <c r="F9007">
        <v>697800</v>
      </c>
      <c r="G9007">
        <v>0.314</v>
      </c>
      <c r="H9007">
        <v>458700</v>
      </c>
      <c r="I9007">
        <v>439700</v>
      </c>
    </row>
    <row r="9008" spans="1:9" x14ac:dyDescent="0.25">
      <c r="A9008" t="s">
        <v>40</v>
      </c>
      <c r="B9008" t="s">
        <v>67</v>
      </c>
      <c r="C9008">
        <v>6077005135</v>
      </c>
      <c r="D9008">
        <v>2019</v>
      </c>
      <c r="E9008">
        <v>156900</v>
      </c>
      <c r="F9008">
        <v>713100</v>
      </c>
      <c r="G9008">
        <v>0.31</v>
      </c>
      <c r="H9008">
        <v>475700</v>
      </c>
      <c r="I9008">
        <v>453500</v>
      </c>
    </row>
    <row r="9009" spans="1:9" x14ac:dyDescent="0.25">
      <c r="A9009" t="s">
        <v>40</v>
      </c>
      <c r="B9009" t="s">
        <v>67</v>
      </c>
      <c r="C9009">
        <v>6077005135</v>
      </c>
      <c r="D9009">
        <v>2020</v>
      </c>
      <c r="E9009">
        <v>159600</v>
      </c>
      <c r="F9009">
        <v>724700</v>
      </c>
      <c r="G9009">
        <v>0.29599999999999999</v>
      </c>
      <c r="H9009">
        <v>505000</v>
      </c>
      <c r="I9009">
        <v>480700</v>
      </c>
    </row>
    <row r="9010" spans="1:9" x14ac:dyDescent="0.25">
      <c r="A9010" t="s">
        <v>40</v>
      </c>
      <c r="B9010" t="s">
        <v>67</v>
      </c>
      <c r="C9010">
        <v>6077005135</v>
      </c>
      <c r="D9010">
        <v>2021</v>
      </c>
      <c r="E9010">
        <v>204700</v>
      </c>
      <c r="F9010">
        <v>933400</v>
      </c>
      <c r="G9010">
        <v>0.316</v>
      </c>
      <c r="H9010">
        <v>611000</v>
      </c>
      <c r="I9010">
        <v>580400</v>
      </c>
    </row>
    <row r="9011" spans="1:9" x14ac:dyDescent="0.25">
      <c r="A9011" t="s">
        <v>40</v>
      </c>
      <c r="B9011" t="s">
        <v>67</v>
      </c>
      <c r="C9011">
        <v>6077005135</v>
      </c>
      <c r="D9011">
        <v>2022</v>
      </c>
      <c r="E9011">
        <v>203000</v>
      </c>
      <c r="F9011">
        <v>917100</v>
      </c>
      <c r="G9011">
        <v>0.28299999999999997</v>
      </c>
      <c r="H9011">
        <v>674100</v>
      </c>
      <c r="I9011">
        <v>639600</v>
      </c>
    </row>
    <row r="9012" spans="1:9" x14ac:dyDescent="0.25">
      <c r="A9012" t="s">
        <v>40</v>
      </c>
      <c r="B9012" t="s">
        <v>67</v>
      </c>
      <c r="C9012">
        <v>6077005202</v>
      </c>
      <c r="D9012">
        <v>2012</v>
      </c>
      <c r="E9012">
        <v>78400</v>
      </c>
      <c r="F9012">
        <v>185300</v>
      </c>
      <c r="G9012">
        <v>0.22700000000000001</v>
      </c>
      <c r="H9012">
        <v>292500</v>
      </c>
      <c r="I9012">
        <v>375800</v>
      </c>
    </row>
    <row r="9013" spans="1:9" x14ac:dyDescent="0.25">
      <c r="A9013" t="s">
        <v>40</v>
      </c>
      <c r="B9013" t="s">
        <v>67</v>
      </c>
      <c r="C9013">
        <v>6077005202</v>
      </c>
      <c r="D9013">
        <v>2013</v>
      </c>
      <c r="E9013">
        <v>104700</v>
      </c>
      <c r="F9013">
        <v>245900</v>
      </c>
      <c r="G9013">
        <v>0.26200000000000001</v>
      </c>
      <c r="H9013">
        <v>338900</v>
      </c>
      <c r="I9013">
        <v>434000</v>
      </c>
    </row>
    <row r="9014" spans="1:9" x14ac:dyDescent="0.25">
      <c r="A9014" t="s">
        <v>40</v>
      </c>
      <c r="B9014" t="s">
        <v>67</v>
      </c>
      <c r="C9014">
        <v>6077005202</v>
      </c>
      <c r="D9014">
        <v>2014</v>
      </c>
      <c r="E9014">
        <v>129000</v>
      </c>
      <c r="F9014">
        <v>306500</v>
      </c>
      <c r="G9014">
        <v>0.27400000000000002</v>
      </c>
      <c r="H9014">
        <v>398200</v>
      </c>
      <c r="I9014">
        <v>512400</v>
      </c>
    </row>
    <row r="9015" spans="1:9" x14ac:dyDescent="0.25">
      <c r="A9015" t="s">
        <v>40</v>
      </c>
      <c r="B9015" t="s">
        <v>67</v>
      </c>
      <c r="C9015">
        <v>6077005202</v>
      </c>
      <c r="D9015">
        <v>2015</v>
      </c>
      <c r="E9015">
        <v>155300</v>
      </c>
      <c r="F9015">
        <v>367500</v>
      </c>
      <c r="G9015">
        <v>0.314</v>
      </c>
      <c r="H9015">
        <v>420700</v>
      </c>
      <c r="I9015">
        <v>536800</v>
      </c>
    </row>
    <row r="9016" spans="1:9" x14ac:dyDescent="0.25">
      <c r="A9016" t="s">
        <v>40</v>
      </c>
      <c r="B9016" t="s">
        <v>67</v>
      </c>
      <c r="C9016">
        <v>6077005202</v>
      </c>
      <c r="D9016">
        <v>2016</v>
      </c>
      <c r="E9016">
        <v>156400</v>
      </c>
      <c r="F9016">
        <v>372100</v>
      </c>
      <c r="G9016">
        <v>0.29599999999999999</v>
      </c>
      <c r="H9016">
        <v>451100</v>
      </c>
      <c r="I9016">
        <v>577800</v>
      </c>
    </row>
    <row r="9017" spans="1:9" x14ac:dyDescent="0.25">
      <c r="A9017" t="s">
        <v>40</v>
      </c>
      <c r="B9017" t="s">
        <v>67</v>
      </c>
      <c r="C9017">
        <v>6077005202</v>
      </c>
      <c r="D9017">
        <v>2017</v>
      </c>
      <c r="E9017">
        <v>170700</v>
      </c>
      <c r="F9017">
        <v>406500</v>
      </c>
      <c r="G9017">
        <v>0.30399999999999999</v>
      </c>
      <c r="H9017">
        <v>482000</v>
      </c>
      <c r="I9017">
        <v>613400</v>
      </c>
    </row>
    <row r="9018" spans="1:9" x14ac:dyDescent="0.25">
      <c r="A9018" t="s">
        <v>40</v>
      </c>
      <c r="B9018" t="s">
        <v>67</v>
      </c>
      <c r="C9018">
        <v>6077005202</v>
      </c>
      <c r="D9018">
        <v>2018</v>
      </c>
      <c r="E9018">
        <v>208200</v>
      </c>
      <c r="F9018">
        <v>484000</v>
      </c>
      <c r="G9018">
        <v>0.33700000000000002</v>
      </c>
      <c r="H9018">
        <v>521500</v>
      </c>
      <c r="I9018">
        <v>661900</v>
      </c>
    </row>
    <row r="9019" spans="1:9" x14ac:dyDescent="0.25">
      <c r="A9019" t="s">
        <v>40</v>
      </c>
      <c r="B9019" t="s">
        <v>67</v>
      </c>
      <c r="C9019">
        <v>6077005202</v>
      </c>
      <c r="D9019">
        <v>2019</v>
      </c>
      <c r="E9019">
        <v>198900</v>
      </c>
      <c r="F9019">
        <v>472800</v>
      </c>
      <c r="G9019">
        <v>0.31900000000000001</v>
      </c>
      <c r="H9019">
        <v>530500</v>
      </c>
      <c r="I9019">
        <v>676300</v>
      </c>
    </row>
    <row r="9020" spans="1:9" x14ac:dyDescent="0.25">
      <c r="A9020" t="s">
        <v>40</v>
      </c>
      <c r="B9020" t="s">
        <v>67</v>
      </c>
      <c r="C9020">
        <v>6077005202</v>
      </c>
      <c r="D9020">
        <v>2020</v>
      </c>
      <c r="E9020">
        <v>219300</v>
      </c>
      <c r="F9020">
        <v>517200</v>
      </c>
      <c r="G9020">
        <v>0.33900000000000002</v>
      </c>
      <c r="H9020">
        <v>556300</v>
      </c>
      <c r="I9020">
        <v>708600</v>
      </c>
    </row>
    <row r="9021" spans="1:9" x14ac:dyDescent="0.25">
      <c r="A9021" t="s">
        <v>40</v>
      </c>
      <c r="B9021" t="s">
        <v>67</v>
      </c>
      <c r="C9021">
        <v>6077005202</v>
      </c>
      <c r="D9021">
        <v>2021</v>
      </c>
      <c r="E9021">
        <v>285600</v>
      </c>
      <c r="F9021">
        <v>684100</v>
      </c>
      <c r="G9021">
        <v>0.34499999999999997</v>
      </c>
      <c r="H9021">
        <v>721300</v>
      </c>
      <c r="I9021">
        <v>910900</v>
      </c>
    </row>
    <row r="9022" spans="1:9" x14ac:dyDescent="0.25">
      <c r="A9022" t="s">
        <v>40</v>
      </c>
      <c r="B9022" t="s">
        <v>67</v>
      </c>
      <c r="C9022">
        <v>6077005202</v>
      </c>
      <c r="D9022">
        <v>2022</v>
      </c>
      <c r="E9022">
        <v>281300</v>
      </c>
      <c r="F9022">
        <v>680800</v>
      </c>
      <c r="G9022">
        <v>0.30199999999999999</v>
      </c>
      <c r="H9022">
        <v>802800</v>
      </c>
      <c r="I9022">
        <v>1022500</v>
      </c>
    </row>
    <row r="9023" spans="1:9" x14ac:dyDescent="0.25">
      <c r="A9023" t="s">
        <v>40</v>
      </c>
      <c r="B9023" t="s">
        <v>67</v>
      </c>
      <c r="C9023">
        <v>6077005206</v>
      </c>
      <c r="D9023">
        <v>2012</v>
      </c>
      <c r="E9023">
        <v>75300</v>
      </c>
      <c r="F9023">
        <v>271200</v>
      </c>
      <c r="G9023">
        <v>0.20100000000000001</v>
      </c>
      <c r="H9023">
        <v>305900</v>
      </c>
      <c r="I9023">
        <v>344500</v>
      </c>
    </row>
    <row r="9024" spans="1:9" x14ac:dyDescent="0.25">
      <c r="A9024" t="s">
        <v>40</v>
      </c>
      <c r="B9024" t="s">
        <v>67</v>
      </c>
      <c r="C9024">
        <v>6077005206</v>
      </c>
      <c r="D9024">
        <v>2013</v>
      </c>
      <c r="E9024">
        <v>112700</v>
      </c>
      <c r="F9024">
        <v>409500</v>
      </c>
      <c r="G9024">
        <v>0.253</v>
      </c>
      <c r="H9024">
        <v>358800</v>
      </c>
      <c r="I9024">
        <v>403900</v>
      </c>
    </row>
    <row r="9025" spans="1:9" x14ac:dyDescent="0.25">
      <c r="A9025" t="s">
        <v>40</v>
      </c>
      <c r="B9025" t="s">
        <v>67</v>
      </c>
      <c r="C9025">
        <v>6077005206</v>
      </c>
      <c r="D9025">
        <v>2014</v>
      </c>
      <c r="E9025">
        <v>136700</v>
      </c>
      <c r="F9025">
        <v>489100</v>
      </c>
      <c r="G9025">
        <v>0.26500000000000001</v>
      </c>
      <c r="H9025">
        <v>412900</v>
      </c>
      <c r="I9025">
        <v>466100</v>
      </c>
    </row>
    <row r="9026" spans="1:9" x14ac:dyDescent="0.25">
      <c r="A9026" t="s">
        <v>40</v>
      </c>
      <c r="B9026" t="s">
        <v>67</v>
      </c>
      <c r="C9026">
        <v>6077005206</v>
      </c>
      <c r="D9026">
        <v>2015</v>
      </c>
      <c r="E9026">
        <v>155200</v>
      </c>
      <c r="F9026">
        <v>566200</v>
      </c>
      <c r="G9026">
        <v>0.28599999999999998</v>
      </c>
      <c r="H9026">
        <v>442000</v>
      </c>
      <c r="I9026">
        <v>495200</v>
      </c>
    </row>
    <row r="9027" spans="1:9" x14ac:dyDescent="0.25">
      <c r="A9027" t="s">
        <v>40</v>
      </c>
      <c r="B9027" t="s">
        <v>67</v>
      </c>
      <c r="C9027">
        <v>6077005206</v>
      </c>
      <c r="D9027">
        <v>2016</v>
      </c>
      <c r="E9027">
        <v>179300</v>
      </c>
      <c r="F9027">
        <v>645300</v>
      </c>
      <c r="G9027">
        <v>0.30499999999999999</v>
      </c>
      <c r="H9027">
        <v>475800</v>
      </c>
      <c r="I9027">
        <v>530000</v>
      </c>
    </row>
    <row r="9028" spans="1:9" x14ac:dyDescent="0.25">
      <c r="A9028" t="s">
        <v>40</v>
      </c>
      <c r="B9028" t="s">
        <v>67</v>
      </c>
      <c r="C9028">
        <v>6077005206</v>
      </c>
      <c r="D9028">
        <v>2017</v>
      </c>
      <c r="E9028">
        <v>193100</v>
      </c>
      <c r="F9028">
        <v>700400</v>
      </c>
      <c r="G9028">
        <v>0.309</v>
      </c>
      <c r="H9028">
        <v>512200</v>
      </c>
      <c r="I9028">
        <v>571500</v>
      </c>
    </row>
    <row r="9029" spans="1:9" x14ac:dyDescent="0.25">
      <c r="A9029" t="s">
        <v>40</v>
      </c>
      <c r="B9029" t="s">
        <v>67</v>
      </c>
      <c r="C9029">
        <v>6077005206</v>
      </c>
      <c r="D9029">
        <v>2018</v>
      </c>
      <c r="E9029">
        <v>209200</v>
      </c>
      <c r="F9029">
        <v>752600</v>
      </c>
      <c r="G9029">
        <v>0.30399999999999999</v>
      </c>
      <c r="H9029">
        <v>556900</v>
      </c>
      <c r="I9029">
        <v>632800</v>
      </c>
    </row>
    <row r="9030" spans="1:9" x14ac:dyDescent="0.25">
      <c r="A9030" t="s">
        <v>40</v>
      </c>
      <c r="B9030" t="s">
        <v>67</v>
      </c>
      <c r="C9030">
        <v>6077005206</v>
      </c>
      <c r="D9030">
        <v>2019</v>
      </c>
      <c r="E9030">
        <v>214500</v>
      </c>
      <c r="F9030">
        <v>770700</v>
      </c>
      <c r="G9030">
        <v>0.309</v>
      </c>
      <c r="H9030">
        <v>565000</v>
      </c>
      <c r="I9030">
        <v>638400</v>
      </c>
    </row>
    <row r="9031" spans="1:9" x14ac:dyDescent="0.25">
      <c r="A9031" t="s">
        <v>40</v>
      </c>
      <c r="B9031" t="s">
        <v>67</v>
      </c>
      <c r="C9031">
        <v>6077005206</v>
      </c>
      <c r="D9031">
        <v>2020</v>
      </c>
      <c r="E9031">
        <v>207000</v>
      </c>
      <c r="F9031">
        <v>751600</v>
      </c>
      <c r="G9031">
        <v>0.28699999999999998</v>
      </c>
      <c r="H9031">
        <v>597600</v>
      </c>
      <c r="I9031">
        <v>668500</v>
      </c>
    </row>
    <row r="9032" spans="1:9" x14ac:dyDescent="0.25">
      <c r="A9032" t="s">
        <v>40</v>
      </c>
      <c r="B9032" t="s">
        <v>67</v>
      </c>
      <c r="C9032">
        <v>6077005206</v>
      </c>
      <c r="D9032">
        <v>2021</v>
      </c>
      <c r="E9032">
        <v>330600</v>
      </c>
      <c r="F9032">
        <v>1172900</v>
      </c>
      <c r="G9032">
        <v>0.33</v>
      </c>
      <c r="H9032">
        <v>805500</v>
      </c>
      <c r="I9032">
        <v>892900</v>
      </c>
    </row>
    <row r="9033" spans="1:9" x14ac:dyDescent="0.25">
      <c r="A9033" t="s">
        <v>40</v>
      </c>
      <c r="B9033" t="s">
        <v>67</v>
      </c>
      <c r="C9033">
        <v>6077005206</v>
      </c>
      <c r="D9033">
        <v>2022</v>
      </c>
      <c r="E9033">
        <v>381800</v>
      </c>
      <c r="F9033">
        <v>1386300</v>
      </c>
      <c r="G9033">
        <v>0.34</v>
      </c>
      <c r="H9033">
        <v>925100</v>
      </c>
      <c r="I9033">
        <v>1029300</v>
      </c>
    </row>
    <row r="9034" spans="1:9" x14ac:dyDescent="0.25">
      <c r="A9034" t="s">
        <v>40</v>
      </c>
      <c r="B9034" t="s">
        <v>67</v>
      </c>
      <c r="C9034">
        <v>6077005207</v>
      </c>
      <c r="D9034">
        <v>2012</v>
      </c>
      <c r="E9034">
        <v>68600</v>
      </c>
      <c r="F9034">
        <v>349500</v>
      </c>
      <c r="G9034">
        <v>0.187</v>
      </c>
      <c r="H9034">
        <v>291500</v>
      </c>
      <c r="I9034">
        <v>311600</v>
      </c>
    </row>
    <row r="9035" spans="1:9" x14ac:dyDescent="0.25">
      <c r="A9035" t="s">
        <v>40</v>
      </c>
      <c r="B9035" t="s">
        <v>67</v>
      </c>
      <c r="C9035">
        <v>6077005207</v>
      </c>
      <c r="D9035">
        <v>2013</v>
      </c>
      <c r="E9035">
        <v>115300</v>
      </c>
      <c r="F9035">
        <v>587800</v>
      </c>
      <c r="G9035">
        <v>0.26100000000000001</v>
      </c>
      <c r="H9035">
        <v>352600</v>
      </c>
      <c r="I9035">
        <v>376000</v>
      </c>
    </row>
    <row r="9036" spans="1:9" x14ac:dyDescent="0.25">
      <c r="A9036" t="s">
        <v>40</v>
      </c>
      <c r="B9036" t="s">
        <v>67</v>
      </c>
      <c r="C9036">
        <v>6077005207</v>
      </c>
      <c r="D9036">
        <v>2014</v>
      </c>
      <c r="E9036">
        <v>134900</v>
      </c>
      <c r="F9036">
        <v>689100</v>
      </c>
      <c r="G9036">
        <v>0.27</v>
      </c>
      <c r="H9036">
        <v>397500</v>
      </c>
      <c r="I9036">
        <v>424800</v>
      </c>
    </row>
    <row r="9037" spans="1:9" x14ac:dyDescent="0.25">
      <c r="A9037" t="s">
        <v>40</v>
      </c>
      <c r="B9037" t="s">
        <v>67</v>
      </c>
      <c r="C9037">
        <v>6077005207</v>
      </c>
      <c r="D9037">
        <v>2015</v>
      </c>
      <c r="E9037">
        <v>149600</v>
      </c>
      <c r="F9037">
        <v>768000</v>
      </c>
      <c r="G9037">
        <v>0.28699999999999998</v>
      </c>
      <c r="H9037">
        <v>417100</v>
      </c>
      <c r="I9037">
        <v>445100</v>
      </c>
    </row>
    <row r="9038" spans="1:9" x14ac:dyDescent="0.25">
      <c r="A9038" t="s">
        <v>40</v>
      </c>
      <c r="B9038" t="s">
        <v>67</v>
      </c>
      <c r="C9038">
        <v>6077005207</v>
      </c>
      <c r="D9038">
        <v>2016</v>
      </c>
      <c r="E9038">
        <v>170800</v>
      </c>
      <c r="F9038">
        <v>873900</v>
      </c>
      <c r="G9038">
        <v>0.30599999999999999</v>
      </c>
      <c r="H9038">
        <v>449300</v>
      </c>
      <c r="I9038">
        <v>475800</v>
      </c>
    </row>
    <row r="9039" spans="1:9" x14ac:dyDescent="0.25">
      <c r="A9039" t="s">
        <v>40</v>
      </c>
      <c r="B9039" t="s">
        <v>67</v>
      </c>
      <c r="C9039">
        <v>6077005207</v>
      </c>
      <c r="D9039">
        <v>2017</v>
      </c>
      <c r="E9039">
        <v>196000</v>
      </c>
      <c r="F9039">
        <v>997000</v>
      </c>
      <c r="G9039">
        <v>0.32400000000000001</v>
      </c>
      <c r="H9039">
        <v>482400</v>
      </c>
      <c r="I9039">
        <v>514200</v>
      </c>
    </row>
    <row r="9040" spans="1:9" x14ac:dyDescent="0.25">
      <c r="A9040" t="s">
        <v>40</v>
      </c>
      <c r="B9040" t="s">
        <v>67</v>
      </c>
      <c r="C9040">
        <v>6077005207</v>
      </c>
      <c r="D9040">
        <v>2018</v>
      </c>
      <c r="E9040">
        <v>207000</v>
      </c>
      <c r="F9040">
        <v>1052600</v>
      </c>
      <c r="G9040">
        <v>0.312</v>
      </c>
      <c r="H9040">
        <v>523500</v>
      </c>
      <c r="I9040">
        <v>564700</v>
      </c>
    </row>
    <row r="9041" spans="1:9" x14ac:dyDescent="0.25">
      <c r="A9041" t="s">
        <v>40</v>
      </c>
      <c r="B9041" t="s">
        <v>67</v>
      </c>
      <c r="C9041">
        <v>6077005207</v>
      </c>
      <c r="D9041">
        <v>2019</v>
      </c>
      <c r="E9041">
        <v>191000</v>
      </c>
      <c r="F9041">
        <v>966100</v>
      </c>
      <c r="G9041">
        <v>0.28499999999999998</v>
      </c>
      <c r="H9041">
        <v>532000</v>
      </c>
      <c r="I9041">
        <v>572100</v>
      </c>
    </row>
    <row r="9042" spans="1:9" x14ac:dyDescent="0.25">
      <c r="A9042" t="s">
        <v>40</v>
      </c>
      <c r="B9042" t="s">
        <v>67</v>
      </c>
      <c r="C9042">
        <v>6077005207</v>
      </c>
      <c r="D9042">
        <v>2020</v>
      </c>
      <c r="E9042">
        <v>200700</v>
      </c>
      <c r="F9042">
        <v>1016800</v>
      </c>
      <c r="G9042">
        <v>0.28599999999999998</v>
      </c>
      <c r="H9042">
        <v>557500</v>
      </c>
      <c r="I9042">
        <v>595800</v>
      </c>
    </row>
    <row r="9043" spans="1:9" x14ac:dyDescent="0.25">
      <c r="A9043" t="s">
        <v>40</v>
      </c>
      <c r="B9043" t="s">
        <v>67</v>
      </c>
      <c r="C9043">
        <v>6077005207</v>
      </c>
      <c r="D9043">
        <v>2021</v>
      </c>
      <c r="E9043">
        <v>274300</v>
      </c>
      <c r="F9043">
        <v>1387200</v>
      </c>
      <c r="G9043">
        <v>0.30399999999999999</v>
      </c>
      <c r="H9043">
        <v>713800</v>
      </c>
      <c r="I9043">
        <v>766200</v>
      </c>
    </row>
    <row r="9044" spans="1:9" x14ac:dyDescent="0.25">
      <c r="A9044" t="s">
        <v>40</v>
      </c>
      <c r="B9044" t="s">
        <v>67</v>
      </c>
      <c r="C9044">
        <v>6077005207</v>
      </c>
      <c r="D9044">
        <v>2022</v>
      </c>
      <c r="E9044">
        <v>285900</v>
      </c>
      <c r="F9044">
        <v>1456300</v>
      </c>
      <c r="G9044">
        <v>0.28499999999999998</v>
      </c>
      <c r="H9044">
        <v>801800</v>
      </c>
      <c r="I9044">
        <v>861300</v>
      </c>
    </row>
    <row r="9045" spans="1:9" x14ac:dyDescent="0.25">
      <c r="A9045" t="s">
        <v>40</v>
      </c>
      <c r="B9045" t="s">
        <v>67</v>
      </c>
      <c r="C9045">
        <v>6077005208</v>
      </c>
      <c r="D9045">
        <v>2012</v>
      </c>
      <c r="E9045">
        <v>70300</v>
      </c>
      <c r="F9045">
        <v>376400</v>
      </c>
      <c r="G9045">
        <v>0.23899999999999999</v>
      </c>
      <c r="H9045">
        <v>281300</v>
      </c>
      <c r="I9045">
        <v>247100</v>
      </c>
    </row>
    <row r="9046" spans="1:9" x14ac:dyDescent="0.25">
      <c r="A9046" t="s">
        <v>40</v>
      </c>
      <c r="B9046" t="s">
        <v>67</v>
      </c>
      <c r="C9046">
        <v>6077005208</v>
      </c>
      <c r="D9046">
        <v>2013</v>
      </c>
      <c r="E9046">
        <v>107400</v>
      </c>
      <c r="F9046">
        <v>573500</v>
      </c>
      <c r="G9046">
        <v>0.29299999999999998</v>
      </c>
      <c r="H9046">
        <v>352600</v>
      </c>
      <c r="I9046">
        <v>310600</v>
      </c>
    </row>
    <row r="9047" spans="1:9" x14ac:dyDescent="0.25">
      <c r="A9047" t="s">
        <v>40</v>
      </c>
      <c r="B9047" t="s">
        <v>67</v>
      </c>
      <c r="C9047">
        <v>6077005208</v>
      </c>
      <c r="D9047">
        <v>2014</v>
      </c>
      <c r="E9047">
        <v>140800</v>
      </c>
      <c r="F9047">
        <v>750700</v>
      </c>
      <c r="G9047">
        <v>0.33100000000000002</v>
      </c>
      <c r="H9047">
        <v>407500</v>
      </c>
      <c r="I9047">
        <v>358700</v>
      </c>
    </row>
    <row r="9048" spans="1:9" x14ac:dyDescent="0.25">
      <c r="A9048" t="s">
        <v>40</v>
      </c>
      <c r="B9048" t="s">
        <v>67</v>
      </c>
      <c r="C9048">
        <v>6077005208</v>
      </c>
      <c r="D9048">
        <v>2015</v>
      </c>
      <c r="E9048">
        <v>154000</v>
      </c>
      <c r="F9048">
        <v>821800</v>
      </c>
      <c r="G9048">
        <v>0.34399999999999997</v>
      </c>
      <c r="H9048">
        <v>429700</v>
      </c>
      <c r="I9048">
        <v>378800</v>
      </c>
    </row>
    <row r="9049" spans="1:9" x14ac:dyDescent="0.25">
      <c r="A9049" t="s">
        <v>40</v>
      </c>
      <c r="B9049" t="s">
        <v>67</v>
      </c>
      <c r="C9049">
        <v>6077005208</v>
      </c>
      <c r="D9049">
        <v>2016</v>
      </c>
      <c r="E9049">
        <v>178200</v>
      </c>
      <c r="F9049">
        <v>953700</v>
      </c>
      <c r="G9049">
        <v>0.36799999999999999</v>
      </c>
      <c r="H9049">
        <v>464100</v>
      </c>
      <c r="I9049">
        <v>407500</v>
      </c>
    </row>
    <row r="9050" spans="1:9" x14ac:dyDescent="0.25">
      <c r="A9050" t="s">
        <v>40</v>
      </c>
      <c r="B9050" t="s">
        <v>67</v>
      </c>
      <c r="C9050">
        <v>6077005208</v>
      </c>
      <c r="D9050">
        <v>2017</v>
      </c>
      <c r="E9050">
        <v>197600</v>
      </c>
      <c r="F9050">
        <v>1058200</v>
      </c>
      <c r="G9050">
        <v>0.373</v>
      </c>
      <c r="H9050">
        <v>508700</v>
      </c>
      <c r="I9050">
        <v>447400</v>
      </c>
    </row>
    <row r="9051" spans="1:9" x14ac:dyDescent="0.25">
      <c r="A9051" t="s">
        <v>40</v>
      </c>
      <c r="B9051" t="s">
        <v>67</v>
      </c>
      <c r="C9051">
        <v>6077005208</v>
      </c>
      <c r="D9051">
        <v>2018</v>
      </c>
      <c r="E9051">
        <v>207300</v>
      </c>
      <c r="F9051">
        <v>1112500</v>
      </c>
      <c r="G9051">
        <v>0.36199999999999999</v>
      </c>
      <c r="H9051">
        <v>550800</v>
      </c>
      <c r="I9051">
        <v>481800</v>
      </c>
    </row>
    <row r="9052" spans="1:9" x14ac:dyDescent="0.25">
      <c r="A9052" t="s">
        <v>40</v>
      </c>
      <c r="B9052" t="s">
        <v>67</v>
      </c>
      <c r="C9052">
        <v>6077005208</v>
      </c>
      <c r="D9052">
        <v>2019</v>
      </c>
      <c r="E9052">
        <v>224000</v>
      </c>
      <c r="F9052">
        <v>1205300</v>
      </c>
      <c r="G9052">
        <v>0.38300000000000001</v>
      </c>
      <c r="H9052">
        <v>564600</v>
      </c>
      <c r="I9052">
        <v>494500</v>
      </c>
    </row>
    <row r="9053" spans="1:9" x14ac:dyDescent="0.25">
      <c r="A9053" t="s">
        <v>40</v>
      </c>
      <c r="B9053" t="s">
        <v>67</v>
      </c>
      <c r="C9053">
        <v>6077005208</v>
      </c>
      <c r="D9053">
        <v>2020</v>
      </c>
      <c r="E9053">
        <v>216200</v>
      </c>
      <c r="F9053">
        <v>1168900</v>
      </c>
      <c r="G9053">
        <v>0.35199999999999998</v>
      </c>
      <c r="H9053">
        <v>598400</v>
      </c>
      <c r="I9053">
        <v>519700</v>
      </c>
    </row>
    <row r="9054" spans="1:9" x14ac:dyDescent="0.25">
      <c r="A9054" t="s">
        <v>40</v>
      </c>
      <c r="B9054" t="s">
        <v>67</v>
      </c>
      <c r="C9054">
        <v>6077005208</v>
      </c>
      <c r="D9054">
        <v>2021</v>
      </c>
      <c r="E9054">
        <v>303000</v>
      </c>
      <c r="F9054">
        <v>1611300</v>
      </c>
      <c r="G9054">
        <v>0.4</v>
      </c>
      <c r="H9054">
        <v>734200</v>
      </c>
      <c r="I9054">
        <v>638600</v>
      </c>
    </row>
    <row r="9055" spans="1:9" x14ac:dyDescent="0.25">
      <c r="A9055" t="s">
        <v>40</v>
      </c>
      <c r="B9055" t="s">
        <v>67</v>
      </c>
      <c r="C9055">
        <v>6077005208</v>
      </c>
      <c r="D9055">
        <v>2022</v>
      </c>
      <c r="E9055">
        <v>377800</v>
      </c>
      <c r="F9055">
        <v>2042300</v>
      </c>
      <c r="G9055">
        <v>0.45300000000000001</v>
      </c>
      <c r="H9055">
        <v>810500</v>
      </c>
      <c r="I9055">
        <v>704700</v>
      </c>
    </row>
    <row r="9056" spans="1:9" x14ac:dyDescent="0.25">
      <c r="A9056" t="s">
        <v>40</v>
      </c>
      <c r="B9056" t="s">
        <v>67</v>
      </c>
      <c r="C9056">
        <v>6077005209</v>
      </c>
      <c r="D9056">
        <v>2012</v>
      </c>
      <c r="E9056">
        <v>72400</v>
      </c>
      <c r="F9056">
        <v>361400</v>
      </c>
      <c r="G9056">
        <v>0.224</v>
      </c>
      <c r="H9056">
        <v>284500</v>
      </c>
      <c r="I9056">
        <v>284300</v>
      </c>
    </row>
    <row r="9057" spans="1:9" x14ac:dyDescent="0.25">
      <c r="A9057" t="s">
        <v>40</v>
      </c>
      <c r="B9057" t="s">
        <v>67</v>
      </c>
      <c r="C9057">
        <v>6077005209</v>
      </c>
      <c r="D9057">
        <v>2013</v>
      </c>
      <c r="E9057">
        <v>121500</v>
      </c>
      <c r="F9057">
        <v>605000</v>
      </c>
      <c r="G9057">
        <v>0.30499999999999999</v>
      </c>
      <c r="H9057">
        <v>348200</v>
      </c>
      <c r="I9057">
        <v>347100</v>
      </c>
    </row>
    <row r="9058" spans="1:9" x14ac:dyDescent="0.25">
      <c r="A9058" t="s">
        <v>40</v>
      </c>
      <c r="B9058" t="s">
        <v>67</v>
      </c>
      <c r="C9058">
        <v>6077005209</v>
      </c>
      <c r="D9058">
        <v>2014</v>
      </c>
      <c r="E9058">
        <v>126900</v>
      </c>
      <c r="F9058">
        <v>632300</v>
      </c>
      <c r="G9058">
        <v>0.28399999999999997</v>
      </c>
      <c r="H9058">
        <v>394500</v>
      </c>
      <c r="I9058">
        <v>392300</v>
      </c>
    </row>
    <row r="9059" spans="1:9" x14ac:dyDescent="0.25">
      <c r="A9059" t="s">
        <v>40</v>
      </c>
      <c r="B9059" t="s">
        <v>67</v>
      </c>
      <c r="C9059">
        <v>6077005209</v>
      </c>
      <c r="D9059">
        <v>2015</v>
      </c>
      <c r="E9059">
        <v>152200</v>
      </c>
      <c r="F9059">
        <v>758400</v>
      </c>
      <c r="G9059">
        <v>0.32300000000000001</v>
      </c>
      <c r="H9059">
        <v>415400</v>
      </c>
      <c r="I9059">
        <v>411900</v>
      </c>
    </row>
    <row r="9060" spans="1:9" x14ac:dyDescent="0.25">
      <c r="A9060" t="s">
        <v>40</v>
      </c>
      <c r="B9060" t="s">
        <v>67</v>
      </c>
      <c r="C9060">
        <v>6077005209</v>
      </c>
      <c r="D9060">
        <v>2016</v>
      </c>
      <c r="E9060">
        <v>168900</v>
      </c>
      <c r="F9060">
        <v>845100</v>
      </c>
      <c r="G9060">
        <v>0.33400000000000002</v>
      </c>
      <c r="H9060">
        <v>449700</v>
      </c>
      <c r="I9060">
        <v>444000</v>
      </c>
    </row>
    <row r="9061" spans="1:9" x14ac:dyDescent="0.25">
      <c r="A9061" t="s">
        <v>40</v>
      </c>
      <c r="B9061" t="s">
        <v>67</v>
      </c>
      <c r="C9061">
        <v>6077005209</v>
      </c>
      <c r="D9061">
        <v>2017</v>
      </c>
      <c r="E9061">
        <v>189400</v>
      </c>
      <c r="F9061">
        <v>944300</v>
      </c>
      <c r="G9061">
        <v>0.34599999999999997</v>
      </c>
      <c r="H9061">
        <v>483900</v>
      </c>
      <c r="I9061">
        <v>479200</v>
      </c>
    </row>
    <row r="9062" spans="1:9" x14ac:dyDescent="0.25">
      <c r="A9062" t="s">
        <v>40</v>
      </c>
      <c r="B9062" t="s">
        <v>67</v>
      </c>
      <c r="C9062">
        <v>6077005209</v>
      </c>
      <c r="D9062">
        <v>2018</v>
      </c>
      <c r="E9062">
        <v>192100</v>
      </c>
      <c r="F9062">
        <v>957700</v>
      </c>
      <c r="G9062">
        <v>0.32200000000000001</v>
      </c>
      <c r="H9062">
        <v>525400</v>
      </c>
      <c r="I9062">
        <v>522700</v>
      </c>
    </row>
    <row r="9063" spans="1:9" x14ac:dyDescent="0.25">
      <c r="A9063" t="s">
        <v>40</v>
      </c>
      <c r="B9063" t="s">
        <v>67</v>
      </c>
      <c r="C9063">
        <v>6077005209</v>
      </c>
      <c r="D9063">
        <v>2019</v>
      </c>
      <c r="E9063">
        <v>211700</v>
      </c>
      <c r="F9063">
        <v>1027200</v>
      </c>
      <c r="G9063">
        <v>0.34799999999999998</v>
      </c>
      <c r="H9063">
        <v>540100</v>
      </c>
      <c r="I9063">
        <v>537500</v>
      </c>
    </row>
    <row r="9064" spans="1:9" x14ac:dyDescent="0.25">
      <c r="A9064" t="s">
        <v>40</v>
      </c>
      <c r="B9064" t="s">
        <v>67</v>
      </c>
      <c r="C9064">
        <v>6077005209</v>
      </c>
      <c r="D9064">
        <v>2020</v>
      </c>
      <c r="E9064">
        <v>205000</v>
      </c>
      <c r="F9064">
        <v>1010300</v>
      </c>
      <c r="G9064">
        <v>0.32500000000000001</v>
      </c>
      <c r="H9064">
        <v>564200</v>
      </c>
      <c r="I9064">
        <v>558300</v>
      </c>
    </row>
    <row r="9065" spans="1:9" x14ac:dyDescent="0.25">
      <c r="A9065" t="s">
        <v>40</v>
      </c>
      <c r="B9065" t="s">
        <v>67</v>
      </c>
      <c r="C9065">
        <v>6077005209</v>
      </c>
      <c r="D9065">
        <v>2021</v>
      </c>
      <c r="E9065">
        <v>318100</v>
      </c>
      <c r="F9065">
        <v>1603500</v>
      </c>
      <c r="G9065">
        <v>0.39300000000000002</v>
      </c>
      <c r="H9065">
        <v>714100</v>
      </c>
      <c r="I9065">
        <v>709200</v>
      </c>
    </row>
    <row r="9066" spans="1:9" x14ac:dyDescent="0.25">
      <c r="A9066" t="s">
        <v>40</v>
      </c>
      <c r="B9066" t="s">
        <v>67</v>
      </c>
      <c r="C9066">
        <v>6077005209</v>
      </c>
      <c r="D9066">
        <v>2022</v>
      </c>
      <c r="E9066">
        <v>351300</v>
      </c>
      <c r="F9066">
        <v>1753100</v>
      </c>
      <c r="G9066">
        <v>0.39500000000000002</v>
      </c>
      <c r="H9066">
        <v>786500</v>
      </c>
      <c r="I9066">
        <v>779700</v>
      </c>
    </row>
    <row r="9067" spans="1:9" x14ac:dyDescent="0.25">
      <c r="A9067" t="s">
        <v>40</v>
      </c>
      <c r="B9067" t="s">
        <v>67</v>
      </c>
      <c r="C9067">
        <v>6077005210</v>
      </c>
      <c r="D9067">
        <v>2012</v>
      </c>
      <c r="E9067">
        <v>67300</v>
      </c>
      <c r="F9067">
        <v>358400</v>
      </c>
      <c r="G9067">
        <v>0.20300000000000001</v>
      </c>
      <c r="H9067">
        <v>281800</v>
      </c>
      <c r="I9067">
        <v>282000</v>
      </c>
    </row>
    <row r="9068" spans="1:9" x14ac:dyDescent="0.25">
      <c r="A9068" t="s">
        <v>40</v>
      </c>
      <c r="B9068" t="s">
        <v>67</v>
      </c>
      <c r="C9068">
        <v>6077005210</v>
      </c>
      <c r="D9068">
        <v>2013</v>
      </c>
      <c r="E9068">
        <v>103800</v>
      </c>
      <c r="F9068">
        <v>552800</v>
      </c>
      <c r="G9068">
        <v>0.25600000000000001</v>
      </c>
      <c r="H9068">
        <v>345900</v>
      </c>
      <c r="I9068">
        <v>345300</v>
      </c>
    </row>
    <row r="9069" spans="1:9" x14ac:dyDescent="0.25">
      <c r="A9069" t="s">
        <v>40</v>
      </c>
      <c r="B9069" t="s">
        <v>67</v>
      </c>
      <c r="C9069">
        <v>6077005210</v>
      </c>
      <c r="D9069">
        <v>2014</v>
      </c>
      <c r="E9069">
        <v>131000</v>
      </c>
      <c r="F9069">
        <v>698700</v>
      </c>
      <c r="G9069">
        <v>0.28100000000000003</v>
      </c>
      <c r="H9069">
        <v>397700</v>
      </c>
      <c r="I9069">
        <v>397000</v>
      </c>
    </row>
    <row r="9070" spans="1:9" x14ac:dyDescent="0.25">
      <c r="A9070" t="s">
        <v>40</v>
      </c>
      <c r="B9070" t="s">
        <v>67</v>
      </c>
      <c r="C9070">
        <v>6077005210</v>
      </c>
      <c r="D9070">
        <v>2015</v>
      </c>
      <c r="E9070">
        <v>151600</v>
      </c>
      <c r="F9070">
        <v>803400</v>
      </c>
      <c r="G9070">
        <v>0.309</v>
      </c>
      <c r="H9070">
        <v>419000</v>
      </c>
      <c r="I9070">
        <v>417600</v>
      </c>
    </row>
    <row r="9071" spans="1:9" x14ac:dyDescent="0.25">
      <c r="A9071" t="s">
        <v>40</v>
      </c>
      <c r="B9071" t="s">
        <v>67</v>
      </c>
      <c r="C9071">
        <v>6077005210</v>
      </c>
      <c r="D9071">
        <v>2016</v>
      </c>
      <c r="E9071">
        <v>171500</v>
      </c>
      <c r="F9071">
        <v>911900</v>
      </c>
      <c r="G9071">
        <v>0.32500000000000001</v>
      </c>
      <c r="H9071">
        <v>452000</v>
      </c>
      <c r="I9071">
        <v>448200</v>
      </c>
    </row>
    <row r="9072" spans="1:9" x14ac:dyDescent="0.25">
      <c r="A9072" t="s">
        <v>40</v>
      </c>
      <c r="B9072" t="s">
        <v>67</v>
      </c>
      <c r="C9072">
        <v>6077005210</v>
      </c>
      <c r="D9072">
        <v>2017</v>
      </c>
      <c r="E9072">
        <v>183600</v>
      </c>
      <c r="F9072">
        <v>976000</v>
      </c>
      <c r="G9072">
        <v>0.32100000000000001</v>
      </c>
      <c r="H9072">
        <v>487500</v>
      </c>
      <c r="I9072">
        <v>486600</v>
      </c>
    </row>
    <row r="9073" spans="1:9" x14ac:dyDescent="0.25">
      <c r="A9073" t="s">
        <v>40</v>
      </c>
      <c r="B9073" t="s">
        <v>67</v>
      </c>
      <c r="C9073">
        <v>6077005210</v>
      </c>
      <c r="D9073">
        <v>2018</v>
      </c>
      <c r="E9073">
        <v>211800</v>
      </c>
      <c r="F9073">
        <v>1114800</v>
      </c>
      <c r="G9073">
        <v>0.33900000000000002</v>
      </c>
      <c r="H9073">
        <v>529200</v>
      </c>
      <c r="I9073">
        <v>530600</v>
      </c>
    </row>
    <row r="9074" spans="1:9" x14ac:dyDescent="0.25">
      <c r="A9074" t="s">
        <v>40</v>
      </c>
      <c r="B9074" t="s">
        <v>67</v>
      </c>
      <c r="C9074">
        <v>6077005210</v>
      </c>
      <c r="D9074">
        <v>2019</v>
      </c>
      <c r="E9074">
        <v>199700</v>
      </c>
      <c r="F9074">
        <v>1058900</v>
      </c>
      <c r="G9074">
        <v>0.313</v>
      </c>
      <c r="H9074">
        <v>542200</v>
      </c>
      <c r="I9074">
        <v>540300</v>
      </c>
    </row>
    <row r="9075" spans="1:9" x14ac:dyDescent="0.25">
      <c r="A9075" t="s">
        <v>40</v>
      </c>
      <c r="B9075" t="s">
        <v>67</v>
      </c>
      <c r="C9075">
        <v>6077005210</v>
      </c>
      <c r="D9075">
        <v>2020</v>
      </c>
      <c r="E9075">
        <v>211100</v>
      </c>
      <c r="F9075">
        <v>1116100</v>
      </c>
      <c r="G9075">
        <v>0.318</v>
      </c>
      <c r="H9075">
        <v>565400</v>
      </c>
      <c r="I9075">
        <v>561300</v>
      </c>
    </row>
    <row r="9076" spans="1:9" x14ac:dyDescent="0.25">
      <c r="A9076" t="s">
        <v>40</v>
      </c>
      <c r="B9076" t="s">
        <v>67</v>
      </c>
      <c r="C9076">
        <v>6077005210</v>
      </c>
      <c r="D9076">
        <v>2021</v>
      </c>
      <c r="E9076">
        <v>279300</v>
      </c>
      <c r="F9076">
        <v>1469600</v>
      </c>
      <c r="G9076">
        <v>0.33400000000000002</v>
      </c>
      <c r="H9076">
        <v>710000</v>
      </c>
      <c r="I9076">
        <v>707100</v>
      </c>
    </row>
    <row r="9077" spans="1:9" x14ac:dyDescent="0.25">
      <c r="A9077" t="s">
        <v>40</v>
      </c>
      <c r="B9077" t="s">
        <v>67</v>
      </c>
      <c r="C9077">
        <v>6077005210</v>
      </c>
      <c r="D9077">
        <v>2022</v>
      </c>
      <c r="E9077">
        <v>335100</v>
      </c>
      <c r="F9077">
        <v>1787500</v>
      </c>
      <c r="G9077">
        <v>0.35299999999999998</v>
      </c>
      <c r="H9077">
        <v>808700</v>
      </c>
      <c r="I9077">
        <v>807400</v>
      </c>
    </row>
    <row r="9078" spans="1:9" x14ac:dyDescent="0.25">
      <c r="A9078" t="s">
        <v>40</v>
      </c>
      <c r="B9078" t="s">
        <v>67</v>
      </c>
      <c r="C9078">
        <v>6077005403</v>
      </c>
      <c r="D9078">
        <v>2012</v>
      </c>
      <c r="E9078">
        <v>50300</v>
      </c>
      <c r="F9078">
        <v>286900</v>
      </c>
      <c r="G9078">
        <v>0.185</v>
      </c>
      <c r="H9078">
        <v>262700</v>
      </c>
      <c r="I9078">
        <v>225100</v>
      </c>
    </row>
    <row r="9079" spans="1:9" x14ac:dyDescent="0.25">
      <c r="A9079" t="s">
        <v>40</v>
      </c>
      <c r="B9079" t="s">
        <v>67</v>
      </c>
      <c r="C9079">
        <v>6077005403</v>
      </c>
      <c r="D9079">
        <v>2013</v>
      </c>
      <c r="E9079">
        <v>114000</v>
      </c>
      <c r="F9079">
        <v>649100</v>
      </c>
      <c r="G9079">
        <v>0.32500000000000001</v>
      </c>
      <c r="H9079">
        <v>340600</v>
      </c>
      <c r="I9079">
        <v>291800</v>
      </c>
    </row>
    <row r="9080" spans="1:9" x14ac:dyDescent="0.25">
      <c r="A9080" t="s">
        <v>40</v>
      </c>
      <c r="B9080" t="s">
        <v>67</v>
      </c>
      <c r="C9080">
        <v>6077005403</v>
      </c>
      <c r="D9080">
        <v>2014</v>
      </c>
      <c r="E9080">
        <v>130200</v>
      </c>
      <c r="F9080">
        <v>744400</v>
      </c>
      <c r="G9080">
        <v>0.32600000000000001</v>
      </c>
      <c r="H9080">
        <v>389400</v>
      </c>
      <c r="I9080">
        <v>332500</v>
      </c>
    </row>
    <row r="9081" spans="1:9" x14ac:dyDescent="0.25">
      <c r="A9081" t="s">
        <v>40</v>
      </c>
      <c r="B9081" t="s">
        <v>67</v>
      </c>
      <c r="C9081">
        <v>6077005403</v>
      </c>
      <c r="D9081">
        <v>2015</v>
      </c>
      <c r="E9081">
        <v>142800</v>
      </c>
      <c r="F9081">
        <v>814200</v>
      </c>
      <c r="G9081">
        <v>0.33300000000000002</v>
      </c>
      <c r="H9081">
        <v>416100</v>
      </c>
      <c r="I9081">
        <v>356400</v>
      </c>
    </row>
    <row r="9082" spans="1:9" x14ac:dyDescent="0.25">
      <c r="A9082" t="s">
        <v>40</v>
      </c>
      <c r="B9082" t="s">
        <v>67</v>
      </c>
      <c r="C9082">
        <v>6077005403</v>
      </c>
      <c r="D9082">
        <v>2016</v>
      </c>
      <c r="E9082">
        <v>166000</v>
      </c>
      <c r="F9082">
        <v>945000</v>
      </c>
      <c r="G9082">
        <v>0.35399999999999998</v>
      </c>
      <c r="H9082">
        <v>456000</v>
      </c>
      <c r="I9082">
        <v>389500</v>
      </c>
    </row>
    <row r="9083" spans="1:9" x14ac:dyDescent="0.25">
      <c r="A9083" t="s">
        <v>40</v>
      </c>
      <c r="B9083" t="s">
        <v>67</v>
      </c>
      <c r="C9083">
        <v>6077005403</v>
      </c>
      <c r="D9083">
        <v>2017</v>
      </c>
      <c r="E9083">
        <v>207100</v>
      </c>
      <c r="F9083">
        <v>1184300</v>
      </c>
      <c r="G9083">
        <v>0.40799999999999997</v>
      </c>
      <c r="H9083">
        <v>496000</v>
      </c>
      <c r="I9083">
        <v>420400</v>
      </c>
    </row>
    <row r="9084" spans="1:9" x14ac:dyDescent="0.25">
      <c r="A9084" t="s">
        <v>40</v>
      </c>
      <c r="B9084" t="s">
        <v>67</v>
      </c>
      <c r="C9084">
        <v>6077005403</v>
      </c>
      <c r="D9084">
        <v>2018</v>
      </c>
      <c r="E9084">
        <v>194500</v>
      </c>
      <c r="F9084">
        <v>1106800</v>
      </c>
      <c r="G9084">
        <v>0.35099999999999998</v>
      </c>
      <c r="H9084">
        <v>542400</v>
      </c>
      <c r="I9084">
        <v>459000</v>
      </c>
    </row>
    <row r="9085" spans="1:9" x14ac:dyDescent="0.25">
      <c r="A9085" t="s">
        <v>40</v>
      </c>
      <c r="B9085" t="s">
        <v>67</v>
      </c>
      <c r="C9085">
        <v>6077005403</v>
      </c>
      <c r="D9085">
        <v>2019</v>
      </c>
      <c r="E9085">
        <v>223300</v>
      </c>
      <c r="F9085">
        <v>1275800</v>
      </c>
      <c r="G9085">
        <v>0.39300000000000002</v>
      </c>
      <c r="H9085">
        <v>559300</v>
      </c>
      <c r="I9085">
        <v>471100</v>
      </c>
    </row>
    <row r="9086" spans="1:9" x14ac:dyDescent="0.25">
      <c r="A9086" t="s">
        <v>40</v>
      </c>
      <c r="B9086" t="s">
        <v>67</v>
      </c>
      <c r="C9086">
        <v>6077005403</v>
      </c>
      <c r="D9086">
        <v>2020</v>
      </c>
      <c r="E9086">
        <v>228400</v>
      </c>
      <c r="F9086">
        <v>1349700</v>
      </c>
      <c r="G9086">
        <v>0.39100000000000001</v>
      </c>
      <c r="H9086">
        <v>575100</v>
      </c>
      <c r="I9086">
        <v>486000</v>
      </c>
    </row>
    <row r="9087" spans="1:9" x14ac:dyDescent="0.25">
      <c r="A9087" t="s">
        <v>40</v>
      </c>
      <c r="B9087" t="s">
        <v>67</v>
      </c>
      <c r="C9087">
        <v>6077005403</v>
      </c>
      <c r="D9087">
        <v>2021</v>
      </c>
      <c r="E9087">
        <v>308100</v>
      </c>
      <c r="F9087">
        <v>1823000</v>
      </c>
      <c r="G9087">
        <v>0.42099999999999999</v>
      </c>
      <c r="H9087">
        <v>721000</v>
      </c>
      <c r="I9087">
        <v>609000</v>
      </c>
    </row>
    <row r="9088" spans="1:9" x14ac:dyDescent="0.25">
      <c r="A9088" t="s">
        <v>40</v>
      </c>
      <c r="B9088" t="s">
        <v>67</v>
      </c>
      <c r="C9088">
        <v>6077005403</v>
      </c>
      <c r="D9088">
        <v>2022</v>
      </c>
      <c r="E9088">
        <v>387800</v>
      </c>
      <c r="F9088">
        <v>2296300</v>
      </c>
      <c r="G9088">
        <v>0.45100000000000001</v>
      </c>
      <c r="H9088">
        <v>866900</v>
      </c>
      <c r="I9088">
        <v>732000</v>
      </c>
    </row>
    <row r="9089" spans="1:9" x14ac:dyDescent="0.25">
      <c r="A9089" t="s">
        <v>40</v>
      </c>
      <c r="B9089" t="s">
        <v>68</v>
      </c>
      <c r="C9089">
        <v>6079010201</v>
      </c>
      <c r="D9089">
        <v>2012</v>
      </c>
      <c r="E9089">
        <v>76300</v>
      </c>
      <c r="F9089">
        <v>204500</v>
      </c>
      <c r="G9089">
        <v>0.21199999999999999</v>
      </c>
      <c r="H9089">
        <v>359800</v>
      </c>
      <c r="I9089">
        <v>366000</v>
      </c>
    </row>
    <row r="9090" spans="1:9" x14ac:dyDescent="0.25">
      <c r="A9090" t="s">
        <v>40</v>
      </c>
      <c r="B9090" t="s">
        <v>68</v>
      </c>
      <c r="C9090">
        <v>6079010201</v>
      </c>
      <c r="D9090">
        <v>2013</v>
      </c>
      <c r="E9090">
        <v>95800</v>
      </c>
      <c r="F9090">
        <v>256700</v>
      </c>
      <c r="G9090">
        <v>0.247</v>
      </c>
      <c r="H9090">
        <v>388800</v>
      </c>
      <c r="I9090">
        <v>395300</v>
      </c>
    </row>
    <row r="9091" spans="1:9" x14ac:dyDescent="0.25">
      <c r="A9091" t="s">
        <v>40</v>
      </c>
      <c r="B9091" t="s">
        <v>68</v>
      </c>
      <c r="C9091">
        <v>6079010201</v>
      </c>
      <c r="D9091">
        <v>2014</v>
      </c>
      <c r="E9091">
        <v>129500</v>
      </c>
      <c r="F9091">
        <v>345100</v>
      </c>
      <c r="G9091">
        <v>0.31</v>
      </c>
      <c r="H9091">
        <v>420300</v>
      </c>
      <c r="I9091">
        <v>426100</v>
      </c>
    </row>
    <row r="9092" spans="1:9" x14ac:dyDescent="0.25">
      <c r="A9092" t="s">
        <v>40</v>
      </c>
      <c r="B9092" t="s">
        <v>68</v>
      </c>
      <c r="C9092">
        <v>6079010201</v>
      </c>
      <c r="D9092">
        <v>2015</v>
      </c>
      <c r="E9092">
        <v>131500</v>
      </c>
      <c r="F9092">
        <v>349600</v>
      </c>
      <c r="G9092">
        <v>0.29899999999999999</v>
      </c>
      <c r="H9092">
        <v>443000</v>
      </c>
      <c r="I9092">
        <v>446200</v>
      </c>
    </row>
    <row r="9093" spans="1:9" x14ac:dyDescent="0.25">
      <c r="A9093" t="s">
        <v>40</v>
      </c>
      <c r="B9093" t="s">
        <v>68</v>
      </c>
      <c r="C9093">
        <v>6079010201</v>
      </c>
      <c r="D9093">
        <v>2016</v>
      </c>
      <c r="E9093">
        <v>131200</v>
      </c>
      <c r="F9093">
        <v>347200</v>
      </c>
      <c r="G9093">
        <v>0.27300000000000002</v>
      </c>
      <c r="H9093">
        <v>483900</v>
      </c>
      <c r="I9093">
        <v>488200</v>
      </c>
    </row>
    <row r="9094" spans="1:9" x14ac:dyDescent="0.25">
      <c r="A9094" t="s">
        <v>40</v>
      </c>
      <c r="B9094" t="s">
        <v>68</v>
      </c>
      <c r="C9094">
        <v>6079010201</v>
      </c>
      <c r="D9094">
        <v>2017</v>
      </c>
      <c r="E9094">
        <v>151400</v>
      </c>
      <c r="F9094">
        <v>405200</v>
      </c>
      <c r="G9094">
        <v>0.29699999999999999</v>
      </c>
      <c r="H9094">
        <v>515200</v>
      </c>
      <c r="I9094">
        <v>518300</v>
      </c>
    </row>
    <row r="9095" spans="1:9" x14ac:dyDescent="0.25">
      <c r="A9095" t="s">
        <v>40</v>
      </c>
      <c r="B9095" t="s">
        <v>68</v>
      </c>
      <c r="C9095">
        <v>6079010201</v>
      </c>
      <c r="D9095">
        <v>2018</v>
      </c>
      <c r="E9095">
        <v>167200</v>
      </c>
      <c r="F9095">
        <v>441700</v>
      </c>
      <c r="G9095">
        <v>0.314</v>
      </c>
      <c r="H9095">
        <v>539300</v>
      </c>
      <c r="I9095">
        <v>542600</v>
      </c>
    </row>
    <row r="9096" spans="1:9" x14ac:dyDescent="0.25">
      <c r="A9096" t="s">
        <v>40</v>
      </c>
      <c r="B9096" t="s">
        <v>68</v>
      </c>
      <c r="C9096">
        <v>6079010201</v>
      </c>
      <c r="D9096">
        <v>2019</v>
      </c>
      <c r="E9096">
        <v>167300</v>
      </c>
      <c r="F9096">
        <v>443300</v>
      </c>
      <c r="G9096">
        <v>0.30199999999999999</v>
      </c>
      <c r="H9096">
        <v>562500</v>
      </c>
      <c r="I9096">
        <v>565100</v>
      </c>
    </row>
    <row r="9097" spans="1:9" x14ac:dyDescent="0.25">
      <c r="A9097" t="s">
        <v>40</v>
      </c>
      <c r="B9097" t="s">
        <v>68</v>
      </c>
      <c r="C9097">
        <v>6079010201</v>
      </c>
      <c r="D9097">
        <v>2020</v>
      </c>
      <c r="E9097">
        <v>173800</v>
      </c>
      <c r="F9097">
        <v>472400</v>
      </c>
      <c r="G9097">
        <v>0.3</v>
      </c>
      <c r="H9097">
        <v>593200</v>
      </c>
      <c r="I9097">
        <v>582100</v>
      </c>
    </row>
    <row r="9098" spans="1:9" x14ac:dyDescent="0.25">
      <c r="A9098" t="s">
        <v>40</v>
      </c>
      <c r="B9098" t="s">
        <v>68</v>
      </c>
      <c r="C9098">
        <v>6079010201</v>
      </c>
      <c r="D9098">
        <v>2021</v>
      </c>
      <c r="E9098">
        <v>195100</v>
      </c>
      <c r="F9098">
        <v>533800</v>
      </c>
      <c r="G9098">
        <v>0.30199999999999999</v>
      </c>
      <c r="H9098">
        <v>666700</v>
      </c>
      <c r="I9098">
        <v>652500</v>
      </c>
    </row>
    <row r="9099" spans="1:9" x14ac:dyDescent="0.25">
      <c r="A9099" t="s">
        <v>40</v>
      </c>
      <c r="B9099" t="s">
        <v>68</v>
      </c>
      <c r="C9099">
        <v>6079010201</v>
      </c>
      <c r="D9099">
        <v>2022</v>
      </c>
      <c r="E9099">
        <v>216400</v>
      </c>
      <c r="F9099">
        <v>595200</v>
      </c>
      <c r="G9099">
        <v>0.30399999999999999</v>
      </c>
      <c r="H9099">
        <v>740200</v>
      </c>
      <c r="I9099">
        <v>722900</v>
      </c>
    </row>
    <row r="9100" spans="1:9" x14ac:dyDescent="0.25">
      <c r="A9100" t="s">
        <v>40</v>
      </c>
      <c r="B9100" t="s">
        <v>68</v>
      </c>
      <c r="C9100">
        <v>6079010202</v>
      </c>
      <c r="D9100">
        <v>2012</v>
      </c>
      <c r="E9100">
        <v>79200</v>
      </c>
      <c r="F9100">
        <v>431000</v>
      </c>
      <c r="G9100">
        <v>0.25900000000000001</v>
      </c>
      <c r="H9100">
        <v>328600</v>
      </c>
      <c r="I9100">
        <v>280000</v>
      </c>
    </row>
    <row r="9101" spans="1:9" x14ac:dyDescent="0.25">
      <c r="A9101" t="s">
        <v>40</v>
      </c>
      <c r="B9101" t="s">
        <v>68</v>
      </c>
      <c r="C9101">
        <v>6079010202</v>
      </c>
      <c r="D9101">
        <v>2013</v>
      </c>
      <c r="E9101">
        <v>94800</v>
      </c>
      <c r="F9101">
        <v>515800</v>
      </c>
      <c r="G9101">
        <v>0.28100000000000003</v>
      </c>
      <c r="H9101">
        <v>364800</v>
      </c>
      <c r="I9101">
        <v>309500</v>
      </c>
    </row>
    <row r="9102" spans="1:9" x14ac:dyDescent="0.25">
      <c r="A9102" t="s">
        <v>40</v>
      </c>
      <c r="B9102" t="s">
        <v>68</v>
      </c>
      <c r="C9102">
        <v>6079010202</v>
      </c>
      <c r="D9102">
        <v>2014</v>
      </c>
      <c r="E9102">
        <v>121800</v>
      </c>
      <c r="F9102">
        <v>662400</v>
      </c>
      <c r="G9102">
        <v>0.33500000000000002</v>
      </c>
      <c r="H9102">
        <v>395200</v>
      </c>
      <c r="I9102">
        <v>333300</v>
      </c>
    </row>
    <row r="9103" spans="1:9" x14ac:dyDescent="0.25">
      <c r="A9103" t="s">
        <v>40</v>
      </c>
      <c r="B9103" t="s">
        <v>68</v>
      </c>
      <c r="C9103">
        <v>6079010202</v>
      </c>
      <c r="D9103">
        <v>2015</v>
      </c>
      <c r="E9103">
        <v>134600</v>
      </c>
      <c r="F9103">
        <v>730100</v>
      </c>
      <c r="G9103">
        <v>0.34499999999999997</v>
      </c>
      <c r="H9103">
        <v>423200</v>
      </c>
      <c r="I9103">
        <v>356600</v>
      </c>
    </row>
    <row r="9104" spans="1:9" x14ac:dyDescent="0.25">
      <c r="A9104" t="s">
        <v>40</v>
      </c>
      <c r="B9104" t="s">
        <v>68</v>
      </c>
      <c r="C9104">
        <v>6079010202</v>
      </c>
      <c r="D9104">
        <v>2016</v>
      </c>
      <c r="E9104">
        <v>120900</v>
      </c>
      <c r="F9104">
        <v>659300</v>
      </c>
      <c r="G9104">
        <v>0.29099999999999998</v>
      </c>
      <c r="H9104">
        <v>450900</v>
      </c>
      <c r="I9104">
        <v>380800</v>
      </c>
    </row>
    <row r="9105" spans="1:9" x14ac:dyDescent="0.25">
      <c r="A9105" t="s">
        <v>40</v>
      </c>
      <c r="B9105" t="s">
        <v>68</v>
      </c>
      <c r="C9105">
        <v>6079010202</v>
      </c>
      <c r="D9105">
        <v>2017</v>
      </c>
      <c r="E9105">
        <v>149900</v>
      </c>
      <c r="F9105">
        <v>811000</v>
      </c>
      <c r="G9105">
        <v>0.34200000000000003</v>
      </c>
      <c r="H9105">
        <v>479200</v>
      </c>
      <c r="I9105">
        <v>402400</v>
      </c>
    </row>
    <row r="9106" spans="1:9" x14ac:dyDescent="0.25">
      <c r="A9106" t="s">
        <v>40</v>
      </c>
      <c r="B9106" t="s">
        <v>68</v>
      </c>
      <c r="C9106">
        <v>6079010202</v>
      </c>
      <c r="D9106">
        <v>2018</v>
      </c>
      <c r="E9106">
        <v>164800</v>
      </c>
      <c r="F9106">
        <v>899200</v>
      </c>
      <c r="G9106">
        <v>0.35199999999999998</v>
      </c>
      <c r="H9106">
        <v>510700</v>
      </c>
      <c r="I9106">
        <v>427900</v>
      </c>
    </row>
    <row r="9107" spans="1:9" x14ac:dyDescent="0.25">
      <c r="A9107" t="s">
        <v>40</v>
      </c>
      <c r="B9107" t="s">
        <v>68</v>
      </c>
      <c r="C9107">
        <v>6079010202</v>
      </c>
      <c r="D9107">
        <v>2019</v>
      </c>
      <c r="E9107">
        <v>161300</v>
      </c>
      <c r="F9107">
        <v>881300</v>
      </c>
      <c r="G9107">
        <v>0.33300000000000002</v>
      </c>
      <c r="H9107">
        <v>529100</v>
      </c>
      <c r="I9107">
        <v>444400</v>
      </c>
    </row>
    <row r="9108" spans="1:9" x14ac:dyDescent="0.25">
      <c r="A9108" t="s">
        <v>40</v>
      </c>
      <c r="B9108" t="s">
        <v>68</v>
      </c>
      <c r="C9108">
        <v>6079010202</v>
      </c>
      <c r="D9108">
        <v>2020</v>
      </c>
      <c r="E9108">
        <v>174700</v>
      </c>
      <c r="F9108">
        <v>948000</v>
      </c>
      <c r="G9108">
        <v>0.34799999999999998</v>
      </c>
      <c r="H9108">
        <v>558200</v>
      </c>
      <c r="I9108">
        <v>458000</v>
      </c>
    </row>
    <row r="9109" spans="1:9" x14ac:dyDescent="0.25">
      <c r="A9109" t="s">
        <v>40</v>
      </c>
      <c r="B9109" t="s">
        <v>68</v>
      </c>
      <c r="C9109">
        <v>6079010202</v>
      </c>
      <c r="D9109">
        <v>2021</v>
      </c>
      <c r="E9109">
        <v>191100</v>
      </c>
      <c r="F9109">
        <v>1040500</v>
      </c>
      <c r="G9109">
        <v>0.33500000000000002</v>
      </c>
      <c r="H9109">
        <v>635300</v>
      </c>
      <c r="I9109">
        <v>520200</v>
      </c>
    </row>
    <row r="9110" spans="1:9" x14ac:dyDescent="0.25">
      <c r="A9110" t="s">
        <v>40</v>
      </c>
      <c r="B9110" t="s">
        <v>68</v>
      </c>
      <c r="C9110">
        <v>6079010202</v>
      </c>
      <c r="D9110">
        <v>2022</v>
      </c>
      <c r="E9110">
        <v>207500</v>
      </c>
      <c r="F9110">
        <v>1133000</v>
      </c>
      <c r="G9110">
        <v>0.32200000000000001</v>
      </c>
      <c r="H9110">
        <v>712400</v>
      </c>
      <c r="I9110">
        <v>582400</v>
      </c>
    </row>
    <row r="9111" spans="1:9" x14ac:dyDescent="0.25">
      <c r="A9111" t="s">
        <v>40</v>
      </c>
      <c r="B9111" t="s">
        <v>68</v>
      </c>
      <c r="C9111">
        <v>6079010204</v>
      </c>
      <c r="D9111">
        <v>2012</v>
      </c>
      <c r="E9111">
        <v>87200</v>
      </c>
      <c r="F9111">
        <v>416200</v>
      </c>
      <c r="G9111">
        <v>0.246</v>
      </c>
      <c r="H9111">
        <v>357500</v>
      </c>
      <c r="I9111">
        <v>331200</v>
      </c>
    </row>
    <row r="9112" spans="1:9" x14ac:dyDescent="0.25">
      <c r="A9112" t="s">
        <v>40</v>
      </c>
      <c r="B9112" t="s">
        <v>68</v>
      </c>
      <c r="C9112">
        <v>6079010204</v>
      </c>
      <c r="D9112">
        <v>2013</v>
      </c>
      <c r="E9112">
        <v>91600</v>
      </c>
      <c r="F9112">
        <v>439000</v>
      </c>
      <c r="G9112">
        <v>0.23400000000000001</v>
      </c>
      <c r="H9112">
        <v>394700</v>
      </c>
      <c r="I9112">
        <v>365400</v>
      </c>
    </row>
    <row r="9113" spans="1:9" x14ac:dyDescent="0.25">
      <c r="A9113" t="s">
        <v>40</v>
      </c>
      <c r="B9113" t="s">
        <v>68</v>
      </c>
      <c r="C9113">
        <v>6079010204</v>
      </c>
      <c r="D9113">
        <v>2014</v>
      </c>
      <c r="E9113">
        <v>129600</v>
      </c>
      <c r="F9113">
        <v>611700</v>
      </c>
      <c r="G9113">
        <v>0.30399999999999999</v>
      </c>
      <c r="H9113">
        <v>430300</v>
      </c>
      <c r="I9113">
        <v>398500</v>
      </c>
    </row>
    <row r="9114" spans="1:9" x14ac:dyDescent="0.25">
      <c r="A9114" t="s">
        <v>40</v>
      </c>
      <c r="B9114" t="s">
        <v>68</v>
      </c>
      <c r="C9114">
        <v>6079010204</v>
      </c>
      <c r="D9114">
        <v>2015</v>
      </c>
      <c r="E9114">
        <v>146100</v>
      </c>
      <c r="F9114">
        <v>696100</v>
      </c>
      <c r="G9114">
        <v>0.32800000000000001</v>
      </c>
      <c r="H9114">
        <v>452100</v>
      </c>
      <c r="I9114">
        <v>417400</v>
      </c>
    </row>
    <row r="9115" spans="1:9" x14ac:dyDescent="0.25">
      <c r="A9115" t="s">
        <v>40</v>
      </c>
      <c r="B9115" t="s">
        <v>68</v>
      </c>
      <c r="C9115">
        <v>6079010204</v>
      </c>
      <c r="D9115">
        <v>2016</v>
      </c>
      <c r="E9115">
        <v>141700</v>
      </c>
      <c r="F9115">
        <v>664600</v>
      </c>
      <c r="G9115">
        <v>0.3</v>
      </c>
      <c r="H9115">
        <v>481400</v>
      </c>
      <c r="I9115">
        <v>444800</v>
      </c>
    </row>
    <row r="9116" spans="1:9" x14ac:dyDescent="0.25">
      <c r="A9116" t="s">
        <v>40</v>
      </c>
      <c r="B9116" t="s">
        <v>68</v>
      </c>
      <c r="C9116">
        <v>6079010204</v>
      </c>
      <c r="D9116">
        <v>2017</v>
      </c>
      <c r="E9116">
        <v>164300</v>
      </c>
      <c r="F9116">
        <v>785700</v>
      </c>
      <c r="G9116">
        <v>0.32600000000000001</v>
      </c>
      <c r="H9116">
        <v>514800</v>
      </c>
      <c r="I9116">
        <v>472900</v>
      </c>
    </row>
    <row r="9117" spans="1:9" x14ac:dyDescent="0.25">
      <c r="A9117" t="s">
        <v>40</v>
      </c>
      <c r="B9117" t="s">
        <v>68</v>
      </c>
      <c r="C9117">
        <v>6079010204</v>
      </c>
      <c r="D9117">
        <v>2018</v>
      </c>
      <c r="E9117">
        <v>168900</v>
      </c>
      <c r="F9117">
        <v>801800</v>
      </c>
      <c r="G9117">
        <v>0.318</v>
      </c>
      <c r="H9117">
        <v>543000</v>
      </c>
      <c r="I9117">
        <v>498000</v>
      </c>
    </row>
    <row r="9118" spans="1:9" x14ac:dyDescent="0.25">
      <c r="A9118" t="s">
        <v>40</v>
      </c>
      <c r="B9118" t="s">
        <v>68</v>
      </c>
      <c r="C9118">
        <v>6079010204</v>
      </c>
      <c r="D9118">
        <v>2019</v>
      </c>
      <c r="E9118">
        <v>177300</v>
      </c>
      <c r="F9118">
        <v>853900</v>
      </c>
      <c r="G9118">
        <v>0.32300000000000001</v>
      </c>
      <c r="H9118">
        <v>563100</v>
      </c>
      <c r="I9118">
        <v>515800</v>
      </c>
    </row>
    <row r="9119" spans="1:9" x14ac:dyDescent="0.25">
      <c r="A9119" t="s">
        <v>40</v>
      </c>
      <c r="B9119" t="s">
        <v>68</v>
      </c>
      <c r="C9119">
        <v>6079010204</v>
      </c>
      <c r="D9119">
        <v>2020</v>
      </c>
      <c r="E9119">
        <v>184000</v>
      </c>
      <c r="F9119">
        <v>870100</v>
      </c>
      <c r="G9119">
        <v>0.318</v>
      </c>
      <c r="H9119">
        <v>596300</v>
      </c>
      <c r="I9119">
        <v>541400</v>
      </c>
    </row>
    <row r="9120" spans="1:9" x14ac:dyDescent="0.25">
      <c r="A9120" t="s">
        <v>40</v>
      </c>
      <c r="B9120" t="s">
        <v>68</v>
      </c>
      <c r="C9120">
        <v>6079010204</v>
      </c>
      <c r="D9120">
        <v>2021</v>
      </c>
      <c r="E9120">
        <v>209600</v>
      </c>
      <c r="F9120">
        <v>991900</v>
      </c>
      <c r="G9120">
        <v>0.318</v>
      </c>
      <c r="H9120">
        <v>683800</v>
      </c>
      <c r="I9120">
        <v>618300</v>
      </c>
    </row>
    <row r="9121" spans="1:9" x14ac:dyDescent="0.25">
      <c r="A9121" t="s">
        <v>40</v>
      </c>
      <c r="B9121" t="s">
        <v>68</v>
      </c>
      <c r="C9121">
        <v>6079010204</v>
      </c>
      <c r="D9121">
        <v>2022</v>
      </c>
      <c r="E9121">
        <v>235200</v>
      </c>
      <c r="F9121">
        <v>1113700</v>
      </c>
      <c r="G9121">
        <v>0.318</v>
      </c>
      <c r="H9121">
        <v>771300</v>
      </c>
      <c r="I9121">
        <v>695200</v>
      </c>
    </row>
    <row r="9122" spans="1:9" x14ac:dyDescent="0.25">
      <c r="A9122" t="s">
        <v>40</v>
      </c>
      <c r="B9122" t="s">
        <v>68</v>
      </c>
      <c r="C9122">
        <v>6079010300</v>
      </c>
      <c r="D9122">
        <v>2012</v>
      </c>
      <c r="E9122">
        <v>49800</v>
      </c>
      <c r="F9122">
        <v>53700</v>
      </c>
      <c r="G9122">
        <v>0.22600000000000001</v>
      </c>
      <c r="H9122">
        <v>280800</v>
      </c>
      <c r="I9122">
        <v>294500</v>
      </c>
    </row>
    <row r="9123" spans="1:9" x14ac:dyDescent="0.25">
      <c r="A9123" t="s">
        <v>40</v>
      </c>
      <c r="B9123" t="s">
        <v>68</v>
      </c>
      <c r="C9123">
        <v>6079010300</v>
      </c>
      <c r="D9123">
        <v>2013</v>
      </c>
      <c r="E9123">
        <v>64400</v>
      </c>
      <c r="F9123">
        <v>68800</v>
      </c>
      <c r="G9123">
        <v>0.25700000000000001</v>
      </c>
      <c r="H9123">
        <v>312900</v>
      </c>
      <c r="I9123">
        <v>327300</v>
      </c>
    </row>
    <row r="9124" spans="1:9" x14ac:dyDescent="0.25">
      <c r="A9124" t="s">
        <v>40</v>
      </c>
      <c r="B9124" t="s">
        <v>68</v>
      </c>
      <c r="C9124">
        <v>6079010300</v>
      </c>
      <c r="D9124">
        <v>2014</v>
      </c>
      <c r="E9124">
        <v>73500</v>
      </c>
      <c r="F9124">
        <v>78600</v>
      </c>
      <c r="G9124">
        <v>0.27700000000000002</v>
      </c>
      <c r="H9124">
        <v>335600</v>
      </c>
      <c r="I9124">
        <v>347900</v>
      </c>
    </row>
    <row r="9125" spans="1:9" x14ac:dyDescent="0.25">
      <c r="A9125" t="s">
        <v>40</v>
      </c>
      <c r="B9125" t="s">
        <v>68</v>
      </c>
      <c r="C9125">
        <v>6079010300</v>
      </c>
      <c r="D9125">
        <v>2015</v>
      </c>
      <c r="E9125">
        <v>70300</v>
      </c>
      <c r="F9125">
        <v>75400</v>
      </c>
      <c r="G9125">
        <v>0.251</v>
      </c>
      <c r="H9125">
        <v>356200</v>
      </c>
      <c r="I9125">
        <v>367900</v>
      </c>
    </row>
    <row r="9126" spans="1:9" x14ac:dyDescent="0.25">
      <c r="A9126" t="s">
        <v>40</v>
      </c>
      <c r="B9126" t="s">
        <v>68</v>
      </c>
      <c r="C9126">
        <v>6079010300</v>
      </c>
      <c r="D9126">
        <v>2016</v>
      </c>
      <c r="E9126">
        <v>76800</v>
      </c>
      <c r="F9126">
        <v>81600</v>
      </c>
      <c r="G9126">
        <v>0.246</v>
      </c>
      <c r="H9126">
        <v>390200</v>
      </c>
      <c r="I9126">
        <v>403800</v>
      </c>
    </row>
    <row r="9127" spans="1:9" x14ac:dyDescent="0.25">
      <c r="A9127" t="s">
        <v>40</v>
      </c>
      <c r="B9127" t="s">
        <v>68</v>
      </c>
      <c r="C9127">
        <v>6079010300</v>
      </c>
      <c r="D9127">
        <v>2017</v>
      </c>
      <c r="E9127">
        <v>95900</v>
      </c>
      <c r="F9127">
        <v>102100</v>
      </c>
      <c r="G9127">
        <v>0.29099999999999998</v>
      </c>
      <c r="H9127">
        <v>418500</v>
      </c>
      <c r="I9127">
        <v>429800</v>
      </c>
    </row>
    <row r="9128" spans="1:9" x14ac:dyDescent="0.25">
      <c r="A9128" t="s">
        <v>40</v>
      </c>
      <c r="B9128" t="s">
        <v>68</v>
      </c>
      <c r="C9128">
        <v>6079010300</v>
      </c>
      <c r="D9128">
        <v>2018</v>
      </c>
      <c r="E9128">
        <v>102800</v>
      </c>
      <c r="F9128">
        <v>110200</v>
      </c>
      <c r="G9128">
        <v>0.29799999999999999</v>
      </c>
      <c r="H9128">
        <v>438900</v>
      </c>
      <c r="I9128">
        <v>452000</v>
      </c>
    </row>
    <row r="9129" spans="1:9" x14ac:dyDescent="0.25">
      <c r="A9129" t="s">
        <v>40</v>
      </c>
      <c r="B9129" t="s">
        <v>68</v>
      </c>
      <c r="C9129">
        <v>6079010300</v>
      </c>
      <c r="D9129">
        <v>2019</v>
      </c>
      <c r="E9129">
        <v>104700</v>
      </c>
      <c r="F9129">
        <v>110700</v>
      </c>
      <c r="G9129">
        <v>0.28699999999999998</v>
      </c>
      <c r="H9129">
        <v>459100</v>
      </c>
      <c r="I9129">
        <v>472300</v>
      </c>
    </row>
    <row r="9130" spans="1:9" x14ac:dyDescent="0.25">
      <c r="A9130" t="s">
        <v>40</v>
      </c>
      <c r="B9130" t="s">
        <v>68</v>
      </c>
      <c r="C9130">
        <v>6079010300</v>
      </c>
      <c r="D9130">
        <v>2020</v>
      </c>
      <c r="E9130">
        <v>98300</v>
      </c>
      <c r="F9130">
        <v>105600</v>
      </c>
      <c r="G9130">
        <v>0.25600000000000001</v>
      </c>
      <c r="H9130">
        <v>490000</v>
      </c>
      <c r="I9130">
        <v>505500</v>
      </c>
    </row>
    <row r="9131" spans="1:9" x14ac:dyDescent="0.25">
      <c r="A9131" t="s">
        <v>40</v>
      </c>
      <c r="B9131" t="s">
        <v>68</v>
      </c>
      <c r="C9131">
        <v>6079010300</v>
      </c>
      <c r="D9131">
        <v>2021</v>
      </c>
      <c r="E9131">
        <v>119700</v>
      </c>
      <c r="F9131">
        <v>129500</v>
      </c>
      <c r="G9131">
        <v>0.27600000000000002</v>
      </c>
      <c r="H9131">
        <v>561900</v>
      </c>
      <c r="I9131">
        <v>576400</v>
      </c>
    </row>
    <row r="9132" spans="1:9" x14ac:dyDescent="0.25">
      <c r="A9132" t="s">
        <v>40</v>
      </c>
      <c r="B9132" t="s">
        <v>68</v>
      </c>
      <c r="C9132">
        <v>6079010300</v>
      </c>
      <c r="D9132">
        <v>2022</v>
      </c>
      <c r="E9132">
        <v>133700</v>
      </c>
      <c r="F9132">
        <v>141700</v>
      </c>
      <c r="G9132">
        <v>0.26800000000000002</v>
      </c>
      <c r="H9132">
        <v>631400</v>
      </c>
      <c r="I9132">
        <v>646200</v>
      </c>
    </row>
    <row r="9133" spans="1:9" x14ac:dyDescent="0.25">
      <c r="A9133" t="s">
        <v>40</v>
      </c>
      <c r="B9133" t="s">
        <v>68</v>
      </c>
      <c r="C9133">
        <v>6079010503</v>
      </c>
      <c r="D9133">
        <v>2012</v>
      </c>
      <c r="E9133">
        <v>273500</v>
      </c>
      <c r="F9133">
        <v>2150400</v>
      </c>
      <c r="G9133">
        <v>0.48699999999999999</v>
      </c>
      <c r="H9133">
        <v>587800</v>
      </c>
      <c r="I9133">
        <v>471400</v>
      </c>
    </row>
    <row r="9134" spans="1:9" x14ac:dyDescent="0.25">
      <c r="A9134" t="s">
        <v>40</v>
      </c>
      <c r="B9134" t="s">
        <v>68</v>
      </c>
      <c r="C9134">
        <v>6079010503</v>
      </c>
      <c r="D9134">
        <v>2013</v>
      </c>
      <c r="E9134">
        <v>290200</v>
      </c>
      <c r="F9134">
        <v>2290400</v>
      </c>
      <c r="G9134">
        <v>0.48699999999999999</v>
      </c>
      <c r="H9134">
        <v>625100</v>
      </c>
      <c r="I9134">
        <v>500600</v>
      </c>
    </row>
    <row r="9135" spans="1:9" x14ac:dyDescent="0.25">
      <c r="A9135" t="s">
        <v>40</v>
      </c>
      <c r="B9135" t="s">
        <v>68</v>
      </c>
      <c r="C9135">
        <v>6079010503</v>
      </c>
      <c r="D9135">
        <v>2014</v>
      </c>
      <c r="E9135">
        <v>333800</v>
      </c>
      <c r="F9135">
        <v>2607700</v>
      </c>
      <c r="G9135">
        <v>0.498</v>
      </c>
      <c r="H9135">
        <v>699400</v>
      </c>
      <c r="I9135">
        <v>561400</v>
      </c>
    </row>
    <row r="9136" spans="1:9" x14ac:dyDescent="0.25">
      <c r="A9136" t="s">
        <v>40</v>
      </c>
      <c r="B9136" t="s">
        <v>68</v>
      </c>
      <c r="C9136">
        <v>6079010503</v>
      </c>
      <c r="D9136">
        <v>2015</v>
      </c>
      <c r="E9136">
        <v>339600</v>
      </c>
      <c r="F9136">
        <v>2676200</v>
      </c>
      <c r="G9136">
        <v>0.47399999999999998</v>
      </c>
      <c r="H9136">
        <v>749100</v>
      </c>
      <c r="I9136">
        <v>599400</v>
      </c>
    </row>
    <row r="9137" spans="1:9" x14ac:dyDescent="0.25">
      <c r="A9137" t="s">
        <v>40</v>
      </c>
      <c r="B9137" t="s">
        <v>68</v>
      </c>
      <c r="C9137">
        <v>6079010503</v>
      </c>
      <c r="D9137">
        <v>2016</v>
      </c>
      <c r="E9137">
        <v>319100</v>
      </c>
      <c r="F9137">
        <v>2508900</v>
      </c>
      <c r="G9137">
        <v>0.41399999999999998</v>
      </c>
      <c r="H9137">
        <v>810500</v>
      </c>
      <c r="I9137">
        <v>646900</v>
      </c>
    </row>
    <row r="9138" spans="1:9" x14ac:dyDescent="0.25">
      <c r="A9138" t="s">
        <v>40</v>
      </c>
      <c r="B9138" t="s">
        <v>68</v>
      </c>
      <c r="C9138">
        <v>6079010503</v>
      </c>
      <c r="D9138">
        <v>2017</v>
      </c>
      <c r="E9138">
        <v>377400</v>
      </c>
      <c r="F9138">
        <v>2944900</v>
      </c>
      <c r="G9138">
        <v>0.47</v>
      </c>
      <c r="H9138">
        <v>841400</v>
      </c>
      <c r="I9138">
        <v>672400</v>
      </c>
    </row>
    <row r="9139" spans="1:9" x14ac:dyDescent="0.25">
      <c r="A9139" t="s">
        <v>40</v>
      </c>
      <c r="B9139" t="s">
        <v>68</v>
      </c>
      <c r="C9139">
        <v>6079010503</v>
      </c>
      <c r="D9139">
        <v>2018</v>
      </c>
      <c r="E9139">
        <v>428800</v>
      </c>
      <c r="F9139">
        <v>3372100</v>
      </c>
      <c r="G9139">
        <v>0.495</v>
      </c>
      <c r="H9139">
        <v>908800</v>
      </c>
      <c r="I9139">
        <v>726900</v>
      </c>
    </row>
    <row r="9140" spans="1:9" x14ac:dyDescent="0.25">
      <c r="A9140" t="s">
        <v>40</v>
      </c>
      <c r="B9140" t="s">
        <v>68</v>
      </c>
      <c r="C9140">
        <v>6079010503</v>
      </c>
      <c r="D9140">
        <v>2019</v>
      </c>
      <c r="E9140">
        <v>416700</v>
      </c>
      <c r="F9140">
        <v>3274700</v>
      </c>
      <c r="G9140">
        <v>0.46300000000000002</v>
      </c>
      <c r="H9140">
        <v>942600</v>
      </c>
      <c r="I9140">
        <v>754200</v>
      </c>
    </row>
    <row r="9141" spans="1:9" x14ac:dyDescent="0.25">
      <c r="A9141" t="s">
        <v>40</v>
      </c>
      <c r="B9141" t="s">
        <v>68</v>
      </c>
      <c r="C9141">
        <v>6079010503</v>
      </c>
      <c r="D9141">
        <v>2020</v>
      </c>
      <c r="E9141">
        <v>383000</v>
      </c>
      <c r="F9141">
        <v>2957300</v>
      </c>
      <c r="G9141">
        <v>0.42199999999999999</v>
      </c>
      <c r="H9141">
        <v>978500</v>
      </c>
      <c r="I9141">
        <v>757800</v>
      </c>
    </row>
    <row r="9142" spans="1:9" x14ac:dyDescent="0.25">
      <c r="A9142" t="s">
        <v>40</v>
      </c>
      <c r="B9142" t="s">
        <v>68</v>
      </c>
      <c r="C9142">
        <v>6079010503</v>
      </c>
      <c r="D9142">
        <v>2021</v>
      </c>
      <c r="E9142">
        <v>445000</v>
      </c>
      <c r="F9142">
        <v>3451500</v>
      </c>
      <c r="G9142">
        <v>0.42899999999999999</v>
      </c>
      <c r="H9142">
        <v>1113000</v>
      </c>
      <c r="I9142">
        <v>863000</v>
      </c>
    </row>
    <row r="9143" spans="1:9" x14ac:dyDescent="0.25">
      <c r="A9143" t="s">
        <v>40</v>
      </c>
      <c r="B9143" t="s">
        <v>68</v>
      </c>
      <c r="C9143">
        <v>6079010503</v>
      </c>
      <c r="D9143">
        <v>2022</v>
      </c>
      <c r="E9143">
        <v>507000</v>
      </c>
      <c r="F9143">
        <v>3945700</v>
      </c>
      <c r="G9143">
        <v>0.436</v>
      </c>
      <c r="H9143">
        <v>1247500</v>
      </c>
      <c r="I9143">
        <v>968200</v>
      </c>
    </row>
    <row r="9144" spans="1:9" x14ac:dyDescent="0.25">
      <c r="A9144" t="s">
        <v>40</v>
      </c>
      <c r="B9144" t="s">
        <v>68</v>
      </c>
      <c r="C9144">
        <v>6079011701</v>
      </c>
      <c r="D9144">
        <v>2012</v>
      </c>
      <c r="E9144">
        <v>278100</v>
      </c>
      <c r="F9144">
        <v>1722500</v>
      </c>
      <c r="G9144">
        <v>0.44</v>
      </c>
      <c r="H9144">
        <v>617200</v>
      </c>
      <c r="I9144">
        <v>550200</v>
      </c>
    </row>
    <row r="9145" spans="1:9" x14ac:dyDescent="0.25">
      <c r="A9145" t="s">
        <v>40</v>
      </c>
      <c r="B9145" t="s">
        <v>68</v>
      </c>
      <c r="C9145">
        <v>6079011701</v>
      </c>
      <c r="D9145">
        <v>2013</v>
      </c>
      <c r="E9145">
        <v>341500</v>
      </c>
      <c r="F9145">
        <v>2112600</v>
      </c>
      <c r="G9145">
        <v>0.48499999999999999</v>
      </c>
      <c r="H9145">
        <v>691900</v>
      </c>
      <c r="I9145">
        <v>615400</v>
      </c>
    </row>
    <row r="9146" spans="1:9" x14ac:dyDescent="0.25">
      <c r="A9146" t="s">
        <v>40</v>
      </c>
      <c r="B9146" t="s">
        <v>68</v>
      </c>
      <c r="C9146">
        <v>6079011701</v>
      </c>
      <c r="D9146">
        <v>2014</v>
      </c>
      <c r="E9146">
        <v>409500</v>
      </c>
      <c r="F9146">
        <v>2538700</v>
      </c>
      <c r="G9146">
        <v>0.50700000000000001</v>
      </c>
      <c r="H9146">
        <v>788200</v>
      </c>
      <c r="I9146">
        <v>705700</v>
      </c>
    </row>
    <row r="9147" spans="1:9" x14ac:dyDescent="0.25">
      <c r="A9147" t="s">
        <v>40</v>
      </c>
      <c r="B9147" t="s">
        <v>68</v>
      </c>
      <c r="C9147">
        <v>6079011701</v>
      </c>
      <c r="D9147">
        <v>2015</v>
      </c>
      <c r="E9147">
        <v>421800</v>
      </c>
      <c r="F9147">
        <v>2616600</v>
      </c>
      <c r="G9147">
        <v>0.504</v>
      </c>
      <c r="H9147">
        <v>813500</v>
      </c>
      <c r="I9147">
        <v>730200</v>
      </c>
    </row>
    <row r="9148" spans="1:9" x14ac:dyDescent="0.25">
      <c r="A9148" t="s">
        <v>40</v>
      </c>
      <c r="B9148" t="s">
        <v>68</v>
      </c>
      <c r="C9148">
        <v>6079011701</v>
      </c>
      <c r="D9148">
        <v>2016</v>
      </c>
      <c r="E9148">
        <v>454200</v>
      </c>
      <c r="F9148">
        <v>2817300</v>
      </c>
      <c r="G9148">
        <v>0.502</v>
      </c>
      <c r="H9148">
        <v>878700</v>
      </c>
      <c r="I9148">
        <v>790600</v>
      </c>
    </row>
    <row r="9149" spans="1:9" x14ac:dyDescent="0.25">
      <c r="A9149" t="s">
        <v>40</v>
      </c>
      <c r="B9149" t="s">
        <v>68</v>
      </c>
      <c r="C9149">
        <v>6079011701</v>
      </c>
      <c r="D9149">
        <v>2017</v>
      </c>
      <c r="E9149">
        <v>462800</v>
      </c>
      <c r="F9149">
        <v>2857500</v>
      </c>
      <c r="G9149">
        <v>0.48799999999999999</v>
      </c>
      <c r="H9149">
        <v>918400</v>
      </c>
      <c r="I9149">
        <v>824300</v>
      </c>
    </row>
    <row r="9150" spans="1:9" x14ac:dyDescent="0.25">
      <c r="A9150" t="s">
        <v>40</v>
      </c>
      <c r="B9150" t="s">
        <v>68</v>
      </c>
      <c r="C9150">
        <v>6079011701</v>
      </c>
      <c r="D9150">
        <v>2018</v>
      </c>
      <c r="E9150">
        <v>444200</v>
      </c>
      <c r="F9150">
        <v>2806400</v>
      </c>
      <c r="G9150">
        <v>0.46200000000000002</v>
      </c>
      <c r="H9150">
        <v>942300</v>
      </c>
      <c r="I9150">
        <v>833500</v>
      </c>
    </row>
    <row r="9151" spans="1:9" x14ac:dyDescent="0.25">
      <c r="A9151" t="s">
        <v>40</v>
      </c>
      <c r="B9151" t="s">
        <v>68</v>
      </c>
      <c r="C9151">
        <v>6079011701</v>
      </c>
      <c r="D9151">
        <v>2019</v>
      </c>
      <c r="E9151">
        <v>467900</v>
      </c>
      <c r="F9151">
        <v>2887600</v>
      </c>
      <c r="G9151">
        <v>0.46600000000000003</v>
      </c>
      <c r="H9151">
        <v>980900</v>
      </c>
      <c r="I9151">
        <v>872300</v>
      </c>
    </row>
    <row r="9152" spans="1:9" x14ac:dyDescent="0.25">
      <c r="A9152" t="s">
        <v>40</v>
      </c>
      <c r="B9152" t="s">
        <v>68</v>
      </c>
      <c r="C9152">
        <v>6079011701</v>
      </c>
      <c r="D9152">
        <v>2020</v>
      </c>
      <c r="E9152">
        <v>476300</v>
      </c>
      <c r="F9152">
        <v>2938600</v>
      </c>
      <c r="G9152">
        <v>0.46400000000000002</v>
      </c>
      <c r="H9152">
        <v>1001100</v>
      </c>
      <c r="I9152">
        <v>894600</v>
      </c>
    </row>
    <row r="9153" spans="1:9" x14ac:dyDescent="0.25">
      <c r="A9153" t="s">
        <v>40</v>
      </c>
      <c r="B9153" t="s">
        <v>68</v>
      </c>
      <c r="C9153">
        <v>6079011701</v>
      </c>
      <c r="D9153">
        <v>2021</v>
      </c>
      <c r="E9153">
        <v>586100</v>
      </c>
      <c r="F9153">
        <v>3620100</v>
      </c>
      <c r="G9153">
        <v>0.48299999999999998</v>
      </c>
      <c r="H9153">
        <v>1197900</v>
      </c>
      <c r="I9153">
        <v>1059100</v>
      </c>
    </row>
    <row r="9154" spans="1:9" x14ac:dyDescent="0.25">
      <c r="A9154" t="s">
        <v>40</v>
      </c>
      <c r="B9154" t="s">
        <v>68</v>
      </c>
      <c r="C9154">
        <v>6079011701</v>
      </c>
      <c r="D9154">
        <v>2022</v>
      </c>
      <c r="E9154">
        <v>617800</v>
      </c>
      <c r="F9154">
        <v>3831100</v>
      </c>
      <c r="G9154">
        <v>0.44600000000000001</v>
      </c>
      <c r="H9154">
        <v>1357800</v>
      </c>
      <c r="I9154">
        <v>1206200</v>
      </c>
    </row>
    <row r="9155" spans="1:9" x14ac:dyDescent="0.25">
      <c r="A9155" t="s">
        <v>40</v>
      </c>
      <c r="B9155" t="s">
        <v>68</v>
      </c>
      <c r="C9155">
        <v>6079011800</v>
      </c>
      <c r="D9155">
        <v>2012</v>
      </c>
      <c r="E9155">
        <v>193400</v>
      </c>
      <c r="F9155">
        <v>577600</v>
      </c>
      <c r="G9155">
        <v>0.379</v>
      </c>
      <c r="H9155">
        <v>511500</v>
      </c>
      <c r="I9155">
        <v>513600</v>
      </c>
    </row>
    <row r="9156" spans="1:9" x14ac:dyDescent="0.25">
      <c r="A9156" t="s">
        <v>40</v>
      </c>
      <c r="B9156" t="s">
        <v>68</v>
      </c>
      <c r="C9156">
        <v>6079011800</v>
      </c>
      <c r="D9156">
        <v>2013</v>
      </c>
      <c r="E9156">
        <v>210800</v>
      </c>
      <c r="F9156">
        <v>634200</v>
      </c>
      <c r="G9156">
        <v>0.38200000000000001</v>
      </c>
      <c r="H9156">
        <v>559500</v>
      </c>
      <c r="I9156">
        <v>557900</v>
      </c>
    </row>
    <row r="9157" spans="1:9" x14ac:dyDescent="0.25">
      <c r="A9157" t="s">
        <v>40</v>
      </c>
      <c r="B9157" t="s">
        <v>68</v>
      </c>
      <c r="C9157">
        <v>6079011800</v>
      </c>
      <c r="D9157">
        <v>2014</v>
      </c>
      <c r="E9157">
        <v>256900</v>
      </c>
      <c r="F9157">
        <v>772300</v>
      </c>
      <c r="G9157">
        <v>0.41799999999999998</v>
      </c>
      <c r="H9157">
        <v>623500</v>
      </c>
      <c r="I9157">
        <v>616700</v>
      </c>
    </row>
    <row r="9158" spans="1:9" x14ac:dyDescent="0.25">
      <c r="A9158" t="s">
        <v>40</v>
      </c>
      <c r="B9158" t="s">
        <v>68</v>
      </c>
      <c r="C9158">
        <v>6079011800</v>
      </c>
      <c r="D9158">
        <v>2015</v>
      </c>
      <c r="E9158">
        <v>284500</v>
      </c>
      <c r="F9158">
        <v>852300</v>
      </c>
      <c r="G9158">
        <v>0.44</v>
      </c>
      <c r="H9158">
        <v>654400</v>
      </c>
      <c r="I9158">
        <v>651700</v>
      </c>
    </row>
    <row r="9159" spans="1:9" x14ac:dyDescent="0.25">
      <c r="A9159" t="s">
        <v>40</v>
      </c>
      <c r="B9159" t="s">
        <v>68</v>
      </c>
      <c r="C9159">
        <v>6079011800</v>
      </c>
      <c r="D9159">
        <v>2016</v>
      </c>
      <c r="E9159">
        <v>267800</v>
      </c>
      <c r="F9159">
        <v>803900</v>
      </c>
      <c r="G9159">
        <v>0.39800000000000002</v>
      </c>
      <c r="H9159">
        <v>683000</v>
      </c>
      <c r="I9159">
        <v>674700</v>
      </c>
    </row>
    <row r="9160" spans="1:9" x14ac:dyDescent="0.25">
      <c r="A9160" t="s">
        <v>40</v>
      </c>
      <c r="B9160" t="s">
        <v>68</v>
      </c>
      <c r="C9160">
        <v>6079011800</v>
      </c>
      <c r="D9160">
        <v>2017</v>
      </c>
      <c r="E9160">
        <v>279700</v>
      </c>
      <c r="F9160">
        <v>832800</v>
      </c>
      <c r="G9160">
        <v>0.39600000000000002</v>
      </c>
      <c r="H9160">
        <v>717300</v>
      </c>
      <c r="I9160">
        <v>711900</v>
      </c>
    </row>
    <row r="9161" spans="1:9" x14ac:dyDescent="0.25">
      <c r="A9161" t="s">
        <v>40</v>
      </c>
      <c r="B9161" t="s">
        <v>68</v>
      </c>
      <c r="C9161">
        <v>6079011800</v>
      </c>
      <c r="D9161">
        <v>2018</v>
      </c>
      <c r="E9161">
        <v>299100</v>
      </c>
      <c r="F9161">
        <v>889100</v>
      </c>
      <c r="G9161">
        <v>0.40200000000000002</v>
      </c>
      <c r="H9161">
        <v>750600</v>
      </c>
      <c r="I9161">
        <v>746100</v>
      </c>
    </row>
    <row r="9162" spans="1:9" x14ac:dyDescent="0.25">
      <c r="A9162" t="s">
        <v>40</v>
      </c>
      <c r="B9162" t="s">
        <v>68</v>
      </c>
      <c r="C9162">
        <v>6079011800</v>
      </c>
      <c r="D9162">
        <v>2019</v>
      </c>
      <c r="E9162">
        <v>287100</v>
      </c>
      <c r="F9162">
        <v>856100</v>
      </c>
      <c r="G9162">
        <v>0.38200000000000001</v>
      </c>
      <c r="H9162">
        <v>764500</v>
      </c>
      <c r="I9162">
        <v>757700</v>
      </c>
    </row>
    <row r="9163" spans="1:9" x14ac:dyDescent="0.25">
      <c r="A9163" t="s">
        <v>40</v>
      </c>
      <c r="B9163" t="s">
        <v>68</v>
      </c>
      <c r="C9163">
        <v>6079011800</v>
      </c>
      <c r="D9163">
        <v>2020</v>
      </c>
      <c r="E9163">
        <v>308500</v>
      </c>
      <c r="F9163">
        <v>920900</v>
      </c>
      <c r="G9163">
        <v>0.39700000000000002</v>
      </c>
      <c r="H9163">
        <v>791700</v>
      </c>
      <c r="I9163">
        <v>782100</v>
      </c>
    </row>
    <row r="9164" spans="1:9" x14ac:dyDescent="0.25">
      <c r="A9164" t="s">
        <v>40</v>
      </c>
      <c r="B9164" t="s">
        <v>68</v>
      </c>
      <c r="C9164">
        <v>6079011800</v>
      </c>
      <c r="D9164">
        <v>2021</v>
      </c>
      <c r="E9164">
        <v>357900</v>
      </c>
      <c r="F9164">
        <v>1064000</v>
      </c>
      <c r="G9164">
        <v>0.39600000000000002</v>
      </c>
      <c r="H9164">
        <v>921500</v>
      </c>
      <c r="I9164">
        <v>909800</v>
      </c>
    </row>
    <row r="9165" spans="1:9" x14ac:dyDescent="0.25">
      <c r="A9165" t="s">
        <v>40</v>
      </c>
      <c r="B9165" t="s">
        <v>68</v>
      </c>
      <c r="C9165">
        <v>6079011800</v>
      </c>
      <c r="D9165">
        <v>2022</v>
      </c>
      <c r="E9165">
        <v>394500</v>
      </c>
      <c r="F9165">
        <v>1171200</v>
      </c>
      <c r="G9165">
        <v>0.376</v>
      </c>
      <c r="H9165">
        <v>1064100</v>
      </c>
      <c r="I9165">
        <v>1055000</v>
      </c>
    </row>
    <row r="9166" spans="1:9" x14ac:dyDescent="0.25">
      <c r="A9166" t="s">
        <v>40</v>
      </c>
      <c r="B9166" t="s">
        <v>68</v>
      </c>
      <c r="C9166">
        <v>6079011902</v>
      </c>
      <c r="D9166">
        <v>2012</v>
      </c>
      <c r="E9166">
        <v>149700</v>
      </c>
      <c r="F9166">
        <v>824700</v>
      </c>
      <c r="G9166">
        <v>0.36899999999999999</v>
      </c>
      <c r="H9166">
        <v>440100</v>
      </c>
      <c r="I9166">
        <v>369600</v>
      </c>
    </row>
    <row r="9167" spans="1:9" x14ac:dyDescent="0.25">
      <c r="A9167" t="s">
        <v>40</v>
      </c>
      <c r="B9167" t="s">
        <v>68</v>
      </c>
      <c r="C9167">
        <v>6079011902</v>
      </c>
      <c r="D9167">
        <v>2013</v>
      </c>
      <c r="E9167">
        <v>165600</v>
      </c>
      <c r="F9167">
        <v>905700</v>
      </c>
      <c r="G9167">
        <v>0.36799999999999999</v>
      </c>
      <c r="H9167">
        <v>489300</v>
      </c>
      <c r="I9167">
        <v>409800</v>
      </c>
    </row>
    <row r="9168" spans="1:9" x14ac:dyDescent="0.25">
      <c r="A9168" t="s">
        <v>40</v>
      </c>
      <c r="B9168" t="s">
        <v>68</v>
      </c>
      <c r="C9168">
        <v>6079011902</v>
      </c>
      <c r="D9168">
        <v>2014</v>
      </c>
      <c r="E9168">
        <v>219700</v>
      </c>
      <c r="F9168">
        <v>1207900</v>
      </c>
      <c r="G9168">
        <v>0.437</v>
      </c>
      <c r="H9168">
        <v>550300</v>
      </c>
      <c r="I9168">
        <v>457600</v>
      </c>
    </row>
    <row r="9169" spans="1:9" x14ac:dyDescent="0.25">
      <c r="A9169" t="s">
        <v>40</v>
      </c>
      <c r="B9169" t="s">
        <v>68</v>
      </c>
      <c r="C9169">
        <v>6079011902</v>
      </c>
      <c r="D9169">
        <v>2015</v>
      </c>
      <c r="E9169">
        <v>218100</v>
      </c>
      <c r="F9169">
        <v>1196500</v>
      </c>
      <c r="G9169">
        <v>0.41099999999999998</v>
      </c>
      <c r="H9169">
        <v>578000</v>
      </c>
      <c r="I9169">
        <v>483400</v>
      </c>
    </row>
    <row r="9170" spans="1:9" x14ac:dyDescent="0.25">
      <c r="A9170" t="s">
        <v>40</v>
      </c>
      <c r="B9170" t="s">
        <v>68</v>
      </c>
      <c r="C9170">
        <v>6079011902</v>
      </c>
      <c r="D9170">
        <v>2016</v>
      </c>
      <c r="E9170">
        <v>214700</v>
      </c>
      <c r="F9170">
        <v>1185200</v>
      </c>
      <c r="G9170">
        <v>0.378</v>
      </c>
      <c r="H9170">
        <v>624400</v>
      </c>
      <c r="I9170">
        <v>518700</v>
      </c>
    </row>
    <row r="9171" spans="1:9" x14ac:dyDescent="0.25">
      <c r="A9171" t="s">
        <v>40</v>
      </c>
      <c r="B9171" t="s">
        <v>68</v>
      </c>
      <c r="C9171">
        <v>6079011902</v>
      </c>
      <c r="D9171">
        <v>2017</v>
      </c>
      <c r="E9171">
        <v>238500</v>
      </c>
      <c r="F9171">
        <v>1311000</v>
      </c>
      <c r="G9171">
        <v>0.40100000000000002</v>
      </c>
      <c r="H9171">
        <v>649500</v>
      </c>
      <c r="I9171">
        <v>541000</v>
      </c>
    </row>
    <row r="9172" spans="1:9" x14ac:dyDescent="0.25">
      <c r="A9172" t="s">
        <v>40</v>
      </c>
      <c r="B9172" t="s">
        <v>68</v>
      </c>
      <c r="C9172">
        <v>6079011902</v>
      </c>
      <c r="D9172">
        <v>2018</v>
      </c>
      <c r="E9172">
        <v>219500</v>
      </c>
      <c r="F9172">
        <v>1202000</v>
      </c>
      <c r="G9172">
        <v>0.34399999999999997</v>
      </c>
      <c r="H9172">
        <v>696200</v>
      </c>
      <c r="I9172">
        <v>580100</v>
      </c>
    </row>
    <row r="9173" spans="1:9" x14ac:dyDescent="0.25">
      <c r="A9173" t="s">
        <v>40</v>
      </c>
      <c r="B9173" t="s">
        <v>68</v>
      </c>
      <c r="C9173">
        <v>6079011902</v>
      </c>
      <c r="D9173">
        <v>2019</v>
      </c>
      <c r="E9173">
        <v>239900</v>
      </c>
      <c r="F9173">
        <v>1321400</v>
      </c>
      <c r="G9173">
        <v>0.37</v>
      </c>
      <c r="H9173">
        <v>713200</v>
      </c>
      <c r="I9173">
        <v>590900</v>
      </c>
    </row>
    <row r="9174" spans="1:9" x14ac:dyDescent="0.25">
      <c r="A9174" t="s">
        <v>40</v>
      </c>
      <c r="B9174" t="s">
        <v>68</v>
      </c>
      <c r="C9174">
        <v>6079011902</v>
      </c>
      <c r="D9174">
        <v>2020</v>
      </c>
      <c r="E9174">
        <v>240500</v>
      </c>
      <c r="F9174">
        <v>1321700</v>
      </c>
      <c r="G9174">
        <v>0.36899999999999999</v>
      </c>
      <c r="H9174">
        <v>744200</v>
      </c>
      <c r="I9174">
        <v>592100</v>
      </c>
    </row>
    <row r="9175" spans="1:9" x14ac:dyDescent="0.25">
      <c r="A9175" t="s">
        <v>40</v>
      </c>
      <c r="B9175" t="s">
        <v>68</v>
      </c>
      <c r="C9175">
        <v>6079011902</v>
      </c>
      <c r="D9175">
        <v>2021</v>
      </c>
      <c r="E9175">
        <v>292000</v>
      </c>
      <c r="F9175">
        <v>1601500</v>
      </c>
      <c r="G9175">
        <v>0.39600000000000002</v>
      </c>
      <c r="H9175">
        <v>839400</v>
      </c>
      <c r="I9175">
        <v>668100</v>
      </c>
    </row>
    <row r="9176" spans="1:9" x14ac:dyDescent="0.25">
      <c r="A9176" t="s">
        <v>40</v>
      </c>
      <c r="B9176" t="s">
        <v>68</v>
      </c>
      <c r="C9176">
        <v>6079011902</v>
      </c>
      <c r="D9176">
        <v>2022</v>
      </c>
      <c r="E9176">
        <v>343500</v>
      </c>
      <c r="F9176">
        <v>1881300</v>
      </c>
      <c r="G9176">
        <v>0.42299999999999999</v>
      </c>
      <c r="H9176">
        <v>934600</v>
      </c>
      <c r="I9176">
        <v>744100</v>
      </c>
    </row>
    <row r="9177" spans="1:9" x14ac:dyDescent="0.25">
      <c r="A9177" t="s">
        <v>40</v>
      </c>
      <c r="B9177" t="s">
        <v>68</v>
      </c>
      <c r="C9177">
        <v>6079012304</v>
      </c>
      <c r="D9177">
        <v>2012</v>
      </c>
      <c r="E9177">
        <v>160700</v>
      </c>
      <c r="F9177">
        <v>406000</v>
      </c>
      <c r="G9177">
        <v>0.30399999999999999</v>
      </c>
      <c r="H9177">
        <v>491600</v>
      </c>
      <c r="I9177">
        <v>546200</v>
      </c>
    </row>
    <row r="9178" spans="1:9" x14ac:dyDescent="0.25">
      <c r="A9178" t="s">
        <v>40</v>
      </c>
      <c r="B9178" t="s">
        <v>68</v>
      </c>
      <c r="C9178">
        <v>6079012304</v>
      </c>
      <c r="D9178">
        <v>2013</v>
      </c>
      <c r="E9178">
        <v>229200</v>
      </c>
      <c r="F9178">
        <v>566700</v>
      </c>
      <c r="G9178">
        <v>0.39800000000000002</v>
      </c>
      <c r="H9178">
        <v>527700</v>
      </c>
      <c r="I9178">
        <v>587000</v>
      </c>
    </row>
    <row r="9179" spans="1:9" x14ac:dyDescent="0.25">
      <c r="A9179" t="s">
        <v>40</v>
      </c>
      <c r="B9179" t="s">
        <v>68</v>
      </c>
      <c r="C9179">
        <v>6079012304</v>
      </c>
      <c r="D9179">
        <v>2014</v>
      </c>
      <c r="E9179">
        <v>235500</v>
      </c>
      <c r="F9179">
        <v>585500</v>
      </c>
      <c r="G9179">
        <v>0.36899999999999999</v>
      </c>
      <c r="H9179">
        <v>584700</v>
      </c>
      <c r="I9179">
        <v>649000</v>
      </c>
    </row>
    <row r="9180" spans="1:9" x14ac:dyDescent="0.25">
      <c r="A9180" t="s">
        <v>40</v>
      </c>
      <c r="B9180" t="s">
        <v>68</v>
      </c>
      <c r="C9180">
        <v>6079012304</v>
      </c>
      <c r="D9180">
        <v>2015</v>
      </c>
      <c r="E9180">
        <v>282600</v>
      </c>
      <c r="F9180">
        <v>711600</v>
      </c>
      <c r="G9180">
        <v>0.42199999999999999</v>
      </c>
      <c r="H9180">
        <v>620200</v>
      </c>
      <c r="I9180">
        <v>686700</v>
      </c>
    </row>
    <row r="9181" spans="1:9" x14ac:dyDescent="0.25">
      <c r="A9181" t="s">
        <v>40</v>
      </c>
      <c r="B9181" t="s">
        <v>68</v>
      </c>
      <c r="C9181">
        <v>6079012304</v>
      </c>
      <c r="D9181">
        <v>2016</v>
      </c>
      <c r="E9181">
        <v>274900</v>
      </c>
      <c r="F9181">
        <v>685500</v>
      </c>
      <c r="G9181">
        <v>0.38900000000000001</v>
      </c>
      <c r="H9181">
        <v>650500</v>
      </c>
      <c r="I9181">
        <v>720400</v>
      </c>
    </row>
    <row r="9182" spans="1:9" x14ac:dyDescent="0.25">
      <c r="A9182" t="s">
        <v>40</v>
      </c>
      <c r="B9182" t="s">
        <v>68</v>
      </c>
      <c r="C9182">
        <v>6079012304</v>
      </c>
      <c r="D9182">
        <v>2017</v>
      </c>
      <c r="E9182">
        <v>270000</v>
      </c>
      <c r="F9182">
        <v>681100</v>
      </c>
      <c r="G9182">
        <v>0.37</v>
      </c>
      <c r="H9182">
        <v>679300</v>
      </c>
      <c r="I9182">
        <v>753000</v>
      </c>
    </row>
    <row r="9183" spans="1:9" x14ac:dyDescent="0.25">
      <c r="A9183" t="s">
        <v>40</v>
      </c>
      <c r="B9183" t="s">
        <v>68</v>
      </c>
      <c r="C9183">
        <v>6079012304</v>
      </c>
      <c r="D9183">
        <v>2018</v>
      </c>
      <c r="E9183">
        <v>270900</v>
      </c>
      <c r="F9183">
        <v>675900</v>
      </c>
      <c r="G9183">
        <v>0.36</v>
      </c>
      <c r="H9183">
        <v>691700</v>
      </c>
      <c r="I9183">
        <v>766000</v>
      </c>
    </row>
    <row r="9184" spans="1:9" x14ac:dyDescent="0.25">
      <c r="A9184" t="s">
        <v>40</v>
      </c>
      <c r="B9184" t="s">
        <v>68</v>
      </c>
      <c r="C9184">
        <v>6079012304</v>
      </c>
      <c r="D9184">
        <v>2019</v>
      </c>
      <c r="E9184">
        <v>259500</v>
      </c>
      <c r="F9184">
        <v>650100</v>
      </c>
      <c r="G9184">
        <v>0.33900000000000002</v>
      </c>
      <c r="H9184">
        <v>714800</v>
      </c>
      <c r="I9184">
        <v>788800</v>
      </c>
    </row>
    <row r="9185" spans="1:9" x14ac:dyDescent="0.25">
      <c r="A9185" t="s">
        <v>40</v>
      </c>
      <c r="B9185" t="s">
        <v>68</v>
      </c>
      <c r="C9185">
        <v>6079012304</v>
      </c>
      <c r="D9185">
        <v>2020</v>
      </c>
      <c r="E9185">
        <v>281500</v>
      </c>
      <c r="F9185">
        <v>653800</v>
      </c>
      <c r="G9185">
        <v>0.36599999999999999</v>
      </c>
      <c r="H9185">
        <v>736700</v>
      </c>
      <c r="I9185">
        <v>802100</v>
      </c>
    </row>
    <row r="9186" spans="1:9" x14ac:dyDescent="0.25">
      <c r="A9186" t="s">
        <v>40</v>
      </c>
      <c r="B9186" t="s">
        <v>68</v>
      </c>
      <c r="C9186">
        <v>6079012304</v>
      </c>
      <c r="D9186">
        <v>2021</v>
      </c>
      <c r="E9186">
        <v>304000</v>
      </c>
      <c r="F9186">
        <v>711000</v>
      </c>
      <c r="G9186">
        <v>0.34100000000000003</v>
      </c>
      <c r="H9186">
        <v>851000</v>
      </c>
      <c r="I9186">
        <v>929600</v>
      </c>
    </row>
    <row r="9187" spans="1:9" x14ac:dyDescent="0.25">
      <c r="A9187" t="s">
        <v>40</v>
      </c>
      <c r="B9187" t="s">
        <v>68</v>
      </c>
      <c r="C9187">
        <v>6079012304</v>
      </c>
      <c r="D9187">
        <v>2022</v>
      </c>
      <c r="E9187">
        <v>326500</v>
      </c>
      <c r="F9187">
        <v>768200</v>
      </c>
      <c r="G9187">
        <v>0.316</v>
      </c>
      <c r="H9187">
        <v>965300</v>
      </c>
      <c r="I9187">
        <v>1057100</v>
      </c>
    </row>
    <row r="9188" spans="1:9" x14ac:dyDescent="0.25">
      <c r="A9188" t="s">
        <v>40</v>
      </c>
      <c r="B9188" t="s">
        <v>68</v>
      </c>
      <c r="C9188">
        <v>6079012402</v>
      </c>
      <c r="D9188">
        <v>2012</v>
      </c>
      <c r="E9188">
        <v>114800</v>
      </c>
      <c r="F9188">
        <v>221900</v>
      </c>
      <c r="G9188">
        <v>0.31900000000000001</v>
      </c>
      <c r="H9188">
        <v>378000</v>
      </c>
      <c r="I9188">
        <v>400000</v>
      </c>
    </row>
    <row r="9189" spans="1:9" x14ac:dyDescent="0.25">
      <c r="A9189" t="s">
        <v>40</v>
      </c>
      <c r="B9189" t="s">
        <v>68</v>
      </c>
      <c r="C9189">
        <v>6079012402</v>
      </c>
      <c r="D9189">
        <v>2013</v>
      </c>
      <c r="E9189">
        <v>117700</v>
      </c>
      <c r="F9189">
        <v>226900</v>
      </c>
      <c r="G9189">
        <v>0.29299999999999998</v>
      </c>
      <c r="H9189">
        <v>417500</v>
      </c>
      <c r="I9189">
        <v>442100</v>
      </c>
    </row>
    <row r="9190" spans="1:9" x14ac:dyDescent="0.25">
      <c r="A9190" t="s">
        <v>40</v>
      </c>
      <c r="B9190" t="s">
        <v>68</v>
      </c>
      <c r="C9190">
        <v>6079012402</v>
      </c>
      <c r="D9190">
        <v>2014</v>
      </c>
      <c r="E9190">
        <v>139400</v>
      </c>
      <c r="F9190">
        <v>269700</v>
      </c>
      <c r="G9190">
        <v>0.311</v>
      </c>
      <c r="H9190">
        <v>468800</v>
      </c>
      <c r="I9190">
        <v>496700</v>
      </c>
    </row>
    <row r="9191" spans="1:9" x14ac:dyDescent="0.25">
      <c r="A9191" t="s">
        <v>40</v>
      </c>
      <c r="B9191" t="s">
        <v>68</v>
      </c>
      <c r="C9191">
        <v>6079012402</v>
      </c>
      <c r="D9191">
        <v>2015</v>
      </c>
      <c r="E9191">
        <v>153900</v>
      </c>
      <c r="F9191">
        <v>296100</v>
      </c>
      <c r="G9191">
        <v>0.33100000000000002</v>
      </c>
      <c r="H9191">
        <v>489300</v>
      </c>
      <c r="I9191">
        <v>515900</v>
      </c>
    </row>
    <row r="9192" spans="1:9" x14ac:dyDescent="0.25">
      <c r="A9192" t="s">
        <v>40</v>
      </c>
      <c r="B9192" t="s">
        <v>68</v>
      </c>
      <c r="C9192">
        <v>6079012402</v>
      </c>
      <c r="D9192">
        <v>2016</v>
      </c>
      <c r="E9192">
        <v>161100</v>
      </c>
      <c r="F9192">
        <v>307900</v>
      </c>
      <c r="G9192">
        <v>0.318</v>
      </c>
      <c r="H9192">
        <v>530600</v>
      </c>
      <c r="I9192">
        <v>561500</v>
      </c>
    </row>
    <row r="9193" spans="1:9" x14ac:dyDescent="0.25">
      <c r="A9193" t="s">
        <v>40</v>
      </c>
      <c r="B9193" t="s">
        <v>68</v>
      </c>
      <c r="C9193">
        <v>6079012402</v>
      </c>
      <c r="D9193">
        <v>2017</v>
      </c>
      <c r="E9193">
        <v>171500</v>
      </c>
      <c r="F9193">
        <v>330800</v>
      </c>
      <c r="G9193">
        <v>0.32400000000000001</v>
      </c>
      <c r="H9193">
        <v>556000</v>
      </c>
      <c r="I9193">
        <v>583500</v>
      </c>
    </row>
    <row r="9194" spans="1:9" x14ac:dyDescent="0.25">
      <c r="A9194" t="s">
        <v>40</v>
      </c>
      <c r="B9194" t="s">
        <v>68</v>
      </c>
      <c r="C9194">
        <v>6079012402</v>
      </c>
      <c r="D9194">
        <v>2018</v>
      </c>
      <c r="E9194">
        <v>173800</v>
      </c>
      <c r="F9194">
        <v>334100</v>
      </c>
      <c r="G9194">
        <v>0.316</v>
      </c>
      <c r="H9194">
        <v>576600</v>
      </c>
      <c r="I9194">
        <v>606900</v>
      </c>
    </row>
    <row r="9195" spans="1:9" x14ac:dyDescent="0.25">
      <c r="A9195" t="s">
        <v>40</v>
      </c>
      <c r="B9195" t="s">
        <v>68</v>
      </c>
      <c r="C9195">
        <v>6079012402</v>
      </c>
      <c r="D9195">
        <v>2019</v>
      </c>
      <c r="E9195">
        <v>176500</v>
      </c>
      <c r="F9195">
        <v>336700</v>
      </c>
      <c r="G9195">
        <v>0.316</v>
      </c>
      <c r="H9195">
        <v>589100</v>
      </c>
      <c r="I9195">
        <v>615800</v>
      </c>
    </row>
    <row r="9196" spans="1:9" x14ac:dyDescent="0.25">
      <c r="A9196" t="s">
        <v>40</v>
      </c>
      <c r="B9196" t="s">
        <v>68</v>
      </c>
      <c r="C9196">
        <v>6079012402</v>
      </c>
      <c r="D9196">
        <v>2020</v>
      </c>
      <c r="E9196">
        <v>192500</v>
      </c>
      <c r="F9196">
        <v>372900</v>
      </c>
      <c r="G9196">
        <v>0.33800000000000002</v>
      </c>
      <c r="H9196">
        <v>620000</v>
      </c>
      <c r="I9196">
        <v>621100</v>
      </c>
    </row>
    <row r="9197" spans="1:9" x14ac:dyDescent="0.25">
      <c r="A9197" t="s">
        <v>40</v>
      </c>
      <c r="B9197" t="s">
        <v>68</v>
      </c>
      <c r="C9197">
        <v>6079012402</v>
      </c>
      <c r="D9197">
        <v>2021</v>
      </c>
      <c r="E9197">
        <v>213200</v>
      </c>
      <c r="F9197">
        <v>419000</v>
      </c>
      <c r="G9197">
        <v>0.32200000000000001</v>
      </c>
      <c r="H9197">
        <v>728700</v>
      </c>
      <c r="I9197">
        <v>729600</v>
      </c>
    </row>
    <row r="9198" spans="1:9" x14ac:dyDescent="0.25">
      <c r="A9198" t="s">
        <v>40</v>
      </c>
      <c r="B9198" t="s">
        <v>68</v>
      </c>
      <c r="C9198">
        <v>6079012402</v>
      </c>
      <c r="D9198">
        <v>2022</v>
      </c>
      <c r="E9198">
        <v>233900</v>
      </c>
      <c r="F9198">
        <v>465100</v>
      </c>
      <c r="G9198">
        <v>0.30599999999999999</v>
      </c>
      <c r="H9198">
        <v>837400</v>
      </c>
      <c r="I9198">
        <v>838100</v>
      </c>
    </row>
    <row r="9199" spans="1:9" x14ac:dyDescent="0.25">
      <c r="A9199" t="s">
        <v>40</v>
      </c>
      <c r="B9199" t="s">
        <v>68</v>
      </c>
      <c r="C9199">
        <v>6079012600</v>
      </c>
      <c r="D9199">
        <v>2012</v>
      </c>
      <c r="E9199">
        <v>99900</v>
      </c>
      <c r="F9199">
        <v>185200</v>
      </c>
      <c r="G9199">
        <v>0.32300000000000001</v>
      </c>
      <c r="H9199">
        <v>354300</v>
      </c>
      <c r="I9199">
        <v>348000</v>
      </c>
    </row>
    <row r="9200" spans="1:9" x14ac:dyDescent="0.25">
      <c r="A9200" t="s">
        <v>40</v>
      </c>
      <c r="B9200" t="s">
        <v>68</v>
      </c>
      <c r="C9200">
        <v>6079012600</v>
      </c>
      <c r="D9200">
        <v>2013</v>
      </c>
      <c r="E9200">
        <v>113600</v>
      </c>
      <c r="F9200">
        <v>208800</v>
      </c>
      <c r="G9200">
        <v>0.33200000000000002</v>
      </c>
      <c r="H9200">
        <v>392400</v>
      </c>
      <c r="I9200">
        <v>383600</v>
      </c>
    </row>
    <row r="9201" spans="1:9" x14ac:dyDescent="0.25">
      <c r="A9201" t="s">
        <v>40</v>
      </c>
      <c r="B9201" t="s">
        <v>68</v>
      </c>
      <c r="C9201">
        <v>6079012600</v>
      </c>
      <c r="D9201">
        <v>2014</v>
      </c>
      <c r="E9201">
        <v>114000</v>
      </c>
      <c r="F9201">
        <v>213100</v>
      </c>
      <c r="G9201">
        <v>0.30499999999999999</v>
      </c>
      <c r="H9201">
        <v>428000</v>
      </c>
      <c r="I9201">
        <v>420300</v>
      </c>
    </row>
    <row r="9202" spans="1:9" x14ac:dyDescent="0.25">
      <c r="A9202" t="s">
        <v>40</v>
      </c>
      <c r="B9202" t="s">
        <v>68</v>
      </c>
      <c r="C9202">
        <v>6079012600</v>
      </c>
      <c r="D9202">
        <v>2015</v>
      </c>
      <c r="E9202">
        <v>129900</v>
      </c>
      <c r="F9202">
        <v>241500</v>
      </c>
      <c r="G9202">
        <v>0.32800000000000001</v>
      </c>
      <c r="H9202">
        <v>449900</v>
      </c>
      <c r="I9202">
        <v>443500</v>
      </c>
    </row>
    <row r="9203" spans="1:9" x14ac:dyDescent="0.25">
      <c r="A9203" t="s">
        <v>40</v>
      </c>
      <c r="B9203" t="s">
        <v>68</v>
      </c>
      <c r="C9203">
        <v>6079012600</v>
      </c>
      <c r="D9203">
        <v>2016</v>
      </c>
      <c r="E9203">
        <v>143700</v>
      </c>
      <c r="F9203">
        <v>267200</v>
      </c>
      <c r="G9203">
        <v>0.33700000000000002</v>
      </c>
      <c r="H9203">
        <v>490000</v>
      </c>
      <c r="I9203">
        <v>478800</v>
      </c>
    </row>
    <row r="9204" spans="1:9" x14ac:dyDescent="0.25">
      <c r="A9204" t="s">
        <v>40</v>
      </c>
      <c r="B9204" t="s">
        <v>68</v>
      </c>
      <c r="C9204">
        <v>6079012600</v>
      </c>
      <c r="D9204">
        <v>2017</v>
      </c>
      <c r="E9204">
        <v>162900</v>
      </c>
      <c r="F9204">
        <v>300800</v>
      </c>
      <c r="G9204">
        <v>0.35699999999999998</v>
      </c>
      <c r="H9204">
        <v>525100</v>
      </c>
      <c r="I9204">
        <v>511300</v>
      </c>
    </row>
    <row r="9205" spans="1:9" x14ac:dyDescent="0.25">
      <c r="A9205" t="s">
        <v>40</v>
      </c>
      <c r="B9205" t="s">
        <v>68</v>
      </c>
      <c r="C9205">
        <v>6079012600</v>
      </c>
      <c r="D9205">
        <v>2018</v>
      </c>
      <c r="E9205">
        <v>161000</v>
      </c>
      <c r="F9205">
        <v>298900</v>
      </c>
      <c r="G9205">
        <v>0.33800000000000002</v>
      </c>
      <c r="H9205">
        <v>548900</v>
      </c>
      <c r="I9205">
        <v>532900</v>
      </c>
    </row>
    <row r="9206" spans="1:9" x14ac:dyDescent="0.25">
      <c r="A9206" t="s">
        <v>40</v>
      </c>
      <c r="B9206" t="s">
        <v>68</v>
      </c>
      <c r="C9206">
        <v>6079012600</v>
      </c>
      <c r="D9206">
        <v>2019</v>
      </c>
      <c r="E9206">
        <v>165800</v>
      </c>
      <c r="F9206">
        <v>306600</v>
      </c>
      <c r="G9206">
        <v>0.34</v>
      </c>
      <c r="H9206">
        <v>558700</v>
      </c>
      <c r="I9206">
        <v>545700</v>
      </c>
    </row>
    <row r="9207" spans="1:9" x14ac:dyDescent="0.25">
      <c r="A9207" t="s">
        <v>40</v>
      </c>
      <c r="B9207" t="s">
        <v>68</v>
      </c>
      <c r="C9207">
        <v>6079012600</v>
      </c>
      <c r="D9207">
        <v>2020</v>
      </c>
      <c r="E9207">
        <v>160400</v>
      </c>
      <c r="F9207">
        <v>302300</v>
      </c>
      <c r="G9207">
        <v>0.32300000000000001</v>
      </c>
      <c r="H9207">
        <v>599000</v>
      </c>
      <c r="I9207">
        <v>556200</v>
      </c>
    </row>
    <row r="9208" spans="1:9" x14ac:dyDescent="0.25">
      <c r="A9208" t="s">
        <v>40</v>
      </c>
      <c r="B9208" t="s">
        <v>68</v>
      </c>
      <c r="C9208">
        <v>6079012600</v>
      </c>
      <c r="D9208">
        <v>2021</v>
      </c>
      <c r="E9208">
        <v>192700</v>
      </c>
      <c r="F9208">
        <v>366200</v>
      </c>
      <c r="G9208">
        <v>0.33400000000000002</v>
      </c>
      <c r="H9208">
        <v>702200</v>
      </c>
      <c r="I9208">
        <v>648400</v>
      </c>
    </row>
    <row r="9209" spans="1:9" x14ac:dyDescent="0.25">
      <c r="A9209" t="s">
        <v>40</v>
      </c>
      <c r="B9209" t="s">
        <v>68</v>
      </c>
      <c r="C9209">
        <v>6079012600</v>
      </c>
      <c r="D9209">
        <v>2022</v>
      </c>
      <c r="E9209">
        <v>225000</v>
      </c>
      <c r="F9209">
        <v>430100</v>
      </c>
      <c r="G9209">
        <v>0.34499999999999997</v>
      </c>
      <c r="H9209">
        <v>805400</v>
      </c>
      <c r="I9209">
        <v>740600</v>
      </c>
    </row>
    <row r="9210" spans="1:9" x14ac:dyDescent="0.25">
      <c r="A9210" t="s">
        <v>40</v>
      </c>
      <c r="B9210" t="s">
        <v>68</v>
      </c>
      <c r="C9210">
        <v>6079012704</v>
      </c>
      <c r="D9210">
        <v>2012</v>
      </c>
      <c r="E9210">
        <v>131100</v>
      </c>
      <c r="F9210">
        <v>207400</v>
      </c>
      <c r="G9210">
        <v>0.35299999999999998</v>
      </c>
      <c r="H9210">
        <v>391900</v>
      </c>
      <c r="I9210">
        <v>419900</v>
      </c>
    </row>
    <row r="9211" spans="1:9" x14ac:dyDescent="0.25">
      <c r="A9211" t="s">
        <v>40</v>
      </c>
      <c r="B9211" t="s">
        <v>68</v>
      </c>
      <c r="C9211">
        <v>6079012704</v>
      </c>
      <c r="D9211">
        <v>2013</v>
      </c>
      <c r="E9211">
        <v>138000</v>
      </c>
      <c r="F9211">
        <v>218000</v>
      </c>
      <c r="G9211">
        <v>0.33500000000000002</v>
      </c>
      <c r="H9211">
        <v>433900</v>
      </c>
      <c r="I9211">
        <v>465300</v>
      </c>
    </row>
    <row r="9212" spans="1:9" x14ac:dyDescent="0.25">
      <c r="A9212" t="s">
        <v>40</v>
      </c>
      <c r="B9212" t="s">
        <v>68</v>
      </c>
      <c r="C9212">
        <v>6079012704</v>
      </c>
      <c r="D9212">
        <v>2014</v>
      </c>
      <c r="E9212">
        <v>164000</v>
      </c>
      <c r="F9212">
        <v>259100</v>
      </c>
      <c r="G9212">
        <v>0.36699999999999999</v>
      </c>
      <c r="H9212">
        <v>475000</v>
      </c>
      <c r="I9212">
        <v>506600</v>
      </c>
    </row>
    <row r="9213" spans="1:9" x14ac:dyDescent="0.25">
      <c r="A9213" t="s">
        <v>40</v>
      </c>
      <c r="B9213" t="s">
        <v>68</v>
      </c>
      <c r="C9213">
        <v>6079012704</v>
      </c>
      <c r="D9213">
        <v>2015</v>
      </c>
      <c r="E9213">
        <v>170800</v>
      </c>
      <c r="F9213">
        <v>271000</v>
      </c>
      <c r="G9213">
        <v>0.36299999999999999</v>
      </c>
      <c r="H9213">
        <v>496700</v>
      </c>
      <c r="I9213">
        <v>531300</v>
      </c>
    </row>
    <row r="9214" spans="1:9" x14ac:dyDescent="0.25">
      <c r="A9214" t="s">
        <v>40</v>
      </c>
      <c r="B9214" t="s">
        <v>68</v>
      </c>
      <c r="C9214">
        <v>6079012704</v>
      </c>
      <c r="D9214">
        <v>2016</v>
      </c>
      <c r="E9214">
        <v>181100</v>
      </c>
      <c r="F9214">
        <v>285700</v>
      </c>
      <c r="G9214">
        <v>0.35899999999999999</v>
      </c>
      <c r="H9214">
        <v>536300</v>
      </c>
      <c r="I9214">
        <v>572300</v>
      </c>
    </row>
    <row r="9215" spans="1:9" x14ac:dyDescent="0.25">
      <c r="A9215" t="s">
        <v>40</v>
      </c>
      <c r="B9215" t="s">
        <v>68</v>
      </c>
      <c r="C9215">
        <v>6079012704</v>
      </c>
      <c r="D9215">
        <v>2017</v>
      </c>
      <c r="E9215">
        <v>192500</v>
      </c>
      <c r="F9215">
        <v>302400</v>
      </c>
      <c r="G9215">
        <v>0.35599999999999998</v>
      </c>
      <c r="H9215">
        <v>569700</v>
      </c>
      <c r="I9215">
        <v>612300</v>
      </c>
    </row>
    <row r="9216" spans="1:9" x14ac:dyDescent="0.25">
      <c r="A9216" t="s">
        <v>40</v>
      </c>
      <c r="B9216" t="s">
        <v>68</v>
      </c>
      <c r="C9216">
        <v>6079012704</v>
      </c>
      <c r="D9216">
        <v>2018</v>
      </c>
      <c r="E9216">
        <v>215900</v>
      </c>
      <c r="F9216">
        <v>333500</v>
      </c>
      <c r="G9216">
        <v>0.373</v>
      </c>
      <c r="H9216">
        <v>604700</v>
      </c>
      <c r="I9216">
        <v>649200</v>
      </c>
    </row>
    <row r="9217" spans="1:9" x14ac:dyDescent="0.25">
      <c r="A9217" t="s">
        <v>40</v>
      </c>
      <c r="B9217" t="s">
        <v>68</v>
      </c>
      <c r="C9217">
        <v>6079012704</v>
      </c>
      <c r="D9217">
        <v>2019</v>
      </c>
      <c r="E9217">
        <v>217200</v>
      </c>
      <c r="F9217">
        <v>339700</v>
      </c>
      <c r="G9217">
        <v>0.379</v>
      </c>
      <c r="H9217">
        <v>608200</v>
      </c>
      <c r="I9217">
        <v>646100</v>
      </c>
    </row>
    <row r="9218" spans="1:9" x14ac:dyDescent="0.25">
      <c r="A9218" t="s">
        <v>40</v>
      </c>
      <c r="B9218" t="s">
        <v>68</v>
      </c>
      <c r="C9218">
        <v>6079012704</v>
      </c>
      <c r="D9218">
        <v>2020</v>
      </c>
      <c r="E9218">
        <v>204600</v>
      </c>
      <c r="F9218">
        <v>332800</v>
      </c>
      <c r="G9218">
        <v>0.33700000000000002</v>
      </c>
      <c r="H9218">
        <v>658400</v>
      </c>
      <c r="I9218">
        <v>680600</v>
      </c>
    </row>
    <row r="9219" spans="1:9" x14ac:dyDescent="0.25">
      <c r="A9219" t="s">
        <v>40</v>
      </c>
      <c r="B9219" t="s">
        <v>68</v>
      </c>
      <c r="C9219">
        <v>6079012704</v>
      </c>
      <c r="D9219">
        <v>2021</v>
      </c>
      <c r="E9219">
        <v>261300</v>
      </c>
      <c r="F9219">
        <v>419800</v>
      </c>
      <c r="G9219">
        <v>0.375</v>
      </c>
      <c r="H9219">
        <v>754700</v>
      </c>
      <c r="I9219">
        <v>779200</v>
      </c>
    </row>
    <row r="9220" spans="1:9" x14ac:dyDescent="0.25">
      <c r="A9220" t="s">
        <v>40</v>
      </c>
      <c r="B9220" t="s">
        <v>68</v>
      </c>
      <c r="C9220">
        <v>6079012704</v>
      </c>
      <c r="D9220">
        <v>2022</v>
      </c>
      <c r="E9220">
        <v>318000</v>
      </c>
      <c r="F9220">
        <v>506800</v>
      </c>
      <c r="G9220">
        <v>0.41299999999999998</v>
      </c>
      <c r="H9220">
        <v>851000</v>
      </c>
      <c r="I9220">
        <v>877800</v>
      </c>
    </row>
    <row r="9221" spans="1:9" x14ac:dyDescent="0.25">
      <c r="A9221" t="s">
        <v>40</v>
      </c>
      <c r="B9221" t="s">
        <v>69</v>
      </c>
      <c r="C9221">
        <v>6081602000</v>
      </c>
      <c r="D9221">
        <v>2012</v>
      </c>
      <c r="E9221">
        <v>379600</v>
      </c>
      <c r="F9221">
        <v>1986700</v>
      </c>
      <c r="G9221">
        <v>0.59199999999999997</v>
      </c>
      <c r="H9221">
        <v>756200</v>
      </c>
      <c r="I9221">
        <v>539000</v>
      </c>
    </row>
    <row r="9222" spans="1:9" x14ac:dyDescent="0.25">
      <c r="A9222" t="s">
        <v>40</v>
      </c>
      <c r="B9222" t="s">
        <v>69</v>
      </c>
      <c r="C9222">
        <v>6081602000</v>
      </c>
      <c r="D9222">
        <v>2013</v>
      </c>
      <c r="E9222">
        <v>461200</v>
      </c>
      <c r="F9222">
        <v>2404700</v>
      </c>
      <c r="G9222">
        <v>0.63900000000000001</v>
      </c>
      <c r="H9222">
        <v>862800</v>
      </c>
      <c r="I9222">
        <v>606200</v>
      </c>
    </row>
    <row r="9223" spans="1:9" x14ac:dyDescent="0.25">
      <c r="A9223" t="s">
        <v>40</v>
      </c>
      <c r="B9223" t="s">
        <v>69</v>
      </c>
      <c r="C9223">
        <v>6081602000</v>
      </c>
      <c r="D9223">
        <v>2014</v>
      </c>
      <c r="E9223">
        <v>498100</v>
      </c>
      <c r="F9223">
        <v>2596800</v>
      </c>
      <c r="G9223">
        <v>0.60799999999999998</v>
      </c>
      <c r="H9223">
        <v>986700</v>
      </c>
      <c r="I9223">
        <v>691200</v>
      </c>
    </row>
    <row r="9224" spans="1:9" x14ac:dyDescent="0.25">
      <c r="A9224" t="s">
        <v>40</v>
      </c>
      <c r="B9224" t="s">
        <v>69</v>
      </c>
      <c r="C9224">
        <v>6081602000</v>
      </c>
      <c r="D9224">
        <v>2015</v>
      </c>
      <c r="E9224">
        <v>624000</v>
      </c>
      <c r="F9224">
        <v>3254000</v>
      </c>
      <c r="G9224">
        <v>0.66400000000000003</v>
      </c>
      <c r="H9224">
        <v>1118800</v>
      </c>
      <c r="I9224">
        <v>786300</v>
      </c>
    </row>
    <row r="9225" spans="1:9" x14ac:dyDescent="0.25">
      <c r="A9225" t="s">
        <v>40</v>
      </c>
      <c r="B9225" t="s">
        <v>69</v>
      </c>
      <c r="C9225">
        <v>6081602000</v>
      </c>
      <c r="D9225">
        <v>2016</v>
      </c>
      <c r="E9225">
        <v>692400</v>
      </c>
      <c r="F9225">
        <v>3619500</v>
      </c>
      <c r="G9225">
        <v>0.68</v>
      </c>
      <c r="H9225">
        <v>1214000</v>
      </c>
      <c r="I9225">
        <v>853300</v>
      </c>
    </row>
    <row r="9226" spans="1:9" x14ac:dyDescent="0.25">
      <c r="A9226" t="s">
        <v>40</v>
      </c>
      <c r="B9226" t="s">
        <v>69</v>
      </c>
      <c r="C9226">
        <v>6081602000</v>
      </c>
      <c r="D9226">
        <v>2017</v>
      </c>
      <c r="E9226">
        <v>743900</v>
      </c>
      <c r="F9226">
        <v>3893300</v>
      </c>
      <c r="G9226">
        <v>0.69099999999999895</v>
      </c>
      <c r="H9226">
        <v>1291400</v>
      </c>
      <c r="I9226">
        <v>903400</v>
      </c>
    </row>
    <row r="9227" spans="1:9" x14ac:dyDescent="0.25">
      <c r="A9227" t="s">
        <v>40</v>
      </c>
      <c r="B9227" t="s">
        <v>69</v>
      </c>
      <c r="C9227">
        <v>6081602000</v>
      </c>
      <c r="D9227">
        <v>2018</v>
      </c>
      <c r="E9227">
        <v>876600</v>
      </c>
      <c r="F9227">
        <v>4562800</v>
      </c>
      <c r="G9227">
        <v>0.72499999999999998</v>
      </c>
      <c r="H9227">
        <v>1448600</v>
      </c>
      <c r="I9227">
        <v>1016900</v>
      </c>
    </row>
    <row r="9228" spans="1:9" x14ac:dyDescent="0.25">
      <c r="A9228" t="s">
        <v>40</v>
      </c>
      <c r="B9228" t="s">
        <v>69</v>
      </c>
      <c r="C9228">
        <v>6081602000</v>
      </c>
      <c r="D9228">
        <v>2019</v>
      </c>
      <c r="E9228">
        <v>924100</v>
      </c>
      <c r="F9228">
        <v>4843100</v>
      </c>
      <c r="G9228">
        <v>0.73299999999999998</v>
      </c>
      <c r="H9228">
        <v>1515900</v>
      </c>
      <c r="I9228">
        <v>1057800</v>
      </c>
    </row>
    <row r="9229" spans="1:9" x14ac:dyDescent="0.25">
      <c r="A9229" t="s">
        <v>40</v>
      </c>
      <c r="B9229" t="s">
        <v>69</v>
      </c>
      <c r="C9229">
        <v>6081602000</v>
      </c>
      <c r="D9229">
        <v>2020</v>
      </c>
      <c r="E9229">
        <v>932600</v>
      </c>
      <c r="F9229">
        <v>5417700</v>
      </c>
      <c r="G9229">
        <v>0.68200000000000005</v>
      </c>
      <c r="H9229">
        <v>1603400</v>
      </c>
      <c r="I9229">
        <v>1123200</v>
      </c>
    </row>
    <row r="9230" spans="1:9" x14ac:dyDescent="0.25">
      <c r="A9230" t="s">
        <v>40</v>
      </c>
      <c r="B9230" t="s">
        <v>69</v>
      </c>
      <c r="C9230">
        <v>6081602000</v>
      </c>
      <c r="D9230">
        <v>2021</v>
      </c>
      <c r="E9230">
        <v>1046600</v>
      </c>
      <c r="F9230">
        <v>7088600</v>
      </c>
      <c r="G9230">
        <v>0.70599999999999996</v>
      </c>
      <c r="H9230">
        <v>1705400</v>
      </c>
      <c r="I9230">
        <v>1195400</v>
      </c>
    </row>
    <row r="9231" spans="1:9" x14ac:dyDescent="0.25">
      <c r="A9231" t="s">
        <v>40</v>
      </c>
      <c r="B9231" t="s">
        <v>69</v>
      </c>
      <c r="C9231">
        <v>6081602000</v>
      </c>
      <c r="D9231">
        <v>2022</v>
      </c>
      <c r="E9231">
        <v>1160600</v>
      </c>
      <c r="F9231">
        <v>8759500</v>
      </c>
      <c r="G9231">
        <v>0.73</v>
      </c>
      <c r="H9231">
        <v>1807400</v>
      </c>
      <c r="I9231">
        <v>1267600</v>
      </c>
    </row>
    <row r="9232" spans="1:9" x14ac:dyDescent="0.25">
      <c r="A9232" t="s">
        <v>40</v>
      </c>
      <c r="B9232" t="s">
        <v>70</v>
      </c>
      <c r="C9232">
        <v>6083000502</v>
      </c>
      <c r="D9232">
        <v>2012</v>
      </c>
      <c r="E9232">
        <v>454900</v>
      </c>
      <c r="F9232">
        <v>1662100</v>
      </c>
      <c r="G9232">
        <v>0.52100000000000002</v>
      </c>
      <c r="H9232">
        <v>938400</v>
      </c>
      <c r="I9232">
        <v>863200</v>
      </c>
    </row>
    <row r="9233" spans="1:9" x14ac:dyDescent="0.25">
      <c r="A9233" t="s">
        <v>40</v>
      </c>
      <c r="B9233" t="s">
        <v>70</v>
      </c>
      <c r="C9233">
        <v>6083000502</v>
      </c>
      <c r="D9233">
        <v>2013</v>
      </c>
      <c r="E9233">
        <v>559500</v>
      </c>
      <c r="F9233">
        <v>2045300</v>
      </c>
      <c r="G9233">
        <v>0.55200000000000005</v>
      </c>
      <c r="H9233">
        <v>1079000</v>
      </c>
      <c r="I9233">
        <v>1000100</v>
      </c>
    </row>
    <row r="9234" spans="1:9" x14ac:dyDescent="0.25">
      <c r="A9234" t="s">
        <v>40</v>
      </c>
      <c r="B9234" t="s">
        <v>70</v>
      </c>
      <c r="C9234">
        <v>6083000502</v>
      </c>
      <c r="D9234">
        <v>2014</v>
      </c>
      <c r="E9234">
        <v>627500</v>
      </c>
      <c r="F9234">
        <v>2311300</v>
      </c>
      <c r="G9234">
        <v>0.56599999999999895</v>
      </c>
      <c r="H9234">
        <v>1188200</v>
      </c>
      <c r="I9234">
        <v>1093700</v>
      </c>
    </row>
    <row r="9235" spans="1:9" x14ac:dyDescent="0.25">
      <c r="A9235" t="s">
        <v>40</v>
      </c>
      <c r="B9235" t="s">
        <v>70</v>
      </c>
      <c r="C9235">
        <v>6083000502</v>
      </c>
      <c r="D9235">
        <v>2015</v>
      </c>
      <c r="E9235">
        <v>674400</v>
      </c>
      <c r="F9235">
        <v>2498100</v>
      </c>
      <c r="G9235">
        <v>0.56399999999999895</v>
      </c>
      <c r="H9235">
        <v>1283000</v>
      </c>
      <c r="I9235">
        <v>1176000</v>
      </c>
    </row>
    <row r="9236" spans="1:9" x14ac:dyDescent="0.25">
      <c r="A9236" t="s">
        <v>40</v>
      </c>
      <c r="B9236" t="s">
        <v>70</v>
      </c>
      <c r="C9236">
        <v>6083000502</v>
      </c>
      <c r="D9236">
        <v>2016</v>
      </c>
      <c r="E9236">
        <v>721900</v>
      </c>
      <c r="F9236">
        <v>2655000</v>
      </c>
      <c r="G9236">
        <v>0.58399999999999996</v>
      </c>
      <c r="H9236">
        <v>1328800</v>
      </c>
      <c r="I9236">
        <v>1216100</v>
      </c>
    </row>
    <row r="9237" spans="1:9" x14ac:dyDescent="0.25">
      <c r="A9237" t="s">
        <v>40</v>
      </c>
      <c r="B9237" t="s">
        <v>70</v>
      </c>
      <c r="C9237">
        <v>6083000502</v>
      </c>
      <c r="D9237">
        <v>2017</v>
      </c>
      <c r="E9237">
        <v>680200</v>
      </c>
      <c r="F9237">
        <v>2494100</v>
      </c>
      <c r="G9237">
        <v>0.54800000000000004</v>
      </c>
      <c r="H9237">
        <v>1324200</v>
      </c>
      <c r="I9237">
        <v>1222000</v>
      </c>
    </row>
    <row r="9238" spans="1:9" x14ac:dyDescent="0.25">
      <c r="A9238" t="s">
        <v>40</v>
      </c>
      <c r="B9238" t="s">
        <v>70</v>
      </c>
      <c r="C9238">
        <v>6083000502</v>
      </c>
      <c r="D9238">
        <v>2018</v>
      </c>
      <c r="E9238">
        <v>692200</v>
      </c>
      <c r="F9238">
        <v>2536500</v>
      </c>
      <c r="G9238">
        <v>0.53500000000000003</v>
      </c>
      <c r="H9238">
        <v>1378100</v>
      </c>
      <c r="I9238">
        <v>1277600</v>
      </c>
    </row>
    <row r="9239" spans="1:9" x14ac:dyDescent="0.25">
      <c r="A9239" t="s">
        <v>40</v>
      </c>
      <c r="B9239" t="s">
        <v>70</v>
      </c>
      <c r="C9239">
        <v>6083000502</v>
      </c>
      <c r="D9239">
        <v>2019</v>
      </c>
      <c r="E9239">
        <v>645500</v>
      </c>
      <c r="F9239">
        <v>2362200</v>
      </c>
      <c r="G9239">
        <v>0.48399999999999999</v>
      </c>
      <c r="H9239">
        <v>1427300</v>
      </c>
      <c r="I9239">
        <v>1315500</v>
      </c>
    </row>
    <row r="9240" spans="1:9" x14ac:dyDescent="0.25">
      <c r="A9240" t="s">
        <v>40</v>
      </c>
      <c r="B9240" t="s">
        <v>70</v>
      </c>
      <c r="C9240">
        <v>6083000502</v>
      </c>
      <c r="D9240">
        <v>2020</v>
      </c>
      <c r="E9240">
        <v>690700</v>
      </c>
      <c r="F9240">
        <v>2515900</v>
      </c>
      <c r="G9240">
        <v>0.48399999999999999</v>
      </c>
      <c r="H9240">
        <v>1516000</v>
      </c>
      <c r="I9240">
        <v>1409200</v>
      </c>
    </row>
    <row r="9241" spans="1:9" x14ac:dyDescent="0.25">
      <c r="A9241" t="s">
        <v>40</v>
      </c>
      <c r="B9241" t="s">
        <v>70</v>
      </c>
      <c r="C9241">
        <v>6083000502</v>
      </c>
      <c r="D9241">
        <v>2021</v>
      </c>
      <c r="E9241">
        <v>891300</v>
      </c>
      <c r="F9241">
        <v>3253500</v>
      </c>
      <c r="G9241">
        <v>0.5</v>
      </c>
      <c r="H9241">
        <v>1898100</v>
      </c>
      <c r="I9241">
        <v>1747900</v>
      </c>
    </row>
    <row r="9242" spans="1:9" x14ac:dyDescent="0.25">
      <c r="A9242" t="s">
        <v>40</v>
      </c>
      <c r="B9242" t="s">
        <v>70</v>
      </c>
      <c r="C9242">
        <v>6083000502</v>
      </c>
      <c r="D9242">
        <v>2022</v>
      </c>
      <c r="E9242">
        <v>1015200</v>
      </c>
      <c r="F9242">
        <v>3689500</v>
      </c>
      <c r="G9242">
        <v>0.45700000000000002</v>
      </c>
      <c r="H9242">
        <v>2379500</v>
      </c>
      <c r="I9242">
        <v>2189700</v>
      </c>
    </row>
    <row r="9243" spans="1:9" x14ac:dyDescent="0.25">
      <c r="A9243" t="s">
        <v>40</v>
      </c>
      <c r="B9243" t="s">
        <v>70</v>
      </c>
      <c r="C9243">
        <v>6083000600</v>
      </c>
      <c r="D9243">
        <v>2012</v>
      </c>
      <c r="E9243">
        <v>569900</v>
      </c>
      <c r="F9243">
        <v>1652400</v>
      </c>
      <c r="G9243">
        <v>0.50700000000000001</v>
      </c>
      <c r="H9243">
        <v>1125100</v>
      </c>
      <c r="I9243">
        <v>1192600</v>
      </c>
    </row>
    <row r="9244" spans="1:9" x14ac:dyDescent="0.25">
      <c r="A9244" t="s">
        <v>40</v>
      </c>
      <c r="B9244" t="s">
        <v>70</v>
      </c>
      <c r="C9244">
        <v>6083000600</v>
      </c>
      <c r="D9244">
        <v>2013</v>
      </c>
      <c r="E9244">
        <v>596000</v>
      </c>
      <c r="F9244">
        <v>1706200</v>
      </c>
      <c r="G9244">
        <v>0.49099999999999999</v>
      </c>
      <c r="H9244">
        <v>1202300</v>
      </c>
      <c r="I9244">
        <v>1277300</v>
      </c>
    </row>
    <row r="9245" spans="1:9" x14ac:dyDescent="0.25">
      <c r="A9245" t="s">
        <v>40</v>
      </c>
      <c r="B9245" t="s">
        <v>70</v>
      </c>
      <c r="C9245">
        <v>6083000600</v>
      </c>
      <c r="D9245">
        <v>2014</v>
      </c>
      <c r="E9245">
        <v>629200</v>
      </c>
      <c r="F9245">
        <v>1799900</v>
      </c>
      <c r="G9245">
        <v>0.45600000000000002</v>
      </c>
      <c r="H9245">
        <v>1370100</v>
      </c>
      <c r="I9245">
        <v>1448800</v>
      </c>
    </row>
    <row r="9246" spans="1:9" x14ac:dyDescent="0.25">
      <c r="A9246" t="s">
        <v>40</v>
      </c>
      <c r="B9246" t="s">
        <v>70</v>
      </c>
      <c r="C9246">
        <v>6083000600</v>
      </c>
      <c r="D9246">
        <v>2015</v>
      </c>
      <c r="E9246">
        <v>670000</v>
      </c>
      <c r="F9246">
        <v>1915000</v>
      </c>
      <c r="G9246">
        <v>0.46500000000000002</v>
      </c>
      <c r="H9246">
        <v>1440900</v>
      </c>
      <c r="I9246">
        <v>1511100</v>
      </c>
    </row>
    <row r="9247" spans="1:9" x14ac:dyDescent="0.25">
      <c r="A9247" t="s">
        <v>40</v>
      </c>
      <c r="B9247" t="s">
        <v>70</v>
      </c>
      <c r="C9247">
        <v>6083000600</v>
      </c>
      <c r="D9247">
        <v>2016</v>
      </c>
      <c r="E9247">
        <v>792900</v>
      </c>
      <c r="F9247">
        <v>2295000</v>
      </c>
      <c r="G9247">
        <v>0.50700000000000001</v>
      </c>
      <c r="H9247">
        <v>1563200</v>
      </c>
      <c r="I9247">
        <v>1651400</v>
      </c>
    </row>
    <row r="9248" spans="1:9" x14ac:dyDescent="0.25">
      <c r="A9248" t="s">
        <v>40</v>
      </c>
      <c r="B9248" t="s">
        <v>70</v>
      </c>
      <c r="C9248">
        <v>6083000600</v>
      </c>
      <c r="D9248">
        <v>2017</v>
      </c>
      <c r="E9248">
        <v>817200</v>
      </c>
      <c r="F9248">
        <v>2333000</v>
      </c>
      <c r="G9248">
        <v>0.51900000000000002</v>
      </c>
      <c r="H9248">
        <v>1570000</v>
      </c>
      <c r="I9248">
        <v>1651300</v>
      </c>
    </row>
    <row r="9249" spans="1:9" x14ac:dyDescent="0.25">
      <c r="A9249" t="s">
        <v>40</v>
      </c>
      <c r="B9249" t="s">
        <v>70</v>
      </c>
      <c r="C9249">
        <v>6083000600</v>
      </c>
      <c r="D9249">
        <v>2018</v>
      </c>
      <c r="E9249">
        <v>787500</v>
      </c>
      <c r="F9249">
        <v>2241000</v>
      </c>
      <c r="G9249">
        <v>0.49</v>
      </c>
      <c r="H9249">
        <v>1608700</v>
      </c>
      <c r="I9249">
        <v>1683000</v>
      </c>
    </row>
    <row r="9250" spans="1:9" x14ac:dyDescent="0.25">
      <c r="A9250" t="s">
        <v>40</v>
      </c>
      <c r="B9250" t="s">
        <v>70</v>
      </c>
      <c r="C9250">
        <v>6083000600</v>
      </c>
      <c r="D9250">
        <v>2019</v>
      </c>
      <c r="E9250">
        <v>765500</v>
      </c>
      <c r="F9250">
        <v>2182400</v>
      </c>
      <c r="G9250">
        <v>0.47699999999999998</v>
      </c>
      <c r="H9250">
        <v>1588000</v>
      </c>
      <c r="I9250">
        <v>1669600</v>
      </c>
    </row>
    <row r="9251" spans="1:9" x14ac:dyDescent="0.25">
      <c r="A9251" t="s">
        <v>40</v>
      </c>
      <c r="B9251" t="s">
        <v>70</v>
      </c>
      <c r="C9251">
        <v>6083000600</v>
      </c>
      <c r="D9251">
        <v>2020</v>
      </c>
      <c r="E9251">
        <v>787500</v>
      </c>
      <c r="F9251">
        <v>2268600</v>
      </c>
      <c r="G9251">
        <v>0.44500000000000001</v>
      </c>
      <c r="H9251">
        <v>1765400</v>
      </c>
      <c r="I9251">
        <v>1858800</v>
      </c>
    </row>
    <row r="9252" spans="1:9" x14ac:dyDescent="0.25">
      <c r="A9252" t="s">
        <v>40</v>
      </c>
      <c r="B9252" t="s">
        <v>70</v>
      </c>
      <c r="C9252">
        <v>6083000600</v>
      </c>
      <c r="D9252">
        <v>2021</v>
      </c>
      <c r="E9252">
        <v>1047600</v>
      </c>
      <c r="F9252">
        <v>2992400</v>
      </c>
      <c r="G9252">
        <v>0.48099999999999998</v>
      </c>
      <c r="H9252">
        <v>2166200</v>
      </c>
      <c r="I9252">
        <v>2284800</v>
      </c>
    </row>
    <row r="9253" spans="1:9" x14ac:dyDescent="0.25">
      <c r="A9253" t="s">
        <v>40</v>
      </c>
      <c r="B9253" t="s">
        <v>70</v>
      </c>
      <c r="C9253">
        <v>6083000600</v>
      </c>
      <c r="D9253">
        <v>2022</v>
      </c>
      <c r="E9253">
        <v>1085600</v>
      </c>
      <c r="F9253">
        <v>3100700</v>
      </c>
      <c r="G9253">
        <v>0.438</v>
      </c>
      <c r="H9253">
        <v>2470100</v>
      </c>
      <c r="I9253">
        <v>2605500</v>
      </c>
    </row>
    <row r="9254" spans="1:9" x14ac:dyDescent="0.25">
      <c r="A9254" t="s">
        <v>40</v>
      </c>
      <c r="B9254" t="s">
        <v>70</v>
      </c>
      <c r="C9254">
        <v>6083001304</v>
      </c>
      <c r="D9254">
        <v>2012</v>
      </c>
      <c r="E9254">
        <v>443700</v>
      </c>
      <c r="F9254">
        <v>1684000</v>
      </c>
      <c r="G9254">
        <v>0.51300000000000001</v>
      </c>
      <c r="H9254">
        <v>931400</v>
      </c>
      <c r="I9254">
        <v>838700</v>
      </c>
    </row>
    <row r="9255" spans="1:9" x14ac:dyDescent="0.25">
      <c r="A9255" t="s">
        <v>40</v>
      </c>
      <c r="B9255" t="s">
        <v>70</v>
      </c>
      <c r="C9255">
        <v>6083001304</v>
      </c>
      <c r="D9255">
        <v>2013</v>
      </c>
      <c r="E9255">
        <v>484100</v>
      </c>
      <c r="F9255">
        <v>1848500</v>
      </c>
      <c r="G9255">
        <v>0.51</v>
      </c>
      <c r="H9255">
        <v>1018100</v>
      </c>
      <c r="I9255">
        <v>919800</v>
      </c>
    </row>
    <row r="9256" spans="1:9" x14ac:dyDescent="0.25">
      <c r="A9256" t="s">
        <v>40</v>
      </c>
      <c r="B9256" t="s">
        <v>70</v>
      </c>
      <c r="C9256">
        <v>6083001304</v>
      </c>
      <c r="D9256">
        <v>2014</v>
      </c>
      <c r="E9256">
        <v>678300</v>
      </c>
      <c r="F9256">
        <v>2576800</v>
      </c>
      <c r="G9256">
        <v>0.62</v>
      </c>
      <c r="H9256">
        <v>1169300</v>
      </c>
      <c r="I9256">
        <v>1058400</v>
      </c>
    </row>
    <row r="9257" spans="1:9" x14ac:dyDescent="0.25">
      <c r="A9257" t="s">
        <v>40</v>
      </c>
      <c r="B9257" t="s">
        <v>70</v>
      </c>
      <c r="C9257">
        <v>6083001304</v>
      </c>
      <c r="D9257">
        <v>2015</v>
      </c>
      <c r="E9257">
        <v>658600</v>
      </c>
      <c r="F9257">
        <v>2511600</v>
      </c>
      <c r="G9257">
        <v>0.57299999999999995</v>
      </c>
      <c r="H9257">
        <v>1220600</v>
      </c>
      <c r="I9257">
        <v>1110000</v>
      </c>
    </row>
    <row r="9258" spans="1:9" x14ac:dyDescent="0.25">
      <c r="A9258" t="s">
        <v>40</v>
      </c>
      <c r="B9258" t="s">
        <v>70</v>
      </c>
      <c r="C9258">
        <v>6083001304</v>
      </c>
      <c r="D9258">
        <v>2016</v>
      </c>
      <c r="E9258">
        <v>670400</v>
      </c>
      <c r="F9258">
        <v>2520700</v>
      </c>
      <c r="G9258">
        <v>0.55400000000000005</v>
      </c>
      <c r="H9258">
        <v>1296000</v>
      </c>
      <c r="I9258">
        <v>1177200</v>
      </c>
    </row>
    <row r="9259" spans="1:9" x14ac:dyDescent="0.25">
      <c r="A9259" t="s">
        <v>40</v>
      </c>
      <c r="B9259" t="s">
        <v>70</v>
      </c>
      <c r="C9259">
        <v>6083001304</v>
      </c>
      <c r="D9259">
        <v>2017</v>
      </c>
      <c r="E9259">
        <v>671600</v>
      </c>
      <c r="F9259">
        <v>2547200</v>
      </c>
      <c r="G9259">
        <v>0.53700000000000003</v>
      </c>
      <c r="H9259">
        <v>1335500</v>
      </c>
      <c r="I9259">
        <v>1210200</v>
      </c>
    </row>
    <row r="9260" spans="1:9" x14ac:dyDescent="0.25">
      <c r="A9260" t="s">
        <v>40</v>
      </c>
      <c r="B9260" t="s">
        <v>70</v>
      </c>
      <c r="C9260">
        <v>6083001304</v>
      </c>
      <c r="D9260">
        <v>2018</v>
      </c>
      <c r="E9260">
        <v>730000</v>
      </c>
      <c r="F9260">
        <v>2750900</v>
      </c>
      <c r="G9260">
        <v>0.55100000000000005</v>
      </c>
      <c r="H9260">
        <v>1420600</v>
      </c>
      <c r="I9260">
        <v>1287400</v>
      </c>
    </row>
    <row r="9261" spans="1:9" x14ac:dyDescent="0.25">
      <c r="A9261" t="s">
        <v>40</v>
      </c>
      <c r="B9261" t="s">
        <v>70</v>
      </c>
      <c r="C9261">
        <v>6083001304</v>
      </c>
      <c r="D9261">
        <v>2019</v>
      </c>
      <c r="E9261">
        <v>653600</v>
      </c>
      <c r="F9261">
        <v>2469900</v>
      </c>
      <c r="G9261">
        <v>0.48399999999999999</v>
      </c>
      <c r="H9261">
        <v>1441000</v>
      </c>
      <c r="I9261">
        <v>1311600</v>
      </c>
    </row>
    <row r="9262" spans="1:9" x14ac:dyDescent="0.25">
      <c r="A9262" t="s">
        <v>40</v>
      </c>
      <c r="B9262" t="s">
        <v>70</v>
      </c>
      <c r="C9262">
        <v>6083001304</v>
      </c>
      <c r="D9262">
        <v>2020</v>
      </c>
      <c r="E9262">
        <v>667400</v>
      </c>
      <c r="F9262">
        <v>2523100</v>
      </c>
      <c r="G9262">
        <v>0.46899999999999997</v>
      </c>
      <c r="H9262">
        <v>1519300</v>
      </c>
      <c r="I9262">
        <v>1378000</v>
      </c>
    </row>
    <row r="9263" spans="1:9" x14ac:dyDescent="0.25">
      <c r="A9263" t="s">
        <v>40</v>
      </c>
      <c r="B9263" t="s">
        <v>70</v>
      </c>
      <c r="C9263">
        <v>6083001304</v>
      </c>
      <c r="D9263">
        <v>2021</v>
      </c>
      <c r="E9263">
        <v>921300</v>
      </c>
      <c r="F9263">
        <v>3486900</v>
      </c>
      <c r="G9263">
        <v>0.51</v>
      </c>
      <c r="H9263">
        <v>1941300</v>
      </c>
      <c r="I9263">
        <v>1756500</v>
      </c>
    </row>
    <row r="9264" spans="1:9" x14ac:dyDescent="0.25">
      <c r="A9264" t="s">
        <v>40</v>
      </c>
      <c r="B9264" t="s">
        <v>70</v>
      </c>
      <c r="C9264">
        <v>6083001304</v>
      </c>
      <c r="D9264">
        <v>2022</v>
      </c>
      <c r="E9264">
        <v>1110900</v>
      </c>
      <c r="F9264">
        <v>4232800</v>
      </c>
      <c r="G9264">
        <v>0.52700000000000002</v>
      </c>
      <c r="H9264">
        <v>2273500</v>
      </c>
      <c r="I9264">
        <v>2045300</v>
      </c>
    </row>
    <row r="9265" spans="1:9" x14ac:dyDescent="0.25">
      <c r="A9265" t="s">
        <v>40</v>
      </c>
      <c r="B9265" t="s">
        <v>70</v>
      </c>
      <c r="C9265">
        <v>6083001901</v>
      </c>
      <c r="D9265">
        <v>2012</v>
      </c>
      <c r="E9265">
        <v>107700</v>
      </c>
      <c r="F9265">
        <v>456000</v>
      </c>
      <c r="G9265">
        <v>0.26900000000000002</v>
      </c>
      <c r="H9265">
        <v>404300</v>
      </c>
      <c r="I9265">
        <v>370600</v>
      </c>
    </row>
    <row r="9266" spans="1:9" x14ac:dyDescent="0.25">
      <c r="A9266" t="s">
        <v>40</v>
      </c>
      <c r="B9266" t="s">
        <v>70</v>
      </c>
      <c r="C9266">
        <v>6083001901</v>
      </c>
      <c r="D9266">
        <v>2013</v>
      </c>
      <c r="E9266">
        <v>134700</v>
      </c>
      <c r="F9266">
        <v>571400</v>
      </c>
      <c r="G9266">
        <v>0.30599999999999999</v>
      </c>
      <c r="H9266">
        <v>451100</v>
      </c>
      <c r="I9266">
        <v>405400</v>
      </c>
    </row>
    <row r="9267" spans="1:9" x14ac:dyDescent="0.25">
      <c r="A9267" t="s">
        <v>40</v>
      </c>
      <c r="B9267" t="s">
        <v>70</v>
      </c>
      <c r="C9267">
        <v>6083001901</v>
      </c>
      <c r="D9267">
        <v>2014</v>
      </c>
      <c r="E9267">
        <v>172900</v>
      </c>
      <c r="F9267">
        <v>736100</v>
      </c>
      <c r="G9267">
        <v>0.318</v>
      </c>
      <c r="H9267">
        <v>548700</v>
      </c>
      <c r="I9267">
        <v>499900</v>
      </c>
    </row>
    <row r="9268" spans="1:9" x14ac:dyDescent="0.25">
      <c r="A9268" t="s">
        <v>40</v>
      </c>
      <c r="B9268" t="s">
        <v>70</v>
      </c>
      <c r="C9268">
        <v>6083001901</v>
      </c>
      <c r="D9268">
        <v>2015</v>
      </c>
      <c r="E9268">
        <v>177900</v>
      </c>
      <c r="F9268">
        <v>752100</v>
      </c>
      <c r="G9268">
        <v>0.309</v>
      </c>
      <c r="H9268">
        <v>587100</v>
      </c>
      <c r="I9268">
        <v>530400</v>
      </c>
    </row>
    <row r="9269" spans="1:9" x14ac:dyDescent="0.25">
      <c r="A9269" t="s">
        <v>40</v>
      </c>
      <c r="B9269" t="s">
        <v>70</v>
      </c>
      <c r="C9269">
        <v>6083001901</v>
      </c>
      <c r="D9269">
        <v>2016</v>
      </c>
      <c r="E9269">
        <v>184900</v>
      </c>
      <c r="F9269">
        <v>787200</v>
      </c>
      <c r="G9269">
        <v>0.308</v>
      </c>
      <c r="H9269">
        <v>614400</v>
      </c>
      <c r="I9269">
        <v>550000</v>
      </c>
    </row>
    <row r="9270" spans="1:9" x14ac:dyDescent="0.25">
      <c r="A9270" t="s">
        <v>40</v>
      </c>
      <c r="B9270" t="s">
        <v>70</v>
      </c>
      <c r="C9270">
        <v>6083001901</v>
      </c>
      <c r="D9270">
        <v>2017</v>
      </c>
      <c r="E9270">
        <v>178900</v>
      </c>
      <c r="F9270">
        <v>757200</v>
      </c>
      <c r="G9270">
        <v>0.28499999999999998</v>
      </c>
      <c r="H9270">
        <v>642800</v>
      </c>
      <c r="I9270">
        <v>576600</v>
      </c>
    </row>
    <row r="9271" spans="1:9" x14ac:dyDescent="0.25">
      <c r="A9271" t="s">
        <v>40</v>
      </c>
      <c r="B9271" t="s">
        <v>70</v>
      </c>
      <c r="C9271">
        <v>6083001901</v>
      </c>
      <c r="D9271">
        <v>2018</v>
      </c>
      <c r="E9271">
        <v>166700</v>
      </c>
      <c r="F9271">
        <v>707700</v>
      </c>
      <c r="G9271">
        <v>0.25700000000000001</v>
      </c>
      <c r="H9271">
        <v>671200</v>
      </c>
      <c r="I9271">
        <v>598300</v>
      </c>
    </row>
    <row r="9272" spans="1:9" x14ac:dyDescent="0.25">
      <c r="A9272" t="s">
        <v>40</v>
      </c>
      <c r="B9272" t="s">
        <v>70</v>
      </c>
      <c r="C9272">
        <v>6083001901</v>
      </c>
      <c r="D9272">
        <v>2019</v>
      </c>
      <c r="E9272">
        <v>189500</v>
      </c>
      <c r="F9272">
        <v>807100</v>
      </c>
      <c r="G9272">
        <v>0.28199999999999997</v>
      </c>
      <c r="H9272">
        <v>694000</v>
      </c>
      <c r="I9272">
        <v>618800</v>
      </c>
    </row>
    <row r="9273" spans="1:9" x14ac:dyDescent="0.25">
      <c r="A9273" t="s">
        <v>40</v>
      </c>
      <c r="B9273" t="s">
        <v>70</v>
      </c>
      <c r="C9273">
        <v>6083001901</v>
      </c>
      <c r="D9273">
        <v>2020</v>
      </c>
      <c r="E9273">
        <v>181800</v>
      </c>
      <c r="F9273">
        <v>774800</v>
      </c>
      <c r="G9273">
        <v>0.26100000000000001</v>
      </c>
      <c r="H9273">
        <v>729400</v>
      </c>
      <c r="I9273">
        <v>644600</v>
      </c>
    </row>
    <row r="9274" spans="1:9" x14ac:dyDescent="0.25">
      <c r="A9274" t="s">
        <v>40</v>
      </c>
      <c r="B9274" t="s">
        <v>70</v>
      </c>
      <c r="C9274">
        <v>6083001901</v>
      </c>
      <c r="D9274">
        <v>2021</v>
      </c>
      <c r="E9274">
        <v>252800</v>
      </c>
      <c r="F9274">
        <v>1068400</v>
      </c>
      <c r="G9274">
        <v>0.30399999999999999</v>
      </c>
      <c r="H9274">
        <v>867100</v>
      </c>
      <c r="I9274">
        <v>764800</v>
      </c>
    </row>
    <row r="9275" spans="1:9" x14ac:dyDescent="0.25">
      <c r="A9275" t="s">
        <v>40</v>
      </c>
      <c r="B9275" t="s">
        <v>70</v>
      </c>
      <c r="C9275">
        <v>6083001901</v>
      </c>
      <c r="D9275">
        <v>2022</v>
      </c>
      <c r="E9275">
        <v>234200</v>
      </c>
      <c r="F9275">
        <v>991700</v>
      </c>
      <c r="G9275">
        <v>0.26100000000000001</v>
      </c>
      <c r="H9275">
        <v>938000</v>
      </c>
      <c r="I9275">
        <v>833400</v>
      </c>
    </row>
    <row r="9276" spans="1:9" x14ac:dyDescent="0.25">
      <c r="A9276" t="s">
        <v>40</v>
      </c>
      <c r="B9276" t="s">
        <v>70</v>
      </c>
      <c r="C9276">
        <v>6083001906</v>
      </c>
      <c r="D9276">
        <v>2012</v>
      </c>
      <c r="E9276">
        <v>164900</v>
      </c>
      <c r="F9276">
        <v>312500</v>
      </c>
      <c r="G9276">
        <v>0.371</v>
      </c>
      <c r="H9276">
        <v>493300</v>
      </c>
      <c r="I9276">
        <v>602400</v>
      </c>
    </row>
    <row r="9277" spans="1:9" x14ac:dyDescent="0.25">
      <c r="A9277" t="s">
        <v>40</v>
      </c>
      <c r="B9277" t="s">
        <v>70</v>
      </c>
      <c r="C9277">
        <v>6083001906</v>
      </c>
      <c r="D9277">
        <v>2013</v>
      </c>
      <c r="E9277">
        <v>188300</v>
      </c>
      <c r="F9277">
        <v>359600</v>
      </c>
      <c r="G9277">
        <v>0.40600000000000003</v>
      </c>
      <c r="H9277">
        <v>511000</v>
      </c>
      <c r="I9277">
        <v>627400</v>
      </c>
    </row>
    <row r="9278" spans="1:9" x14ac:dyDescent="0.25">
      <c r="A9278" t="s">
        <v>40</v>
      </c>
      <c r="B9278" t="s">
        <v>70</v>
      </c>
      <c r="C9278">
        <v>6083001906</v>
      </c>
      <c r="D9278">
        <v>2014</v>
      </c>
      <c r="E9278">
        <v>208700</v>
      </c>
      <c r="F9278">
        <v>394600</v>
      </c>
      <c r="G9278">
        <v>0.36799999999999999</v>
      </c>
      <c r="H9278">
        <v>613800</v>
      </c>
      <c r="I9278">
        <v>761000</v>
      </c>
    </row>
    <row r="9279" spans="1:9" x14ac:dyDescent="0.25">
      <c r="A9279" t="s">
        <v>40</v>
      </c>
      <c r="B9279" t="s">
        <v>70</v>
      </c>
      <c r="C9279">
        <v>6083001906</v>
      </c>
      <c r="D9279">
        <v>2015</v>
      </c>
      <c r="E9279">
        <v>238200</v>
      </c>
      <c r="F9279">
        <v>447800</v>
      </c>
      <c r="G9279">
        <v>0.39400000000000002</v>
      </c>
      <c r="H9279">
        <v>655700</v>
      </c>
      <c r="I9279">
        <v>794300</v>
      </c>
    </row>
    <row r="9280" spans="1:9" x14ac:dyDescent="0.25">
      <c r="A9280" t="s">
        <v>40</v>
      </c>
      <c r="B9280" t="s">
        <v>70</v>
      </c>
      <c r="C9280">
        <v>6083001906</v>
      </c>
      <c r="D9280">
        <v>2016</v>
      </c>
      <c r="E9280">
        <v>242400</v>
      </c>
      <c r="F9280">
        <v>454500</v>
      </c>
      <c r="G9280">
        <v>0.40200000000000002</v>
      </c>
      <c r="H9280">
        <v>658600</v>
      </c>
      <c r="I9280">
        <v>794400</v>
      </c>
    </row>
    <row r="9281" spans="1:9" x14ac:dyDescent="0.25">
      <c r="A9281" t="s">
        <v>40</v>
      </c>
      <c r="B9281" t="s">
        <v>70</v>
      </c>
      <c r="C9281">
        <v>6083001906</v>
      </c>
      <c r="D9281">
        <v>2017</v>
      </c>
      <c r="E9281">
        <v>222300</v>
      </c>
      <c r="F9281">
        <v>415700</v>
      </c>
      <c r="G9281">
        <v>0.35</v>
      </c>
      <c r="H9281">
        <v>683800</v>
      </c>
      <c r="I9281">
        <v>836600</v>
      </c>
    </row>
    <row r="9282" spans="1:9" x14ac:dyDescent="0.25">
      <c r="A9282" t="s">
        <v>40</v>
      </c>
      <c r="B9282" t="s">
        <v>70</v>
      </c>
      <c r="C9282">
        <v>6083001906</v>
      </c>
      <c r="D9282">
        <v>2018</v>
      </c>
      <c r="E9282">
        <v>203600</v>
      </c>
      <c r="F9282">
        <v>380400</v>
      </c>
      <c r="G9282">
        <v>0.33200000000000002</v>
      </c>
      <c r="H9282">
        <v>673500</v>
      </c>
      <c r="I9282">
        <v>811800</v>
      </c>
    </row>
    <row r="9283" spans="1:9" x14ac:dyDescent="0.25">
      <c r="A9283" t="s">
        <v>40</v>
      </c>
      <c r="B9283" t="s">
        <v>70</v>
      </c>
      <c r="C9283">
        <v>6083001906</v>
      </c>
      <c r="D9283">
        <v>2019</v>
      </c>
      <c r="E9283">
        <v>201300</v>
      </c>
      <c r="F9283">
        <v>368700</v>
      </c>
      <c r="G9283">
        <v>0.30299999999999999</v>
      </c>
      <c r="H9283">
        <v>717400</v>
      </c>
      <c r="I9283">
        <v>867200</v>
      </c>
    </row>
    <row r="9284" spans="1:9" x14ac:dyDescent="0.25">
      <c r="A9284" t="s">
        <v>40</v>
      </c>
      <c r="B9284" t="s">
        <v>70</v>
      </c>
      <c r="C9284">
        <v>6083001906</v>
      </c>
      <c r="D9284">
        <v>2020</v>
      </c>
      <c r="E9284">
        <v>222700</v>
      </c>
      <c r="F9284">
        <v>409400</v>
      </c>
      <c r="G9284">
        <v>0.316</v>
      </c>
      <c r="H9284">
        <v>760100</v>
      </c>
      <c r="I9284">
        <v>923200</v>
      </c>
    </row>
    <row r="9285" spans="1:9" x14ac:dyDescent="0.25">
      <c r="A9285" t="s">
        <v>40</v>
      </c>
      <c r="B9285" t="s">
        <v>70</v>
      </c>
      <c r="C9285">
        <v>6083001906</v>
      </c>
      <c r="D9285">
        <v>2021</v>
      </c>
      <c r="E9285">
        <v>260000</v>
      </c>
      <c r="F9285">
        <v>488400</v>
      </c>
      <c r="G9285">
        <v>0.307</v>
      </c>
      <c r="H9285">
        <v>926300</v>
      </c>
      <c r="I9285">
        <v>1141500</v>
      </c>
    </row>
    <row r="9286" spans="1:9" x14ac:dyDescent="0.25">
      <c r="A9286" t="s">
        <v>40</v>
      </c>
      <c r="B9286" t="s">
        <v>70</v>
      </c>
      <c r="C9286">
        <v>6083001906</v>
      </c>
      <c r="D9286">
        <v>2022</v>
      </c>
      <c r="E9286">
        <v>358200</v>
      </c>
      <c r="F9286">
        <v>670400</v>
      </c>
      <c r="G9286">
        <v>0.34</v>
      </c>
      <c r="H9286">
        <v>1151100</v>
      </c>
      <c r="I9286">
        <v>1392000</v>
      </c>
    </row>
    <row r="9287" spans="1:9" x14ac:dyDescent="0.25">
      <c r="A9287" t="s">
        <v>40</v>
      </c>
      <c r="B9287" t="s">
        <v>70</v>
      </c>
      <c r="C9287">
        <v>6083002007</v>
      </c>
      <c r="D9287">
        <v>2012</v>
      </c>
      <c r="E9287">
        <v>80200</v>
      </c>
      <c r="F9287">
        <v>393800</v>
      </c>
      <c r="G9287">
        <v>0.255</v>
      </c>
      <c r="H9287">
        <v>310500</v>
      </c>
      <c r="I9287">
        <v>276900</v>
      </c>
    </row>
    <row r="9288" spans="1:9" x14ac:dyDescent="0.25">
      <c r="A9288" t="s">
        <v>40</v>
      </c>
      <c r="B9288" t="s">
        <v>70</v>
      </c>
      <c r="C9288">
        <v>6083002007</v>
      </c>
      <c r="D9288">
        <v>2013</v>
      </c>
      <c r="E9288">
        <v>81200</v>
      </c>
      <c r="F9288">
        <v>398500</v>
      </c>
      <c r="G9288">
        <v>0.22800000000000001</v>
      </c>
      <c r="H9288">
        <v>347800</v>
      </c>
      <c r="I9288">
        <v>312600</v>
      </c>
    </row>
    <row r="9289" spans="1:9" x14ac:dyDescent="0.25">
      <c r="A9289" t="s">
        <v>40</v>
      </c>
      <c r="B9289" t="s">
        <v>70</v>
      </c>
      <c r="C9289">
        <v>6083002007</v>
      </c>
      <c r="D9289">
        <v>2014</v>
      </c>
      <c r="E9289">
        <v>109200</v>
      </c>
      <c r="F9289">
        <v>535700</v>
      </c>
      <c r="G9289">
        <v>0.26300000000000001</v>
      </c>
      <c r="H9289">
        <v>402700</v>
      </c>
      <c r="I9289">
        <v>364800</v>
      </c>
    </row>
    <row r="9290" spans="1:9" x14ac:dyDescent="0.25">
      <c r="A9290" t="s">
        <v>40</v>
      </c>
      <c r="B9290" t="s">
        <v>70</v>
      </c>
      <c r="C9290">
        <v>6083002007</v>
      </c>
      <c r="D9290">
        <v>2015</v>
      </c>
      <c r="E9290">
        <v>110900</v>
      </c>
      <c r="F9290">
        <v>544900</v>
      </c>
      <c r="G9290">
        <v>0.26</v>
      </c>
      <c r="H9290">
        <v>421900</v>
      </c>
      <c r="I9290">
        <v>375300</v>
      </c>
    </row>
    <row r="9291" spans="1:9" x14ac:dyDescent="0.25">
      <c r="A9291" t="s">
        <v>40</v>
      </c>
      <c r="B9291" t="s">
        <v>70</v>
      </c>
      <c r="C9291">
        <v>6083002007</v>
      </c>
      <c r="D9291">
        <v>2016</v>
      </c>
      <c r="E9291">
        <v>123600</v>
      </c>
      <c r="F9291">
        <v>610200</v>
      </c>
      <c r="G9291">
        <v>0.27600000000000002</v>
      </c>
      <c r="H9291">
        <v>442400</v>
      </c>
      <c r="I9291">
        <v>395000</v>
      </c>
    </row>
    <row r="9292" spans="1:9" x14ac:dyDescent="0.25">
      <c r="A9292" t="s">
        <v>40</v>
      </c>
      <c r="B9292" t="s">
        <v>70</v>
      </c>
      <c r="C9292">
        <v>6083002007</v>
      </c>
      <c r="D9292">
        <v>2017</v>
      </c>
      <c r="E9292">
        <v>133800</v>
      </c>
      <c r="F9292">
        <v>655300</v>
      </c>
      <c r="G9292">
        <v>0.28499999999999998</v>
      </c>
      <c r="H9292">
        <v>462600</v>
      </c>
      <c r="I9292">
        <v>410800</v>
      </c>
    </row>
    <row r="9293" spans="1:9" x14ac:dyDescent="0.25">
      <c r="A9293" t="s">
        <v>40</v>
      </c>
      <c r="B9293" t="s">
        <v>70</v>
      </c>
      <c r="C9293">
        <v>6083002007</v>
      </c>
      <c r="D9293">
        <v>2018</v>
      </c>
      <c r="E9293">
        <v>134500</v>
      </c>
      <c r="F9293">
        <v>656300</v>
      </c>
      <c r="G9293">
        <v>0.27</v>
      </c>
      <c r="H9293">
        <v>491100</v>
      </c>
      <c r="I9293">
        <v>434100</v>
      </c>
    </row>
    <row r="9294" spans="1:9" x14ac:dyDescent="0.25">
      <c r="A9294" t="s">
        <v>40</v>
      </c>
      <c r="B9294" t="s">
        <v>70</v>
      </c>
      <c r="C9294">
        <v>6083002007</v>
      </c>
      <c r="D9294">
        <v>2019</v>
      </c>
      <c r="E9294">
        <v>127000</v>
      </c>
      <c r="F9294">
        <v>618000</v>
      </c>
      <c r="G9294">
        <v>0.245</v>
      </c>
      <c r="H9294">
        <v>509600</v>
      </c>
      <c r="I9294">
        <v>450000</v>
      </c>
    </row>
    <row r="9295" spans="1:9" x14ac:dyDescent="0.25">
      <c r="A9295" t="s">
        <v>40</v>
      </c>
      <c r="B9295" t="s">
        <v>70</v>
      </c>
      <c r="C9295">
        <v>6083002007</v>
      </c>
      <c r="D9295">
        <v>2020</v>
      </c>
      <c r="E9295">
        <v>153200</v>
      </c>
      <c r="F9295">
        <v>757700</v>
      </c>
      <c r="G9295">
        <v>0.28000000000000003</v>
      </c>
      <c r="H9295">
        <v>549900</v>
      </c>
      <c r="I9295">
        <v>483200</v>
      </c>
    </row>
    <row r="9296" spans="1:9" x14ac:dyDescent="0.25">
      <c r="A9296" t="s">
        <v>40</v>
      </c>
      <c r="B9296" t="s">
        <v>70</v>
      </c>
      <c r="C9296">
        <v>6083002007</v>
      </c>
      <c r="D9296">
        <v>2021</v>
      </c>
      <c r="E9296">
        <v>164100</v>
      </c>
      <c r="F9296">
        <v>814700</v>
      </c>
      <c r="G9296">
        <v>0.25800000000000001</v>
      </c>
      <c r="H9296">
        <v>638300</v>
      </c>
      <c r="I9296">
        <v>561500</v>
      </c>
    </row>
    <row r="9297" spans="1:9" x14ac:dyDescent="0.25">
      <c r="A9297" t="s">
        <v>40</v>
      </c>
      <c r="B9297" t="s">
        <v>70</v>
      </c>
      <c r="C9297">
        <v>6083002007</v>
      </c>
      <c r="D9297">
        <v>2022</v>
      </c>
      <c r="E9297">
        <v>175000</v>
      </c>
      <c r="F9297">
        <v>871700</v>
      </c>
      <c r="G9297">
        <v>0.23599999999999999</v>
      </c>
      <c r="H9297">
        <v>726700</v>
      </c>
      <c r="I9297">
        <v>639800</v>
      </c>
    </row>
    <row r="9298" spans="1:9" x14ac:dyDescent="0.25">
      <c r="A9298" t="s">
        <v>40</v>
      </c>
      <c r="B9298" t="s">
        <v>70</v>
      </c>
      <c r="C9298">
        <v>6083002010</v>
      </c>
      <c r="D9298">
        <v>2012</v>
      </c>
      <c r="E9298">
        <v>78800</v>
      </c>
      <c r="F9298">
        <v>326900</v>
      </c>
      <c r="G9298">
        <v>0.25700000000000001</v>
      </c>
      <c r="H9298">
        <v>322000</v>
      </c>
      <c r="I9298">
        <v>298500</v>
      </c>
    </row>
    <row r="9299" spans="1:9" x14ac:dyDescent="0.25">
      <c r="A9299" t="s">
        <v>40</v>
      </c>
      <c r="B9299" t="s">
        <v>70</v>
      </c>
      <c r="C9299">
        <v>6083002010</v>
      </c>
      <c r="D9299">
        <v>2013</v>
      </c>
      <c r="E9299">
        <v>97700</v>
      </c>
      <c r="F9299">
        <v>405400</v>
      </c>
      <c r="G9299">
        <v>0.27500000000000002</v>
      </c>
      <c r="H9299">
        <v>370900</v>
      </c>
      <c r="I9299">
        <v>346200</v>
      </c>
    </row>
    <row r="9300" spans="1:9" x14ac:dyDescent="0.25">
      <c r="A9300" t="s">
        <v>40</v>
      </c>
      <c r="B9300" t="s">
        <v>70</v>
      </c>
      <c r="C9300">
        <v>6083002010</v>
      </c>
      <c r="D9300">
        <v>2014</v>
      </c>
      <c r="E9300">
        <v>123500</v>
      </c>
      <c r="F9300">
        <v>512000</v>
      </c>
      <c r="G9300">
        <v>0.30199999999999999</v>
      </c>
      <c r="H9300">
        <v>426200</v>
      </c>
      <c r="I9300">
        <v>398500</v>
      </c>
    </row>
    <row r="9301" spans="1:9" x14ac:dyDescent="0.25">
      <c r="A9301" t="s">
        <v>40</v>
      </c>
      <c r="B9301" t="s">
        <v>70</v>
      </c>
      <c r="C9301">
        <v>6083002010</v>
      </c>
      <c r="D9301">
        <v>2015</v>
      </c>
      <c r="E9301">
        <v>117200</v>
      </c>
      <c r="F9301">
        <v>485300</v>
      </c>
      <c r="G9301">
        <v>0.28100000000000003</v>
      </c>
      <c r="H9301">
        <v>437900</v>
      </c>
      <c r="I9301">
        <v>405800</v>
      </c>
    </row>
    <row r="9302" spans="1:9" x14ac:dyDescent="0.25">
      <c r="A9302" t="s">
        <v>40</v>
      </c>
      <c r="B9302" t="s">
        <v>70</v>
      </c>
      <c r="C9302">
        <v>6083002010</v>
      </c>
      <c r="D9302">
        <v>2016</v>
      </c>
      <c r="E9302">
        <v>120600</v>
      </c>
      <c r="F9302">
        <v>499200</v>
      </c>
      <c r="G9302">
        <v>0.27600000000000002</v>
      </c>
      <c r="H9302">
        <v>461000</v>
      </c>
      <c r="I9302">
        <v>425300</v>
      </c>
    </row>
    <row r="9303" spans="1:9" x14ac:dyDescent="0.25">
      <c r="A9303" t="s">
        <v>40</v>
      </c>
      <c r="B9303" t="s">
        <v>70</v>
      </c>
      <c r="C9303">
        <v>6083002010</v>
      </c>
      <c r="D9303">
        <v>2017</v>
      </c>
      <c r="E9303">
        <v>141300</v>
      </c>
      <c r="F9303">
        <v>586100</v>
      </c>
      <c r="G9303">
        <v>0.30499999999999999</v>
      </c>
      <c r="H9303">
        <v>488900</v>
      </c>
      <c r="I9303">
        <v>450200</v>
      </c>
    </row>
    <row r="9304" spans="1:9" x14ac:dyDescent="0.25">
      <c r="A9304" t="s">
        <v>40</v>
      </c>
      <c r="B9304" t="s">
        <v>70</v>
      </c>
      <c r="C9304">
        <v>6083002010</v>
      </c>
      <c r="D9304">
        <v>2018</v>
      </c>
      <c r="E9304">
        <v>133100</v>
      </c>
      <c r="F9304">
        <v>551100</v>
      </c>
      <c r="G9304">
        <v>0.27900000000000003</v>
      </c>
      <c r="H9304">
        <v>503900</v>
      </c>
      <c r="I9304">
        <v>463900</v>
      </c>
    </row>
    <row r="9305" spans="1:9" x14ac:dyDescent="0.25">
      <c r="A9305" t="s">
        <v>40</v>
      </c>
      <c r="B9305" t="s">
        <v>70</v>
      </c>
      <c r="C9305">
        <v>6083002010</v>
      </c>
      <c r="D9305">
        <v>2019</v>
      </c>
      <c r="E9305">
        <v>152000</v>
      </c>
      <c r="F9305">
        <v>630100</v>
      </c>
      <c r="G9305">
        <v>0.30599999999999999</v>
      </c>
      <c r="H9305">
        <v>527500</v>
      </c>
      <c r="I9305">
        <v>482400</v>
      </c>
    </row>
    <row r="9306" spans="1:9" x14ac:dyDescent="0.25">
      <c r="A9306" t="s">
        <v>40</v>
      </c>
      <c r="B9306" t="s">
        <v>70</v>
      </c>
      <c r="C9306">
        <v>6083002010</v>
      </c>
      <c r="D9306">
        <v>2020</v>
      </c>
      <c r="E9306">
        <v>158100</v>
      </c>
      <c r="F9306">
        <v>653800</v>
      </c>
      <c r="G9306">
        <v>0.30199999999999999</v>
      </c>
      <c r="H9306">
        <v>560300</v>
      </c>
      <c r="I9306">
        <v>511000</v>
      </c>
    </row>
    <row r="9307" spans="1:9" x14ac:dyDescent="0.25">
      <c r="A9307" t="s">
        <v>40</v>
      </c>
      <c r="B9307" t="s">
        <v>70</v>
      </c>
      <c r="C9307">
        <v>6083002010</v>
      </c>
      <c r="D9307">
        <v>2021</v>
      </c>
      <c r="E9307">
        <v>198400</v>
      </c>
      <c r="F9307">
        <v>822800</v>
      </c>
      <c r="G9307">
        <v>0.316</v>
      </c>
      <c r="H9307">
        <v>668700</v>
      </c>
      <c r="I9307">
        <v>611700</v>
      </c>
    </row>
    <row r="9308" spans="1:9" x14ac:dyDescent="0.25">
      <c r="A9308" t="s">
        <v>40</v>
      </c>
      <c r="B9308" t="s">
        <v>70</v>
      </c>
      <c r="C9308">
        <v>6083002010</v>
      </c>
      <c r="D9308">
        <v>2022</v>
      </c>
      <c r="E9308">
        <v>238700</v>
      </c>
      <c r="F9308">
        <v>991800</v>
      </c>
      <c r="G9308">
        <v>0.33</v>
      </c>
      <c r="H9308">
        <v>777100</v>
      </c>
      <c r="I9308">
        <v>712400</v>
      </c>
    </row>
    <row r="9309" spans="1:9" x14ac:dyDescent="0.25">
      <c r="A9309" t="s">
        <v>40</v>
      </c>
      <c r="B9309" t="s">
        <v>70</v>
      </c>
      <c r="C9309">
        <v>6083002306</v>
      </c>
      <c r="D9309">
        <v>2012</v>
      </c>
      <c r="E9309">
        <v>57500</v>
      </c>
      <c r="F9309">
        <v>356200</v>
      </c>
      <c r="G9309">
        <v>0.215</v>
      </c>
      <c r="H9309">
        <v>257700</v>
      </c>
      <c r="I9309">
        <v>210700</v>
      </c>
    </row>
    <row r="9310" spans="1:9" x14ac:dyDescent="0.25">
      <c r="A9310" t="s">
        <v>40</v>
      </c>
      <c r="B9310" t="s">
        <v>70</v>
      </c>
      <c r="C9310">
        <v>6083002306</v>
      </c>
      <c r="D9310">
        <v>2013</v>
      </c>
      <c r="E9310">
        <v>63400</v>
      </c>
      <c r="F9310">
        <v>392400</v>
      </c>
      <c r="G9310">
        <v>0.20100000000000001</v>
      </c>
      <c r="H9310">
        <v>302300</v>
      </c>
      <c r="I9310">
        <v>248200</v>
      </c>
    </row>
    <row r="9311" spans="1:9" x14ac:dyDescent="0.25">
      <c r="A9311" t="s">
        <v>40</v>
      </c>
      <c r="B9311" t="s">
        <v>70</v>
      </c>
      <c r="C9311">
        <v>6083002306</v>
      </c>
      <c r="D9311">
        <v>2014</v>
      </c>
      <c r="E9311">
        <v>82300</v>
      </c>
      <c r="F9311">
        <v>509700</v>
      </c>
      <c r="G9311">
        <v>0.217</v>
      </c>
      <c r="H9311">
        <v>359800</v>
      </c>
      <c r="I9311">
        <v>298800</v>
      </c>
    </row>
    <row r="9312" spans="1:9" x14ac:dyDescent="0.25">
      <c r="A9312" t="s">
        <v>40</v>
      </c>
      <c r="B9312" t="s">
        <v>70</v>
      </c>
      <c r="C9312">
        <v>6083002306</v>
      </c>
      <c r="D9312">
        <v>2015</v>
      </c>
      <c r="E9312">
        <v>82400</v>
      </c>
      <c r="F9312">
        <v>508800</v>
      </c>
      <c r="G9312">
        <v>0.20899999999999999</v>
      </c>
      <c r="H9312">
        <v>379400</v>
      </c>
      <c r="I9312">
        <v>309400</v>
      </c>
    </row>
    <row r="9313" spans="1:9" x14ac:dyDescent="0.25">
      <c r="A9313" t="s">
        <v>40</v>
      </c>
      <c r="B9313" t="s">
        <v>70</v>
      </c>
      <c r="C9313">
        <v>6083002306</v>
      </c>
      <c r="D9313">
        <v>2016</v>
      </c>
      <c r="E9313">
        <v>94900</v>
      </c>
      <c r="F9313">
        <v>589000</v>
      </c>
      <c r="G9313">
        <v>0.224</v>
      </c>
      <c r="H9313">
        <v>409800</v>
      </c>
      <c r="I9313">
        <v>333600</v>
      </c>
    </row>
    <row r="9314" spans="1:9" x14ac:dyDescent="0.25">
      <c r="A9314" t="s">
        <v>40</v>
      </c>
      <c r="B9314" t="s">
        <v>70</v>
      </c>
      <c r="C9314">
        <v>6083002306</v>
      </c>
      <c r="D9314">
        <v>2017</v>
      </c>
      <c r="E9314">
        <v>109200</v>
      </c>
      <c r="F9314">
        <v>675200</v>
      </c>
      <c r="G9314">
        <v>0.24199999999999999</v>
      </c>
      <c r="H9314">
        <v>437900</v>
      </c>
      <c r="I9314">
        <v>354200</v>
      </c>
    </row>
    <row r="9315" spans="1:9" x14ac:dyDescent="0.25">
      <c r="A9315" t="s">
        <v>40</v>
      </c>
      <c r="B9315" t="s">
        <v>70</v>
      </c>
      <c r="C9315">
        <v>6083002306</v>
      </c>
      <c r="D9315">
        <v>2018</v>
      </c>
      <c r="E9315">
        <v>116400</v>
      </c>
      <c r="F9315">
        <v>721000</v>
      </c>
      <c r="G9315">
        <v>0.246</v>
      </c>
      <c r="H9315">
        <v>465700</v>
      </c>
      <c r="I9315">
        <v>373700</v>
      </c>
    </row>
    <row r="9316" spans="1:9" x14ac:dyDescent="0.25">
      <c r="A9316" t="s">
        <v>40</v>
      </c>
      <c r="B9316" t="s">
        <v>70</v>
      </c>
      <c r="C9316">
        <v>6083002306</v>
      </c>
      <c r="D9316">
        <v>2019</v>
      </c>
      <c r="E9316">
        <v>126700</v>
      </c>
      <c r="F9316">
        <v>784300</v>
      </c>
      <c r="G9316">
        <v>0.25700000000000001</v>
      </c>
      <c r="H9316">
        <v>480100</v>
      </c>
      <c r="I9316">
        <v>388500</v>
      </c>
    </row>
    <row r="9317" spans="1:9" x14ac:dyDescent="0.25">
      <c r="A9317" t="s">
        <v>40</v>
      </c>
      <c r="B9317" t="s">
        <v>70</v>
      </c>
      <c r="C9317">
        <v>6083002306</v>
      </c>
      <c r="D9317">
        <v>2020</v>
      </c>
      <c r="E9317">
        <v>121800</v>
      </c>
      <c r="F9317">
        <v>767200</v>
      </c>
      <c r="G9317">
        <v>0.23</v>
      </c>
      <c r="H9317">
        <v>526500</v>
      </c>
      <c r="I9317">
        <v>421300</v>
      </c>
    </row>
    <row r="9318" spans="1:9" x14ac:dyDescent="0.25">
      <c r="A9318" t="s">
        <v>40</v>
      </c>
      <c r="B9318" t="s">
        <v>70</v>
      </c>
      <c r="C9318">
        <v>6083002306</v>
      </c>
      <c r="D9318">
        <v>2021</v>
      </c>
      <c r="E9318">
        <v>155000</v>
      </c>
      <c r="F9318">
        <v>976200</v>
      </c>
      <c r="G9318">
        <v>0.251</v>
      </c>
      <c r="H9318">
        <v>618900</v>
      </c>
      <c r="I9318">
        <v>492500</v>
      </c>
    </row>
    <row r="9319" spans="1:9" x14ac:dyDescent="0.25">
      <c r="A9319" t="s">
        <v>40</v>
      </c>
      <c r="B9319" t="s">
        <v>70</v>
      </c>
      <c r="C9319">
        <v>6083002306</v>
      </c>
      <c r="D9319">
        <v>2022</v>
      </c>
      <c r="E9319">
        <v>188200</v>
      </c>
      <c r="F9319">
        <v>1185200</v>
      </c>
      <c r="G9319">
        <v>0.27200000000000002</v>
      </c>
      <c r="H9319">
        <v>711300</v>
      </c>
      <c r="I9319">
        <v>563700</v>
      </c>
    </row>
    <row r="9320" spans="1:9" x14ac:dyDescent="0.25">
      <c r="A9320" t="s">
        <v>40</v>
      </c>
      <c r="B9320" t="s">
        <v>70</v>
      </c>
      <c r="C9320">
        <v>6083002802</v>
      </c>
      <c r="D9320">
        <v>2012</v>
      </c>
      <c r="E9320">
        <v>57200</v>
      </c>
      <c r="F9320">
        <v>312300</v>
      </c>
      <c r="G9320">
        <v>0.23499999999999999</v>
      </c>
      <c r="H9320">
        <v>251500</v>
      </c>
      <c r="I9320">
        <v>202500</v>
      </c>
    </row>
    <row r="9321" spans="1:9" x14ac:dyDescent="0.25">
      <c r="A9321" t="s">
        <v>40</v>
      </c>
      <c r="B9321" t="s">
        <v>70</v>
      </c>
      <c r="C9321">
        <v>6083002802</v>
      </c>
      <c r="D9321">
        <v>2013</v>
      </c>
      <c r="E9321">
        <v>64300</v>
      </c>
      <c r="F9321">
        <v>351600</v>
      </c>
      <c r="G9321">
        <v>0.224</v>
      </c>
      <c r="H9321">
        <v>294600</v>
      </c>
      <c r="I9321">
        <v>243100</v>
      </c>
    </row>
    <row r="9322" spans="1:9" x14ac:dyDescent="0.25">
      <c r="A9322" t="s">
        <v>40</v>
      </c>
      <c r="B9322" t="s">
        <v>70</v>
      </c>
      <c r="C9322">
        <v>6083002802</v>
      </c>
      <c r="D9322">
        <v>2014</v>
      </c>
      <c r="E9322">
        <v>71400</v>
      </c>
      <c r="F9322">
        <v>390900</v>
      </c>
      <c r="G9322">
        <v>0.21299999999999999</v>
      </c>
      <c r="H9322">
        <v>337700</v>
      </c>
      <c r="I9322">
        <v>283700</v>
      </c>
    </row>
    <row r="9323" spans="1:9" x14ac:dyDescent="0.25">
      <c r="A9323" t="s">
        <v>40</v>
      </c>
      <c r="B9323" t="s">
        <v>70</v>
      </c>
      <c r="C9323">
        <v>6083002802</v>
      </c>
      <c r="D9323">
        <v>2015</v>
      </c>
      <c r="E9323">
        <v>90100</v>
      </c>
      <c r="F9323">
        <v>494200</v>
      </c>
      <c r="G9323">
        <v>0.246</v>
      </c>
      <c r="H9323">
        <v>374300</v>
      </c>
      <c r="I9323">
        <v>311600</v>
      </c>
    </row>
    <row r="9324" spans="1:9" x14ac:dyDescent="0.25">
      <c r="A9324" t="s">
        <v>40</v>
      </c>
      <c r="B9324" t="s">
        <v>70</v>
      </c>
      <c r="C9324">
        <v>6083002802</v>
      </c>
      <c r="D9324">
        <v>2016</v>
      </c>
      <c r="E9324">
        <v>103000</v>
      </c>
      <c r="F9324">
        <v>563800</v>
      </c>
      <c r="G9324">
        <v>0.255</v>
      </c>
      <c r="H9324">
        <v>410600</v>
      </c>
      <c r="I9324">
        <v>342300</v>
      </c>
    </row>
    <row r="9325" spans="1:9" x14ac:dyDescent="0.25">
      <c r="A9325" t="s">
        <v>40</v>
      </c>
      <c r="B9325" t="s">
        <v>70</v>
      </c>
      <c r="C9325">
        <v>6083002802</v>
      </c>
      <c r="D9325">
        <v>2017</v>
      </c>
      <c r="E9325">
        <v>115500</v>
      </c>
      <c r="F9325">
        <v>632400</v>
      </c>
      <c r="G9325">
        <v>0.27400000000000002</v>
      </c>
      <c r="H9325">
        <v>433000</v>
      </c>
      <c r="I9325">
        <v>359200</v>
      </c>
    </row>
    <row r="9326" spans="1:9" x14ac:dyDescent="0.25">
      <c r="A9326" t="s">
        <v>40</v>
      </c>
      <c r="B9326" t="s">
        <v>70</v>
      </c>
      <c r="C9326">
        <v>6083002802</v>
      </c>
      <c r="D9326">
        <v>2018</v>
      </c>
      <c r="E9326">
        <v>124600</v>
      </c>
      <c r="F9326">
        <v>681400</v>
      </c>
      <c r="G9326">
        <v>0.28000000000000003</v>
      </c>
      <c r="H9326">
        <v>456300</v>
      </c>
      <c r="I9326">
        <v>377000</v>
      </c>
    </row>
    <row r="9327" spans="1:9" x14ac:dyDescent="0.25">
      <c r="A9327" t="s">
        <v>40</v>
      </c>
      <c r="B9327" t="s">
        <v>70</v>
      </c>
      <c r="C9327">
        <v>6083002802</v>
      </c>
      <c r="D9327">
        <v>2019</v>
      </c>
      <c r="E9327">
        <v>127200</v>
      </c>
      <c r="F9327">
        <v>698400</v>
      </c>
      <c r="G9327">
        <v>0.28000000000000003</v>
      </c>
      <c r="H9327">
        <v>469500</v>
      </c>
      <c r="I9327">
        <v>386800</v>
      </c>
    </row>
    <row r="9328" spans="1:9" x14ac:dyDescent="0.25">
      <c r="A9328" t="s">
        <v>40</v>
      </c>
      <c r="B9328" t="s">
        <v>70</v>
      </c>
      <c r="C9328">
        <v>6083002802</v>
      </c>
      <c r="D9328">
        <v>2020</v>
      </c>
      <c r="E9328">
        <v>139600</v>
      </c>
      <c r="F9328">
        <v>765100</v>
      </c>
      <c r="G9328">
        <v>0.28699999999999998</v>
      </c>
      <c r="H9328">
        <v>500700</v>
      </c>
      <c r="I9328">
        <v>412200</v>
      </c>
    </row>
    <row r="9329" spans="1:9" x14ac:dyDescent="0.25">
      <c r="A9329" t="s">
        <v>40</v>
      </c>
      <c r="B9329" t="s">
        <v>70</v>
      </c>
      <c r="C9329">
        <v>6083002802</v>
      </c>
      <c r="D9329">
        <v>2021</v>
      </c>
      <c r="E9329">
        <v>264700</v>
      </c>
      <c r="F9329">
        <v>1441900</v>
      </c>
      <c r="G9329">
        <v>0.443</v>
      </c>
      <c r="H9329">
        <v>610500</v>
      </c>
      <c r="I9329">
        <v>505000</v>
      </c>
    </row>
    <row r="9330" spans="1:9" x14ac:dyDescent="0.25">
      <c r="A9330" t="s">
        <v>40</v>
      </c>
      <c r="B9330" t="s">
        <v>70</v>
      </c>
      <c r="C9330">
        <v>6083002802</v>
      </c>
      <c r="D9330">
        <v>2022</v>
      </c>
      <c r="E9330">
        <v>256900</v>
      </c>
      <c r="F9330">
        <v>1406000</v>
      </c>
      <c r="G9330">
        <v>0.38300000000000001</v>
      </c>
      <c r="H9330">
        <v>688500</v>
      </c>
      <c r="I9330">
        <v>568100</v>
      </c>
    </row>
    <row r="9331" spans="1:9" x14ac:dyDescent="0.25">
      <c r="A9331" t="s">
        <v>40</v>
      </c>
      <c r="B9331" t="s">
        <v>70</v>
      </c>
      <c r="C9331">
        <v>6083002808</v>
      </c>
      <c r="D9331">
        <v>2012</v>
      </c>
      <c r="E9331">
        <v>50600</v>
      </c>
      <c r="F9331">
        <v>214800</v>
      </c>
      <c r="G9331">
        <v>0.2</v>
      </c>
      <c r="H9331">
        <v>272300</v>
      </c>
      <c r="I9331">
        <v>255500</v>
      </c>
    </row>
    <row r="9332" spans="1:9" x14ac:dyDescent="0.25">
      <c r="A9332" t="s">
        <v>40</v>
      </c>
      <c r="B9332" t="s">
        <v>70</v>
      </c>
      <c r="C9332">
        <v>6083002808</v>
      </c>
      <c r="D9332">
        <v>2013</v>
      </c>
      <c r="E9332">
        <v>72200</v>
      </c>
      <c r="F9332">
        <v>303800</v>
      </c>
      <c r="G9332">
        <v>0.22800000000000001</v>
      </c>
      <c r="H9332">
        <v>317000</v>
      </c>
      <c r="I9332">
        <v>299200</v>
      </c>
    </row>
    <row r="9333" spans="1:9" x14ac:dyDescent="0.25">
      <c r="A9333" t="s">
        <v>40</v>
      </c>
      <c r="B9333" t="s">
        <v>70</v>
      </c>
      <c r="C9333">
        <v>6083002808</v>
      </c>
      <c r="D9333">
        <v>2014</v>
      </c>
      <c r="E9333">
        <v>93800</v>
      </c>
      <c r="F9333">
        <v>392800</v>
      </c>
      <c r="G9333">
        <v>0.25600000000000001</v>
      </c>
      <c r="H9333">
        <v>361700</v>
      </c>
      <c r="I9333">
        <v>342900</v>
      </c>
    </row>
    <row r="9334" spans="1:9" x14ac:dyDescent="0.25">
      <c r="A9334" t="s">
        <v>40</v>
      </c>
      <c r="B9334" t="s">
        <v>70</v>
      </c>
      <c r="C9334">
        <v>6083002808</v>
      </c>
      <c r="D9334">
        <v>2015</v>
      </c>
      <c r="E9334">
        <v>100600</v>
      </c>
      <c r="F9334">
        <v>423000</v>
      </c>
      <c r="G9334">
        <v>0.25900000000000001</v>
      </c>
      <c r="H9334">
        <v>388100</v>
      </c>
      <c r="I9334">
        <v>365800</v>
      </c>
    </row>
    <row r="9335" spans="1:9" x14ac:dyDescent="0.25">
      <c r="A9335" t="s">
        <v>40</v>
      </c>
      <c r="B9335" t="s">
        <v>70</v>
      </c>
      <c r="C9335">
        <v>6083002808</v>
      </c>
      <c r="D9335">
        <v>2016</v>
      </c>
      <c r="E9335">
        <v>111900</v>
      </c>
      <c r="F9335">
        <v>466400</v>
      </c>
      <c r="G9335">
        <v>0.26800000000000002</v>
      </c>
      <c r="H9335">
        <v>416700</v>
      </c>
      <c r="I9335">
        <v>392100</v>
      </c>
    </row>
    <row r="9336" spans="1:9" x14ac:dyDescent="0.25">
      <c r="A9336" t="s">
        <v>40</v>
      </c>
      <c r="B9336" t="s">
        <v>70</v>
      </c>
      <c r="C9336">
        <v>6083002808</v>
      </c>
      <c r="D9336">
        <v>2017</v>
      </c>
      <c r="E9336">
        <v>128300</v>
      </c>
      <c r="F9336">
        <v>540900</v>
      </c>
      <c r="G9336">
        <v>0.28899999999999998</v>
      </c>
      <c r="H9336">
        <v>445900</v>
      </c>
      <c r="I9336">
        <v>417200</v>
      </c>
    </row>
    <row r="9337" spans="1:9" x14ac:dyDescent="0.25">
      <c r="A9337" t="s">
        <v>40</v>
      </c>
      <c r="B9337" t="s">
        <v>70</v>
      </c>
      <c r="C9337">
        <v>6083002808</v>
      </c>
      <c r="D9337">
        <v>2018</v>
      </c>
      <c r="E9337">
        <v>128800</v>
      </c>
      <c r="F9337">
        <v>543400</v>
      </c>
      <c r="G9337">
        <v>0.27900000000000003</v>
      </c>
      <c r="H9337">
        <v>467400</v>
      </c>
      <c r="I9337">
        <v>435000</v>
      </c>
    </row>
    <row r="9338" spans="1:9" x14ac:dyDescent="0.25">
      <c r="A9338" t="s">
        <v>40</v>
      </c>
      <c r="B9338" t="s">
        <v>70</v>
      </c>
      <c r="C9338">
        <v>6083002808</v>
      </c>
      <c r="D9338">
        <v>2019</v>
      </c>
      <c r="E9338">
        <v>128000</v>
      </c>
      <c r="F9338">
        <v>532900</v>
      </c>
      <c r="G9338">
        <v>0.26800000000000002</v>
      </c>
      <c r="H9338">
        <v>477600</v>
      </c>
      <c r="I9338">
        <v>445500</v>
      </c>
    </row>
    <row r="9339" spans="1:9" x14ac:dyDescent="0.25">
      <c r="A9339" t="s">
        <v>40</v>
      </c>
      <c r="B9339" t="s">
        <v>70</v>
      </c>
      <c r="C9339">
        <v>6083002808</v>
      </c>
      <c r="D9339">
        <v>2020</v>
      </c>
      <c r="E9339">
        <v>168000</v>
      </c>
      <c r="F9339">
        <v>693700</v>
      </c>
      <c r="G9339">
        <v>0.32300000000000001</v>
      </c>
      <c r="H9339">
        <v>516000</v>
      </c>
      <c r="I9339">
        <v>478600</v>
      </c>
    </row>
    <row r="9340" spans="1:9" x14ac:dyDescent="0.25">
      <c r="A9340" t="s">
        <v>40</v>
      </c>
      <c r="B9340" t="s">
        <v>70</v>
      </c>
      <c r="C9340">
        <v>6083002808</v>
      </c>
      <c r="D9340">
        <v>2021</v>
      </c>
      <c r="E9340">
        <v>284900</v>
      </c>
      <c r="F9340">
        <v>1187600</v>
      </c>
      <c r="G9340">
        <v>0.46800000000000003</v>
      </c>
      <c r="H9340">
        <v>609000</v>
      </c>
      <c r="I9340">
        <v>566200</v>
      </c>
    </row>
    <row r="9341" spans="1:9" x14ac:dyDescent="0.25">
      <c r="A9341" t="s">
        <v>40</v>
      </c>
      <c r="B9341" t="s">
        <v>70</v>
      </c>
      <c r="C9341">
        <v>6083002808</v>
      </c>
      <c r="D9341">
        <v>2022</v>
      </c>
      <c r="E9341">
        <v>320600</v>
      </c>
      <c r="F9341">
        <v>1369000</v>
      </c>
      <c r="G9341">
        <v>0.47299999999999998</v>
      </c>
      <c r="H9341">
        <v>693700</v>
      </c>
      <c r="I9341">
        <v>643900</v>
      </c>
    </row>
    <row r="9342" spans="1:9" x14ac:dyDescent="0.25">
      <c r="A9342" t="s">
        <v>40</v>
      </c>
      <c r="B9342" t="s">
        <v>70</v>
      </c>
      <c r="C9342">
        <v>6083002809</v>
      </c>
      <c r="D9342">
        <v>2012</v>
      </c>
      <c r="E9342">
        <v>61200</v>
      </c>
      <c r="F9342">
        <v>218500</v>
      </c>
      <c r="G9342">
        <v>0.23200000000000001</v>
      </c>
      <c r="H9342">
        <v>266800</v>
      </c>
      <c r="I9342">
        <v>268400</v>
      </c>
    </row>
    <row r="9343" spans="1:9" x14ac:dyDescent="0.25">
      <c r="A9343" t="s">
        <v>40</v>
      </c>
      <c r="B9343" t="s">
        <v>70</v>
      </c>
      <c r="C9343">
        <v>6083002809</v>
      </c>
      <c r="D9343">
        <v>2013</v>
      </c>
      <c r="E9343">
        <v>87500</v>
      </c>
      <c r="F9343">
        <v>305100</v>
      </c>
      <c r="G9343">
        <v>0.29699999999999999</v>
      </c>
      <c r="H9343">
        <v>296100</v>
      </c>
      <c r="I9343">
        <v>295000</v>
      </c>
    </row>
    <row r="9344" spans="1:9" x14ac:dyDescent="0.25">
      <c r="A9344" t="s">
        <v>40</v>
      </c>
      <c r="B9344" t="s">
        <v>70</v>
      </c>
      <c r="C9344">
        <v>6083002809</v>
      </c>
      <c r="D9344">
        <v>2014</v>
      </c>
      <c r="E9344">
        <v>92900</v>
      </c>
      <c r="F9344">
        <v>329400</v>
      </c>
      <c r="G9344">
        <v>0.28399999999999997</v>
      </c>
      <c r="H9344">
        <v>329500</v>
      </c>
      <c r="I9344">
        <v>328200</v>
      </c>
    </row>
    <row r="9345" spans="1:9" x14ac:dyDescent="0.25">
      <c r="A9345" t="s">
        <v>40</v>
      </c>
      <c r="B9345" t="s">
        <v>70</v>
      </c>
      <c r="C9345">
        <v>6083002809</v>
      </c>
      <c r="D9345">
        <v>2015</v>
      </c>
      <c r="E9345">
        <v>92500</v>
      </c>
      <c r="F9345">
        <v>326900</v>
      </c>
      <c r="G9345">
        <v>0.252</v>
      </c>
      <c r="H9345">
        <v>376800</v>
      </c>
      <c r="I9345">
        <v>369100</v>
      </c>
    </row>
    <row r="9346" spans="1:9" x14ac:dyDescent="0.25">
      <c r="A9346" t="s">
        <v>40</v>
      </c>
      <c r="B9346" t="s">
        <v>70</v>
      </c>
      <c r="C9346">
        <v>6083002809</v>
      </c>
      <c r="D9346">
        <v>2016</v>
      </c>
      <c r="E9346">
        <v>101300</v>
      </c>
      <c r="F9346">
        <v>358200</v>
      </c>
      <c r="G9346">
        <v>0.26300000000000001</v>
      </c>
      <c r="H9346">
        <v>397700</v>
      </c>
      <c r="I9346">
        <v>388500</v>
      </c>
    </row>
    <row r="9347" spans="1:9" x14ac:dyDescent="0.25">
      <c r="A9347" t="s">
        <v>40</v>
      </c>
      <c r="B9347" t="s">
        <v>70</v>
      </c>
      <c r="C9347">
        <v>6083002809</v>
      </c>
      <c r="D9347">
        <v>2017</v>
      </c>
      <c r="E9347">
        <v>127300</v>
      </c>
      <c r="F9347">
        <v>445500</v>
      </c>
      <c r="G9347">
        <v>0.312</v>
      </c>
      <c r="H9347">
        <v>420900</v>
      </c>
      <c r="I9347">
        <v>410300</v>
      </c>
    </row>
    <row r="9348" spans="1:9" x14ac:dyDescent="0.25">
      <c r="A9348" t="s">
        <v>40</v>
      </c>
      <c r="B9348" t="s">
        <v>70</v>
      </c>
      <c r="C9348">
        <v>6083002809</v>
      </c>
      <c r="D9348">
        <v>2018</v>
      </c>
      <c r="E9348">
        <v>123100</v>
      </c>
      <c r="F9348">
        <v>437700</v>
      </c>
      <c r="G9348">
        <v>0.3</v>
      </c>
      <c r="H9348">
        <v>430500</v>
      </c>
      <c r="I9348">
        <v>412700</v>
      </c>
    </row>
    <row r="9349" spans="1:9" x14ac:dyDescent="0.25">
      <c r="A9349" t="s">
        <v>40</v>
      </c>
      <c r="B9349" t="s">
        <v>70</v>
      </c>
      <c r="C9349">
        <v>6083002809</v>
      </c>
      <c r="D9349">
        <v>2019</v>
      </c>
      <c r="E9349">
        <v>103400</v>
      </c>
      <c r="F9349">
        <v>363300</v>
      </c>
      <c r="G9349">
        <v>0.23100000000000001</v>
      </c>
      <c r="H9349">
        <v>465000</v>
      </c>
      <c r="I9349">
        <v>449900</v>
      </c>
    </row>
    <row r="9350" spans="1:9" x14ac:dyDescent="0.25">
      <c r="A9350" t="s">
        <v>40</v>
      </c>
      <c r="B9350" t="s">
        <v>70</v>
      </c>
      <c r="C9350">
        <v>6083002809</v>
      </c>
      <c r="D9350">
        <v>2020</v>
      </c>
      <c r="E9350">
        <v>127900</v>
      </c>
      <c r="F9350">
        <v>452500</v>
      </c>
      <c r="G9350">
        <v>0.27</v>
      </c>
      <c r="H9350">
        <v>493100</v>
      </c>
      <c r="I9350">
        <v>472900</v>
      </c>
    </row>
    <row r="9351" spans="1:9" x14ac:dyDescent="0.25">
      <c r="A9351" t="s">
        <v>40</v>
      </c>
      <c r="B9351" t="s">
        <v>70</v>
      </c>
      <c r="C9351">
        <v>6083002809</v>
      </c>
      <c r="D9351">
        <v>2021</v>
      </c>
      <c r="E9351">
        <v>237600</v>
      </c>
      <c r="F9351">
        <v>823900</v>
      </c>
      <c r="G9351">
        <v>0.42099999999999999</v>
      </c>
      <c r="H9351">
        <v>576700</v>
      </c>
      <c r="I9351">
        <v>553800</v>
      </c>
    </row>
    <row r="9352" spans="1:9" x14ac:dyDescent="0.25">
      <c r="A9352" t="s">
        <v>40</v>
      </c>
      <c r="B9352" t="s">
        <v>70</v>
      </c>
      <c r="C9352">
        <v>6083002809</v>
      </c>
      <c r="D9352">
        <v>2022</v>
      </c>
      <c r="E9352">
        <v>287100</v>
      </c>
      <c r="F9352">
        <v>1005100</v>
      </c>
      <c r="G9352">
        <v>0.45500000000000002</v>
      </c>
      <c r="H9352">
        <v>655600</v>
      </c>
      <c r="I9352">
        <v>622500</v>
      </c>
    </row>
    <row r="9353" spans="1:9" x14ac:dyDescent="0.25">
      <c r="A9353" t="s">
        <v>40</v>
      </c>
      <c r="B9353" t="s">
        <v>70</v>
      </c>
      <c r="C9353">
        <v>6083002906</v>
      </c>
      <c r="D9353">
        <v>2012</v>
      </c>
      <c r="E9353">
        <v>310300</v>
      </c>
      <c r="F9353">
        <v>1479500</v>
      </c>
      <c r="G9353">
        <v>0.44</v>
      </c>
      <c r="H9353">
        <v>746400</v>
      </c>
      <c r="I9353">
        <v>641100</v>
      </c>
    </row>
    <row r="9354" spans="1:9" x14ac:dyDescent="0.25">
      <c r="A9354" t="s">
        <v>40</v>
      </c>
      <c r="B9354" t="s">
        <v>70</v>
      </c>
      <c r="C9354">
        <v>6083002906</v>
      </c>
      <c r="D9354">
        <v>2013</v>
      </c>
      <c r="E9354">
        <v>355500</v>
      </c>
      <c r="F9354">
        <v>1691400</v>
      </c>
      <c r="G9354">
        <v>0.44</v>
      </c>
      <c r="H9354">
        <v>852400</v>
      </c>
      <c r="I9354">
        <v>734400</v>
      </c>
    </row>
    <row r="9355" spans="1:9" x14ac:dyDescent="0.25">
      <c r="A9355" t="s">
        <v>40</v>
      </c>
      <c r="B9355" t="s">
        <v>70</v>
      </c>
      <c r="C9355">
        <v>6083002906</v>
      </c>
      <c r="D9355">
        <v>2014</v>
      </c>
      <c r="E9355">
        <v>390000</v>
      </c>
      <c r="F9355">
        <v>1863600</v>
      </c>
      <c r="G9355">
        <v>0.44500000000000001</v>
      </c>
      <c r="H9355">
        <v>933000</v>
      </c>
      <c r="I9355">
        <v>794600</v>
      </c>
    </row>
    <row r="9356" spans="1:9" x14ac:dyDescent="0.25">
      <c r="A9356" t="s">
        <v>40</v>
      </c>
      <c r="B9356" t="s">
        <v>70</v>
      </c>
      <c r="C9356">
        <v>6083002906</v>
      </c>
      <c r="D9356">
        <v>2015</v>
      </c>
      <c r="E9356">
        <v>432100</v>
      </c>
      <c r="F9356">
        <v>2064100</v>
      </c>
      <c r="G9356">
        <v>0.48299999999999998</v>
      </c>
      <c r="H9356">
        <v>950800</v>
      </c>
      <c r="I9356">
        <v>812000</v>
      </c>
    </row>
    <row r="9357" spans="1:9" x14ac:dyDescent="0.25">
      <c r="A9357" t="s">
        <v>40</v>
      </c>
      <c r="B9357" t="s">
        <v>70</v>
      </c>
      <c r="C9357">
        <v>6083002906</v>
      </c>
      <c r="D9357">
        <v>2016</v>
      </c>
      <c r="E9357">
        <v>437500</v>
      </c>
      <c r="F9357">
        <v>2073700</v>
      </c>
      <c r="G9357">
        <v>0.46400000000000002</v>
      </c>
      <c r="H9357">
        <v>1006800</v>
      </c>
      <c r="I9357">
        <v>857800</v>
      </c>
    </row>
    <row r="9358" spans="1:9" x14ac:dyDescent="0.25">
      <c r="A9358" t="s">
        <v>40</v>
      </c>
      <c r="B9358" t="s">
        <v>70</v>
      </c>
      <c r="C9358">
        <v>6083002906</v>
      </c>
      <c r="D9358">
        <v>2017</v>
      </c>
      <c r="E9358">
        <v>501300</v>
      </c>
      <c r="F9358">
        <v>2393800</v>
      </c>
      <c r="G9358">
        <v>0.52500000000000002</v>
      </c>
      <c r="H9358">
        <v>1020200</v>
      </c>
      <c r="I9358">
        <v>867600</v>
      </c>
    </row>
    <row r="9359" spans="1:9" x14ac:dyDescent="0.25">
      <c r="A9359" t="s">
        <v>40</v>
      </c>
      <c r="B9359" t="s">
        <v>70</v>
      </c>
      <c r="C9359">
        <v>6083002906</v>
      </c>
      <c r="D9359">
        <v>2018</v>
      </c>
      <c r="E9359">
        <v>489500</v>
      </c>
      <c r="F9359">
        <v>2337600</v>
      </c>
      <c r="G9359">
        <v>0.5</v>
      </c>
      <c r="H9359">
        <v>1044300</v>
      </c>
      <c r="I9359">
        <v>888800</v>
      </c>
    </row>
    <row r="9360" spans="1:9" x14ac:dyDescent="0.25">
      <c r="A9360" t="s">
        <v>40</v>
      </c>
      <c r="B9360" t="s">
        <v>70</v>
      </c>
      <c r="C9360">
        <v>6083002906</v>
      </c>
      <c r="D9360">
        <v>2019</v>
      </c>
      <c r="E9360">
        <v>467500</v>
      </c>
      <c r="F9360">
        <v>2230400</v>
      </c>
      <c r="G9360">
        <v>0.46100000000000002</v>
      </c>
      <c r="H9360">
        <v>1079800</v>
      </c>
      <c r="I9360">
        <v>919200</v>
      </c>
    </row>
    <row r="9361" spans="1:9" x14ac:dyDescent="0.25">
      <c r="A9361" t="s">
        <v>40</v>
      </c>
      <c r="B9361" t="s">
        <v>70</v>
      </c>
      <c r="C9361">
        <v>6083002906</v>
      </c>
      <c r="D9361">
        <v>2020</v>
      </c>
      <c r="E9361">
        <v>484400</v>
      </c>
      <c r="F9361">
        <v>2311400</v>
      </c>
      <c r="G9361">
        <v>0.46200000000000002</v>
      </c>
      <c r="H9361">
        <v>1112400</v>
      </c>
      <c r="I9361">
        <v>953500</v>
      </c>
    </row>
    <row r="9362" spans="1:9" x14ac:dyDescent="0.25">
      <c r="A9362" t="s">
        <v>40</v>
      </c>
      <c r="B9362" t="s">
        <v>70</v>
      </c>
      <c r="C9362">
        <v>6083002906</v>
      </c>
      <c r="D9362">
        <v>2021</v>
      </c>
      <c r="E9362">
        <v>643600</v>
      </c>
      <c r="F9362">
        <v>3065600</v>
      </c>
      <c r="G9362">
        <v>0.49399999999999999</v>
      </c>
      <c r="H9362">
        <v>1379100</v>
      </c>
      <c r="I9362">
        <v>1183100</v>
      </c>
    </row>
    <row r="9363" spans="1:9" x14ac:dyDescent="0.25">
      <c r="A9363" t="s">
        <v>40</v>
      </c>
      <c r="B9363" t="s">
        <v>70</v>
      </c>
      <c r="C9363">
        <v>6083002906</v>
      </c>
      <c r="D9363">
        <v>2022</v>
      </c>
      <c r="E9363">
        <v>648800</v>
      </c>
      <c r="F9363">
        <v>3100200</v>
      </c>
      <c r="G9363">
        <v>0.40699999999999997</v>
      </c>
      <c r="H9363">
        <v>1695900</v>
      </c>
      <c r="I9363">
        <v>1449400</v>
      </c>
    </row>
    <row r="9364" spans="1:9" x14ac:dyDescent="0.25">
      <c r="A9364" t="s">
        <v>40</v>
      </c>
      <c r="B9364" t="s">
        <v>70</v>
      </c>
      <c r="C9364">
        <v>6083002907</v>
      </c>
      <c r="D9364">
        <v>2012</v>
      </c>
      <c r="E9364">
        <v>368800</v>
      </c>
      <c r="F9364">
        <v>1095800</v>
      </c>
      <c r="G9364">
        <v>0.45400000000000001</v>
      </c>
      <c r="H9364">
        <v>810400</v>
      </c>
      <c r="I9364">
        <v>891500</v>
      </c>
    </row>
    <row r="9365" spans="1:9" x14ac:dyDescent="0.25">
      <c r="A9365" t="s">
        <v>40</v>
      </c>
      <c r="B9365" t="s">
        <v>70</v>
      </c>
      <c r="C9365">
        <v>6083002907</v>
      </c>
      <c r="D9365">
        <v>2013</v>
      </c>
      <c r="E9365">
        <v>382200</v>
      </c>
      <c r="F9365">
        <v>1131100</v>
      </c>
      <c r="G9365">
        <v>0.42699999999999999</v>
      </c>
      <c r="H9365">
        <v>885100</v>
      </c>
      <c r="I9365">
        <v>972200</v>
      </c>
    </row>
    <row r="9366" spans="1:9" x14ac:dyDescent="0.25">
      <c r="A9366" t="s">
        <v>40</v>
      </c>
      <c r="B9366" t="s">
        <v>70</v>
      </c>
      <c r="C9366">
        <v>6083002907</v>
      </c>
      <c r="D9366">
        <v>2014</v>
      </c>
      <c r="E9366">
        <v>485500</v>
      </c>
      <c r="F9366">
        <v>1421900</v>
      </c>
      <c r="G9366">
        <v>0.46899999999999997</v>
      </c>
      <c r="H9366">
        <v>1028800</v>
      </c>
      <c r="I9366">
        <v>1133700</v>
      </c>
    </row>
    <row r="9367" spans="1:9" x14ac:dyDescent="0.25">
      <c r="A9367" t="s">
        <v>40</v>
      </c>
      <c r="B9367" t="s">
        <v>70</v>
      </c>
      <c r="C9367">
        <v>6083002907</v>
      </c>
      <c r="D9367">
        <v>2015</v>
      </c>
      <c r="E9367">
        <v>464000</v>
      </c>
      <c r="F9367">
        <v>1359600</v>
      </c>
      <c r="G9367">
        <v>0.45</v>
      </c>
      <c r="H9367">
        <v>1030000</v>
      </c>
      <c r="I9367">
        <v>1127400</v>
      </c>
    </row>
    <row r="9368" spans="1:9" x14ac:dyDescent="0.25">
      <c r="A9368" t="s">
        <v>40</v>
      </c>
      <c r="B9368" t="s">
        <v>70</v>
      </c>
      <c r="C9368">
        <v>6083002907</v>
      </c>
      <c r="D9368">
        <v>2016</v>
      </c>
      <c r="E9368">
        <v>498900</v>
      </c>
      <c r="F9368">
        <v>1446400</v>
      </c>
      <c r="G9368">
        <v>0.45400000000000001</v>
      </c>
      <c r="H9368">
        <v>1096100</v>
      </c>
      <c r="I9368">
        <v>1206800</v>
      </c>
    </row>
    <row r="9369" spans="1:9" x14ac:dyDescent="0.25">
      <c r="A9369" t="s">
        <v>40</v>
      </c>
      <c r="B9369" t="s">
        <v>70</v>
      </c>
      <c r="C9369">
        <v>6083002907</v>
      </c>
      <c r="D9369">
        <v>2017</v>
      </c>
      <c r="E9369">
        <v>537600</v>
      </c>
      <c r="F9369">
        <v>1599700</v>
      </c>
      <c r="G9369">
        <v>0.46800000000000003</v>
      </c>
      <c r="H9369">
        <v>1144300</v>
      </c>
      <c r="I9369">
        <v>1253100</v>
      </c>
    </row>
    <row r="9370" spans="1:9" x14ac:dyDescent="0.25">
      <c r="A9370" t="s">
        <v>40</v>
      </c>
      <c r="B9370" t="s">
        <v>70</v>
      </c>
      <c r="C9370">
        <v>6083002907</v>
      </c>
      <c r="D9370">
        <v>2018</v>
      </c>
      <c r="E9370">
        <v>535200</v>
      </c>
      <c r="F9370">
        <v>1568300</v>
      </c>
      <c r="G9370">
        <v>0.45300000000000001</v>
      </c>
      <c r="H9370">
        <v>1169500</v>
      </c>
      <c r="I9370">
        <v>1285800</v>
      </c>
    </row>
    <row r="9371" spans="1:9" x14ac:dyDescent="0.25">
      <c r="A9371" t="s">
        <v>40</v>
      </c>
      <c r="B9371" t="s">
        <v>70</v>
      </c>
      <c r="C9371">
        <v>6083002907</v>
      </c>
      <c r="D9371">
        <v>2019</v>
      </c>
      <c r="E9371">
        <v>523000</v>
      </c>
      <c r="F9371">
        <v>1547900</v>
      </c>
      <c r="G9371">
        <v>0.41699999999999998</v>
      </c>
      <c r="H9371">
        <v>1226300</v>
      </c>
      <c r="I9371">
        <v>1361600</v>
      </c>
    </row>
    <row r="9372" spans="1:9" x14ac:dyDescent="0.25">
      <c r="A9372" t="s">
        <v>40</v>
      </c>
      <c r="B9372" t="s">
        <v>70</v>
      </c>
      <c r="C9372">
        <v>6083002907</v>
      </c>
      <c r="D9372">
        <v>2020</v>
      </c>
      <c r="E9372">
        <v>536400</v>
      </c>
      <c r="F9372">
        <v>1558600</v>
      </c>
      <c r="G9372">
        <v>0.41599999999999998</v>
      </c>
      <c r="H9372">
        <v>1267900</v>
      </c>
      <c r="I9372">
        <v>1407300</v>
      </c>
    </row>
    <row r="9373" spans="1:9" x14ac:dyDescent="0.25">
      <c r="A9373" t="s">
        <v>40</v>
      </c>
      <c r="B9373" t="s">
        <v>70</v>
      </c>
      <c r="C9373">
        <v>6083002907</v>
      </c>
      <c r="D9373">
        <v>2021</v>
      </c>
      <c r="E9373">
        <v>710900</v>
      </c>
      <c r="F9373">
        <v>2086000</v>
      </c>
      <c r="G9373">
        <v>0.46700000000000003</v>
      </c>
      <c r="H9373">
        <v>1518900</v>
      </c>
      <c r="I9373">
        <v>1664700</v>
      </c>
    </row>
    <row r="9374" spans="1:9" x14ac:dyDescent="0.25">
      <c r="A9374" t="s">
        <v>40</v>
      </c>
      <c r="B9374" t="s">
        <v>70</v>
      </c>
      <c r="C9374">
        <v>6083002907</v>
      </c>
      <c r="D9374">
        <v>2022</v>
      </c>
      <c r="E9374">
        <v>758100</v>
      </c>
      <c r="F9374">
        <v>2249400</v>
      </c>
      <c r="G9374">
        <v>0.40500000000000003</v>
      </c>
      <c r="H9374">
        <v>1856600</v>
      </c>
      <c r="I9374">
        <v>2037600</v>
      </c>
    </row>
    <row r="9375" spans="1:9" x14ac:dyDescent="0.25">
      <c r="A9375" t="s">
        <v>40</v>
      </c>
      <c r="B9375" t="s">
        <v>70</v>
      </c>
      <c r="C9375">
        <v>6083002909</v>
      </c>
      <c r="D9375">
        <v>2012</v>
      </c>
      <c r="E9375">
        <v>332600</v>
      </c>
      <c r="F9375">
        <v>1699200</v>
      </c>
      <c r="G9375">
        <v>0.48199999999999998</v>
      </c>
      <c r="H9375">
        <v>732500</v>
      </c>
      <c r="I9375">
        <v>607000</v>
      </c>
    </row>
    <row r="9376" spans="1:9" x14ac:dyDescent="0.25">
      <c r="A9376" t="s">
        <v>40</v>
      </c>
      <c r="B9376" t="s">
        <v>70</v>
      </c>
      <c r="C9376">
        <v>6083002909</v>
      </c>
      <c r="D9376">
        <v>2013</v>
      </c>
      <c r="E9376">
        <v>353300</v>
      </c>
      <c r="F9376">
        <v>1803200</v>
      </c>
      <c r="G9376">
        <v>0.46400000000000002</v>
      </c>
      <c r="H9376">
        <v>807800</v>
      </c>
      <c r="I9376">
        <v>670800</v>
      </c>
    </row>
    <row r="9377" spans="1:9" x14ac:dyDescent="0.25">
      <c r="A9377" t="s">
        <v>40</v>
      </c>
      <c r="B9377" t="s">
        <v>70</v>
      </c>
      <c r="C9377">
        <v>6083002909</v>
      </c>
      <c r="D9377">
        <v>2014</v>
      </c>
      <c r="E9377">
        <v>388800</v>
      </c>
      <c r="F9377">
        <v>1980800</v>
      </c>
      <c r="G9377">
        <v>0.46300000000000002</v>
      </c>
      <c r="H9377">
        <v>899600</v>
      </c>
      <c r="I9377">
        <v>739500</v>
      </c>
    </row>
    <row r="9378" spans="1:9" x14ac:dyDescent="0.25">
      <c r="A9378" t="s">
        <v>40</v>
      </c>
      <c r="B9378" t="s">
        <v>70</v>
      </c>
      <c r="C9378">
        <v>6083002909</v>
      </c>
      <c r="D9378">
        <v>2015</v>
      </c>
      <c r="E9378">
        <v>406700</v>
      </c>
      <c r="F9378">
        <v>2077100</v>
      </c>
      <c r="G9378">
        <v>0.46500000000000002</v>
      </c>
      <c r="H9378">
        <v>936200</v>
      </c>
      <c r="I9378">
        <v>770100</v>
      </c>
    </row>
    <row r="9379" spans="1:9" x14ac:dyDescent="0.25">
      <c r="A9379" t="s">
        <v>40</v>
      </c>
      <c r="B9379" t="s">
        <v>70</v>
      </c>
      <c r="C9379">
        <v>6083002909</v>
      </c>
      <c r="D9379">
        <v>2016</v>
      </c>
      <c r="E9379">
        <v>452500</v>
      </c>
      <c r="F9379">
        <v>2305200</v>
      </c>
      <c r="G9379">
        <v>0.496</v>
      </c>
      <c r="H9379">
        <v>975300</v>
      </c>
      <c r="I9379">
        <v>803100</v>
      </c>
    </row>
    <row r="9380" spans="1:9" x14ac:dyDescent="0.25">
      <c r="A9380" t="s">
        <v>40</v>
      </c>
      <c r="B9380" t="s">
        <v>70</v>
      </c>
      <c r="C9380">
        <v>6083002909</v>
      </c>
      <c r="D9380">
        <v>2017</v>
      </c>
      <c r="E9380">
        <v>466700</v>
      </c>
      <c r="F9380">
        <v>2377700</v>
      </c>
      <c r="G9380">
        <v>0.50600000000000001</v>
      </c>
      <c r="H9380">
        <v>993100</v>
      </c>
      <c r="I9380">
        <v>813100</v>
      </c>
    </row>
    <row r="9381" spans="1:9" x14ac:dyDescent="0.25">
      <c r="A9381" t="s">
        <v>40</v>
      </c>
      <c r="B9381" t="s">
        <v>70</v>
      </c>
      <c r="C9381">
        <v>6083002909</v>
      </c>
      <c r="D9381">
        <v>2018</v>
      </c>
      <c r="E9381">
        <v>454700</v>
      </c>
      <c r="F9381">
        <v>2317000</v>
      </c>
      <c r="G9381">
        <v>0.47499999999999998</v>
      </c>
      <c r="H9381">
        <v>1026300</v>
      </c>
      <c r="I9381">
        <v>843300</v>
      </c>
    </row>
    <row r="9382" spans="1:9" x14ac:dyDescent="0.25">
      <c r="A9382" t="s">
        <v>40</v>
      </c>
      <c r="B9382" t="s">
        <v>70</v>
      </c>
      <c r="C9382">
        <v>6083002909</v>
      </c>
      <c r="D9382">
        <v>2019</v>
      </c>
      <c r="E9382">
        <v>398500</v>
      </c>
      <c r="F9382">
        <v>2036000</v>
      </c>
      <c r="G9382">
        <v>0.42799999999999999</v>
      </c>
      <c r="H9382">
        <v>1002500</v>
      </c>
      <c r="I9382">
        <v>821000</v>
      </c>
    </row>
    <row r="9383" spans="1:9" x14ac:dyDescent="0.25">
      <c r="A9383" t="s">
        <v>40</v>
      </c>
      <c r="B9383" t="s">
        <v>70</v>
      </c>
      <c r="C9383">
        <v>6083002909</v>
      </c>
      <c r="D9383">
        <v>2020</v>
      </c>
      <c r="E9383">
        <v>438600</v>
      </c>
      <c r="F9383">
        <v>2236600</v>
      </c>
      <c r="G9383">
        <v>0.434</v>
      </c>
      <c r="H9383">
        <v>1082600</v>
      </c>
      <c r="I9383">
        <v>889800</v>
      </c>
    </row>
    <row r="9384" spans="1:9" x14ac:dyDescent="0.25">
      <c r="A9384" t="s">
        <v>40</v>
      </c>
      <c r="B9384" t="s">
        <v>70</v>
      </c>
      <c r="C9384">
        <v>6083002909</v>
      </c>
      <c r="D9384">
        <v>2021</v>
      </c>
      <c r="E9384">
        <v>509300</v>
      </c>
      <c r="F9384">
        <v>2600000</v>
      </c>
      <c r="G9384">
        <v>0.41799999999999998</v>
      </c>
      <c r="H9384">
        <v>1311100</v>
      </c>
      <c r="I9384">
        <v>1072600</v>
      </c>
    </row>
    <row r="9385" spans="1:9" x14ac:dyDescent="0.25">
      <c r="A9385" t="s">
        <v>40</v>
      </c>
      <c r="B9385" t="s">
        <v>70</v>
      </c>
      <c r="C9385">
        <v>6083002909</v>
      </c>
      <c r="D9385">
        <v>2022</v>
      </c>
      <c r="E9385">
        <v>690500</v>
      </c>
      <c r="F9385">
        <v>3522200</v>
      </c>
      <c r="G9385">
        <v>0.45300000000000001</v>
      </c>
      <c r="H9385">
        <v>1634000</v>
      </c>
      <c r="I9385">
        <v>1342700</v>
      </c>
    </row>
    <row r="9386" spans="1:9" x14ac:dyDescent="0.25">
      <c r="A9386" t="s">
        <v>40</v>
      </c>
      <c r="B9386" t="s">
        <v>71</v>
      </c>
      <c r="C9386">
        <v>6085500500</v>
      </c>
      <c r="D9386">
        <v>2012</v>
      </c>
      <c r="E9386">
        <v>469400</v>
      </c>
      <c r="F9386">
        <v>2618000</v>
      </c>
      <c r="G9386">
        <v>0.52200000000000002</v>
      </c>
      <c r="H9386">
        <v>894600</v>
      </c>
      <c r="I9386">
        <v>781100</v>
      </c>
    </row>
    <row r="9387" spans="1:9" x14ac:dyDescent="0.25">
      <c r="A9387" t="s">
        <v>40</v>
      </c>
      <c r="B9387" t="s">
        <v>71</v>
      </c>
      <c r="C9387">
        <v>6085500500</v>
      </c>
      <c r="D9387">
        <v>2013</v>
      </c>
      <c r="E9387">
        <v>605000</v>
      </c>
      <c r="F9387">
        <v>3366600</v>
      </c>
      <c r="G9387">
        <v>0.626</v>
      </c>
      <c r="H9387">
        <v>958800</v>
      </c>
      <c r="I9387">
        <v>842200</v>
      </c>
    </row>
    <row r="9388" spans="1:9" x14ac:dyDescent="0.25">
      <c r="A9388" t="s">
        <v>40</v>
      </c>
      <c r="B9388" t="s">
        <v>71</v>
      </c>
      <c r="C9388">
        <v>6085500500</v>
      </c>
      <c r="D9388">
        <v>2014</v>
      </c>
      <c r="E9388">
        <v>694900</v>
      </c>
      <c r="F9388">
        <v>3851700</v>
      </c>
      <c r="G9388">
        <v>0.63700000000000001</v>
      </c>
      <c r="H9388">
        <v>1074300</v>
      </c>
      <c r="I9388">
        <v>944100</v>
      </c>
    </row>
    <row r="9389" spans="1:9" x14ac:dyDescent="0.25">
      <c r="A9389" t="s">
        <v>40</v>
      </c>
      <c r="B9389" t="s">
        <v>71</v>
      </c>
      <c r="C9389">
        <v>6085500500</v>
      </c>
      <c r="D9389">
        <v>2015</v>
      </c>
      <c r="E9389">
        <v>719500</v>
      </c>
      <c r="F9389">
        <v>3994500</v>
      </c>
      <c r="G9389">
        <v>0.58699999999999997</v>
      </c>
      <c r="H9389">
        <v>1213400</v>
      </c>
      <c r="I9389">
        <v>1060100</v>
      </c>
    </row>
    <row r="9390" spans="1:9" x14ac:dyDescent="0.25">
      <c r="A9390" t="s">
        <v>40</v>
      </c>
      <c r="B9390" t="s">
        <v>71</v>
      </c>
      <c r="C9390">
        <v>6085500500</v>
      </c>
      <c r="D9390">
        <v>2016</v>
      </c>
      <c r="E9390">
        <v>794900</v>
      </c>
      <c r="F9390">
        <v>4402000</v>
      </c>
      <c r="G9390">
        <v>0.61599999999999999</v>
      </c>
      <c r="H9390">
        <v>1283700</v>
      </c>
      <c r="I9390">
        <v>1114000</v>
      </c>
    </row>
    <row r="9391" spans="1:9" x14ac:dyDescent="0.25">
      <c r="A9391" t="s">
        <v>40</v>
      </c>
      <c r="B9391" t="s">
        <v>71</v>
      </c>
      <c r="C9391">
        <v>6085500500</v>
      </c>
      <c r="D9391">
        <v>2017</v>
      </c>
      <c r="E9391">
        <v>891200</v>
      </c>
      <c r="F9391">
        <v>4936400</v>
      </c>
      <c r="G9391">
        <v>0.61899999999999999</v>
      </c>
      <c r="H9391">
        <v>1423300</v>
      </c>
      <c r="I9391">
        <v>1241100</v>
      </c>
    </row>
    <row r="9392" spans="1:9" x14ac:dyDescent="0.25">
      <c r="A9392" t="s">
        <v>40</v>
      </c>
      <c r="B9392" t="s">
        <v>71</v>
      </c>
      <c r="C9392">
        <v>6085500500</v>
      </c>
      <c r="D9392">
        <v>2018</v>
      </c>
      <c r="E9392">
        <v>1055900</v>
      </c>
      <c r="F9392">
        <v>5822600</v>
      </c>
      <c r="G9392">
        <v>0.625</v>
      </c>
      <c r="H9392">
        <v>1679500</v>
      </c>
      <c r="I9392">
        <v>1458200</v>
      </c>
    </row>
    <row r="9393" spans="1:9" x14ac:dyDescent="0.25">
      <c r="A9393" t="s">
        <v>40</v>
      </c>
      <c r="B9393" t="s">
        <v>71</v>
      </c>
      <c r="C9393">
        <v>6085500500</v>
      </c>
      <c r="D9393">
        <v>2019</v>
      </c>
      <c r="E9393">
        <v>1042400</v>
      </c>
      <c r="F9393">
        <v>5756100</v>
      </c>
      <c r="G9393">
        <v>0.63</v>
      </c>
      <c r="H9393">
        <v>1641000</v>
      </c>
      <c r="I9393">
        <v>1428900</v>
      </c>
    </row>
    <row r="9394" spans="1:9" x14ac:dyDescent="0.25">
      <c r="A9394" t="s">
        <v>40</v>
      </c>
      <c r="B9394" t="s">
        <v>71</v>
      </c>
      <c r="C9394">
        <v>6085500500</v>
      </c>
      <c r="D9394">
        <v>2020</v>
      </c>
      <c r="E9394">
        <v>1135800</v>
      </c>
      <c r="F9394">
        <v>6259100</v>
      </c>
      <c r="G9394">
        <v>0.65600000000000003</v>
      </c>
      <c r="H9394">
        <v>1724000</v>
      </c>
      <c r="I9394">
        <v>1497200</v>
      </c>
    </row>
    <row r="9395" spans="1:9" x14ac:dyDescent="0.25">
      <c r="A9395" t="s">
        <v>40</v>
      </c>
      <c r="B9395" t="s">
        <v>71</v>
      </c>
      <c r="C9395">
        <v>6085500500</v>
      </c>
      <c r="D9395">
        <v>2021</v>
      </c>
      <c r="E9395">
        <v>1113900</v>
      </c>
      <c r="F9395">
        <v>6135400</v>
      </c>
      <c r="G9395">
        <v>0.58399999999999996</v>
      </c>
      <c r="H9395">
        <v>1904500</v>
      </c>
      <c r="I9395">
        <v>1652700</v>
      </c>
    </row>
    <row r="9396" spans="1:9" x14ac:dyDescent="0.25">
      <c r="A9396" t="s">
        <v>40</v>
      </c>
      <c r="B9396" t="s">
        <v>71</v>
      </c>
      <c r="C9396">
        <v>6085500500</v>
      </c>
      <c r="D9396">
        <v>2022</v>
      </c>
      <c r="E9396">
        <v>1092000</v>
      </c>
      <c r="F9396">
        <v>6011700</v>
      </c>
      <c r="G9396">
        <v>0.51200000000000001</v>
      </c>
      <c r="H9396">
        <v>2085000</v>
      </c>
      <c r="I9396">
        <v>1808200</v>
      </c>
    </row>
    <row r="9397" spans="1:9" x14ac:dyDescent="0.25">
      <c r="A9397" t="s">
        <v>40</v>
      </c>
      <c r="B9397" t="s">
        <v>71</v>
      </c>
      <c r="C9397">
        <v>6085502400</v>
      </c>
      <c r="D9397">
        <v>2012</v>
      </c>
      <c r="E9397">
        <v>637300</v>
      </c>
      <c r="F9397">
        <v>3438600</v>
      </c>
      <c r="G9397">
        <v>0.68</v>
      </c>
      <c r="H9397">
        <v>960600</v>
      </c>
      <c r="I9397">
        <v>814900</v>
      </c>
    </row>
    <row r="9398" spans="1:9" x14ac:dyDescent="0.25">
      <c r="A9398" t="s">
        <v>40</v>
      </c>
      <c r="B9398" t="s">
        <v>71</v>
      </c>
      <c r="C9398">
        <v>6085502400</v>
      </c>
      <c r="D9398">
        <v>2013</v>
      </c>
      <c r="E9398">
        <v>692000</v>
      </c>
      <c r="F9398">
        <v>3835300</v>
      </c>
      <c r="G9398">
        <v>0.68500000000000005</v>
      </c>
      <c r="H9398">
        <v>1040400</v>
      </c>
      <c r="I9398">
        <v>873500</v>
      </c>
    </row>
    <row r="9399" spans="1:9" x14ac:dyDescent="0.25">
      <c r="A9399" t="s">
        <v>40</v>
      </c>
      <c r="B9399" t="s">
        <v>71</v>
      </c>
      <c r="C9399">
        <v>6085502400</v>
      </c>
      <c r="D9399">
        <v>2014</v>
      </c>
      <c r="E9399">
        <v>792900</v>
      </c>
      <c r="F9399">
        <v>4288000</v>
      </c>
      <c r="G9399">
        <v>0.69099999999999895</v>
      </c>
      <c r="H9399">
        <v>1171600</v>
      </c>
      <c r="I9399">
        <v>991900</v>
      </c>
    </row>
    <row r="9400" spans="1:9" x14ac:dyDescent="0.25">
      <c r="A9400" t="s">
        <v>40</v>
      </c>
      <c r="B9400" t="s">
        <v>71</v>
      </c>
      <c r="C9400">
        <v>6085502400</v>
      </c>
      <c r="D9400">
        <v>2015</v>
      </c>
      <c r="E9400">
        <v>957100</v>
      </c>
      <c r="F9400">
        <v>5255900</v>
      </c>
      <c r="G9400">
        <v>0.73799999999999999</v>
      </c>
      <c r="H9400">
        <v>1314100</v>
      </c>
      <c r="I9400">
        <v>1116600</v>
      </c>
    </row>
    <row r="9401" spans="1:9" x14ac:dyDescent="0.25">
      <c r="A9401" t="s">
        <v>40</v>
      </c>
      <c r="B9401" t="s">
        <v>71</v>
      </c>
      <c r="C9401">
        <v>6085502400</v>
      </c>
      <c r="D9401">
        <v>2016</v>
      </c>
      <c r="E9401">
        <v>982700</v>
      </c>
      <c r="F9401">
        <v>5339900</v>
      </c>
      <c r="G9401">
        <v>0.71</v>
      </c>
      <c r="H9401">
        <v>1415400</v>
      </c>
      <c r="I9401">
        <v>1195800</v>
      </c>
    </row>
    <row r="9402" spans="1:9" x14ac:dyDescent="0.25">
      <c r="A9402" t="s">
        <v>40</v>
      </c>
      <c r="B9402" t="s">
        <v>71</v>
      </c>
      <c r="C9402">
        <v>6085502400</v>
      </c>
      <c r="D9402">
        <v>2017</v>
      </c>
      <c r="E9402">
        <v>1097100</v>
      </c>
      <c r="F9402">
        <v>5929400</v>
      </c>
      <c r="G9402">
        <v>0.70899999999999996</v>
      </c>
      <c r="H9402">
        <v>1567500</v>
      </c>
      <c r="I9402">
        <v>1339200</v>
      </c>
    </row>
    <row r="9403" spans="1:9" x14ac:dyDescent="0.25">
      <c r="A9403" t="s">
        <v>40</v>
      </c>
      <c r="B9403" t="s">
        <v>71</v>
      </c>
      <c r="C9403">
        <v>6085502400</v>
      </c>
      <c r="D9403">
        <v>2018</v>
      </c>
      <c r="E9403">
        <v>1366000</v>
      </c>
      <c r="F9403">
        <v>7364100</v>
      </c>
      <c r="G9403">
        <v>0.755</v>
      </c>
      <c r="H9403">
        <v>1793700</v>
      </c>
      <c r="I9403">
        <v>1563400</v>
      </c>
    </row>
    <row r="9404" spans="1:9" x14ac:dyDescent="0.25">
      <c r="A9404" t="s">
        <v>40</v>
      </c>
      <c r="B9404" t="s">
        <v>71</v>
      </c>
      <c r="C9404">
        <v>6085502400</v>
      </c>
      <c r="D9404">
        <v>2019</v>
      </c>
      <c r="E9404">
        <v>1298500</v>
      </c>
      <c r="F9404">
        <v>7045400</v>
      </c>
      <c r="G9404">
        <v>0.73599999999999999</v>
      </c>
      <c r="H9404">
        <v>1773800</v>
      </c>
      <c r="I9404">
        <v>1526900</v>
      </c>
    </row>
    <row r="9405" spans="1:9" x14ac:dyDescent="0.25">
      <c r="A9405" t="s">
        <v>40</v>
      </c>
      <c r="B9405" t="s">
        <v>71</v>
      </c>
      <c r="C9405">
        <v>6085502400</v>
      </c>
      <c r="D9405">
        <v>2020</v>
      </c>
      <c r="E9405">
        <v>1340800</v>
      </c>
      <c r="F9405">
        <v>7190600</v>
      </c>
      <c r="G9405">
        <v>0.73</v>
      </c>
      <c r="H9405">
        <v>1831400</v>
      </c>
      <c r="I9405">
        <v>1591000</v>
      </c>
    </row>
    <row r="9406" spans="1:9" x14ac:dyDescent="0.25">
      <c r="A9406" t="s">
        <v>40</v>
      </c>
      <c r="B9406" t="s">
        <v>71</v>
      </c>
      <c r="C9406">
        <v>6085502400</v>
      </c>
      <c r="D9406">
        <v>2021</v>
      </c>
      <c r="E9406">
        <v>1472300</v>
      </c>
      <c r="F9406">
        <v>7965800</v>
      </c>
      <c r="G9406">
        <v>0.73299999999999998</v>
      </c>
      <c r="H9406">
        <v>2020900</v>
      </c>
      <c r="I9406">
        <v>1741100</v>
      </c>
    </row>
    <row r="9407" spans="1:9" x14ac:dyDescent="0.25">
      <c r="A9407" t="s">
        <v>40</v>
      </c>
      <c r="B9407" t="s">
        <v>71</v>
      </c>
      <c r="C9407">
        <v>6085502400</v>
      </c>
      <c r="D9407">
        <v>2022</v>
      </c>
      <c r="E9407">
        <v>1625200</v>
      </c>
      <c r="F9407">
        <v>8783100</v>
      </c>
      <c r="G9407">
        <v>0.72699999999999998</v>
      </c>
      <c r="H9407">
        <v>2248300</v>
      </c>
      <c r="I9407">
        <v>1937100</v>
      </c>
    </row>
    <row r="9408" spans="1:9" x14ac:dyDescent="0.25">
      <c r="A9408" t="s">
        <v>40</v>
      </c>
      <c r="B9408" t="s">
        <v>71</v>
      </c>
      <c r="C9408">
        <v>6085502500</v>
      </c>
      <c r="D9408">
        <v>2012</v>
      </c>
      <c r="E9408">
        <v>623500</v>
      </c>
      <c r="F9408">
        <v>3228400</v>
      </c>
      <c r="G9408">
        <v>0.67</v>
      </c>
      <c r="H9408">
        <v>978500</v>
      </c>
      <c r="I9408">
        <v>832100</v>
      </c>
    </row>
    <row r="9409" spans="1:9" x14ac:dyDescent="0.25">
      <c r="A9409" t="s">
        <v>40</v>
      </c>
      <c r="B9409" t="s">
        <v>71</v>
      </c>
      <c r="C9409">
        <v>6085502500</v>
      </c>
      <c r="D9409">
        <v>2013</v>
      </c>
      <c r="E9409">
        <v>710200</v>
      </c>
      <c r="F9409">
        <v>3688900</v>
      </c>
      <c r="G9409">
        <v>0.69199999999999895</v>
      </c>
      <c r="H9409">
        <v>1073300</v>
      </c>
      <c r="I9409">
        <v>919000</v>
      </c>
    </row>
    <row r="9410" spans="1:9" x14ac:dyDescent="0.25">
      <c r="A9410" t="s">
        <v>40</v>
      </c>
      <c r="B9410" t="s">
        <v>71</v>
      </c>
      <c r="C9410">
        <v>6085502500</v>
      </c>
      <c r="D9410">
        <v>2014</v>
      </c>
      <c r="E9410">
        <v>824400</v>
      </c>
      <c r="F9410">
        <v>4273800</v>
      </c>
      <c r="G9410">
        <v>0.71599999999999997</v>
      </c>
      <c r="H9410">
        <v>1206500</v>
      </c>
      <c r="I9410">
        <v>1031500</v>
      </c>
    </row>
    <row r="9411" spans="1:9" x14ac:dyDescent="0.25">
      <c r="A9411" t="s">
        <v>40</v>
      </c>
      <c r="B9411" t="s">
        <v>71</v>
      </c>
      <c r="C9411">
        <v>6085502500</v>
      </c>
      <c r="D9411">
        <v>2015</v>
      </c>
      <c r="E9411">
        <v>983000</v>
      </c>
      <c r="F9411">
        <v>5080700</v>
      </c>
      <c r="G9411">
        <v>0.75700000000000001</v>
      </c>
      <c r="H9411">
        <v>1348000</v>
      </c>
      <c r="I9411">
        <v>1162300</v>
      </c>
    </row>
    <row r="9412" spans="1:9" x14ac:dyDescent="0.25">
      <c r="A9412" t="s">
        <v>40</v>
      </c>
      <c r="B9412" t="s">
        <v>71</v>
      </c>
      <c r="C9412">
        <v>6085502500</v>
      </c>
      <c r="D9412">
        <v>2016</v>
      </c>
      <c r="E9412">
        <v>1034500</v>
      </c>
      <c r="F9412">
        <v>5357400</v>
      </c>
      <c r="G9412">
        <v>0.73699999999999999</v>
      </c>
      <c r="H9412">
        <v>1454300</v>
      </c>
      <c r="I9412">
        <v>1256000</v>
      </c>
    </row>
    <row r="9413" spans="1:9" x14ac:dyDescent="0.25">
      <c r="A9413" t="s">
        <v>40</v>
      </c>
      <c r="B9413" t="s">
        <v>71</v>
      </c>
      <c r="C9413">
        <v>6085502500</v>
      </c>
      <c r="D9413">
        <v>2017</v>
      </c>
      <c r="E9413">
        <v>1116800</v>
      </c>
      <c r="F9413">
        <v>5818000</v>
      </c>
      <c r="G9413">
        <v>0.73499999999999999</v>
      </c>
      <c r="H9413">
        <v>1586300</v>
      </c>
      <c r="I9413">
        <v>1358000</v>
      </c>
    </row>
    <row r="9414" spans="1:9" x14ac:dyDescent="0.25">
      <c r="A9414" t="s">
        <v>40</v>
      </c>
      <c r="B9414" t="s">
        <v>71</v>
      </c>
      <c r="C9414">
        <v>6085502500</v>
      </c>
      <c r="D9414">
        <v>2018</v>
      </c>
      <c r="E9414">
        <v>1302100</v>
      </c>
      <c r="F9414">
        <v>6752000</v>
      </c>
      <c r="G9414">
        <v>0.749</v>
      </c>
      <c r="H9414">
        <v>1811100</v>
      </c>
      <c r="I9414">
        <v>1554400</v>
      </c>
    </row>
    <row r="9415" spans="1:9" x14ac:dyDescent="0.25">
      <c r="A9415" t="s">
        <v>40</v>
      </c>
      <c r="B9415" t="s">
        <v>71</v>
      </c>
      <c r="C9415">
        <v>6085502500</v>
      </c>
      <c r="D9415">
        <v>2019</v>
      </c>
      <c r="E9415">
        <v>1269500</v>
      </c>
      <c r="F9415">
        <v>6557200</v>
      </c>
      <c r="G9415">
        <v>0.749</v>
      </c>
      <c r="H9415">
        <v>1751500</v>
      </c>
      <c r="I9415">
        <v>1517800</v>
      </c>
    </row>
    <row r="9416" spans="1:9" x14ac:dyDescent="0.25">
      <c r="A9416" t="s">
        <v>40</v>
      </c>
      <c r="B9416" t="s">
        <v>71</v>
      </c>
      <c r="C9416">
        <v>6085502500</v>
      </c>
      <c r="D9416">
        <v>2020</v>
      </c>
      <c r="E9416">
        <v>1420300</v>
      </c>
      <c r="F9416">
        <v>7372500</v>
      </c>
      <c r="G9416">
        <v>0.77200000000000002</v>
      </c>
      <c r="H9416">
        <v>1873700</v>
      </c>
      <c r="I9416">
        <v>1645900</v>
      </c>
    </row>
    <row r="9417" spans="1:9" x14ac:dyDescent="0.25">
      <c r="A9417" t="s">
        <v>40</v>
      </c>
      <c r="B9417" t="s">
        <v>71</v>
      </c>
      <c r="C9417">
        <v>6085502500</v>
      </c>
      <c r="D9417">
        <v>2021</v>
      </c>
      <c r="E9417">
        <v>1517100</v>
      </c>
      <c r="F9417">
        <v>7846300</v>
      </c>
      <c r="G9417">
        <v>0.749</v>
      </c>
      <c r="H9417">
        <v>2070500</v>
      </c>
      <c r="I9417">
        <v>1815500</v>
      </c>
    </row>
    <row r="9418" spans="1:9" x14ac:dyDescent="0.25">
      <c r="A9418" t="s">
        <v>40</v>
      </c>
      <c r="B9418" t="s">
        <v>71</v>
      </c>
      <c r="C9418">
        <v>6085502500</v>
      </c>
      <c r="D9418">
        <v>2022</v>
      </c>
      <c r="E9418">
        <v>1767100</v>
      </c>
      <c r="F9418">
        <v>9079700</v>
      </c>
      <c r="G9418">
        <v>0.78100000000000003</v>
      </c>
      <c r="H9418">
        <v>2294700</v>
      </c>
      <c r="I9418">
        <v>2034100</v>
      </c>
    </row>
    <row r="9419" spans="1:9" x14ac:dyDescent="0.25">
      <c r="A9419" t="s">
        <v>40</v>
      </c>
      <c r="B9419" t="s">
        <v>71</v>
      </c>
      <c r="C9419">
        <v>6085502702</v>
      </c>
      <c r="D9419">
        <v>2012</v>
      </c>
      <c r="E9419">
        <v>500800</v>
      </c>
      <c r="F9419">
        <v>3101100</v>
      </c>
      <c r="G9419">
        <v>0.60599999999999998</v>
      </c>
      <c r="H9419">
        <v>859700</v>
      </c>
      <c r="I9419">
        <v>665000</v>
      </c>
    </row>
    <row r="9420" spans="1:9" x14ac:dyDescent="0.25">
      <c r="A9420" t="s">
        <v>40</v>
      </c>
      <c r="B9420" t="s">
        <v>71</v>
      </c>
      <c r="C9420">
        <v>6085502702</v>
      </c>
      <c r="D9420">
        <v>2013</v>
      </c>
      <c r="E9420">
        <v>596600</v>
      </c>
      <c r="F9420">
        <v>3650200</v>
      </c>
      <c r="G9420">
        <v>0.65600000000000003</v>
      </c>
      <c r="H9420">
        <v>942500</v>
      </c>
      <c r="I9420">
        <v>725900</v>
      </c>
    </row>
    <row r="9421" spans="1:9" x14ac:dyDescent="0.25">
      <c r="A9421" t="s">
        <v>40</v>
      </c>
      <c r="B9421" t="s">
        <v>71</v>
      </c>
      <c r="C9421">
        <v>6085502702</v>
      </c>
      <c r="D9421">
        <v>2014</v>
      </c>
      <c r="E9421">
        <v>707800</v>
      </c>
      <c r="F9421">
        <v>4324600</v>
      </c>
      <c r="G9421">
        <v>0.67700000000000005</v>
      </c>
      <c r="H9421">
        <v>1088400</v>
      </c>
      <c r="I9421">
        <v>835000</v>
      </c>
    </row>
    <row r="9422" spans="1:9" x14ac:dyDescent="0.25">
      <c r="A9422" t="s">
        <v>40</v>
      </c>
      <c r="B9422" t="s">
        <v>71</v>
      </c>
      <c r="C9422">
        <v>6085502702</v>
      </c>
      <c r="D9422">
        <v>2015</v>
      </c>
      <c r="E9422">
        <v>859900</v>
      </c>
      <c r="F9422">
        <v>5274800</v>
      </c>
      <c r="G9422">
        <v>0.72099999999999997</v>
      </c>
      <c r="H9422">
        <v>1242000</v>
      </c>
      <c r="I9422">
        <v>955400</v>
      </c>
    </row>
    <row r="9423" spans="1:9" x14ac:dyDescent="0.25">
      <c r="A9423" t="s">
        <v>40</v>
      </c>
      <c r="B9423" t="s">
        <v>71</v>
      </c>
      <c r="C9423">
        <v>6085502702</v>
      </c>
      <c r="D9423">
        <v>2016</v>
      </c>
      <c r="E9423">
        <v>890800</v>
      </c>
      <c r="F9423">
        <v>5465800</v>
      </c>
      <c r="G9423">
        <v>0.68899999999999895</v>
      </c>
      <c r="H9423">
        <v>1343100</v>
      </c>
      <c r="I9423">
        <v>1031500</v>
      </c>
    </row>
    <row r="9424" spans="1:9" x14ac:dyDescent="0.25">
      <c r="A9424" t="s">
        <v>40</v>
      </c>
      <c r="B9424" t="s">
        <v>71</v>
      </c>
      <c r="C9424">
        <v>6085502702</v>
      </c>
      <c r="D9424">
        <v>2017</v>
      </c>
      <c r="E9424">
        <v>1027400</v>
      </c>
      <c r="F9424">
        <v>6250500</v>
      </c>
      <c r="G9424">
        <v>0.72199999999999998</v>
      </c>
      <c r="H9424">
        <v>1476900</v>
      </c>
      <c r="I9424">
        <v>1135300</v>
      </c>
    </row>
    <row r="9425" spans="1:9" x14ac:dyDescent="0.25">
      <c r="A9425" t="s">
        <v>40</v>
      </c>
      <c r="B9425" t="s">
        <v>71</v>
      </c>
      <c r="C9425">
        <v>6085502702</v>
      </c>
      <c r="D9425">
        <v>2018</v>
      </c>
      <c r="E9425">
        <v>1184000</v>
      </c>
      <c r="F9425">
        <v>7229300</v>
      </c>
      <c r="G9425">
        <v>0.71599999999999997</v>
      </c>
      <c r="H9425">
        <v>1720100</v>
      </c>
      <c r="I9425">
        <v>1321100</v>
      </c>
    </row>
    <row r="9426" spans="1:9" x14ac:dyDescent="0.25">
      <c r="A9426" t="s">
        <v>40</v>
      </c>
      <c r="B9426" t="s">
        <v>71</v>
      </c>
      <c r="C9426">
        <v>6085502702</v>
      </c>
      <c r="D9426">
        <v>2019</v>
      </c>
      <c r="E9426">
        <v>1149800</v>
      </c>
      <c r="F9426">
        <v>7046100</v>
      </c>
      <c r="G9426">
        <v>0.73399999999999999</v>
      </c>
      <c r="H9426">
        <v>1634700</v>
      </c>
      <c r="I9426">
        <v>1257000</v>
      </c>
    </row>
    <row r="9427" spans="1:9" x14ac:dyDescent="0.25">
      <c r="A9427" t="s">
        <v>40</v>
      </c>
      <c r="B9427" t="s">
        <v>71</v>
      </c>
      <c r="C9427">
        <v>6085502702</v>
      </c>
      <c r="D9427">
        <v>2020</v>
      </c>
      <c r="E9427">
        <v>1138900</v>
      </c>
      <c r="F9427">
        <v>6859200</v>
      </c>
      <c r="G9427">
        <v>0.69199999999999895</v>
      </c>
      <c r="H9427">
        <v>1708800</v>
      </c>
      <c r="I9427">
        <v>1329000</v>
      </c>
    </row>
    <row r="9428" spans="1:9" x14ac:dyDescent="0.25">
      <c r="A9428" t="s">
        <v>40</v>
      </c>
      <c r="B9428" t="s">
        <v>71</v>
      </c>
      <c r="C9428">
        <v>6085502702</v>
      </c>
      <c r="D9428">
        <v>2021</v>
      </c>
      <c r="E9428">
        <v>1352500</v>
      </c>
      <c r="F9428">
        <v>8331100</v>
      </c>
      <c r="G9428">
        <v>0.71699999999999997</v>
      </c>
      <c r="H9428">
        <v>1946500</v>
      </c>
      <c r="I9428">
        <v>1505500</v>
      </c>
    </row>
    <row r="9429" spans="1:9" x14ac:dyDescent="0.25">
      <c r="A9429" t="s">
        <v>40</v>
      </c>
      <c r="B9429" t="s">
        <v>71</v>
      </c>
      <c r="C9429">
        <v>6085502702</v>
      </c>
      <c r="D9429">
        <v>2022</v>
      </c>
      <c r="E9429">
        <v>1566100</v>
      </c>
      <c r="F9429">
        <v>9803000</v>
      </c>
      <c r="G9429">
        <v>0.74199999999999999</v>
      </c>
      <c r="H9429">
        <v>2184200</v>
      </c>
      <c r="I9429">
        <v>1682000</v>
      </c>
    </row>
    <row r="9430" spans="1:9" x14ac:dyDescent="0.25">
      <c r="A9430" t="s">
        <v>40</v>
      </c>
      <c r="B9430" t="s">
        <v>71</v>
      </c>
      <c r="C9430">
        <v>6085503108</v>
      </c>
      <c r="D9430">
        <v>2012</v>
      </c>
      <c r="E9430">
        <v>427600</v>
      </c>
      <c r="F9430">
        <v>3311300</v>
      </c>
      <c r="G9430">
        <v>0.51800000000000002</v>
      </c>
      <c r="H9430">
        <v>758100</v>
      </c>
      <c r="I9430">
        <v>614700</v>
      </c>
    </row>
    <row r="9431" spans="1:9" x14ac:dyDescent="0.25">
      <c r="A9431" t="s">
        <v>40</v>
      </c>
      <c r="B9431" t="s">
        <v>71</v>
      </c>
      <c r="C9431">
        <v>6085503108</v>
      </c>
      <c r="D9431">
        <v>2013</v>
      </c>
      <c r="E9431">
        <v>515300</v>
      </c>
      <c r="F9431">
        <v>4015500</v>
      </c>
      <c r="G9431">
        <v>0.55400000000000005</v>
      </c>
      <c r="H9431">
        <v>853000</v>
      </c>
      <c r="I9431">
        <v>689800</v>
      </c>
    </row>
    <row r="9432" spans="1:9" x14ac:dyDescent="0.25">
      <c r="A9432" t="s">
        <v>40</v>
      </c>
      <c r="B9432" t="s">
        <v>71</v>
      </c>
      <c r="C9432">
        <v>6085503108</v>
      </c>
      <c r="D9432">
        <v>2014</v>
      </c>
      <c r="E9432">
        <v>448000</v>
      </c>
      <c r="F9432">
        <v>3505900</v>
      </c>
      <c r="G9432">
        <v>0.438</v>
      </c>
      <c r="H9432">
        <v>954800</v>
      </c>
      <c r="I9432">
        <v>768800</v>
      </c>
    </row>
    <row r="9433" spans="1:9" x14ac:dyDescent="0.25">
      <c r="A9433" t="s">
        <v>40</v>
      </c>
      <c r="B9433" t="s">
        <v>71</v>
      </c>
      <c r="C9433">
        <v>6085503108</v>
      </c>
      <c r="D9433">
        <v>2015</v>
      </c>
      <c r="E9433">
        <v>658400</v>
      </c>
      <c r="F9433">
        <v>5100000</v>
      </c>
      <c r="G9433">
        <v>0.60599999999999998</v>
      </c>
      <c r="H9433">
        <v>1000700</v>
      </c>
      <c r="I9433">
        <v>806800</v>
      </c>
    </row>
    <row r="9434" spans="1:9" x14ac:dyDescent="0.25">
      <c r="A9434" t="s">
        <v>40</v>
      </c>
      <c r="B9434" t="s">
        <v>71</v>
      </c>
      <c r="C9434">
        <v>6085503108</v>
      </c>
      <c r="D9434">
        <v>2016</v>
      </c>
      <c r="E9434">
        <v>725100</v>
      </c>
      <c r="F9434">
        <v>5646500</v>
      </c>
      <c r="G9434">
        <v>0.59599999999999997</v>
      </c>
      <c r="H9434">
        <v>1125100</v>
      </c>
      <c r="I9434">
        <v>902500</v>
      </c>
    </row>
    <row r="9435" spans="1:9" x14ac:dyDescent="0.25">
      <c r="A9435" t="s">
        <v>40</v>
      </c>
      <c r="B9435" t="s">
        <v>71</v>
      </c>
      <c r="C9435">
        <v>6085503108</v>
      </c>
      <c r="D9435">
        <v>2017</v>
      </c>
      <c r="E9435">
        <v>726600</v>
      </c>
      <c r="F9435">
        <v>5613500</v>
      </c>
      <c r="G9435">
        <v>0.56100000000000005</v>
      </c>
      <c r="H9435">
        <v>1196800</v>
      </c>
      <c r="I9435">
        <v>965400</v>
      </c>
    </row>
    <row r="9436" spans="1:9" x14ac:dyDescent="0.25">
      <c r="A9436" t="s">
        <v>40</v>
      </c>
      <c r="B9436" t="s">
        <v>71</v>
      </c>
      <c r="C9436">
        <v>6085503108</v>
      </c>
      <c r="D9436">
        <v>2018</v>
      </c>
      <c r="E9436">
        <v>1031200</v>
      </c>
      <c r="F9436">
        <v>8028900</v>
      </c>
      <c r="G9436">
        <v>0.65300000000000002</v>
      </c>
      <c r="H9436">
        <v>1464600</v>
      </c>
      <c r="I9436">
        <v>1178400</v>
      </c>
    </row>
    <row r="9437" spans="1:9" x14ac:dyDescent="0.25">
      <c r="A9437" t="s">
        <v>40</v>
      </c>
      <c r="B9437" t="s">
        <v>71</v>
      </c>
      <c r="C9437">
        <v>6085503108</v>
      </c>
      <c r="D9437">
        <v>2019</v>
      </c>
      <c r="E9437">
        <v>1012500</v>
      </c>
      <c r="F9437">
        <v>7869900</v>
      </c>
      <c r="G9437">
        <v>0.67</v>
      </c>
      <c r="H9437">
        <v>1413300</v>
      </c>
      <c r="I9437">
        <v>1131700</v>
      </c>
    </row>
    <row r="9438" spans="1:9" x14ac:dyDescent="0.25">
      <c r="A9438" t="s">
        <v>40</v>
      </c>
      <c r="B9438" t="s">
        <v>71</v>
      </c>
      <c r="C9438">
        <v>6085503108</v>
      </c>
      <c r="D9438">
        <v>2020</v>
      </c>
      <c r="E9438">
        <v>926300</v>
      </c>
      <c r="F9438">
        <v>7170900</v>
      </c>
      <c r="G9438">
        <v>0.60699999999999998</v>
      </c>
      <c r="H9438">
        <v>1413700</v>
      </c>
      <c r="I9438">
        <v>1125600</v>
      </c>
    </row>
    <row r="9439" spans="1:9" x14ac:dyDescent="0.25">
      <c r="A9439" t="s">
        <v>40</v>
      </c>
      <c r="B9439" t="s">
        <v>71</v>
      </c>
      <c r="C9439">
        <v>6085503108</v>
      </c>
      <c r="D9439">
        <v>2021</v>
      </c>
      <c r="E9439">
        <v>1131200</v>
      </c>
      <c r="F9439">
        <v>8812800</v>
      </c>
      <c r="G9439">
        <v>0.627</v>
      </c>
      <c r="H9439">
        <v>1669900</v>
      </c>
      <c r="I9439">
        <v>1329600</v>
      </c>
    </row>
    <row r="9440" spans="1:9" x14ac:dyDescent="0.25">
      <c r="A9440" t="s">
        <v>40</v>
      </c>
      <c r="B9440" t="s">
        <v>71</v>
      </c>
      <c r="C9440">
        <v>6085503108</v>
      </c>
      <c r="D9440">
        <v>2022</v>
      </c>
      <c r="E9440">
        <v>1336100</v>
      </c>
      <c r="F9440">
        <v>10454700</v>
      </c>
      <c r="G9440">
        <v>0.64700000000000002</v>
      </c>
      <c r="H9440">
        <v>1926100</v>
      </c>
      <c r="I9440">
        <v>1533600</v>
      </c>
    </row>
    <row r="9441" spans="1:9" x14ac:dyDescent="0.25">
      <c r="A9441" t="s">
        <v>40</v>
      </c>
      <c r="B9441" t="s">
        <v>71</v>
      </c>
      <c r="C9441">
        <v>6085503115</v>
      </c>
      <c r="D9441">
        <v>2012</v>
      </c>
      <c r="E9441">
        <v>286900</v>
      </c>
      <c r="F9441">
        <v>4263700</v>
      </c>
      <c r="G9441">
        <v>0.378</v>
      </c>
      <c r="H9441">
        <v>647600</v>
      </c>
      <c r="I9441">
        <v>450900</v>
      </c>
    </row>
    <row r="9442" spans="1:9" x14ac:dyDescent="0.25">
      <c r="A9442" t="s">
        <v>40</v>
      </c>
      <c r="B9442" t="s">
        <v>71</v>
      </c>
      <c r="C9442">
        <v>6085503115</v>
      </c>
      <c r="D9442">
        <v>2013</v>
      </c>
      <c r="E9442">
        <v>395400</v>
      </c>
      <c r="F9442">
        <v>5791600</v>
      </c>
      <c r="G9442">
        <v>0.44400000000000001</v>
      </c>
      <c r="H9442">
        <v>762200</v>
      </c>
      <c r="I9442">
        <v>531800</v>
      </c>
    </row>
    <row r="9443" spans="1:9" x14ac:dyDescent="0.25">
      <c r="A9443" t="s">
        <v>40</v>
      </c>
      <c r="B9443" t="s">
        <v>71</v>
      </c>
      <c r="C9443">
        <v>6085503115</v>
      </c>
      <c r="D9443">
        <v>2014</v>
      </c>
      <c r="E9443">
        <v>511700</v>
      </c>
      <c r="F9443">
        <v>7588000</v>
      </c>
      <c r="G9443">
        <v>0.497</v>
      </c>
      <c r="H9443">
        <v>882500</v>
      </c>
      <c r="I9443">
        <v>612400</v>
      </c>
    </row>
    <row r="9444" spans="1:9" x14ac:dyDescent="0.25">
      <c r="A9444" t="s">
        <v>40</v>
      </c>
      <c r="B9444" t="s">
        <v>71</v>
      </c>
      <c r="C9444">
        <v>6085503115</v>
      </c>
      <c r="D9444">
        <v>2015</v>
      </c>
      <c r="E9444">
        <v>578800</v>
      </c>
      <c r="F9444">
        <v>8588800</v>
      </c>
      <c r="G9444">
        <v>0.52500000000000002</v>
      </c>
      <c r="H9444">
        <v>947100</v>
      </c>
      <c r="I9444">
        <v>655800</v>
      </c>
    </row>
    <row r="9445" spans="1:9" x14ac:dyDescent="0.25">
      <c r="A9445" t="s">
        <v>40</v>
      </c>
      <c r="B9445" t="s">
        <v>71</v>
      </c>
      <c r="C9445">
        <v>6085503115</v>
      </c>
      <c r="D9445">
        <v>2016</v>
      </c>
      <c r="E9445">
        <v>641400</v>
      </c>
      <c r="F9445">
        <v>9430100</v>
      </c>
      <c r="G9445">
        <v>0.53100000000000003</v>
      </c>
      <c r="H9445">
        <v>1039000</v>
      </c>
      <c r="I9445">
        <v>720500</v>
      </c>
    </row>
    <row r="9446" spans="1:9" x14ac:dyDescent="0.25">
      <c r="A9446" t="s">
        <v>40</v>
      </c>
      <c r="B9446" t="s">
        <v>71</v>
      </c>
      <c r="C9446">
        <v>6085503115</v>
      </c>
      <c r="D9446">
        <v>2017</v>
      </c>
      <c r="E9446">
        <v>648300</v>
      </c>
      <c r="F9446">
        <v>9630200</v>
      </c>
      <c r="G9446">
        <v>0.496</v>
      </c>
      <c r="H9446">
        <v>1123700</v>
      </c>
      <c r="I9446">
        <v>778100</v>
      </c>
    </row>
    <row r="9447" spans="1:9" x14ac:dyDescent="0.25">
      <c r="A9447" t="s">
        <v>40</v>
      </c>
      <c r="B9447" t="s">
        <v>71</v>
      </c>
      <c r="C9447">
        <v>6085503115</v>
      </c>
      <c r="D9447">
        <v>2018</v>
      </c>
      <c r="E9447">
        <v>903500</v>
      </c>
      <c r="F9447">
        <v>13407200</v>
      </c>
      <c r="G9447">
        <v>0.58399999999999996</v>
      </c>
      <c r="H9447">
        <v>1327000</v>
      </c>
      <c r="I9447">
        <v>920600</v>
      </c>
    </row>
    <row r="9448" spans="1:9" x14ac:dyDescent="0.25">
      <c r="A9448" t="s">
        <v>40</v>
      </c>
      <c r="B9448" t="s">
        <v>71</v>
      </c>
      <c r="C9448">
        <v>6085503115</v>
      </c>
      <c r="D9448">
        <v>2019</v>
      </c>
      <c r="E9448">
        <v>798400</v>
      </c>
      <c r="F9448">
        <v>11867400</v>
      </c>
      <c r="G9448">
        <v>0.52400000000000002</v>
      </c>
      <c r="H9448">
        <v>1305500</v>
      </c>
      <c r="I9448">
        <v>905900</v>
      </c>
    </row>
    <row r="9449" spans="1:9" x14ac:dyDescent="0.25">
      <c r="A9449" t="s">
        <v>40</v>
      </c>
      <c r="B9449" t="s">
        <v>71</v>
      </c>
      <c r="C9449">
        <v>6085503115</v>
      </c>
      <c r="D9449">
        <v>2020</v>
      </c>
      <c r="E9449">
        <v>804700</v>
      </c>
      <c r="F9449">
        <v>7867000</v>
      </c>
      <c r="G9449">
        <v>0.54</v>
      </c>
      <c r="H9449">
        <v>1319100</v>
      </c>
      <c r="I9449">
        <v>924200</v>
      </c>
    </row>
    <row r="9450" spans="1:9" x14ac:dyDescent="0.25">
      <c r="A9450" t="s">
        <v>40</v>
      </c>
      <c r="B9450" t="s">
        <v>71</v>
      </c>
      <c r="C9450">
        <v>6085503115</v>
      </c>
      <c r="D9450">
        <v>2021</v>
      </c>
      <c r="E9450">
        <v>928400</v>
      </c>
      <c r="F9450">
        <v>9018500</v>
      </c>
      <c r="G9450">
        <v>0.55800000000000005</v>
      </c>
      <c r="H9450">
        <v>1482000</v>
      </c>
      <c r="I9450">
        <v>1034300</v>
      </c>
    </row>
    <row r="9451" spans="1:9" x14ac:dyDescent="0.25">
      <c r="A9451" t="s">
        <v>40</v>
      </c>
      <c r="B9451" t="s">
        <v>71</v>
      </c>
      <c r="C9451">
        <v>6085503115</v>
      </c>
      <c r="D9451">
        <v>2022</v>
      </c>
      <c r="E9451">
        <v>877800</v>
      </c>
      <c r="F9451">
        <v>8455100</v>
      </c>
      <c r="G9451">
        <v>0.442</v>
      </c>
      <c r="H9451">
        <v>1759800</v>
      </c>
      <c r="I9451">
        <v>1224100</v>
      </c>
    </row>
    <row r="9452" spans="1:9" x14ac:dyDescent="0.25">
      <c r="A9452" t="s">
        <v>40</v>
      </c>
      <c r="B9452" t="s">
        <v>71</v>
      </c>
      <c r="C9452">
        <v>6085503326</v>
      </c>
      <c r="D9452">
        <v>2012</v>
      </c>
      <c r="E9452">
        <v>469500</v>
      </c>
      <c r="F9452">
        <v>2626600</v>
      </c>
      <c r="G9452">
        <v>0.50700000000000001</v>
      </c>
      <c r="H9452">
        <v>785000</v>
      </c>
      <c r="I9452">
        <v>795800</v>
      </c>
    </row>
    <row r="9453" spans="1:9" x14ac:dyDescent="0.25">
      <c r="A9453" t="s">
        <v>40</v>
      </c>
      <c r="B9453" t="s">
        <v>71</v>
      </c>
      <c r="C9453">
        <v>6085503326</v>
      </c>
      <c r="D9453">
        <v>2013</v>
      </c>
      <c r="E9453">
        <v>574500</v>
      </c>
      <c r="F9453">
        <v>3235700</v>
      </c>
      <c r="G9453">
        <v>0.55300000000000005</v>
      </c>
      <c r="H9453">
        <v>882200</v>
      </c>
      <c r="I9453">
        <v>889200</v>
      </c>
    </row>
    <row r="9454" spans="1:9" x14ac:dyDescent="0.25">
      <c r="A9454" t="s">
        <v>40</v>
      </c>
      <c r="B9454" t="s">
        <v>71</v>
      </c>
      <c r="C9454">
        <v>6085503326</v>
      </c>
      <c r="D9454">
        <v>2014</v>
      </c>
      <c r="E9454">
        <v>711700</v>
      </c>
      <c r="F9454">
        <v>3968100</v>
      </c>
      <c r="G9454">
        <v>0.59299999999999997</v>
      </c>
      <c r="H9454">
        <v>1025900</v>
      </c>
      <c r="I9454">
        <v>1033200</v>
      </c>
    </row>
    <row r="9455" spans="1:9" x14ac:dyDescent="0.25">
      <c r="A9455" t="s">
        <v>40</v>
      </c>
      <c r="B9455" t="s">
        <v>71</v>
      </c>
      <c r="C9455">
        <v>6085503326</v>
      </c>
      <c r="D9455">
        <v>2015</v>
      </c>
      <c r="E9455">
        <v>753900</v>
      </c>
      <c r="F9455">
        <v>4229800</v>
      </c>
      <c r="G9455">
        <v>0.59</v>
      </c>
      <c r="H9455">
        <v>1093400</v>
      </c>
      <c r="I9455">
        <v>1098400</v>
      </c>
    </row>
    <row r="9456" spans="1:9" x14ac:dyDescent="0.25">
      <c r="A9456" t="s">
        <v>40</v>
      </c>
      <c r="B9456" t="s">
        <v>71</v>
      </c>
      <c r="C9456">
        <v>6085503326</v>
      </c>
      <c r="D9456">
        <v>2016</v>
      </c>
      <c r="E9456">
        <v>820100</v>
      </c>
      <c r="F9456">
        <v>4607300</v>
      </c>
      <c r="G9456">
        <v>0.60799999999999998</v>
      </c>
      <c r="H9456">
        <v>1166300</v>
      </c>
      <c r="I9456">
        <v>1158600</v>
      </c>
    </row>
    <row r="9457" spans="1:9" x14ac:dyDescent="0.25">
      <c r="A9457" t="s">
        <v>40</v>
      </c>
      <c r="B9457" t="s">
        <v>71</v>
      </c>
      <c r="C9457">
        <v>6085503326</v>
      </c>
      <c r="D9457">
        <v>2017</v>
      </c>
      <c r="E9457">
        <v>888400</v>
      </c>
      <c r="F9457">
        <v>5004200</v>
      </c>
      <c r="G9457">
        <v>0.61599999999999999</v>
      </c>
      <c r="H9457">
        <v>1257100</v>
      </c>
      <c r="I9457">
        <v>1241900</v>
      </c>
    </row>
    <row r="9458" spans="1:9" x14ac:dyDescent="0.25">
      <c r="A9458" t="s">
        <v>40</v>
      </c>
      <c r="B9458" t="s">
        <v>71</v>
      </c>
      <c r="C9458">
        <v>6085503326</v>
      </c>
      <c r="D9458">
        <v>2018</v>
      </c>
      <c r="E9458">
        <v>1010500</v>
      </c>
      <c r="F9458">
        <v>5698000</v>
      </c>
      <c r="G9458">
        <v>0.61</v>
      </c>
      <c r="H9458">
        <v>1444800</v>
      </c>
      <c r="I9458">
        <v>1426400</v>
      </c>
    </row>
    <row r="9459" spans="1:9" x14ac:dyDescent="0.25">
      <c r="A9459" t="s">
        <v>40</v>
      </c>
      <c r="B9459" t="s">
        <v>71</v>
      </c>
      <c r="C9459">
        <v>6085503326</v>
      </c>
      <c r="D9459">
        <v>2019</v>
      </c>
      <c r="E9459">
        <v>1027300</v>
      </c>
      <c r="F9459">
        <v>5792900</v>
      </c>
      <c r="G9459">
        <v>0.60799999999999998</v>
      </c>
      <c r="H9459">
        <v>1474900</v>
      </c>
      <c r="I9459">
        <v>1450500</v>
      </c>
    </row>
    <row r="9460" spans="1:9" x14ac:dyDescent="0.25">
      <c r="A9460" t="s">
        <v>40</v>
      </c>
      <c r="B9460" t="s">
        <v>71</v>
      </c>
      <c r="C9460">
        <v>6085503326</v>
      </c>
      <c r="D9460">
        <v>2020</v>
      </c>
      <c r="E9460">
        <v>1072700</v>
      </c>
      <c r="F9460">
        <v>6017900</v>
      </c>
      <c r="G9460">
        <v>0.61499999999999999</v>
      </c>
      <c r="H9460">
        <v>1503200</v>
      </c>
      <c r="I9460">
        <v>1500300</v>
      </c>
    </row>
    <row r="9461" spans="1:9" x14ac:dyDescent="0.25">
      <c r="A9461" t="s">
        <v>40</v>
      </c>
      <c r="B9461" t="s">
        <v>71</v>
      </c>
      <c r="C9461">
        <v>6085503326</v>
      </c>
      <c r="D9461">
        <v>2021</v>
      </c>
      <c r="E9461">
        <v>1269800</v>
      </c>
      <c r="F9461">
        <v>7139100</v>
      </c>
      <c r="G9461">
        <v>0.62</v>
      </c>
      <c r="H9461">
        <v>1777400</v>
      </c>
      <c r="I9461">
        <v>1760300</v>
      </c>
    </row>
    <row r="9462" spans="1:9" x14ac:dyDescent="0.25">
      <c r="A9462" t="s">
        <v>40</v>
      </c>
      <c r="B9462" t="s">
        <v>71</v>
      </c>
      <c r="C9462">
        <v>6085503326</v>
      </c>
      <c r="D9462">
        <v>2022</v>
      </c>
      <c r="E9462">
        <v>1301300</v>
      </c>
      <c r="F9462">
        <v>7244600</v>
      </c>
      <c r="G9462">
        <v>0.55600000000000005</v>
      </c>
      <c r="H9462">
        <v>2050600</v>
      </c>
      <c r="I9462">
        <v>2016400</v>
      </c>
    </row>
    <row r="9463" spans="1:9" x14ac:dyDescent="0.25">
      <c r="A9463" t="s">
        <v>40</v>
      </c>
      <c r="B9463" t="s">
        <v>71</v>
      </c>
      <c r="C9463">
        <v>6085503329</v>
      </c>
      <c r="D9463">
        <v>2012</v>
      </c>
      <c r="E9463">
        <v>509700</v>
      </c>
      <c r="F9463">
        <v>2957500</v>
      </c>
      <c r="G9463">
        <v>0.56200000000000006</v>
      </c>
      <c r="H9463">
        <v>820600</v>
      </c>
      <c r="I9463">
        <v>743500</v>
      </c>
    </row>
    <row r="9464" spans="1:9" x14ac:dyDescent="0.25">
      <c r="A9464" t="s">
        <v>40</v>
      </c>
      <c r="B9464" t="s">
        <v>71</v>
      </c>
      <c r="C9464">
        <v>6085503329</v>
      </c>
      <c r="D9464">
        <v>2013</v>
      </c>
      <c r="E9464">
        <v>564300</v>
      </c>
      <c r="F9464">
        <v>3297800</v>
      </c>
      <c r="G9464">
        <v>0.57499999999999996</v>
      </c>
      <c r="H9464">
        <v>891200</v>
      </c>
      <c r="I9464">
        <v>804200</v>
      </c>
    </row>
    <row r="9465" spans="1:9" x14ac:dyDescent="0.25">
      <c r="A9465" t="s">
        <v>40</v>
      </c>
      <c r="B9465" t="s">
        <v>71</v>
      </c>
      <c r="C9465">
        <v>6085503329</v>
      </c>
      <c r="D9465">
        <v>2014</v>
      </c>
      <c r="E9465">
        <v>714100</v>
      </c>
      <c r="F9465">
        <v>4183400</v>
      </c>
      <c r="G9465">
        <v>0.622</v>
      </c>
      <c r="H9465">
        <v>1037100</v>
      </c>
      <c r="I9465">
        <v>938000</v>
      </c>
    </row>
    <row r="9466" spans="1:9" x14ac:dyDescent="0.25">
      <c r="A9466" t="s">
        <v>40</v>
      </c>
      <c r="B9466" t="s">
        <v>71</v>
      </c>
      <c r="C9466">
        <v>6085503329</v>
      </c>
      <c r="D9466">
        <v>2015</v>
      </c>
      <c r="E9466">
        <v>801200</v>
      </c>
      <c r="F9466">
        <v>4700400</v>
      </c>
      <c r="G9466">
        <v>0.64300000000000002</v>
      </c>
      <c r="H9466">
        <v>1137100</v>
      </c>
      <c r="I9466">
        <v>1023600</v>
      </c>
    </row>
    <row r="9467" spans="1:9" x14ac:dyDescent="0.25">
      <c r="A9467" t="s">
        <v>40</v>
      </c>
      <c r="B9467" t="s">
        <v>71</v>
      </c>
      <c r="C9467">
        <v>6085503329</v>
      </c>
      <c r="D9467">
        <v>2016</v>
      </c>
      <c r="E9467">
        <v>834600</v>
      </c>
      <c r="F9467">
        <v>4851200</v>
      </c>
      <c r="G9467">
        <v>0.626</v>
      </c>
      <c r="H9467">
        <v>1221200</v>
      </c>
      <c r="I9467">
        <v>1099200</v>
      </c>
    </row>
    <row r="9468" spans="1:9" x14ac:dyDescent="0.25">
      <c r="A9468" t="s">
        <v>40</v>
      </c>
      <c r="B9468" t="s">
        <v>71</v>
      </c>
      <c r="C9468">
        <v>6085503329</v>
      </c>
      <c r="D9468">
        <v>2017</v>
      </c>
      <c r="E9468">
        <v>872900</v>
      </c>
      <c r="F9468">
        <v>5095800</v>
      </c>
      <c r="G9468">
        <v>0.61099999999999999</v>
      </c>
      <c r="H9468">
        <v>1315200</v>
      </c>
      <c r="I9468">
        <v>1172100</v>
      </c>
    </row>
    <row r="9469" spans="1:9" x14ac:dyDescent="0.25">
      <c r="A9469" t="s">
        <v>40</v>
      </c>
      <c r="B9469" t="s">
        <v>71</v>
      </c>
      <c r="C9469">
        <v>6085503329</v>
      </c>
      <c r="D9469">
        <v>2018</v>
      </c>
      <c r="E9469">
        <v>1046100</v>
      </c>
      <c r="F9469">
        <v>6126400</v>
      </c>
      <c r="G9469">
        <v>0.63500000000000001</v>
      </c>
      <c r="H9469">
        <v>1512200</v>
      </c>
      <c r="I9469">
        <v>1345900</v>
      </c>
    </row>
    <row r="9470" spans="1:9" x14ac:dyDescent="0.25">
      <c r="A9470" t="s">
        <v>40</v>
      </c>
      <c r="B9470" t="s">
        <v>71</v>
      </c>
      <c r="C9470">
        <v>6085503329</v>
      </c>
      <c r="D9470">
        <v>2019</v>
      </c>
      <c r="E9470">
        <v>993400</v>
      </c>
      <c r="F9470">
        <v>5826800</v>
      </c>
      <c r="G9470">
        <v>0.59899999999999998</v>
      </c>
      <c r="H9470">
        <v>1524300</v>
      </c>
      <c r="I9470">
        <v>1356700</v>
      </c>
    </row>
    <row r="9471" spans="1:9" x14ac:dyDescent="0.25">
      <c r="A9471" t="s">
        <v>40</v>
      </c>
      <c r="B9471" t="s">
        <v>71</v>
      </c>
      <c r="C9471">
        <v>6085503329</v>
      </c>
      <c r="D9471">
        <v>2020</v>
      </c>
      <c r="E9471">
        <v>1094700</v>
      </c>
      <c r="F9471">
        <v>6290100</v>
      </c>
      <c r="G9471">
        <v>0.66300000000000003</v>
      </c>
      <c r="H9471">
        <v>1534100</v>
      </c>
      <c r="I9471">
        <v>1361600</v>
      </c>
    </row>
    <row r="9472" spans="1:9" x14ac:dyDescent="0.25">
      <c r="A9472" t="s">
        <v>40</v>
      </c>
      <c r="B9472" t="s">
        <v>71</v>
      </c>
      <c r="C9472">
        <v>6085503329</v>
      </c>
      <c r="D9472">
        <v>2021</v>
      </c>
      <c r="E9472">
        <v>1297600</v>
      </c>
      <c r="F9472">
        <v>7481300</v>
      </c>
      <c r="G9472">
        <v>0.65900000000000003</v>
      </c>
      <c r="H9472">
        <v>1826400</v>
      </c>
      <c r="I9472">
        <v>1620300</v>
      </c>
    </row>
    <row r="9473" spans="1:9" x14ac:dyDescent="0.25">
      <c r="A9473" t="s">
        <v>40</v>
      </c>
      <c r="B9473" t="s">
        <v>71</v>
      </c>
      <c r="C9473">
        <v>6085503329</v>
      </c>
      <c r="D9473">
        <v>2022</v>
      </c>
      <c r="E9473">
        <v>1500500</v>
      </c>
      <c r="F9473">
        <v>8672500</v>
      </c>
      <c r="G9473">
        <v>0.65500000000000003</v>
      </c>
      <c r="H9473">
        <v>2118700</v>
      </c>
      <c r="I9473">
        <v>1879000</v>
      </c>
    </row>
    <row r="9474" spans="1:9" x14ac:dyDescent="0.25">
      <c r="A9474" t="s">
        <v>40</v>
      </c>
      <c r="B9474" t="s">
        <v>71</v>
      </c>
      <c r="C9474">
        <v>6085503330</v>
      </c>
      <c r="D9474">
        <v>2012</v>
      </c>
      <c r="E9474">
        <v>546400</v>
      </c>
      <c r="F9474">
        <v>3117700</v>
      </c>
      <c r="G9474">
        <v>0.51100000000000001</v>
      </c>
      <c r="H9474">
        <v>890600</v>
      </c>
      <c r="I9474">
        <v>884800</v>
      </c>
    </row>
    <row r="9475" spans="1:9" x14ac:dyDescent="0.25">
      <c r="A9475" t="s">
        <v>40</v>
      </c>
      <c r="B9475" t="s">
        <v>71</v>
      </c>
      <c r="C9475">
        <v>6085503330</v>
      </c>
      <c r="D9475">
        <v>2013</v>
      </c>
      <c r="E9475">
        <v>618100</v>
      </c>
      <c r="F9475">
        <v>3503800</v>
      </c>
      <c r="G9475">
        <v>0.53700000000000003</v>
      </c>
      <c r="H9475">
        <v>961100</v>
      </c>
      <c r="I9475">
        <v>953500</v>
      </c>
    </row>
    <row r="9476" spans="1:9" x14ac:dyDescent="0.25">
      <c r="A9476" t="s">
        <v>40</v>
      </c>
      <c r="B9476" t="s">
        <v>71</v>
      </c>
      <c r="C9476">
        <v>6085503330</v>
      </c>
      <c r="D9476">
        <v>2014</v>
      </c>
      <c r="E9476">
        <v>752900</v>
      </c>
      <c r="F9476">
        <v>4276800</v>
      </c>
      <c r="G9476">
        <v>0.56200000000000006</v>
      </c>
      <c r="H9476">
        <v>1116100</v>
      </c>
      <c r="I9476">
        <v>1101900</v>
      </c>
    </row>
    <row r="9477" spans="1:9" x14ac:dyDescent="0.25">
      <c r="A9477" t="s">
        <v>40</v>
      </c>
      <c r="B9477" t="s">
        <v>71</v>
      </c>
      <c r="C9477">
        <v>6085503330</v>
      </c>
      <c r="D9477">
        <v>2015</v>
      </c>
      <c r="E9477">
        <v>871600</v>
      </c>
      <c r="F9477">
        <v>4976800</v>
      </c>
      <c r="G9477">
        <v>0.61</v>
      </c>
      <c r="H9477">
        <v>1208200</v>
      </c>
      <c r="I9477">
        <v>1181300</v>
      </c>
    </row>
    <row r="9478" spans="1:9" x14ac:dyDescent="0.25">
      <c r="A9478" t="s">
        <v>40</v>
      </c>
      <c r="B9478" t="s">
        <v>71</v>
      </c>
      <c r="C9478">
        <v>6085503330</v>
      </c>
      <c r="D9478">
        <v>2016</v>
      </c>
      <c r="E9478">
        <v>885200</v>
      </c>
      <c r="F9478">
        <v>5042400</v>
      </c>
      <c r="G9478">
        <v>0.58899999999999997</v>
      </c>
      <c r="H9478">
        <v>1271500</v>
      </c>
      <c r="I9478">
        <v>1242000</v>
      </c>
    </row>
    <row r="9479" spans="1:9" x14ac:dyDescent="0.25">
      <c r="A9479" t="s">
        <v>40</v>
      </c>
      <c r="B9479" t="s">
        <v>71</v>
      </c>
      <c r="C9479">
        <v>6085503330</v>
      </c>
      <c r="D9479">
        <v>2017</v>
      </c>
      <c r="E9479">
        <v>962900</v>
      </c>
      <c r="F9479">
        <v>5410700</v>
      </c>
      <c r="G9479">
        <v>0.60699999999999998</v>
      </c>
      <c r="H9479">
        <v>1346500</v>
      </c>
      <c r="I9479">
        <v>1316600</v>
      </c>
    </row>
    <row r="9480" spans="1:9" x14ac:dyDescent="0.25">
      <c r="A9480" t="s">
        <v>40</v>
      </c>
      <c r="B9480" t="s">
        <v>71</v>
      </c>
      <c r="C9480">
        <v>6085503330</v>
      </c>
      <c r="D9480">
        <v>2018</v>
      </c>
      <c r="E9480">
        <v>1151800</v>
      </c>
      <c r="F9480">
        <v>6554700</v>
      </c>
      <c r="G9480">
        <v>0.63</v>
      </c>
      <c r="H9480">
        <v>1552900</v>
      </c>
      <c r="I9480">
        <v>1513500</v>
      </c>
    </row>
    <row r="9481" spans="1:9" x14ac:dyDescent="0.25">
      <c r="A9481" t="s">
        <v>40</v>
      </c>
      <c r="B9481" t="s">
        <v>71</v>
      </c>
      <c r="C9481">
        <v>6085503330</v>
      </c>
      <c r="D9481">
        <v>2019</v>
      </c>
      <c r="E9481">
        <v>1099500</v>
      </c>
      <c r="F9481">
        <v>6248100</v>
      </c>
      <c r="G9481">
        <v>0.59499999999999997</v>
      </c>
      <c r="H9481">
        <v>1572000</v>
      </c>
      <c r="I9481">
        <v>1529100</v>
      </c>
    </row>
    <row r="9482" spans="1:9" x14ac:dyDescent="0.25">
      <c r="A9482" t="s">
        <v>40</v>
      </c>
      <c r="B9482" t="s">
        <v>71</v>
      </c>
      <c r="C9482">
        <v>6085503330</v>
      </c>
      <c r="D9482">
        <v>2020</v>
      </c>
      <c r="E9482">
        <v>1172400</v>
      </c>
      <c r="F9482">
        <v>7035700</v>
      </c>
      <c r="G9482">
        <v>0.62</v>
      </c>
      <c r="H9482">
        <v>1602000</v>
      </c>
      <c r="I9482">
        <v>1553400</v>
      </c>
    </row>
    <row r="9483" spans="1:9" x14ac:dyDescent="0.25">
      <c r="A9483" t="s">
        <v>40</v>
      </c>
      <c r="B9483" t="s">
        <v>71</v>
      </c>
      <c r="C9483">
        <v>6085503330</v>
      </c>
      <c r="D9483">
        <v>2021</v>
      </c>
      <c r="E9483">
        <v>1308400</v>
      </c>
      <c r="F9483">
        <v>7476000</v>
      </c>
      <c r="G9483">
        <v>0.59599999999999997</v>
      </c>
      <c r="H9483">
        <v>1866300</v>
      </c>
      <c r="I9483">
        <v>1806700</v>
      </c>
    </row>
    <row r="9484" spans="1:9" x14ac:dyDescent="0.25">
      <c r="A9484" t="s">
        <v>40</v>
      </c>
      <c r="B9484" t="s">
        <v>71</v>
      </c>
      <c r="C9484">
        <v>6085503330</v>
      </c>
      <c r="D9484">
        <v>2022</v>
      </c>
      <c r="E9484">
        <v>1444400</v>
      </c>
      <c r="F9484">
        <v>7916300</v>
      </c>
      <c r="G9484">
        <v>0.57199999999999995</v>
      </c>
      <c r="H9484">
        <v>2130600</v>
      </c>
      <c r="I9484">
        <v>2060000</v>
      </c>
    </row>
    <row r="9485" spans="1:9" x14ac:dyDescent="0.25">
      <c r="A9485" t="s">
        <v>40</v>
      </c>
      <c r="B9485" t="s">
        <v>71</v>
      </c>
      <c r="C9485">
        <v>6085503334</v>
      </c>
      <c r="D9485">
        <v>2012</v>
      </c>
      <c r="E9485">
        <v>561600</v>
      </c>
      <c r="F9485">
        <v>1958600</v>
      </c>
      <c r="G9485">
        <v>0.48</v>
      </c>
      <c r="H9485">
        <v>888700</v>
      </c>
      <c r="I9485">
        <v>1155900</v>
      </c>
    </row>
    <row r="9486" spans="1:9" x14ac:dyDescent="0.25">
      <c r="A9486" t="s">
        <v>40</v>
      </c>
      <c r="B9486" t="s">
        <v>71</v>
      </c>
      <c r="C9486">
        <v>6085503334</v>
      </c>
      <c r="D9486">
        <v>2013</v>
      </c>
      <c r="E9486">
        <v>616300</v>
      </c>
      <c r="F9486">
        <v>2142800</v>
      </c>
      <c r="G9486">
        <v>0.48699999999999999</v>
      </c>
      <c r="H9486">
        <v>962700</v>
      </c>
      <c r="I9486">
        <v>1249400</v>
      </c>
    </row>
    <row r="9487" spans="1:9" x14ac:dyDescent="0.25">
      <c r="A9487" t="s">
        <v>40</v>
      </c>
      <c r="B9487" t="s">
        <v>71</v>
      </c>
      <c r="C9487">
        <v>6085503334</v>
      </c>
      <c r="D9487">
        <v>2014</v>
      </c>
      <c r="E9487">
        <v>723700</v>
      </c>
      <c r="F9487">
        <v>2482300</v>
      </c>
      <c r="G9487">
        <v>0.50800000000000001</v>
      </c>
      <c r="H9487">
        <v>1091000</v>
      </c>
      <c r="I9487">
        <v>1412700</v>
      </c>
    </row>
    <row r="9488" spans="1:9" x14ac:dyDescent="0.25">
      <c r="A9488" t="s">
        <v>40</v>
      </c>
      <c r="B9488" t="s">
        <v>71</v>
      </c>
      <c r="C9488">
        <v>6085503334</v>
      </c>
      <c r="D9488">
        <v>2015</v>
      </c>
      <c r="E9488">
        <v>834300</v>
      </c>
      <c r="F9488">
        <v>2883900</v>
      </c>
      <c r="G9488">
        <v>0.54200000000000004</v>
      </c>
      <c r="H9488">
        <v>1183200</v>
      </c>
      <c r="I9488">
        <v>1524200</v>
      </c>
    </row>
    <row r="9489" spans="1:9" x14ac:dyDescent="0.25">
      <c r="A9489" t="s">
        <v>40</v>
      </c>
      <c r="B9489" t="s">
        <v>71</v>
      </c>
      <c r="C9489">
        <v>6085503334</v>
      </c>
      <c r="D9489">
        <v>2016</v>
      </c>
      <c r="E9489">
        <v>838700</v>
      </c>
      <c r="F9489">
        <v>2887000</v>
      </c>
      <c r="G9489">
        <v>0.51400000000000001</v>
      </c>
      <c r="H9489">
        <v>1246900</v>
      </c>
      <c r="I9489">
        <v>1600200</v>
      </c>
    </row>
    <row r="9490" spans="1:9" x14ac:dyDescent="0.25">
      <c r="A9490" t="s">
        <v>40</v>
      </c>
      <c r="B9490" t="s">
        <v>71</v>
      </c>
      <c r="C9490">
        <v>6085503334</v>
      </c>
      <c r="D9490">
        <v>2017</v>
      </c>
      <c r="E9490">
        <v>883100</v>
      </c>
      <c r="F9490">
        <v>3003100</v>
      </c>
      <c r="G9490">
        <v>0.52100000000000002</v>
      </c>
      <c r="H9490">
        <v>1307600</v>
      </c>
      <c r="I9490">
        <v>1670800</v>
      </c>
    </row>
    <row r="9491" spans="1:9" x14ac:dyDescent="0.25">
      <c r="A9491" t="s">
        <v>40</v>
      </c>
      <c r="B9491" t="s">
        <v>71</v>
      </c>
      <c r="C9491">
        <v>6085503334</v>
      </c>
      <c r="D9491">
        <v>2018</v>
      </c>
      <c r="E9491">
        <v>1061800</v>
      </c>
      <c r="F9491">
        <v>3649900</v>
      </c>
      <c r="G9491">
        <v>0.55300000000000005</v>
      </c>
      <c r="H9491">
        <v>1488300</v>
      </c>
      <c r="I9491">
        <v>1898100</v>
      </c>
    </row>
    <row r="9492" spans="1:9" x14ac:dyDescent="0.25">
      <c r="A9492" t="s">
        <v>40</v>
      </c>
      <c r="B9492" t="s">
        <v>71</v>
      </c>
      <c r="C9492">
        <v>6085503334</v>
      </c>
      <c r="D9492">
        <v>2019</v>
      </c>
      <c r="E9492">
        <v>1046800</v>
      </c>
      <c r="F9492">
        <v>3587400</v>
      </c>
      <c r="G9492">
        <v>0.53</v>
      </c>
      <c r="H9492">
        <v>1533300</v>
      </c>
      <c r="I9492">
        <v>1950900</v>
      </c>
    </row>
    <row r="9493" spans="1:9" x14ac:dyDescent="0.25">
      <c r="A9493" t="s">
        <v>40</v>
      </c>
      <c r="B9493" t="s">
        <v>71</v>
      </c>
      <c r="C9493">
        <v>6085503334</v>
      </c>
      <c r="D9493">
        <v>2020</v>
      </c>
      <c r="E9493">
        <v>1113100</v>
      </c>
      <c r="F9493">
        <v>3806800</v>
      </c>
      <c r="G9493">
        <v>0.54300000000000004</v>
      </c>
      <c r="H9493">
        <v>1588000</v>
      </c>
      <c r="I9493">
        <v>2024400</v>
      </c>
    </row>
    <row r="9494" spans="1:9" x14ac:dyDescent="0.25">
      <c r="A9494" t="s">
        <v>40</v>
      </c>
      <c r="B9494" t="s">
        <v>71</v>
      </c>
      <c r="C9494">
        <v>6085503334</v>
      </c>
      <c r="D9494">
        <v>2021</v>
      </c>
      <c r="E9494">
        <v>1443200</v>
      </c>
      <c r="F9494">
        <v>4906800</v>
      </c>
      <c r="G9494">
        <v>0.58599999999999997</v>
      </c>
      <c r="H9494">
        <v>1899800</v>
      </c>
      <c r="I9494">
        <v>2434500</v>
      </c>
    </row>
    <row r="9495" spans="1:9" x14ac:dyDescent="0.25">
      <c r="A9495" t="s">
        <v>40</v>
      </c>
      <c r="B9495" t="s">
        <v>71</v>
      </c>
      <c r="C9495">
        <v>6085503334</v>
      </c>
      <c r="D9495">
        <v>2022</v>
      </c>
      <c r="E9495">
        <v>1515200</v>
      </c>
      <c r="F9495">
        <v>5173800</v>
      </c>
      <c r="G9495">
        <v>0.53100000000000003</v>
      </c>
      <c r="H9495">
        <v>2196100</v>
      </c>
      <c r="I9495">
        <v>2813900</v>
      </c>
    </row>
    <row r="9496" spans="1:9" x14ac:dyDescent="0.25">
      <c r="A9496" t="s">
        <v>40</v>
      </c>
      <c r="B9496" t="s">
        <v>71</v>
      </c>
      <c r="C9496">
        <v>6085504311</v>
      </c>
      <c r="D9496">
        <v>2012</v>
      </c>
      <c r="E9496">
        <v>398300</v>
      </c>
      <c r="F9496">
        <v>3761800</v>
      </c>
      <c r="G9496">
        <v>0.48</v>
      </c>
      <c r="H9496">
        <v>777600</v>
      </c>
      <c r="I9496">
        <v>584600</v>
      </c>
    </row>
    <row r="9497" spans="1:9" x14ac:dyDescent="0.25">
      <c r="A9497" t="s">
        <v>40</v>
      </c>
      <c r="B9497" t="s">
        <v>71</v>
      </c>
      <c r="C9497">
        <v>6085504311</v>
      </c>
      <c r="D9497">
        <v>2013</v>
      </c>
      <c r="E9497">
        <v>501300</v>
      </c>
      <c r="F9497">
        <v>4757100</v>
      </c>
      <c r="G9497">
        <v>0.55400000000000005</v>
      </c>
      <c r="H9497">
        <v>849900</v>
      </c>
      <c r="I9497">
        <v>636600</v>
      </c>
    </row>
    <row r="9498" spans="1:9" x14ac:dyDescent="0.25">
      <c r="A9498" t="s">
        <v>40</v>
      </c>
      <c r="B9498" t="s">
        <v>71</v>
      </c>
      <c r="C9498">
        <v>6085504311</v>
      </c>
      <c r="D9498">
        <v>2014</v>
      </c>
      <c r="E9498">
        <v>581200</v>
      </c>
      <c r="F9498">
        <v>5539300</v>
      </c>
      <c r="G9498">
        <v>0.55700000000000005</v>
      </c>
      <c r="H9498">
        <v>985100</v>
      </c>
      <c r="I9498">
        <v>732700</v>
      </c>
    </row>
    <row r="9499" spans="1:9" x14ac:dyDescent="0.25">
      <c r="A9499" t="s">
        <v>40</v>
      </c>
      <c r="B9499" t="s">
        <v>71</v>
      </c>
      <c r="C9499">
        <v>6085504311</v>
      </c>
      <c r="D9499">
        <v>2015</v>
      </c>
      <c r="E9499">
        <v>610400</v>
      </c>
      <c r="F9499">
        <v>5818900</v>
      </c>
      <c r="G9499">
        <v>0.53700000000000003</v>
      </c>
      <c r="H9499">
        <v>1077600</v>
      </c>
      <c r="I9499">
        <v>800700</v>
      </c>
    </row>
    <row r="9500" spans="1:9" x14ac:dyDescent="0.25">
      <c r="A9500" t="s">
        <v>40</v>
      </c>
      <c r="B9500" t="s">
        <v>71</v>
      </c>
      <c r="C9500">
        <v>6085504311</v>
      </c>
      <c r="D9500">
        <v>2016</v>
      </c>
      <c r="E9500">
        <v>775200</v>
      </c>
      <c r="F9500">
        <v>7375000</v>
      </c>
      <c r="G9500">
        <v>0.60299999999999998</v>
      </c>
      <c r="H9500">
        <v>1213200</v>
      </c>
      <c r="I9500">
        <v>905300</v>
      </c>
    </row>
    <row r="9501" spans="1:9" x14ac:dyDescent="0.25">
      <c r="A9501" t="s">
        <v>40</v>
      </c>
      <c r="B9501" t="s">
        <v>71</v>
      </c>
      <c r="C9501">
        <v>6085504311</v>
      </c>
      <c r="D9501">
        <v>2017</v>
      </c>
      <c r="E9501">
        <v>942800</v>
      </c>
      <c r="F9501">
        <v>8968100</v>
      </c>
      <c r="G9501">
        <v>0.66400000000000003</v>
      </c>
      <c r="H9501">
        <v>1346800</v>
      </c>
      <c r="I9501">
        <v>998000</v>
      </c>
    </row>
    <row r="9502" spans="1:9" x14ac:dyDescent="0.25">
      <c r="A9502" t="s">
        <v>40</v>
      </c>
      <c r="B9502" t="s">
        <v>71</v>
      </c>
      <c r="C9502">
        <v>6085504311</v>
      </c>
      <c r="D9502">
        <v>2018</v>
      </c>
      <c r="E9502">
        <v>1144800</v>
      </c>
      <c r="F9502">
        <v>10941500</v>
      </c>
      <c r="G9502">
        <v>0.67500000000000004</v>
      </c>
      <c r="H9502">
        <v>1608100</v>
      </c>
      <c r="I9502">
        <v>1190800</v>
      </c>
    </row>
    <row r="9503" spans="1:9" x14ac:dyDescent="0.25">
      <c r="A9503" t="s">
        <v>40</v>
      </c>
      <c r="B9503" t="s">
        <v>71</v>
      </c>
      <c r="C9503">
        <v>6085504311</v>
      </c>
      <c r="D9503">
        <v>2019</v>
      </c>
      <c r="E9503">
        <v>1075200</v>
      </c>
      <c r="F9503">
        <v>10214600</v>
      </c>
      <c r="G9503">
        <v>0.66300000000000003</v>
      </c>
      <c r="H9503">
        <v>1536600</v>
      </c>
      <c r="I9503">
        <v>1140400</v>
      </c>
    </row>
    <row r="9504" spans="1:9" x14ac:dyDescent="0.25">
      <c r="A9504" t="s">
        <v>40</v>
      </c>
      <c r="B9504" t="s">
        <v>71</v>
      </c>
      <c r="C9504">
        <v>6085504311</v>
      </c>
      <c r="D9504">
        <v>2020</v>
      </c>
      <c r="E9504">
        <v>1031300</v>
      </c>
      <c r="F9504">
        <v>9620900</v>
      </c>
      <c r="G9504">
        <v>0.61899999999999999</v>
      </c>
      <c r="H9504">
        <v>1586800</v>
      </c>
      <c r="I9504">
        <v>1178400</v>
      </c>
    </row>
    <row r="9505" spans="1:9" x14ac:dyDescent="0.25">
      <c r="A9505" t="s">
        <v>40</v>
      </c>
      <c r="B9505" t="s">
        <v>71</v>
      </c>
      <c r="C9505">
        <v>6085504311</v>
      </c>
      <c r="D9505">
        <v>2021</v>
      </c>
      <c r="E9505">
        <v>1147900</v>
      </c>
      <c r="F9505">
        <v>10741500</v>
      </c>
      <c r="G9505">
        <v>0.61199999999999999</v>
      </c>
      <c r="H9505">
        <v>1789500</v>
      </c>
      <c r="I9505">
        <v>1323700</v>
      </c>
    </row>
    <row r="9506" spans="1:9" x14ac:dyDescent="0.25">
      <c r="A9506" t="s">
        <v>40</v>
      </c>
      <c r="B9506" t="s">
        <v>71</v>
      </c>
      <c r="C9506">
        <v>6085504311</v>
      </c>
      <c r="D9506">
        <v>2022</v>
      </c>
      <c r="E9506">
        <v>1286000</v>
      </c>
      <c r="F9506">
        <v>12061900</v>
      </c>
      <c r="G9506">
        <v>0.61699999999999999</v>
      </c>
      <c r="H9506">
        <v>1986500</v>
      </c>
      <c r="I9506">
        <v>1466400</v>
      </c>
    </row>
    <row r="9507" spans="1:9" x14ac:dyDescent="0.25">
      <c r="A9507" t="s">
        <v>40</v>
      </c>
      <c r="B9507" t="s">
        <v>71</v>
      </c>
      <c r="C9507">
        <v>6085504901</v>
      </c>
      <c r="D9507">
        <v>2012</v>
      </c>
      <c r="E9507">
        <v>729700</v>
      </c>
      <c r="F9507">
        <v>8429500</v>
      </c>
      <c r="G9507">
        <v>0.58899999999999997</v>
      </c>
      <c r="H9507">
        <v>1029100</v>
      </c>
      <c r="I9507">
        <v>817400</v>
      </c>
    </row>
    <row r="9508" spans="1:9" x14ac:dyDescent="0.25">
      <c r="A9508" t="s">
        <v>40</v>
      </c>
      <c r="B9508" t="s">
        <v>71</v>
      </c>
      <c r="C9508">
        <v>6085504901</v>
      </c>
      <c r="D9508">
        <v>2013</v>
      </c>
      <c r="E9508">
        <v>768800</v>
      </c>
      <c r="F9508">
        <v>8948400</v>
      </c>
      <c r="G9508">
        <v>0.59099999999999997</v>
      </c>
      <c r="H9508">
        <v>1092200</v>
      </c>
      <c r="I9508">
        <v>854700</v>
      </c>
    </row>
    <row r="9509" spans="1:9" x14ac:dyDescent="0.25">
      <c r="A9509" t="s">
        <v>40</v>
      </c>
      <c r="B9509" t="s">
        <v>71</v>
      </c>
      <c r="C9509">
        <v>6085504901</v>
      </c>
      <c r="D9509">
        <v>2014</v>
      </c>
      <c r="E9509">
        <v>964800</v>
      </c>
      <c r="F9509">
        <v>11225800</v>
      </c>
      <c r="G9509">
        <v>0.63900000000000001</v>
      </c>
      <c r="H9509">
        <v>1264500</v>
      </c>
      <c r="I9509">
        <v>991500</v>
      </c>
    </row>
    <row r="9510" spans="1:9" x14ac:dyDescent="0.25">
      <c r="A9510" t="s">
        <v>40</v>
      </c>
      <c r="B9510" t="s">
        <v>71</v>
      </c>
      <c r="C9510">
        <v>6085504901</v>
      </c>
      <c r="D9510">
        <v>2015</v>
      </c>
      <c r="E9510">
        <v>1086900</v>
      </c>
      <c r="F9510">
        <v>12684100</v>
      </c>
      <c r="G9510">
        <v>0.64600000000000002</v>
      </c>
      <c r="H9510">
        <v>1417300</v>
      </c>
      <c r="I9510">
        <v>1105400</v>
      </c>
    </row>
    <row r="9511" spans="1:9" x14ac:dyDescent="0.25">
      <c r="A9511" t="s">
        <v>40</v>
      </c>
      <c r="B9511" t="s">
        <v>71</v>
      </c>
      <c r="C9511">
        <v>6085504901</v>
      </c>
      <c r="D9511">
        <v>2016</v>
      </c>
      <c r="E9511">
        <v>1185800</v>
      </c>
      <c r="F9511">
        <v>13750000</v>
      </c>
      <c r="G9511">
        <v>0.64100000000000001</v>
      </c>
      <c r="H9511">
        <v>1562600</v>
      </c>
      <c r="I9511">
        <v>1219000</v>
      </c>
    </row>
    <row r="9512" spans="1:9" x14ac:dyDescent="0.25">
      <c r="A9512" t="s">
        <v>40</v>
      </c>
      <c r="B9512" t="s">
        <v>71</v>
      </c>
      <c r="C9512">
        <v>6085504901</v>
      </c>
      <c r="D9512">
        <v>2017</v>
      </c>
      <c r="E9512">
        <v>1420900</v>
      </c>
      <c r="F9512">
        <v>16525800</v>
      </c>
      <c r="G9512">
        <v>0.71599999999999997</v>
      </c>
      <c r="H9512">
        <v>1686100</v>
      </c>
      <c r="I9512">
        <v>1304300</v>
      </c>
    </row>
    <row r="9513" spans="1:9" x14ac:dyDescent="0.25">
      <c r="A9513" t="s">
        <v>40</v>
      </c>
      <c r="B9513" t="s">
        <v>71</v>
      </c>
      <c r="C9513">
        <v>6085504901</v>
      </c>
      <c r="D9513">
        <v>2018</v>
      </c>
      <c r="E9513">
        <v>1601400</v>
      </c>
      <c r="F9513">
        <v>18742000</v>
      </c>
      <c r="G9513">
        <v>0.67300000000000004</v>
      </c>
      <c r="H9513">
        <v>2030500</v>
      </c>
      <c r="I9513">
        <v>1564800</v>
      </c>
    </row>
    <row r="9514" spans="1:9" x14ac:dyDescent="0.25">
      <c r="A9514" t="s">
        <v>40</v>
      </c>
      <c r="B9514" t="s">
        <v>71</v>
      </c>
      <c r="C9514">
        <v>6085504901</v>
      </c>
      <c r="D9514">
        <v>2019</v>
      </c>
      <c r="E9514">
        <v>1496400</v>
      </c>
      <c r="F9514">
        <v>17395200</v>
      </c>
      <c r="G9514">
        <v>0.68300000000000005</v>
      </c>
      <c r="H9514">
        <v>1868100</v>
      </c>
      <c r="I9514">
        <v>1442200</v>
      </c>
    </row>
    <row r="9515" spans="1:9" x14ac:dyDescent="0.25">
      <c r="A9515" t="s">
        <v>40</v>
      </c>
      <c r="B9515" t="s">
        <v>71</v>
      </c>
      <c r="C9515">
        <v>6085504901</v>
      </c>
      <c r="D9515">
        <v>2020</v>
      </c>
      <c r="E9515">
        <v>1399100</v>
      </c>
      <c r="F9515">
        <v>15971400</v>
      </c>
      <c r="G9515">
        <v>0.61899999999999999</v>
      </c>
      <c r="H9515">
        <v>1941400</v>
      </c>
      <c r="I9515">
        <v>1492500</v>
      </c>
    </row>
    <row r="9516" spans="1:9" x14ac:dyDescent="0.25">
      <c r="A9516" t="s">
        <v>40</v>
      </c>
      <c r="B9516" t="s">
        <v>71</v>
      </c>
      <c r="C9516">
        <v>6085504901</v>
      </c>
      <c r="D9516">
        <v>2021</v>
      </c>
      <c r="E9516">
        <v>1574200</v>
      </c>
      <c r="F9516">
        <v>17957200</v>
      </c>
      <c r="G9516">
        <v>0.64100000000000001</v>
      </c>
      <c r="H9516">
        <v>2121300</v>
      </c>
      <c r="I9516">
        <v>1622800</v>
      </c>
    </row>
    <row r="9517" spans="1:9" x14ac:dyDescent="0.25">
      <c r="A9517" t="s">
        <v>40</v>
      </c>
      <c r="B9517" t="s">
        <v>71</v>
      </c>
      <c r="C9517">
        <v>6085504901</v>
      </c>
      <c r="D9517">
        <v>2022</v>
      </c>
      <c r="E9517">
        <v>1749300</v>
      </c>
      <c r="F9517">
        <v>19943000</v>
      </c>
      <c r="G9517">
        <v>0.66300000000000003</v>
      </c>
      <c r="H9517">
        <v>2301200</v>
      </c>
      <c r="I9517">
        <v>1753100</v>
      </c>
    </row>
    <row r="9518" spans="1:9" x14ac:dyDescent="0.25">
      <c r="A9518" t="s">
        <v>40</v>
      </c>
      <c r="B9518" t="s">
        <v>71</v>
      </c>
      <c r="C9518">
        <v>6085505001</v>
      </c>
      <c r="D9518">
        <v>2012</v>
      </c>
      <c r="E9518">
        <v>509600</v>
      </c>
      <c r="F9518">
        <v>3692900</v>
      </c>
      <c r="G9518">
        <v>0.63400000000000001</v>
      </c>
      <c r="H9518">
        <v>792300</v>
      </c>
      <c r="I9518">
        <v>603600</v>
      </c>
    </row>
    <row r="9519" spans="1:9" x14ac:dyDescent="0.25">
      <c r="A9519" t="s">
        <v>40</v>
      </c>
      <c r="B9519" t="s">
        <v>71</v>
      </c>
      <c r="C9519">
        <v>6085505001</v>
      </c>
      <c r="D9519">
        <v>2013</v>
      </c>
      <c r="E9519">
        <v>599000</v>
      </c>
      <c r="F9519">
        <v>4406200</v>
      </c>
      <c r="G9519">
        <v>0.66200000000000003</v>
      </c>
      <c r="H9519">
        <v>895800</v>
      </c>
      <c r="I9519">
        <v>679300</v>
      </c>
    </row>
    <row r="9520" spans="1:9" x14ac:dyDescent="0.25">
      <c r="A9520" t="s">
        <v>40</v>
      </c>
      <c r="B9520" t="s">
        <v>71</v>
      </c>
      <c r="C9520">
        <v>6085505001</v>
      </c>
      <c r="D9520">
        <v>2014</v>
      </c>
      <c r="E9520">
        <v>737000</v>
      </c>
      <c r="F9520">
        <v>5379900</v>
      </c>
      <c r="G9520">
        <v>0.70299999999999996</v>
      </c>
      <c r="H9520">
        <v>1034400</v>
      </c>
      <c r="I9520">
        <v>784300</v>
      </c>
    </row>
    <row r="9521" spans="1:9" x14ac:dyDescent="0.25">
      <c r="A9521" t="s">
        <v>40</v>
      </c>
      <c r="B9521" t="s">
        <v>71</v>
      </c>
      <c r="C9521">
        <v>6085505001</v>
      </c>
      <c r="D9521">
        <v>2015</v>
      </c>
      <c r="E9521">
        <v>852900</v>
      </c>
      <c r="F9521">
        <v>6285800</v>
      </c>
      <c r="G9521">
        <v>0.72299999999999998</v>
      </c>
      <c r="H9521">
        <v>1157900</v>
      </c>
      <c r="I9521">
        <v>878800</v>
      </c>
    </row>
    <row r="9522" spans="1:9" x14ac:dyDescent="0.25">
      <c r="A9522" t="s">
        <v>40</v>
      </c>
      <c r="B9522" t="s">
        <v>71</v>
      </c>
      <c r="C9522">
        <v>6085505001</v>
      </c>
      <c r="D9522">
        <v>2016</v>
      </c>
      <c r="E9522">
        <v>956100</v>
      </c>
      <c r="F9522">
        <v>7117900</v>
      </c>
      <c r="G9522">
        <v>0.72299999999999998</v>
      </c>
      <c r="H9522">
        <v>1299700</v>
      </c>
      <c r="I9522">
        <v>985600</v>
      </c>
    </row>
    <row r="9523" spans="1:9" x14ac:dyDescent="0.25">
      <c r="A9523" t="s">
        <v>40</v>
      </c>
      <c r="B9523" t="s">
        <v>71</v>
      </c>
      <c r="C9523">
        <v>6085505001</v>
      </c>
      <c r="D9523">
        <v>2017</v>
      </c>
      <c r="E9523">
        <v>1195100</v>
      </c>
      <c r="F9523">
        <v>9278400</v>
      </c>
      <c r="G9523">
        <v>0.77200000000000002</v>
      </c>
      <c r="H9523">
        <v>1482200</v>
      </c>
      <c r="I9523">
        <v>1135800</v>
      </c>
    </row>
    <row r="9524" spans="1:9" x14ac:dyDescent="0.25">
      <c r="A9524" t="s">
        <v>40</v>
      </c>
      <c r="B9524" t="s">
        <v>71</v>
      </c>
      <c r="C9524">
        <v>6085505001</v>
      </c>
      <c r="D9524">
        <v>2018</v>
      </c>
      <c r="E9524">
        <v>1431200</v>
      </c>
      <c r="F9524">
        <v>10998300</v>
      </c>
      <c r="G9524">
        <v>0.76600000000000001</v>
      </c>
      <c r="H9524">
        <v>1811500</v>
      </c>
      <c r="I9524">
        <v>1381600</v>
      </c>
    </row>
    <row r="9525" spans="1:9" x14ac:dyDescent="0.25">
      <c r="A9525" t="s">
        <v>40</v>
      </c>
      <c r="B9525" t="s">
        <v>71</v>
      </c>
      <c r="C9525">
        <v>6085505001</v>
      </c>
      <c r="D9525">
        <v>2019</v>
      </c>
      <c r="E9525">
        <v>1226100</v>
      </c>
      <c r="F9525">
        <v>9186200</v>
      </c>
      <c r="G9525">
        <v>0.71799999999999997</v>
      </c>
      <c r="H9525">
        <v>1670800</v>
      </c>
      <c r="I9525">
        <v>1271800</v>
      </c>
    </row>
    <row r="9526" spans="1:9" x14ac:dyDescent="0.25">
      <c r="A9526" t="s">
        <v>40</v>
      </c>
      <c r="B9526" t="s">
        <v>71</v>
      </c>
      <c r="C9526">
        <v>6085505001</v>
      </c>
      <c r="D9526">
        <v>2020</v>
      </c>
      <c r="E9526">
        <v>1176800</v>
      </c>
      <c r="F9526">
        <v>8404900</v>
      </c>
      <c r="G9526">
        <v>0.69799999999999995</v>
      </c>
      <c r="H9526">
        <v>1696600</v>
      </c>
      <c r="I9526">
        <v>1274900</v>
      </c>
    </row>
    <row r="9527" spans="1:9" x14ac:dyDescent="0.25">
      <c r="A9527" t="s">
        <v>40</v>
      </c>
      <c r="B9527" t="s">
        <v>71</v>
      </c>
      <c r="C9527">
        <v>6085505001</v>
      </c>
      <c r="D9527">
        <v>2021</v>
      </c>
      <c r="E9527">
        <v>1354100</v>
      </c>
      <c r="F9527">
        <v>9891500</v>
      </c>
      <c r="G9527">
        <v>0.72299999999999998</v>
      </c>
      <c r="H9527">
        <v>1874900</v>
      </c>
      <c r="I9527">
        <v>1408000</v>
      </c>
    </row>
    <row r="9528" spans="1:9" x14ac:dyDescent="0.25">
      <c r="A9528" t="s">
        <v>40</v>
      </c>
      <c r="B9528" t="s">
        <v>71</v>
      </c>
      <c r="C9528">
        <v>6085505001</v>
      </c>
      <c r="D9528">
        <v>2022</v>
      </c>
      <c r="E9528">
        <v>1509300</v>
      </c>
      <c r="F9528">
        <v>11041500</v>
      </c>
      <c r="G9528">
        <v>0.72399999999999998</v>
      </c>
      <c r="H9528">
        <v>2097400</v>
      </c>
      <c r="I9528">
        <v>1576300</v>
      </c>
    </row>
    <row r="9529" spans="1:9" x14ac:dyDescent="0.25">
      <c r="A9529" t="s">
        <v>40</v>
      </c>
      <c r="B9529" t="s">
        <v>71</v>
      </c>
      <c r="C9529">
        <v>6085507001</v>
      </c>
      <c r="D9529">
        <v>2012</v>
      </c>
      <c r="E9529">
        <v>1121600</v>
      </c>
      <c r="F9529">
        <v>2771700</v>
      </c>
      <c r="G9529">
        <v>0.70899999999999996</v>
      </c>
      <c r="H9529">
        <v>1490900</v>
      </c>
      <c r="I9529">
        <v>1680400</v>
      </c>
    </row>
    <row r="9530" spans="1:9" x14ac:dyDescent="0.25">
      <c r="A9530" t="s">
        <v>40</v>
      </c>
      <c r="B9530" t="s">
        <v>71</v>
      </c>
      <c r="C9530">
        <v>6085507001</v>
      </c>
      <c r="D9530">
        <v>2013</v>
      </c>
      <c r="E9530">
        <v>1261300</v>
      </c>
      <c r="F9530">
        <v>3152700</v>
      </c>
      <c r="G9530">
        <v>0.74299999999999999</v>
      </c>
      <c r="H9530">
        <v>1608500</v>
      </c>
      <c r="I9530">
        <v>1808900</v>
      </c>
    </row>
    <row r="9531" spans="1:9" x14ac:dyDescent="0.25">
      <c r="A9531" t="s">
        <v>40</v>
      </c>
      <c r="B9531" t="s">
        <v>71</v>
      </c>
      <c r="C9531">
        <v>6085507001</v>
      </c>
      <c r="D9531">
        <v>2014</v>
      </c>
      <c r="E9531">
        <v>1409800</v>
      </c>
      <c r="F9531">
        <v>3494200</v>
      </c>
      <c r="G9531">
        <v>0.73799999999999999</v>
      </c>
      <c r="H9531">
        <v>1799700</v>
      </c>
      <c r="I9531">
        <v>2030900</v>
      </c>
    </row>
    <row r="9532" spans="1:9" x14ac:dyDescent="0.25">
      <c r="A9532" t="s">
        <v>40</v>
      </c>
      <c r="B9532" t="s">
        <v>71</v>
      </c>
      <c r="C9532">
        <v>6085507001</v>
      </c>
      <c r="D9532">
        <v>2015</v>
      </c>
      <c r="E9532">
        <v>1643000</v>
      </c>
      <c r="F9532">
        <v>4093300</v>
      </c>
      <c r="G9532">
        <v>0.79100000000000004</v>
      </c>
      <c r="H9532">
        <v>1980800</v>
      </c>
      <c r="I9532">
        <v>2220600</v>
      </c>
    </row>
    <row r="9533" spans="1:9" x14ac:dyDescent="0.25">
      <c r="A9533" t="s">
        <v>40</v>
      </c>
      <c r="B9533" t="s">
        <v>71</v>
      </c>
      <c r="C9533">
        <v>6085507001</v>
      </c>
      <c r="D9533">
        <v>2016</v>
      </c>
      <c r="E9533">
        <v>1602300</v>
      </c>
      <c r="F9533">
        <v>4001000</v>
      </c>
      <c r="G9533">
        <v>0.73499999999999999</v>
      </c>
      <c r="H9533">
        <v>2074300</v>
      </c>
      <c r="I9533">
        <v>2324300</v>
      </c>
    </row>
    <row r="9534" spans="1:9" x14ac:dyDescent="0.25">
      <c r="A9534" t="s">
        <v>40</v>
      </c>
      <c r="B9534" t="s">
        <v>71</v>
      </c>
      <c r="C9534">
        <v>6085507001</v>
      </c>
      <c r="D9534">
        <v>2017</v>
      </c>
      <c r="E9534">
        <v>1842900</v>
      </c>
      <c r="F9534">
        <v>4615400</v>
      </c>
      <c r="G9534">
        <v>0.79300000000000004</v>
      </c>
      <c r="H9534">
        <v>2202400</v>
      </c>
      <c r="I9534">
        <v>2477600</v>
      </c>
    </row>
    <row r="9535" spans="1:9" x14ac:dyDescent="0.25">
      <c r="A9535" t="s">
        <v>40</v>
      </c>
      <c r="B9535" t="s">
        <v>71</v>
      </c>
      <c r="C9535">
        <v>6085507001</v>
      </c>
      <c r="D9535">
        <v>2018</v>
      </c>
      <c r="E9535">
        <v>1782300</v>
      </c>
      <c r="F9535">
        <v>4355900</v>
      </c>
      <c r="G9535">
        <v>0.69899999999999995</v>
      </c>
      <c r="H9535">
        <v>2394000</v>
      </c>
      <c r="I9535">
        <v>2708700</v>
      </c>
    </row>
    <row r="9536" spans="1:9" x14ac:dyDescent="0.25">
      <c r="A9536" t="s">
        <v>40</v>
      </c>
      <c r="B9536" t="s">
        <v>71</v>
      </c>
      <c r="C9536">
        <v>6085507001</v>
      </c>
      <c r="D9536">
        <v>2019</v>
      </c>
      <c r="E9536">
        <v>1847500</v>
      </c>
      <c r="F9536">
        <v>4551600</v>
      </c>
      <c r="G9536">
        <v>0.72599999999999998</v>
      </c>
      <c r="H9536">
        <v>2403200</v>
      </c>
      <c r="I9536">
        <v>2708200</v>
      </c>
    </row>
    <row r="9537" spans="1:9" x14ac:dyDescent="0.25">
      <c r="A9537" t="s">
        <v>40</v>
      </c>
      <c r="B9537" t="s">
        <v>71</v>
      </c>
      <c r="C9537">
        <v>6085507001</v>
      </c>
      <c r="D9537">
        <v>2020</v>
      </c>
      <c r="E9537">
        <v>1960400</v>
      </c>
      <c r="F9537">
        <v>4995300</v>
      </c>
      <c r="G9537">
        <v>0.71</v>
      </c>
      <c r="H9537">
        <v>2544000</v>
      </c>
      <c r="I9537">
        <v>2887500</v>
      </c>
    </row>
    <row r="9538" spans="1:9" x14ac:dyDescent="0.25">
      <c r="A9538" t="s">
        <v>40</v>
      </c>
      <c r="B9538" t="s">
        <v>71</v>
      </c>
      <c r="C9538">
        <v>6085507001</v>
      </c>
      <c r="D9538">
        <v>2021</v>
      </c>
      <c r="E9538">
        <v>2264300</v>
      </c>
      <c r="F9538">
        <v>5969000</v>
      </c>
      <c r="G9538">
        <v>0.746</v>
      </c>
      <c r="H9538">
        <v>2743700</v>
      </c>
      <c r="I9538">
        <v>3174600</v>
      </c>
    </row>
    <row r="9539" spans="1:9" x14ac:dyDescent="0.25">
      <c r="A9539" t="s">
        <v>40</v>
      </c>
      <c r="B9539" t="s">
        <v>71</v>
      </c>
      <c r="C9539">
        <v>6085507001</v>
      </c>
      <c r="D9539">
        <v>2022</v>
      </c>
      <c r="E9539">
        <v>2504000</v>
      </c>
      <c r="F9539">
        <v>6250200</v>
      </c>
      <c r="G9539">
        <v>0.73799999999999999</v>
      </c>
      <c r="H9539">
        <v>3077800</v>
      </c>
      <c r="I9539">
        <v>3603400</v>
      </c>
    </row>
    <row r="9540" spans="1:9" x14ac:dyDescent="0.25">
      <c r="A9540" t="s">
        <v>40</v>
      </c>
      <c r="B9540" t="s">
        <v>71</v>
      </c>
      <c r="C9540">
        <v>6085507301</v>
      </c>
      <c r="D9540">
        <v>2012</v>
      </c>
      <c r="E9540">
        <v>1157700</v>
      </c>
      <c r="F9540">
        <v>2163600</v>
      </c>
      <c r="G9540">
        <v>0.72899999999999998</v>
      </c>
      <c r="H9540">
        <v>1435400</v>
      </c>
      <c r="I9540">
        <v>2029000</v>
      </c>
    </row>
    <row r="9541" spans="1:9" x14ac:dyDescent="0.25">
      <c r="A9541" t="s">
        <v>40</v>
      </c>
      <c r="B9541" t="s">
        <v>71</v>
      </c>
      <c r="C9541">
        <v>6085507301</v>
      </c>
      <c r="D9541">
        <v>2013</v>
      </c>
      <c r="E9541">
        <v>1165700</v>
      </c>
      <c r="F9541">
        <v>2172000</v>
      </c>
      <c r="G9541">
        <v>0.69399999999999995</v>
      </c>
      <c r="H9541">
        <v>1503000</v>
      </c>
      <c r="I9541">
        <v>2138600</v>
      </c>
    </row>
    <row r="9542" spans="1:9" x14ac:dyDescent="0.25">
      <c r="A9542" t="s">
        <v>40</v>
      </c>
      <c r="B9542" t="s">
        <v>71</v>
      </c>
      <c r="C9542">
        <v>6085507301</v>
      </c>
      <c r="D9542">
        <v>2014</v>
      </c>
      <c r="E9542">
        <v>1277900</v>
      </c>
      <c r="F9542">
        <v>2335800</v>
      </c>
      <c r="G9542">
        <v>0.67500000000000004</v>
      </c>
      <c r="H9542">
        <v>1685600</v>
      </c>
      <c r="I9542">
        <v>2386000</v>
      </c>
    </row>
    <row r="9543" spans="1:9" x14ac:dyDescent="0.25">
      <c r="A9543" t="s">
        <v>40</v>
      </c>
      <c r="B9543" t="s">
        <v>71</v>
      </c>
      <c r="C9543">
        <v>6085507301</v>
      </c>
      <c r="D9543">
        <v>2015</v>
      </c>
      <c r="E9543">
        <v>1431000</v>
      </c>
      <c r="F9543">
        <v>2651000</v>
      </c>
      <c r="G9543">
        <v>0.69499999999999995</v>
      </c>
      <c r="H9543">
        <v>1856900</v>
      </c>
      <c r="I9543">
        <v>2615500</v>
      </c>
    </row>
    <row r="9544" spans="1:9" x14ac:dyDescent="0.25">
      <c r="A9544" t="s">
        <v>40</v>
      </c>
      <c r="B9544" t="s">
        <v>71</v>
      </c>
      <c r="C9544">
        <v>6085507301</v>
      </c>
      <c r="D9544">
        <v>2016</v>
      </c>
      <c r="E9544">
        <v>1605600</v>
      </c>
      <c r="F9544">
        <v>2975400</v>
      </c>
      <c r="G9544">
        <v>0.73099999999999998</v>
      </c>
      <c r="H9544">
        <v>1985800</v>
      </c>
      <c r="I9544">
        <v>2792800</v>
      </c>
    </row>
    <row r="9545" spans="1:9" x14ac:dyDescent="0.25">
      <c r="A9545" t="s">
        <v>40</v>
      </c>
      <c r="B9545" t="s">
        <v>71</v>
      </c>
      <c r="C9545">
        <v>6085507301</v>
      </c>
      <c r="D9545">
        <v>2017</v>
      </c>
      <c r="E9545">
        <v>1613300</v>
      </c>
      <c r="F9545">
        <v>2977800</v>
      </c>
      <c r="G9545">
        <v>0.70699999999999996</v>
      </c>
      <c r="H9545">
        <v>2070300</v>
      </c>
      <c r="I9545">
        <v>2913900</v>
      </c>
    </row>
    <row r="9546" spans="1:9" x14ac:dyDescent="0.25">
      <c r="A9546" t="s">
        <v>40</v>
      </c>
      <c r="B9546" t="s">
        <v>71</v>
      </c>
      <c r="C9546">
        <v>6085507301</v>
      </c>
      <c r="D9546">
        <v>2018</v>
      </c>
      <c r="E9546">
        <v>1863400</v>
      </c>
      <c r="F9546">
        <v>3402400</v>
      </c>
      <c r="G9546">
        <v>0.72699999999999998</v>
      </c>
      <c r="H9546">
        <v>2300300</v>
      </c>
      <c r="I9546">
        <v>3237600</v>
      </c>
    </row>
    <row r="9547" spans="1:9" x14ac:dyDescent="0.25">
      <c r="A9547" t="s">
        <v>40</v>
      </c>
      <c r="B9547" t="s">
        <v>71</v>
      </c>
      <c r="C9547">
        <v>6085507301</v>
      </c>
      <c r="D9547">
        <v>2019</v>
      </c>
      <c r="E9547">
        <v>2012900</v>
      </c>
      <c r="F9547">
        <v>3689900</v>
      </c>
      <c r="G9547">
        <v>0.77800000000000002</v>
      </c>
      <c r="H9547">
        <v>2320400</v>
      </c>
      <c r="I9547">
        <v>3257700</v>
      </c>
    </row>
    <row r="9548" spans="1:9" x14ac:dyDescent="0.25">
      <c r="A9548" t="s">
        <v>40</v>
      </c>
      <c r="B9548" t="s">
        <v>71</v>
      </c>
      <c r="C9548">
        <v>6085507301</v>
      </c>
      <c r="D9548">
        <v>2020</v>
      </c>
      <c r="E9548">
        <v>1779800</v>
      </c>
      <c r="F9548">
        <v>3208900</v>
      </c>
      <c r="G9548">
        <v>0.70299999999999996</v>
      </c>
      <c r="H9548">
        <v>2273700</v>
      </c>
      <c r="I9548">
        <v>3216900</v>
      </c>
    </row>
    <row r="9549" spans="1:9" x14ac:dyDescent="0.25">
      <c r="A9549" t="s">
        <v>40</v>
      </c>
      <c r="B9549" t="s">
        <v>71</v>
      </c>
      <c r="C9549">
        <v>6085507301</v>
      </c>
      <c r="D9549">
        <v>2021</v>
      </c>
      <c r="E9549">
        <v>2101000</v>
      </c>
      <c r="F9549">
        <v>3873300</v>
      </c>
      <c r="G9549">
        <v>0.70799999999999996</v>
      </c>
      <c r="H9549">
        <v>2690100</v>
      </c>
      <c r="I9549">
        <v>3763400</v>
      </c>
    </row>
    <row r="9550" spans="1:9" x14ac:dyDescent="0.25">
      <c r="A9550" t="s">
        <v>40</v>
      </c>
      <c r="B9550" t="s">
        <v>71</v>
      </c>
      <c r="C9550">
        <v>6085507301</v>
      </c>
      <c r="D9550">
        <v>2022</v>
      </c>
      <c r="E9550">
        <v>2341800</v>
      </c>
      <c r="F9550">
        <v>4182900</v>
      </c>
      <c r="G9550">
        <v>0.68500000000000005</v>
      </c>
      <c r="H9550">
        <v>3085800</v>
      </c>
      <c r="I9550">
        <v>4346200</v>
      </c>
    </row>
    <row r="9551" spans="1:9" x14ac:dyDescent="0.25">
      <c r="A9551" t="s">
        <v>40</v>
      </c>
      <c r="B9551" t="s">
        <v>71</v>
      </c>
      <c r="C9551">
        <v>6085507600</v>
      </c>
      <c r="D9551">
        <v>2012</v>
      </c>
      <c r="E9551">
        <v>1035000</v>
      </c>
      <c r="F9551">
        <v>2028900</v>
      </c>
      <c r="G9551">
        <v>0.66100000000000003</v>
      </c>
      <c r="H9551">
        <v>1423100</v>
      </c>
      <c r="I9551">
        <v>1863700</v>
      </c>
    </row>
    <row r="9552" spans="1:9" x14ac:dyDescent="0.25">
      <c r="A9552" t="s">
        <v>40</v>
      </c>
      <c r="B9552" t="s">
        <v>71</v>
      </c>
      <c r="C9552">
        <v>6085507600</v>
      </c>
      <c r="D9552">
        <v>2013</v>
      </c>
      <c r="E9552">
        <v>1197000</v>
      </c>
      <c r="F9552">
        <v>2325300</v>
      </c>
      <c r="G9552">
        <v>0.70599999999999996</v>
      </c>
      <c r="H9552">
        <v>1536500</v>
      </c>
      <c r="I9552">
        <v>2041900</v>
      </c>
    </row>
    <row r="9553" spans="1:9" x14ac:dyDescent="0.25">
      <c r="A9553" t="s">
        <v>40</v>
      </c>
      <c r="B9553" t="s">
        <v>71</v>
      </c>
      <c r="C9553">
        <v>6085507600</v>
      </c>
      <c r="D9553">
        <v>2014</v>
      </c>
      <c r="E9553">
        <v>1407200</v>
      </c>
      <c r="F9553">
        <v>2717300</v>
      </c>
      <c r="G9553">
        <v>0.72499999999999998</v>
      </c>
      <c r="H9553">
        <v>1748200</v>
      </c>
      <c r="I9553">
        <v>2322100</v>
      </c>
    </row>
    <row r="9554" spans="1:9" x14ac:dyDescent="0.25">
      <c r="A9554" t="s">
        <v>40</v>
      </c>
      <c r="B9554" t="s">
        <v>71</v>
      </c>
      <c r="C9554">
        <v>6085507600</v>
      </c>
      <c r="D9554">
        <v>2015</v>
      </c>
      <c r="E9554">
        <v>1531500</v>
      </c>
      <c r="F9554">
        <v>2986100</v>
      </c>
      <c r="G9554">
        <v>0.71399999999999997</v>
      </c>
      <c r="H9554">
        <v>1943400</v>
      </c>
      <c r="I9554">
        <v>2568100</v>
      </c>
    </row>
    <row r="9555" spans="1:9" x14ac:dyDescent="0.25">
      <c r="A9555" t="s">
        <v>40</v>
      </c>
      <c r="B9555" t="s">
        <v>71</v>
      </c>
      <c r="C9555">
        <v>6085507600</v>
      </c>
      <c r="D9555">
        <v>2016</v>
      </c>
      <c r="E9555">
        <v>1638300</v>
      </c>
      <c r="F9555">
        <v>3157900</v>
      </c>
      <c r="G9555">
        <v>0.74199999999999999</v>
      </c>
      <c r="H9555">
        <v>1989000</v>
      </c>
      <c r="I9555">
        <v>2620200</v>
      </c>
    </row>
    <row r="9556" spans="1:9" x14ac:dyDescent="0.25">
      <c r="A9556" t="s">
        <v>40</v>
      </c>
      <c r="B9556" t="s">
        <v>71</v>
      </c>
      <c r="C9556">
        <v>6085507600</v>
      </c>
      <c r="D9556">
        <v>2017</v>
      </c>
      <c r="E9556">
        <v>1739800</v>
      </c>
      <c r="F9556">
        <v>3373900</v>
      </c>
      <c r="G9556">
        <v>0.75</v>
      </c>
      <c r="H9556">
        <v>2112600</v>
      </c>
      <c r="I9556">
        <v>2785400</v>
      </c>
    </row>
    <row r="9557" spans="1:9" x14ac:dyDescent="0.25">
      <c r="A9557" t="s">
        <v>40</v>
      </c>
      <c r="B9557" t="s">
        <v>71</v>
      </c>
      <c r="C9557">
        <v>6085507600</v>
      </c>
      <c r="D9557">
        <v>2018</v>
      </c>
      <c r="E9557">
        <v>1882200</v>
      </c>
      <c r="F9557">
        <v>3618500</v>
      </c>
      <c r="G9557">
        <v>0.69499999999999995</v>
      </c>
      <c r="H9557">
        <v>2424700</v>
      </c>
      <c r="I9557">
        <v>3219100</v>
      </c>
    </row>
    <row r="9558" spans="1:9" x14ac:dyDescent="0.25">
      <c r="A9558" t="s">
        <v>40</v>
      </c>
      <c r="B9558" t="s">
        <v>71</v>
      </c>
      <c r="C9558">
        <v>6085507600</v>
      </c>
      <c r="D9558">
        <v>2019</v>
      </c>
      <c r="E9558">
        <v>2009300</v>
      </c>
      <c r="F9558">
        <v>3914600</v>
      </c>
      <c r="G9558">
        <v>0.77900000000000003</v>
      </c>
      <c r="H9558">
        <v>2347800</v>
      </c>
      <c r="I9558">
        <v>3085100</v>
      </c>
    </row>
    <row r="9559" spans="1:9" x14ac:dyDescent="0.25">
      <c r="A9559" t="s">
        <v>40</v>
      </c>
      <c r="B9559" t="s">
        <v>71</v>
      </c>
      <c r="C9559">
        <v>6085507600</v>
      </c>
      <c r="D9559">
        <v>2020</v>
      </c>
      <c r="E9559">
        <v>1852100</v>
      </c>
      <c r="F9559">
        <v>3659400</v>
      </c>
      <c r="G9559">
        <v>0.71399999999999997</v>
      </c>
      <c r="H9559">
        <v>2356400</v>
      </c>
      <c r="I9559">
        <v>3081900</v>
      </c>
    </row>
    <row r="9560" spans="1:9" x14ac:dyDescent="0.25">
      <c r="A9560" t="s">
        <v>40</v>
      </c>
      <c r="B9560" t="s">
        <v>71</v>
      </c>
      <c r="C9560">
        <v>6085507600</v>
      </c>
      <c r="D9560">
        <v>2021</v>
      </c>
      <c r="E9560">
        <v>2151700</v>
      </c>
      <c r="F9560">
        <v>4143800</v>
      </c>
      <c r="G9560">
        <v>0.70299999999999996</v>
      </c>
      <c r="H9560">
        <v>2767900</v>
      </c>
      <c r="I9560">
        <v>3642700</v>
      </c>
    </row>
    <row r="9561" spans="1:9" x14ac:dyDescent="0.25">
      <c r="A9561" t="s">
        <v>40</v>
      </c>
      <c r="B9561" t="s">
        <v>71</v>
      </c>
      <c r="C9561">
        <v>6085507600</v>
      </c>
      <c r="D9561">
        <v>2022</v>
      </c>
      <c r="E9561">
        <v>2451300</v>
      </c>
      <c r="F9561">
        <v>4628200</v>
      </c>
      <c r="G9561">
        <v>0.69199999999999995</v>
      </c>
      <c r="H9561">
        <v>3179400</v>
      </c>
      <c r="I9561">
        <v>4203500</v>
      </c>
    </row>
    <row r="9562" spans="1:9" x14ac:dyDescent="0.25">
      <c r="A9562" t="s">
        <v>40</v>
      </c>
      <c r="B9562" t="s">
        <v>71</v>
      </c>
      <c r="C9562">
        <v>6085508004</v>
      </c>
      <c r="D9562">
        <v>2012</v>
      </c>
      <c r="E9562">
        <v>878200</v>
      </c>
      <c r="F9562">
        <v>5186500</v>
      </c>
      <c r="G9562">
        <v>0.76500000000000001</v>
      </c>
      <c r="H9562">
        <v>1177400</v>
      </c>
      <c r="I9562">
        <v>986800</v>
      </c>
    </row>
    <row r="9563" spans="1:9" x14ac:dyDescent="0.25">
      <c r="A9563" t="s">
        <v>40</v>
      </c>
      <c r="B9563" t="s">
        <v>71</v>
      </c>
      <c r="C9563">
        <v>6085508004</v>
      </c>
      <c r="D9563">
        <v>2013</v>
      </c>
      <c r="E9563">
        <v>996000</v>
      </c>
      <c r="F9563">
        <v>5865700</v>
      </c>
      <c r="G9563">
        <v>0.78900000000000003</v>
      </c>
      <c r="H9563">
        <v>1301500</v>
      </c>
      <c r="I9563">
        <v>1084700</v>
      </c>
    </row>
    <row r="9564" spans="1:9" x14ac:dyDescent="0.25">
      <c r="A9564" t="s">
        <v>40</v>
      </c>
      <c r="B9564" t="s">
        <v>71</v>
      </c>
      <c r="C9564">
        <v>6085508004</v>
      </c>
      <c r="D9564">
        <v>2014</v>
      </c>
      <c r="E9564">
        <v>1207000</v>
      </c>
      <c r="F9564">
        <v>7095000</v>
      </c>
      <c r="G9564">
        <v>0.751</v>
      </c>
      <c r="H9564">
        <v>1660600</v>
      </c>
      <c r="I9564">
        <v>1383300</v>
      </c>
    </row>
    <row r="9565" spans="1:9" x14ac:dyDescent="0.25">
      <c r="A9565" t="s">
        <v>40</v>
      </c>
      <c r="B9565" t="s">
        <v>71</v>
      </c>
      <c r="C9565">
        <v>6085508004</v>
      </c>
      <c r="D9565">
        <v>2015</v>
      </c>
      <c r="E9565">
        <v>1435900</v>
      </c>
      <c r="F9565">
        <v>8429700</v>
      </c>
      <c r="G9565">
        <v>0.79900000000000004</v>
      </c>
      <c r="H9565">
        <v>1863500</v>
      </c>
      <c r="I9565">
        <v>1546200</v>
      </c>
    </row>
    <row r="9566" spans="1:9" x14ac:dyDescent="0.25">
      <c r="A9566" t="s">
        <v>40</v>
      </c>
      <c r="B9566" t="s">
        <v>71</v>
      </c>
      <c r="C9566">
        <v>6085508004</v>
      </c>
      <c r="D9566">
        <v>2016</v>
      </c>
      <c r="E9566">
        <v>1548200</v>
      </c>
      <c r="F9566">
        <v>9096400</v>
      </c>
      <c r="G9566">
        <v>0.80100000000000005</v>
      </c>
      <c r="H9566">
        <v>1997000</v>
      </c>
      <c r="I9566">
        <v>1662800</v>
      </c>
    </row>
    <row r="9567" spans="1:9" x14ac:dyDescent="0.25">
      <c r="A9567" t="s">
        <v>40</v>
      </c>
      <c r="B9567" t="s">
        <v>71</v>
      </c>
      <c r="C9567">
        <v>6085508004</v>
      </c>
      <c r="D9567">
        <v>2017</v>
      </c>
      <c r="E9567">
        <v>1703100</v>
      </c>
      <c r="F9567">
        <v>10042800</v>
      </c>
      <c r="G9567">
        <v>0.78900000000000003</v>
      </c>
      <c r="H9567">
        <v>2228100</v>
      </c>
      <c r="I9567">
        <v>1855100</v>
      </c>
    </row>
    <row r="9568" spans="1:9" x14ac:dyDescent="0.25">
      <c r="A9568" t="s">
        <v>40</v>
      </c>
      <c r="B9568" t="s">
        <v>71</v>
      </c>
      <c r="C9568">
        <v>6085508004</v>
      </c>
      <c r="D9568">
        <v>2018</v>
      </c>
      <c r="E9568">
        <v>2048900</v>
      </c>
      <c r="F9568">
        <v>12051700</v>
      </c>
      <c r="G9568">
        <v>0.84</v>
      </c>
      <c r="H9568">
        <v>2516200</v>
      </c>
      <c r="I9568">
        <v>2097800</v>
      </c>
    </row>
    <row r="9569" spans="1:9" x14ac:dyDescent="0.25">
      <c r="A9569" t="s">
        <v>40</v>
      </c>
      <c r="B9569" t="s">
        <v>71</v>
      </c>
      <c r="C9569">
        <v>6085508004</v>
      </c>
      <c r="D9569">
        <v>2019</v>
      </c>
      <c r="E9569">
        <v>1875000</v>
      </c>
      <c r="F9569">
        <v>11033500</v>
      </c>
      <c r="G9569">
        <v>0.80100000000000005</v>
      </c>
      <c r="H9569">
        <v>2400100</v>
      </c>
      <c r="I9569">
        <v>2013500</v>
      </c>
    </row>
    <row r="9570" spans="1:9" x14ac:dyDescent="0.25">
      <c r="A9570" t="s">
        <v>40</v>
      </c>
      <c r="B9570" t="s">
        <v>71</v>
      </c>
      <c r="C9570">
        <v>6085508004</v>
      </c>
      <c r="D9570">
        <v>2020</v>
      </c>
      <c r="E9570">
        <v>1931200</v>
      </c>
      <c r="F9570">
        <v>11376900</v>
      </c>
      <c r="G9570">
        <v>0.76700000000000002</v>
      </c>
      <c r="H9570">
        <v>2506000</v>
      </c>
      <c r="I9570">
        <v>2165900</v>
      </c>
    </row>
    <row r="9571" spans="1:9" x14ac:dyDescent="0.25">
      <c r="A9571" t="s">
        <v>40</v>
      </c>
      <c r="B9571" t="s">
        <v>71</v>
      </c>
      <c r="C9571">
        <v>6085508004</v>
      </c>
      <c r="D9571">
        <v>2021</v>
      </c>
      <c r="E9571">
        <v>2302800</v>
      </c>
      <c r="F9571">
        <v>13671900</v>
      </c>
      <c r="G9571">
        <v>0.76300000000000001</v>
      </c>
      <c r="H9571">
        <v>2866500</v>
      </c>
      <c r="I9571">
        <v>2591900</v>
      </c>
    </row>
    <row r="9572" spans="1:9" x14ac:dyDescent="0.25">
      <c r="A9572" t="s">
        <v>40</v>
      </c>
      <c r="B9572" t="s">
        <v>71</v>
      </c>
      <c r="C9572">
        <v>6085508004</v>
      </c>
      <c r="D9572">
        <v>2022</v>
      </c>
      <c r="E9572">
        <v>2674400</v>
      </c>
      <c r="F9572">
        <v>15966900</v>
      </c>
      <c r="G9572">
        <v>0.75900000000000001</v>
      </c>
      <c r="H9572">
        <v>3227000</v>
      </c>
      <c r="I9572">
        <v>3017900</v>
      </c>
    </row>
    <row r="9573" spans="1:9" x14ac:dyDescent="0.25">
      <c r="A9573" t="s">
        <v>40</v>
      </c>
      <c r="B9573" t="s">
        <v>71</v>
      </c>
      <c r="C9573">
        <v>6085511909</v>
      </c>
      <c r="D9573">
        <v>2012</v>
      </c>
      <c r="E9573">
        <v>641100</v>
      </c>
      <c r="F9573">
        <v>2401700</v>
      </c>
      <c r="G9573">
        <v>0.58099999999999996</v>
      </c>
      <c r="H9573">
        <v>960000</v>
      </c>
      <c r="I9573">
        <v>1050600</v>
      </c>
    </row>
    <row r="9574" spans="1:9" x14ac:dyDescent="0.25">
      <c r="A9574" t="s">
        <v>40</v>
      </c>
      <c r="B9574" t="s">
        <v>71</v>
      </c>
      <c r="C9574">
        <v>6085511909</v>
      </c>
      <c r="D9574">
        <v>2013</v>
      </c>
      <c r="E9574">
        <v>710700</v>
      </c>
      <c r="F9574">
        <v>2755200</v>
      </c>
      <c r="G9574">
        <v>0.58499999999999996</v>
      </c>
      <c r="H9574">
        <v>1053500</v>
      </c>
      <c r="I9574">
        <v>1151800</v>
      </c>
    </row>
    <row r="9575" spans="1:9" x14ac:dyDescent="0.25">
      <c r="A9575" t="s">
        <v>40</v>
      </c>
      <c r="B9575" t="s">
        <v>71</v>
      </c>
      <c r="C9575">
        <v>6085511909</v>
      </c>
      <c r="D9575">
        <v>2014</v>
      </c>
      <c r="E9575">
        <v>833300</v>
      </c>
      <c r="F9575">
        <v>3109600</v>
      </c>
      <c r="G9575">
        <v>0.59699999999999998</v>
      </c>
      <c r="H9575">
        <v>1204200</v>
      </c>
      <c r="I9575">
        <v>1326000</v>
      </c>
    </row>
    <row r="9576" spans="1:9" x14ac:dyDescent="0.25">
      <c r="A9576" t="s">
        <v>40</v>
      </c>
      <c r="B9576" t="s">
        <v>71</v>
      </c>
      <c r="C9576">
        <v>6085511909</v>
      </c>
      <c r="D9576">
        <v>2015</v>
      </c>
      <c r="E9576">
        <v>894200</v>
      </c>
      <c r="F9576">
        <v>3388300</v>
      </c>
      <c r="G9576">
        <v>0.59699999999999998</v>
      </c>
      <c r="H9576">
        <v>1298000</v>
      </c>
      <c r="I9576">
        <v>1417700</v>
      </c>
    </row>
    <row r="9577" spans="1:9" x14ac:dyDescent="0.25">
      <c r="A9577" t="s">
        <v>40</v>
      </c>
      <c r="B9577" t="s">
        <v>71</v>
      </c>
      <c r="C9577">
        <v>6085511909</v>
      </c>
      <c r="D9577">
        <v>2016</v>
      </c>
      <c r="E9577">
        <v>996300</v>
      </c>
      <c r="F9577">
        <v>3735600</v>
      </c>
      <c r="G9577">
        <v>0.63500000000000001</v>
      </c>
      <c r="H9577">
        <v>1361500</v>
      </c>
      <c r="I9577">
        <v>1481800</v>
      </c>
    </row>
    <row r="9578" spans="1:9" x14ac:dyDescent="0.25">
      <c r="A9578" t="s">
        <v>40</v>
      </c>
      <c r="B9578" t="s">
        <v>71</v>
      </c>
      <c r="C9578">
        <v>6085511909</v>
      </c>
      <c r="D9578">
        <v>2017</v>
      </c>
      <c r="E9578">
        <v>1008000</v>
      </c>
      <c r="F9578">
        <v>3837600</v>
      </c>
      <c r="G9578">
        <v>0.60799999999999998</v>
      </c>
      <c r="H9578">
        <v>1444800</v>
      </c>
      <c r="I9578">
        <v>1576400</v>
      </c>
    </row>
    <row r="9579" spans="1:9" x14ac:dyDescent="0.25">
      <c r="A9579" t="s">
        <v>40</v>
      </c>
      <c r="B9579" t="s">
        <v>71</v>
      </c>
      <c r="C9579">
        <v>6085511909</v>
      </c>
      <c r="D9579">
        <v>2018</v>
      </c>
      <c r="E9579">
        <v>1083500</v>
      </c>
      <c r="F9579">
        <v>3996700</v>
      </c>
      <c r="G9579">
        <v>0.59299999999999997</v>
      </c>
      <c r="H9579">
        <v>1599000</v>
      </c>
      <c r="I9579">
        <v>1734300</v>
      </c>
    </row>
    <row r="9580" spans="1:9" x14ac:dyDescent="0.25">
      <c r="A9580" t="s">
        <v>40</v>
      </c>
      <c r="B9580" t="s">
        <v>71</v>
      </c>
      <c r="C9580">
        <v>6085511909</v>
      </c>
      <c r="D9580">
        <v>2019</v>
      </c>
      <c r="E9580">
        <v>1105100</v>
      </c>
      <c r="F9580">
        <v>4183100</v>
      </c>
      <c r="G9580">
        <v>0.60799999999999998</v>
      </c>
      <c r="H9580">
        <v>1579900</v>
      </c>
      <c r="I9580">
        <v>1716500</v>
      </c>
    </row>
    <row r="9581" spans="1:9" x14ac:dyDescent="0.25">
      <c r="A9581" t="s">
        <v>40</v>
      </c>
      <c r="B9581" t="s">
        <v>71</v>
      </c>
      <c r="C9581">
        <v>6085511909</v>
      </c>
      <c r="D9581">
        <v>2020</v>
      </c>
      <c r="E9581">
        <v>1164900</v>
      </c>
      <c r="F9581">
        <v>4387800</v>
      </c>
      <c r="G9581">
        <v>0.63</v>
      </c>
      <c r="H9581">
        <v>1612500</v>
      </c>
      <c r="I9581">
        <v>1747200</v>
      </c>
    </row>
    <row r="9582" spans="1:9" x14ac:dyDescent="0.25">
      <c r="A9582" t="s">
        <v>40</v>
      </c>
      <c r="B9582" t="s">
        <v>71</v>
      </c>
      <c r="C9582">
        <v>6085511909</v>
      </c>
      <c r="D9582">
        <v>2021</v>
      </c>
      <c r="E9582">
        <v>1296900</v>
      </c>
      <c r="F9582">
        <v>4811400</v>
      </c>
      <c r="G9582">
        <v>0.59699999999999998</v>
      </c>
      <c r="H9582">
        <v>1900000</v>
      </c>
      <c r="I9582">
        <v>2061000</v>
      </c>
    </row>
    <row r="9583" spans="1:9" x14ac:dyDescent="0.25">
      <c r="A9583" t="s">
        <v>40</v>
      </c>
      <c r="B9583" t="s">
        <v>71</v>
      </c>
      <c r="C9583">
        <v>6085511909</v>
      </c>
      <c r="D9583">
        <v>2022</v>
      </c>
      <c r="E9583">
        <v>1470900</v>
      </c>
      <c r="F9583">
        <v>5486400</v>
      </c>
      <c r="G9583">
        <v>0.57399999999999995</v>
      </c>
      <c r="H9583">
        <v>2238300</v>
      </c>
      <c r="I9583">
        <v>2428600</v>
      </c>
    </row>
    <row r="9584" spans="1:9" x14ac:dyDescent="0.25">
      <c r="A9584" t="s">
        <v>40</v>
      </c>
      <c r="B9584" t="s">
        <v>71</v>
      </c>
      <c r="C9584">
        <v>6085511916</v>
      </c>
      <c r="D9584">
        <v>2012</v>
      </c>
      <c r="E9584">
        <v>572600</v>
      </c>
      <c r="F9584">
        <v>3420600</v>
      </c>
      <c r="G9584">
        <v>0.65400000000000003</v>
      </c>
      <c r="H9584">
        <v>878600</v>
      </c>
      <c r="I9584">
        <v>737200</v>
      </c>
    </row>
    <row r="9585" spans="1:9" x14ac:dyDescent="0.25">
      <c r="A9585" t="s">
        <v>40</v>
      </c>
      <c r="B9585" t="s">
        <v>71</v>
      </c>
      <c r="C9585">
        <v>6085511916</v>
      </c>
      <c r="D9585">
        <v>2013</v>
      </c>
      <c r="E9585">
        <v>645600</v>
      </c>
      <c r="F9585">
        <v>3859700</v>
      </c>
      <c r="G9585">
        <v>0.68300000000000005</v>
      </c>
      <c r="H9585">
        <v>955500</v>
      </c>
      <c r="I9585">
        <v>795200</v>
      </c>
    </row>
    <row r="9586" spans="1:9" x14ac:dyDescent="0.25">
      <c r="A9586" t="s">
        <v>40</v>
      </c>
      <c r="B9586" t="s">
        <v>71</v>
      </c>
      <c r="C9586">
        <v>6085511916</v>
      </c>
      <c r="D9586">
        <v>2014</v>
      </c>
      <c r="E9586">
        <v>736500</v>
      </c>
      <c r="F9586">
        <v>4404200</v>
      </c>
      <c r="G9586">
        <v>0.68700000000000006</v>
      </c>
      <c r="H9586">
        <v>1082400</v>
      </c>
      <c r="I9586">
        <v>901300</v>
      </c>
    </row>
    <row r="9587" spans="1:9" x14ac:dyDescent="0.25">
      <c r="A9587" t="s">
        <v>40</v>
      </c>
      <c r="B9587" t="s">
        <v>71</v>
      </c>
      <c r="C9587">
        <v>6085511916</v>
      </c>
      <c r="D9587">
        <v>2015</v>
      </c>
      <c r="E9587">
        <v>874900</v>
      </c>
      <c r="F9587">
        <v>5236400</v>
      </c>
      <c r="G9587">
        <v>0.72599999999999998</v>
      </c>
      <c r="H9587">
        <v>1221300</v>
      </c>
      <c r="I9587">
        <v>1015700</v>
      </c>
    </row>
    <row r="9588" spans="1:9" x14ac:dyDescent="0.25">
      <c r="A9588" t="s">
        <v>40</v>
      </c>
      <c r="B9588" t="s">
        <v>71</v>
      </c>
      <c r="C9588">
        <v>6085511916</v>
      </c>
      <c r="D9588">
        <v>2016</v>
      </c>
      <c r="E9588">
        <v>914500</v>
      </c>
      <c r="F9588">
        <v>5487600</v>
      </c>
      <c r="G9588">
        <v>0.71399999999999997</v>
      </c>
      <c r="H9588">
        <v>1299400</v>
      </c>
      <c r="I9588">
        <v>1076900</v>
      </c>
    </row>
    <row r="9589" spans="1:9" x14ac:dyDescent="0.25">
      <c r="A9589" t="s">
        <v>40</v>
      </c>
      <c r="B9589" t="s">
        <v>71</v>
      </c>
      <c r="C9589">
        <v>6085511916</v>
      </c>
      <c r="D9589">
        <v>2017</v>
      </c>
      <c r="E9589">
        <v>1030500</v>
      </c>
      <c r="F9589">
        <v>6151200</v>
      </c>
      <c r="G9589">
        <v>0.73299999999999998</v>
      </c>
      <c r="H9589">
        <v>1428800</v>
      </c>
      <c r="I9589">
        <v>1182200</v>
      </c>
    </row>
    <row r="9590" spans="1:9" x14ac:dyDescent="0.25">
      <c r="A9590" t="s">
        <v>40</v>
      </c>
      <c r="B9590" t="s">
        <v>71</v>
      </c>
      <c r="C9590">
        <v>6085511916</v>
      </c>
      <c r="D9590">
        <v>2018</v>
      </c>
      <c r="E9590">
        <v>1080700</v>
      </c>
      <c r="F9590">
        <v>6465800</v>
      </c>
      <c r="G9590">
        <v>0.67100000000000004</v>
      </c>
      <c r="H9590">
        <v>1642600</v>
      </c>
      <c r="I9590">
        <v>1354600</v>
      </c>
    </row>
    <row r="9591" spans="1:9" x14ac:dyDescent="0.25">
      <c r="A9591" t="s">
        <v>40</v>
      </c>
      <c r="B9591" t="s">
        <v>71</v>
      </c>
      <c r="C9591">
        <v>6085511916</v>
      </c>
      <c r="D9591">
        <v>2019</v>
      </c>
      <c r="E9591">
        <v>1036100</v>
      </c>
      <c r="F9591">
        <v>6206900</v>
      </c>
      <c r="G9591">
        <v>0.65800000000000003</v>
      </c>
      <c r="H9591">
        <v>1610100</v>
      </c>
      <c r="I9591">
        <v>1326000</v>
      </c>
    </row>
    <row r="9592" spans="1:9" x14ac:dyDescent="0.25">
      <c r="A9592" t="s">
        <v>40</v>
      </c>
      <c r="B9592" t="s">
        <v>71</v>
      </c>
      <c r="C9592">
        <v>6085511916</v>
      </c>
      <c r="D9592">
        <v>2020</v>
      </c>
      <c r="E9592">
        <v>1034300</v>
      </c>
      <c r="F9592">
        <v>6179000</v>
      </c>
      <c r="G9592">
        <v>0.64300000000000002</v>
      </c>
      <c r="H9592">
        <v>1649700</v>
      </c>
      <c r="I9592">
        <v>1351700</v>
      </c>
    </row>
    <row r="9593" spans="1:9" x14ac:dyDescent="0.25">
      <c r="A9593" t="s">
        <v>40</v>
      </c>
      <c r="B9593" t="s">
        <v>71</v>
      </c>
      <c r="C9593">
        <v>6085511916</v>
      </c>
      <c r="D9593">
        <v>2021</v>
      </c>
      <c r="E9593">
        <v>1390300</v>
      </c>
      <c r="F9593">
        <v>8296500</v>
      </c>
      <c r="G9593">
        <v>0.74</v>
      </c>
      <c r="H9593">
        <v>1904300</v>
      </c>
      <c r="I9593">
        <v>1577500</v>
      </c>
    </row>
    <row r="9594" spans="1:9" x14ac:dyDescent="0.25">
      <c r="A9594" t="s">
        <v>40</v>
      </c>
      <c r="B9594" t="s">
        <v>71</v>
      </c>
      <c r="C9594">
        <v>6085511916</v>
      </c>
      <c r="D9594">
        <v>2022</v>
      </c>
      <c r="E9594">
        <v>1746300</v>
      </c>
      <c r="F9594">
        <v>10414000</v>
      </c>
      <c r="G9594">
        <v>0.83699999999999997</v>
      </c>
      <c r="H9594">
        <v>2158900</v>
      </c>
      <c r="I9594">
        <v>1803300</v>
      </c>
    </row>
    <row r="9595" spans="1:9" x14ac:dyDescent="0.25">
      <c r="A9595" t="s">
        <v>40</v>
      </c>
      <c r="B9595" t="s">
        <v>71</v>
      </c>
      <c r="C9595">
        <v>6085512001</v>
      </c>
      <c r="D9595">
        <v>2012</v>
      </c>
      <c r="E9595">
        <v>329100</v>
      </c>
      <c r="F9595">
        <v>1900700</v>
      </c>
      <c r="G9595">
        <v>0.438</v>
      </c>
      <c r="H9595">
        <v>663900</v>
      </c>
      <c r="I9595">
        <v>628700</v>
      </c>
    </row>
    <row r="9596" spans="1:9" x14ac:dyDescent="0.25">
      <c r="A9596" t="s">
        <v>40</v>
      </c>
      <c r="B9596" t="s">
        <v>71</v>
      </c>
      <c r="C9596">
        <v>6085512001</v>
      </c>
      <c r="D9596">
        <v>2013</v>
      </c>
      <c r="E9596">
        <v>392800</v>
      </c>
      <c r="F9596">
        <v>2239600</v>
      </c>
      <c r="G9596">
        <v>0.45100000000000001</v>
      </c>
      <c r="H9596">
        <v>764800</v>
      </c>
      <c r="I9596">
        <v>715000</v>
      </c>
    </row>
    <row r="9597" spans="1:9" x14ac:dyDescent="0.25">
      <c r="A9597" t="s">
        <v>40</v>
      </c>
      <c r="B9597" t="s">
        <v>71</v>
      </c>
      <c r="C9597">
        <v>6085512001</v>
      </c>
      <c r="D9597">
        <v>2014</v>
      </c>
      <c r="E9597">
        <v>513900</v>
      </c>
      <c r="F9597">
        <v>2931500</v>
      </c>
      <c r="G9597">
        <v>0.51400000000000001</v>
      </c>
      <c r="H9597">
        <v>887000</v>
      </c>
      <c r="I9597">
        <v>814600</v>
      </c>
    </row>
    <row r="9598" spans="1:9" x14ac:dyDescent="0.25">
      <c r="A9598" t="s">
        <v>40</v>
      </c>
      <c r="B9598" t="s">
        <v>71</v>
      </c>
      <c r="C9598">
        <v>6085512001</v>
      </c>
      <c r="D9598">
        <v>2015</v>
      </c>
      <c r="E9598">
        <v>557200</v>
      </c>
      <c r="F9598">
        <v>3206900</v>
      </c>
      <c r="G9598">
        <v>0.53100000000000003</v>
      </c>
      <c r="H9598">
        <v>939700</v>
      </c>
      <c r="I9598">
        <v>860100</v>
      </c>
    </row>
    <row r="9599" spans="1:9" x14ac:dyDescent="0.25">
      <c r="A9599" t="s">
        <v>40</v>
      </c>
      <c r="B9599" t="s">
        <v>71</v>
      </c>
      <c r="C9599">
        <v>6085512001</v>
      </c>
      <c r="D9599">
        <v>2016</v>
      </c>
      <c r="E9599">
        <v>596900</v>
      </c>
      <c r="F9599">
        <v>3403900</v>
      </c>
      <c r="G9599">
        <v>0.53200000000000003</v>
      </c>
      <c r="H9599">
        <v>1012000</v>
      </c>
      <c r="I9599">
        <v>925200</v>
      </c>
    </row>
    <row r="9600" spans="1:9" x14ac:dyDescent="0.25">
      <c r="A9600" t="s">
        <v>40</v>
      </c>
      <c r="B9600" t="s">
        <v>71</v>
      </c>
      <c r="C9600">
        <v>6085512001</v>
      </c>
      <c r="D9600">
        <v>2017</v>
      </c>
      <c r="E9600">
        <v>683700</v>
      </c>
      <c r="F9600">
        <v>3907600</v>
      </c>
      <c r="G9600">
        <v>0.56000000000000005</v>
      </c>
      <c r="H9600">
        <v>1107400</v>
      </c>
      <c r="I9600">
        <v>1004600</v>
      </c>
    </row>
    <row r="9601" spans="1:9" x14ac:dyDescent="0.25">
      <c r="A9601" t="s">
        <v>40</v>
      </c>
      <c r="B9601" t="s">
        <v>71</v>
      </c>
      <c r="C9601">
        <v>6085512001</v>
      </c>
      <c r="D9601">
        <v>2018</v>
      </c>
      <c r="E9601">
        <v>821200</v>
      </c>
      <c r="F9601">
        <v>4668300</v>
      </c>
      <c r="G9601">
        <v>0.57899999999999996</v>
      </c>
      <c r="H9601">
        <v>1272400</v>
      </c>
      <c r="I9601">
        <v>1147400</v>
      </c>
    </row>
    <row r="9602" spans="1:9" x14ac:dyDescent="0.25">
      <c r="A9602" t="s">
        <v>40</v>
      </c>
      <c r="B9602" t="s">
        <v>71</v>
      </c>
      <c r="C9602">
        <v>6085512001</v>
      </c>
      <c r="D9602">
        <v>2019</v>
      </c>
      <c r="E9602">
        <v>722900</v>
      </c>
      <c r="F9602">
        <v>4121600</v>
      </c>
      <c r="G9602">
        <v>0.51900000000000002</v>
      </c>
      <c r="H9602">
        <v>1256200</v>
      </c>
      <c r="I9602">
        <v>1137300</v>
      </c>
    </row>
    <row r="9603" spans="1:9" x14ac:dyDescent="0.25">
      <c r="A9603" t="s">
        <v>40</v>
      </c>
      <c r="B9603" t="s">
        <v>71</v>
      </c>
      <c r="C9603">
        <v>6085512001</v>
      </c>
      <c r="D9603">
        <v>2020</v>
      </c>
      <c r="E9603">
        <v>818900</v>
      </c>
      <c r="F9603">
        <v>4750700</v>
      </c>
      <c r="G9603">
        <v>0.56899999999999995</v>
      </c>
      <c r="H9603">
        <v>1301700</v>
      </c>
      <c r="I9603">
        <v>1185300</v>
      </c>
    </row>
    <row r="9604" spans="1:9" x14ac:dyDescent="0.25">
      <c r="A9604" t="s">
        <v>40</v>
      </c>
      <c r="B9604" t="s">
        <v>71</v>
      </c>
      <c r="C9604">
        <v>6085512001</v>
      </c>
      <c r="D9604">
        <v>2021</v>
      </c>
      <c r="E9604">
        <v>999500</v>
      </c>
      <c r="F9604">
        <v>5766700</v>
      </c>
      <c r="G9604">
        <v>0.58699999999999997</v>
      </c>
      <c r="H9604">
        <v>1538600</v>
      </c>
      <c r="I9604">
        <v>1400500</v>
      </c>
    </row>
    <row r="9605" spans="1:9" x14ac:dyDescent="0.25">
      <c r="A9605" t="s">
        <v>40</v>
      </c>
      <c r="B9605" t="s">
        <v>71</v>
      </c>
      <c r="C9605">
        <v>6085512001</v>
      </c>
      <c r="D9605">
        <v>2022</v>
      </c>
      <c r="E9605">
        <v>1141200</v>
      </c>
      <c r="F9605">
        <v>6610900</v>
      </c>
      <c r="G9605">
        <v>0.59099999999999997</v>
      </c>
      <c r="H9605">
        <v>1764500</v>
      </c>
      <c r="I9605">
        <v>1600700</v>
      </c>
    </row>
    <row r="9606" spans="1:9" x14ac:dyDescent="0.25">
      <c r="A9606" t="s">
        <v>40</v>
      </c>
      <c r="B9606" t="s">
        <v>71</v>
      </c>
      <c r="C9606">
        <v>6085512305</v>
      </c>
      <c r="D9606">
        <v>2012</v>
      </c>
      <c r="E9606">
        <v>217100</v>
      </c>
      <c r="F9606">
        <v>480700</v>
      </c>
      <c r="G9606">
        <v>0.34799999999999998</v>
      </c>
      <c r="H9606">
        <v>579800</v>
      </c>
      <c r="I9606">
        <v>694100</v>
      </c>
    </row>
    <row r="9607" spans="1:9" x14ac:dyDescent="0.25">
      <c r="A9607" t="s">
        <v>40</v>
      </c>
      <c r="B9607" t="s">
        <v>71</v>
      </c>
      <c r="C9607">
        <v>6085512305</v>
      </c>
      <c r="D9607">
        <v>2013</v>
      </c>
      <c r="E9607">
        <v>275800</v>
      </c>
      <c r="F9607">
        <v>595000</v>
      </c>
      <c r="G9607">
        <v>0.40400000000000003</v>
      </c>
      <c r="H9607">
        <v>628000</v>
      </c>
      <c r="I9607">
        <v>744300</v>
      </c>
    </row>
    <row r="9608" spans="1:9" x14ac:dyDescent="0.25">
      <c r="A9608" t="s">
        <v>40</v>
      </c>
      <c r="B9608" t="s">
        <v>71</v>
      </c>
      <c r="C9608">
        <v>6085512305</v>
      </c>
      <c r="D9608">
        <v>2014</v>
      </c>
      <c r="E9608">
        <v>319900</v>
      </c>
      <c r="F9608">
        <v>703900</v>
      </c>
      <c r="G9608">
        <v>0.42399999999999999</v>
      </c>
      <c r="H9608">
        <v>709700</v>
      </c>
      <c r="I9608">
        <v>836500</v>
      </c>
    </row>
    <row r="9609" spans="1:9" x14ac:dyDescent="0.25">
      <c r="A9609" t="s">
        <v>40</v>
      </c>
      <c r="B9609" t="s">
        <v>71</v>
      </c>
      <c r="C9609">
        <v>6085512305</v>
      </c>
      <c r="D9609">
        <v>2015</v>
      </c>
      <c r="E9609">
        <v>383600</v>
      </c>
      <c r="F9609">
        <v>884900</v>
      </c>
      <c r="G9609">
        <v>0.45900000000000002</v>
      </c>
      <c r="H9609">
        <v>761900</v>
      </c>
      <c r="I9609">
        <v>897300</v>
      </c>
    </row>
    <row r="9610" spans="1:9" x14ac:dyDescent="0.25">
      <c r="A9610" t="s">
        <v>40</v>
      </c>
      <c r="B9610" t="s">
        <v>71</v>
      </c>
      <c r="C9610">
        <v>6085512305</v>
      </c>
      <c r="D9610">
        <v>2016</v>
      </c>
      <c r="E9610">
        <v>412600</v>
      </c>
      <c r="F9610">
        <v>927200</v>
      </c>
      <c r="G9610">
        <v>0.45600000000000002</v>
      </c>
      <c r="H9610">
        <v>830000</v>
      </c>
      <c r="I9610">
        <v>975600</v>
      </c>
    </row>
    <row r="9611" spans="1:9" x14ac:dyDescent="0.25">
      <c r="A9611" t="s">
        <v>40</v>
      </c>
      <c r="B9611" t="s">
        <v>71</v>
      </c>
      <c r="C9611">
        <v>6085512305</v>
      </c>
      <c r="D9611">
        <v>2017</v>
      </c>
      <c r="E9611">
        <v>427100</v>
      </c>
      <c r="F9611">
        <v>926600</v>
      </c>
      <c r="G9611">
        <v>0.45400000000000001</v>
      </c>
      <c r="H9611">
        <v>877000</v>
      </c>
      <c r="I9611">
        <v>1019300</v>
      </c>
    </row>
    <row r="9612" spans="1:9" x14ac:dyDescent="0.25">
      <c r="A9612" t="s">
        <v>40</v>
      </c>
      <c r="B9612" t="s">
        <v>71</v>
      </c>
      <c r="C9612">
        <v>6085512305</v>
      </c>
      <c r="D9612">
        <v>2018</v>
      </c>
      <c r="E9612">
        <v>494700</v>
      </c>
      <c r="F9612">
        <v>1071200</v>
      </c>
      <c r="G9612">
        <v>0.46899999999999997</v>
      </c>
      <c r="H9612">
        <v>973200</v>
      </c>
      <c r="I9612">
        <v>1141500</v>
      </c>
    </row>
    <row r="9613" spans="1:9" x14ac:dyDescent="0.25">
      <c r="A9613" t="s">
        <v>40</v>
      </c>
      <c r="B9613" t="s">
        <v>71</v>
      </c>
      <c r="C9613">
        <v>6085512305</v>
      </c>
      <c r="D9613">
        <v>2019</v>
      </c>
      <c r="E9613">
        <v>516200</v>
      </c>
      <c r="F9613">
        <v>1142300</v>
      </c>
      <c r="G9613">
        <v>0.48699999999999999</v>
      </c>
      <c r="H9613">
        <v>979800</v>
      </c>
      <c r="I9613">
        <v>1148000</v>
      </c>
    </row>
    <row r="9614" spans="1:9" x14ac:dyDescent="0.25">
      <c r="A9614" t="s">
        <v>40</v>
      </c>
      <c r="B9614" t="s">
        <v>71</v>
      </c>
      <c r="C9614">
        <v>6085512305</v>
      </c>
      <c r="D9614">
        <v>2020</v>
      </c>
      <c r="E9614">
        <v>531600</v>
      </c>
      <c r="F9614">
        <v>1189800</v>
      </c>
      <c r="G9614">
        <v>0.48099999999999998</v>
      </c>
      <c r="H9614">
        <v>1017000</v>
      </c>
      <c r="I9614">
        <v>1190800</v>
      </c>
    </row>
    <row r="9615" spans="1:9" x14ac:dyDescent="0.25">
      <c r="A9615" t="s">
        <v>40</v>
      </c>
      <c r="B9615" t="s">
        <v>71</v>
      </c>
      <c r="C9615">
        <v>6085512305</v>
      </c>
      <c r="D9615">
        <v>2021</v>
      </c>
      <c r="E9615">
        <v>719800</v>
      </c>
      <c r="F9615">
        <v>1621400</v>
      </c>
      <c r="G9615">
        <v>0.55200000000000005</v>
      </c>
      <c r="H9615">
        <v>1202600</v>
      </c>
      <c r="I9615">
        <v>1409300</v>
      </c>
    </row>
    <row r="9616" spans="1:9" x14ac:dyDescent="0.25">
      <c r="A9616" t="s">
        <v>40</v>
      </c>
      <c r="B9616" t="s">
        <v>71</v>
      </c>
      <c r="C9616">
        <v>6085512305</v>
      </c>
      <c r="D9616">
        <v>2022</v>
      </c>
      <c r="E9616">
        <v>762600</v>
      </c>
      <c r="F9616">
        <v>1647700</v>
      </c>
      <c r="G9616">
        <v>0.51200000000000001</v>
      </c>
      <c r="H9616">
        <v>1392800</v>
      </c>
      <c r="I9616">
        <v>1621800</v>
      </c>
    </row>
    <row r="9617" spans="1:9" x14ac:dyDescent="0.25">
      <c r="A9617" t="s">
        <v>40</v>
      </c>
      <c r="B9617" t="s">
        <v>71</v>
      </c>
      <c r="C9617">
        <v>6085512307</v>
      </c>
      <c r="D9617">
        <v>2012</v>
      </c>
      <c r="E9617">
        <v>233600</v>
      </c>
      <c r="F9617">
        <v>914000</v>
      </c>
      <c r="G9617">
        <v>0.38800000000000001</v>
      </c>
      <c r="H9617">
        <v>558800</v>
      </c>
      <c r="I9617">
        <v>563000</v>
      </c>
    </row>
    <row r="9618" spans="1:9" x14ac:dyDescent="0.25">
      <c r="A9618" t="s">
        <v>40</v>
      </c>
      <c r="B9618" t="s">
        <v>71</v>
      </c>
      <c r="C9618">
        <v>6085512307</v>
      </c>
      <c r="D9618">
        <v>2013</v>
      </c>
      <c r="E9618">
        <v>288900</v>
      </c>
      <c r="F9618">
        <v>1125200</v>
      </c>
      <c r="G9618">
        <v>0.41199999999999998</v>
      </c>
      <c r="H9618">
        <v>649300</v>
      </c>
      <c r="I9618">
        <v>651900</v>
      </c>
    </row>
    <row r="9619" spans="1:9" x14ac:dyDescent="0.25">
      <c r="A9619" t="s">
        <v>40</v>
      </c>
      <c r="B9619" t="s">
        <v>71</v>
      </c>
      <c r="C9619">
        <v>6085512307</v>
      </c>
      <c r="D9619">
        <v>2014</v>
      </c>
      <c r="E9619">
        <v>325400</v>
      </c>
      <c r="F9619">
        <v>1265100</v>
      </c>
      <c r="G9619">
        <v>0.42299999999999999</v>
      </c>
      <c r="H9619">
        <v>716800</v>
      </c>
      <c r="I9619">
        <v>718100</v>
      </c>
    </row>
    <row r="9620" spans="1:9" x14ac:dyDescent="0.25">
      <c r="A9620" t="s">
        <v>40</v>
      </c>
      <c r="B9620" t="s">
        <v>71</v>
      </c>
      <c r="C9620">
        <v>6085512307</v>
      </c>
      <c r="D9620">
        <v>2015</v>
      </c>
      <c r="E9620">
        <v>385700</v>
      </c>
      <c r="F9620">
        <v>1500600</v>
      </c>
      <c r="G9620">
        <v>0.47199999999999998</v>
      </c>
      <c r="H9620">
        <v>765100</v>
      </c>
      <c r="I9620">
        <v>759100</v>
      </c>
    </row>
    <row r="9621" spans="1:9" x14ac:dyDescent="0.25">
      <c r="A9621" t="s">
        <v>40</v>
      </c>
      <c r="B9621" t="s">
        <v>71</v>
      </c>
      <c r="C9621">
        <v>6085512307</v>
      </c>
      <c r="D9621">
        <v>2016</v>
      </c>
      <c r="E9621">
        <v>442600</v>
      </c>
      <c r="F9621">
        <v>1682400</v>
      </c>
      <c r="G9621">
        <v>0.495</v>
      </c>
      <c r="H9621">
        <v>842900</v>
      </c>
      <c r="I9621">
        <v>835400</v>
      </c>
    </row>
    <row r="9622" spans="1:9" x14ac:dyDescent="0.25">
      <c r="A9622" t="s">
        <v>40</v>
      </c>
      <c r="B9622" t="s">
        <v>71</v>
      </c>
      <c r="C9622">
        <v>6085512307</v>
      </c>
      <c r="D9622">
        <v>2017</v>
      </c>
      <c r="E9622">
        <v>461900</v>
      </c>
      <c r="F9622">
        <v>1780500</v>
      </c>
      <c r="G9622">
        <v>0.48599999999999999</v>
      </c>
      <c r="H9622">
        <v>892800</v>
      </c>
      <c r="I9622">
        <v>881900</v>
      </c>
    </row>
    <row r="9623" spans="1:9" x14ac:dyDescent="0.25">
      <c r="A9623" t="s">
        <v>40</v>
      </c>
      <c r="B9623" t="s">
        <v>71</v>
      </c>
      <c r="C9623">
        <v>6085512307</v>
      </c>
      <c r="D9623">
        <v>2018</v>
      </c>
      <c r="E9623">
        <v>552200</v>
      </c>
      <c r="F9623">
        <v>2153400</v>
      </c>
      <c r="G9623">
        <v>0.52200000000000002</v>
      </c>
      <c r="H9623">
        <v>990800</v>
      </c>
      <c r="I9623">
        <v>985200</v>
      </c>
    </row>
    <row r="9624" spans="1:9" x14ac:dyDescent="0.25">
      <c r="A9624" t="s">
        <v>40</v>
      </c>
      <c r="B9624" t="s">
        <v>71</v>
      </c>
      <c r="C9624">
        <v>6085512307</v>
      </c>
      <c r="D9624">
        <v>2019</v>
      </c>
      <c r="E9624">
        <v>528000</v>
      </c>
      <c r="F9624">
        <v>2064400</v>
      </c>
      <c r="G9624">
        <v>0.501</v>
      </c>
      <c r="H9624">
        <v>989800</v>
      </c>
      <c r="I9624">
        <v>979800</v>
      </c>
    </row>
    <row r="9625" spans="1:9" x14ac:dyDescent="0.25">
      <c r="A9625" t="s">
        <v>40</v>
      </c>
      <c r="B9625" t="s">
        <v>71</v>
      </c>
      <c r="C9625">
        <v>6085512307</v>
      </c>
      <c r="D9625">
        <v>2020</v>
      </c>
      <c r="E9625">
        <v>519900</v>
      </c>
      <c r="F9625">
        <v>1956200</v>
      </c>
      <c r="G9625">
        <v>0.47799999999999998</v>
      </c>
      <c r="H9625">
        <v>1023400</v>
      </c>
      <c r="I9625">
        <v>1017700</v>
      </c>
    </row>
    <row r="9626" spans="1:9" x14ac:dyDescent="0.25">
      <c r="A9626" t="s">
        <v>40</v>
      </c>
      <c r="B9626" t="s">
        <v>71</v>
      </c>
      <c r="C9626">
        <v>6085512307</v>
      </c>
      <c r="D9626">
        <v>2021</v>
      </c>
      <c r="E9626">
        <v>682100</v>
      </c>
      <c r="F9626">
        <v>2577800</v>
      </c>
      <c r="G9626">
        <v>0.53300000000000003</v>
      </c>
      <c r="H9626">
        <v>1209200</v>
      </c>
      <c r="I9626">
        <v>1195200</v>
      </c>
    </row>
    <row r="9627" spans="1:9" x14ac:dyDescent="0.25">
      <c r="A9627" t="s">
        <v>40</v>
      </c>
      <c r="B9627" t="s">
        <v>71</v>
      </c>
      <c r="C9627">
        <v>6085512307</v>
      </c>
      <c r="D9627">
        <v>2022</v>
      </c>
      <c r="E9627">
        <v>844300</v>
      </c>
      <c r="F9627">
        <v>3199400</v>
      </c>
      <c r="G9627">
        <v>0.58799999999999997</v>
      </c>
      <c r="H9627">
        <v>1395000</v>
      </c>
      <c r="I9627">
        <v>1372700</v>
      </c>
    </row>
    <row r="9628" spans="1:9" x14ac:dyDescent="0.25">
      <c r="A9628" t="s">
        <v>40</v>
      </c>
      <c r="B9628" t="s">
        <v>71</v>
      </c>
      <c r="C9628">
        <v>6085512308</v>
      </c>
      <c r="D9628">
        <v>2012</v>
      </c>
      <c r="E9628">
        <v>228300</v>
      </c>
      <c r="F9628">
        <v>662700</v>
      </c>
      <c r="G9628">
        <v>0.36199999999999999</v>
      </c>
      <c r="H9628">
        <v>575900</v>
      </c>
      <c r="I9628">
        <v>652200</v>
      </c>
    </row>
    <row r="9629" spans="1:9" x14ac:dyDescent="0.25">
      <c r="A9629" t="s">
        <v>40</v>
      </c>
      <c r="B9629" t="s">
        <v>71</v>
      </c>
      <c r="C9629">
        <v>6085512308</v>
      </c>
      <c r="D9629">
        <v>2013</v>
      </c>
      <c r="E9629">
        <v>281200</v>
      </c>
      <c r="F9629">
        <v>810900</v>
      </c>
      <c r="G9629">
        <v>0.4</v>
      </c>
      <c r="H9629">
        <v>643200</v>
      </c>
      <c r="I9629">
        <v>733500</v>
      </c>
    </row>
    <row r="9630" spans="1:9" x14ac:dyDescent="0.25">
      <c r="A9630" t="s">
        <v>40</v>
      </c>
      <c r="B9630" t="s">
        <v>71</v>
      </c>
      <c r="C9630">
        <v>6085512308</v>
      </c>
      <c r="D9630">
        <v>2014</v>
      </c>
      <c r="E9630">
        <v>387800</v>
      </c>
      <c r="F9630">
        <v>1132000</v>
      </c>
      <c r="G9630">
        <v>0.48799999999999999</v>
      </c>
      <c r="H9630">
        <v>733400</v>
      </c>
      <c r="I9630">
        <v>825500</v>
      </c>
    </row>
    <row r="9631" spans="1:9" x14ac:dyDescent="0.25">
      <c r="A9631" t="s">
        <v>40</v>
      </c>
      <c r="B9631" t="s">
        <v>71</v>
      </c>
      <c r="C9631">
        <v>6085512308</v>
      </c>
      <c r="D9631">
        <v>2015</v>
      </c>
      <c r="E9631">
        <v>442900</v>
      </c>
      <c r="F9631">
        <v>1302800</v>
      </c>
      <c r="G9631">
        <v>0.51</v>
      </c>
      <c r="H9631">
        <v>801100</v>
      </c>
      <c r="I9631">
        <v>900700</v>
      </c>
    </row>
    <row r="9632" spans="1:9" x14ac:dyDescent="0.25">
      <c r="A9632" t="s">
        <v>40</v>
      </c>
      <c r="B9632" t="s">
        <v>71</v>
      </c>
      <c r="C9632">
        <v>6085512308</v>
      </c>
      <c r="D9632">
        <v>2016</v>
      </c>
      <c r="E9632">
        <v>455700</v>
      </c>
      <c r="F9632">
        <v>1323400</v>
      </c>
      <c r="G9632">
        <v>0.47799999999999998</v>
      </c>
      <c r="H9632">
        <v>877400</v>
      </c>
      <c r="I9632">
        <v>983800</v>
      </c>
    </row>
    <row r="9633" spans="1:9" x14ac:dyDescent="0.25">
      <c r="A9633" t="s">
        <v>40</v>
      </c>
      <c r="B9633" t="s">
        <v>71</v>
      </c>
      <c r="C9633">
        <v>6085512308</v>
      </c>
      <c r="D9633">
        <v>2017</v>
      </c>
      <c r="E9633">
        <v>476700</v>
      </c>
      <c r="F9633">
        <v>1371600</v>
      </c>
      <c r="G9633">
        <v>0.48099999999999998</v>
      </c>
      <c r="H9633">
        <v>927000</v>
      </c>
      <c r="I9633">
        <v>1032200</v>
      </c>
    </row>
    <row r="9634" spans="1:9" x14ac:dyDescent="0.25">
      <c r="A9634" t="s">
        <v>40</v>
      </c>
      <c r="B9634" t="s">
        <v>71</v>
      </c>
      <c r="C9634">
        <v>6085512308</v>
      </c>
      <c r="D9634">
        <v>2018</v>
      </c>
      <c r="E9634">
        <v>561300</v>
      </c>
      <c r="F9634">
        <v>1606100</v>
      </c>
      <c r="G9634">
        <v>0.501</v>
      </c>
      <c r="H9634">
        <v>1025200</v>
      </c>
      <c r="I9634">
        <v>1156000</v>
      </c>
    </row>
    <row r="9635" spans="1:9" x14ac:dyDescent="0.25">
      <c r="A9635" t="s">
        <v>40</v>
      </c>
      <c r="B9635" t="s">
        <v>71</v>
      </c>
      <c r="C9635">
        <v>6085512308</v>
      </c>
      <c r="D9635">
        <v>2019</v>
      </c>
      <c r="E9635">
        <v>558200</v>
      </c>
      <c r="F9635">
        <v>1614200</v>
      </c>
      <c r="G9635">
        <v>0.498</v>
      </c>
      <c r="H9635">
        <v>1033300</v>
      </c>
      <c r="I9635">
        <v>1161300</v>
      </c>
    </row>
    <row r="9636" spans="1:9" x14ac:dyDescent="0.25">
      <c r="A9636" t="s">
        <v>40</v>
      </c>
      <c r="B9636" t="s">
        <v>71</v>
      </c>
      <c r="C9636">
        <v>6085512308</v>
      </c>
      <c r="D9636">
        <v>2020</v>
      </c>
      <c r="E9636">
        <v>555700</v>
      </c>
      <c r="F9636">
        <v>1621400</v>
      </c>
      <c r="G9636">
        <v>0.48799999999999999</v>
      </c>
      <c r="H9636">
        <v>1056600</v>
      </c>
      <c r="I9636">
        <v>1184300</v>
      </c>
    </row>
    <row r="9637" spans="1:9" x14ac:dyDescent="0.25">
      <c r="A9637" t="s">
        <v>40</v>
      </c>
      <c r="B9637" t="s">
        <v>71</v>
      </c>
      <c r="C9637">
        <v>6085512308</v>
      </c>
      <c r="D9637">
        <v>2021</v>
      </c>
      <c r="E9637">
        <v>685500</v>
      </c>
      <c r="F9637">
        <v>1979500</v>
      </c>
      <c r="G9637">
        <v>0.51800000000000002</v>
      </c>
      <c r="H9637">
        <v>1224100</v>
      </c>
      <c r="I9637">
        <v>1377800</v>
      </c>
    </row>
    <row r="9638" spans="1:9" x14ac:dyDescent="0.25">
      <c r="A9638" t="s">
        <v>40</v>
      </c>
      <c r="B9638" t="s">
        <v>71</v>
      </c>
      <c r="C9638">
        <v>6085512308</v>
      </c>
      <c r="D9638">
        <v>2022</v>
      </c>
      <c r="E9638">
        <v>884800</v>
      </c>
      <c r="F9638">
        <v>2541800</v>
      </c>
      <c r="G9638">
        <v>0.56200000000000006</v>
      </c>
      <c r="H9638">
        <v>1449100</v>
      </c>
      <c r="I9638">
        <v>1612600</v>
      </c>
    </row>
    <row r="9639" spans="1:9" x14ac:dyDescent="0.25">
      <c r="A9639" t="s">
        <v>40</v>
      </c>
      <c r="B9639" t="s">
        <v>71</v>
      </c>
      <c r="C9639">
        <v>6085512311</v>
      </c>
      <c r="D9639">
        <v>2012</v>
      </c>
      <c r="E9639">
        <v>216300</v>
      </c>
      <c r="F9639">
        <v>1026800</v>
      </c>
      <c r="G9639">
        <v>0.33700000000000002</v>
      </c>
      <c r="H9639">
        <v>566500</v>
      </c>
      <c r="I9639">
        <v>539400</v>
      </c>
    </row>
    <row r="9640" spans="1:9" x14ac:dyDescent="0.25">
      <c r="A9640" t="s">
        <v>40</v>
      </c>
      <c r="B9640" t="s">
        <v>71</v>
      </c>
      <c r="C9640">
        <v>6085512311</v>
      </c>
      <c r="D9640">
        <v>2013</v>
      </c>
      <c r="E9640">
        <v>291800</v>
      </c>
      <c r="F9640">
        <v>1418600</v>
      </c>
      <c r="G9640">
        <v>0.38900000000000001</v>
      </c>
      <c r="H9640">
        <v>655900</v>
      </c>
      <c r="I9640">
        <v>622800</v>
      </c>
    </row>
    <row r="9641" spans="1:9" x14ac:dyDescent="0.25">
      <c r="A9641" t="s">
        <v>40</v>
      </c>
      <c r="B9641" t="s">
        <v>71</v>
      </c>
      <c r="C9641">
        <v>6085512311</v>
      </c>
      <c r="D9641">
        <v>2014</v>
      </c>
      <c r="E9641">
        <v>372900</v>
      </c>
      <c r="F9641">
        <v>1768200</v>
      </c>
      <c r="G9641">
        <v>0.46700000000000003</v>
      </c>
      <c r="H9641">
        <v>708400</v>
      </c>
      <c r="I9641">
        <v>665400</v>
      </c>
    </row>
    <row r="9642" spans="1:9" x14ac:dyDescent="0.25">
      <c r="A9642" t="s">
        <v>40</v>
      </c>
      <c r="B9642" t="s">
        <v>71</v>
      </c>
      <c r="C9642">
        <v>6085512311</v>
      </c>
      <c r="D9642">
        <v>2015</v>
      </c>
      <c r="E9642">
        <v>375100</v>
      </c>
      <c r="F9642">
        <v>1821000</v>
      </c>
      <c r="G9642">
        <v>0.42099999999999999</v>
      </c>
      <c r="H9642">
        <v>778500</v>
      </c>
      <c r="I9642">
        <v>736400</v>
      </c>
    </row>
    <row r="9643" spans="1:9" x14ac:dyDescent="0.25">
      <c r="A9643" t="s">
        <v>40</v>
      </c>
      <c r="B9643" t="s">
        <v>71</v>
      </c>
      <c r="C9643">
        <v>6085512311</v>
      </c>
      <c r="D9643">
        <v>2016</v>
      </c>
      <c r="E9643">
        <v>435100</v>
      </c>
      <c r="F9643">
        <v>2087200</v>
      </c>
      <c r="G9643">
        <v>0.45200000000000001</v>
      </c>
      <c r="H9643">
        <v>852000</v>
      </c>
      <c r="I9643">
        <v>792700</v>
      </c>
    </row>
    <row r="9644" spans="1:9" x14ac:dyDescent="0.25">
      <c r="A9644" t="s">
        <v>40</v>
      </c>
      <c r="B9644" t="s">
        <v>71</v>
      </c>
      <c r="C9644">
        <v>6085512311</v>
      </c>
      <c r="D9644">
        <v>2017</v>
      </c>
      <c r="E9644">
        <v>501100</v>
      </c>
      <c r="F9644">
        <v>2362100</v>
      </c>
      <c r="G9644">
        <v>0.49</v>
      </c>
      <c r="H9644">
        <v>914500</v>
      </c>
      <c r="I9644">
        <v>849500</v>
      </c>
    </row>
    <row r="9645" spans="1:9" x14ac:dyDescent="0.25">
      <c r="A9645" t="s">
        <v>40</v>
      </c>
      <c r="B9645" t="s">
        <v>71</v>
      </c>
      <c r="C9645">
        <v>6085512311</v>
      </c>
      <c r="D9645">
        <v>2018</v>
      </c>
      <c r="E9645">
        <v>538800</v>
      </c>
      <c r="F9645">
        <v>2501000</v>
      </c>
      <c r="G9645">
        <v>0.46400000000000002</v>
      </c>
      <c r="H9645">
        <v>1035100</v>
      </c>
      <c r="I9645">
        <v>974100</v>
      </c>
    </row>
    <row r="9646" spans="1:9" x14ac:dyDescent="0.25">
      <c r="A9646" t="s">
        <v>40</v>
      </c>
      <c r="B9646" t="s">
        <v>71</v>
      </c>
      <c r="C9646">
        <v>6085512311</v>
      </c>
      <c r="D9646">
        <v>2019</v>
      </c>
      <c r="E9646">
        <v>553200</v>
      </c>
      <c r="F9646">
        <v>2613700</v>
      </c>
      <c r="G9646">
        <v>0.47</v>
      </c>
      <c r="H9646">
        <v>1053800</v>
      </c>
      <c r="I9646">
        <v>977900</v>
      </c>
    </row>
    <row r="9647" spans="1:9" x14ac:dyDescent="0.25">
      <c r="A9647" t="s">
        <v>40</v>
      </c>
      <c r="B9647" t="s">
        <v>71</v>
      </c>
      <c r="C9647">
        <v>6085512311</v>
      </c>
      <c r="D9647">
        <v>2020</v>
      </c>
      <c r="E9647">
        <v>593300</v>
      </c>
      <c r="F9647">
        <v>2765900</v>
      </c>
      <c r="G9647">
        <v>0.49199999999999999</v>
      </c>
      <c r="H9647">
        <v>1078600</v>
      </c>
      <c r="I9647">
        <v>1010800</v>
      </c>
    </row>
    <row r="9648" spans="1:9" x14ac:dyDescent="0.25">
      <c r="A9648" t="s">
        <v>40</v>
      </c>
      <c r="B9648" t="s">
        <v>71</v>
      </c>
      <c r="C9648">
        <v>6085512311</v>
      </c>
      <c r="D9648">
        <v>2021</v>
      </c>
      <c r="E9648">
        <v>709600</v>
      </c>
      <c r="F9648">
        <v>3256000</v>
      </c>
      <c r="G9648">
        <v>0.51600000000000001</v>
      </c>
      <c r="H9648">
        <v>1233800</v>
      </c>
      <c r="I9648">
        <v>1150700</v>
      </c>
    </row>
    <row r="9649" spans="1:9" x14ac:dyDescent="0.25">
      <c r="A9649" t="s">
        <v>40</v>
      </c>
      <c r="B9649" t="s">
        <v>71</v>
      </c>
      <c r="C9649">
        <v>6085512311</v>
      </c>
      <c r="D9649">
        <v>2022</v>
      </c>
      <c r="E9649">
        <v>826200</v>
      </c>
      <c r="F9649">
        <v>3988300</v>
      </c>
      <c r="G9649">
        <v>0.52100000000000002</v>
      </c>
      <c r="H9649">
        <v>1435600</v>
      </c>
      <c r="I9649">
        <v>1330700</v>
      </c>
    </row>
    <row r="9650" spans="1:9" x14ac:dyDescent="0.25">
      <c r="A9650" t="s">
        <v>40</v>
      </c>
      <c r="B9650" t="s">
        <v>71</v>
      </c>
      <c r="C9650">
        <v>6085512503</v>
      </c>
      <c r="D9650">
        <v>2012</v>
      </c>
      <c r="E9650">
        <v>132100</v>
      </c>
      <c r="F9650">
        <v>538600</v>
      </c>
      <c r="G9650">
        <v>0.24199999999999999</v>
      </c>
      <c r="H9650">
        <v>486700</v>
      </c>
      <c r="I9650">
        <v>513800</v>
      </c>
    </row>
    <row r="9651" spans="1:9" x14ac:dyDescent="0.25">
      <c r="A9651" t="s">
        <v>40</v>
      </c>
      <c r="B9651" t="s">
        <v>71</v>
      </c>
      <c r="C9651">
        <v>6085512503</v>
      </c>
      <c r="D9651">
        <v>2013</v>
      </c>
      <c r="E9651">
        <v>208300</v>
      </c>
      <c r="F9651">
        <v>846600</v>
      </c>
      <c r="G9651">
        <v>0.32600000000000001</v>
      </c>
      <c r="H9651">
        <v>567200</v>
      </c>
      <c r="I9651">
        <v>591600</v>
      </c>
    </row>
    <row r="9652" spans="1:9" x14ac:dyDescent="0.25">
      <c r="A9652" t="s">
        <v>40</v>
      </c>
      <c r="B9652" t="s">
        <v>71</v>
      </c>
      <c r="C9652">
        <v>6085512503</v>
      </c>
      <c r="D9652">
        <v>2014</v>
      </c>
      <c r="E9652">
        <v>262100</v>
      </c>
      <c r="F9652">
        <v>1053300</v>
      </c>
      <c r="G9652">
        <v>0.36099999999999999</v>
      </c>
      <c r="H9652">
        <v>642400</v>
      </c>
      <c r="I9652">
        <v>674400</v>
      </c>
    </row>
    <row r="9653" spans="1:9" x14ac:dyDescent="0.25">
      <c r="A9653" t="s">
        <v>40</v>
      </c>
      <c r="B9653" t="s">
        <v>71</v>
      </c>
      <c r="C9653">
        <v>6085512503</v>
      </c>
      <c r="D9653">
        <v>2015</v>
      </c>
      <c r="E9653">
        <v>305900</v>
      </c>
      <c r="F9653">
        <v>1242500</v>
      </c>
      <c r="G9653">
        <v>0.39400000000000002</v>
      </c>
      <c r="H9653">
        <v>688100</v>
      </c>
      <c r="I9653">
        <v>722400</v>
      </c>
    </row>
    <row r="9654" spans="1:9" x14ac:dyDescent="0.25">
      <c r="A9654" t="s">
        <v>40</v>
      </c>
      <c r="B9654" t="s">
        <v>71</v>
      </c>
      <c r="C9654">
        <v>6085512503</v>
      </c>
      <c r="D9654">
        <v>2016</v>
      </c>
      <c r="E9654">
        <v>321200</v>
      </c>
      <c r="F9654">
        <v>1302400</v>
      </c>
      <c r="G9654">
        <v>0.38600000000000001</v>
      </c>
      <c r="H9654">
        <v>738500</v>
      </c>
      <c r="I9654">
        <v>770000</v>
      </c>
    </row>
    <row r="9655" spans="1:9" x14ac:dyDescent="0.25">
      <c r="A9655" t="s">
        <v>40</v>
      </c>
      <c r="B9655" t="s">
        <v>71</v>
      </c>
      <c r="C9655">
        <v>6085512503</v>
      </c>
      <c r="D9655">
        <v>2017</v>
      </c>
      <c r="E9655">
        <v>353200</v>
      </c>
      <c r="F9655">
        <v>1419500</v>
      </c>
      <c r="G9655">
        <v>0.40200000000000002</v>
      </c>
      <c r="H9655">
        <v>776500</v>
      </c>
      <c r="I9655">
        <v>818200</v>
      </c>
    </row>
    <row r="9656" spans="1:9" x14ac:dyDescent="0.25">
      <c r="A9656" t="s">
        <v>40</v>
      </c>
      <c r="B9656" t="s">
        <v>71</v>
      </c>
      <c r="C9656">
        <v>6085512503</v>
      </c>
      <c r="D9656">
        <v>2018</v>
      </c>
      <c r="E9656">
        <v>420100</v>
      </c>
      <c r="F9656">
        <v>1686800</v>
      </c>
      <c r="G9656">
        <v>0.43</v>
      </c>
      <c r="H9656">
        <v>866500</v>
      </c>
      <c r="I9656">
        <v>907700</v>
      </c>
    </row>
    <row r="9657" spans="1:9" x14ac:dyDescent="0.25">
      <c r="A9657" t="s">
        <v>40</v>
      </c>
      <c r="B9657" t="s">
        <v>71</v>
      </c>
      <c r="C9657">
        <v>6085512503</v>
      </c>
      <c r="D9657">
        <v>2019</v>
      </c>
      <c r="E9657">
        <v>381000</v>
      </c>
      <c r="F9657">
        <v>1535900</v>
      </c>
      <c r="G9657">
        <v>0.39600000000000002</v>
      </c>
      <c r="H9657">
        <v>866500</v>
      </c>
      <c r="I9657">
        <v>900700</v>
      </c>
    </row>
    <row r="9658" spans="1:9" x14ac:dyDescent="0.25">
      <c r="A9658" t="s">
        <v>40</v>
      </c>
      <c r="B9658" t="s">
        <v>71</v>
      </c>
      <c r="C9658">
        <v>6085512503</v>
      </c>
      <c r="D9658">
        <v>2020</v>
      </c>
      <c r="E9658">
        <v>402000</v>
      </c>
      <c r="F9658">
        <v>1613300</v>
      </c>
      <c r="G9658">
        <v>0.39900000000000002</v>
      </c>
      <c r="H9658">
        <v>903700</v>
      </c>
      <c r="I9658">
        <v>938400</v>
      </c>
    </row>
    <row r="9659" spans="1:9" x14ac:dyDescent="0.25">
      <c r="A9659" t="s">
        <v>40</v>
      </c>
      <c r="B9659" t="s">
        <v>71</v>
      </c>
      <c r="C9659">
        <v>6085512503</v>
      </c>
      <c r="D9659">
        <v>2021</v>
      </c>
      <c r="E9659">
        <v>510900</v>
      </c>
      <c r="F9659">
        <v>2036100</v>
      </c>
      <c r="G9659">
        <v>0.435</v>
      </c>
      <c r="H9659">
        <v>1057700</v>
      </c>
      <c r="I9659">
        <v>1093400</v>
      </c>
    </row>
    <row r="9660" spans="1:9" x14ac:dyDescent="0.25">
      <c r="A9660" t="s">
        <v>40</v>
      </c>
      <c r="B9660" t="s">
        <v>71</v>
      </c>
      <c r="C9660">
        <v>6085512503</v>
      </c>
      <c r="D9660">
        <v>2022</v>
      </c>
      <c r="E9660">
        <v>609300</v>
      </c>
      <c r="F9660">
        <v>2432100</v>
      </c>
      <c r="G9660">
        <v>0.44600000000000001</v>
      </c>
      <c r="H9660">
        <v>1229000</v>
      </c>
      <c r="I9660">
        <v>1274100</v>
      </c>
    </row>
    <row r="9661" spans="1:9" x14ac:dyDescent="0.25">
      <c r="A9661" t="s">
        <v>40</v>
      </c>
      <c r="B9661" t="s">
        <v>71</v>
      </c>
      <c r="C9661">
        <v>6085512505</v>
      </c>
      <c r="D9661">
        <v>2012</v>
      </c>
      <c r="E9661">
        <v>117900</v>
      </c>
      <c r="F9661">
        <v>618000</v>
      </c>
      <c r="G9661">
        <v>0.254</v>
      </c>
      <c r="H9661">
        <v>457500</v>
      </c>
      <c r="I9661">
        <v>401400</v>
      </c>
    </row>
    <row r="9662" spans="1:9" x14ac:dyDescent="0.25">
      <c r="A9662" t="s">
        <v>40</v>
      </c>
      <c r="B9662" t="s">
        <v>71</v>
      </c>
      <c r="C9662">
        <v>6085512505</v>
      </c>
      <c r="D9662">
        <v>2013</v>
      </c>
      <c r="E9662">
        <v>208600</v>
      </c>
      <c r="F9662">
        <v>1098800</v>
      </c>
      <c r="G9662">
        <v>0.375</v>
      </c>
      <c r="H9662">
        <v>547000</v>
      </c>
      <c r="I9662">
        <v>480700</v>
      </c>
    </row>
    <row r="9663" spans="1:9" x14ac:dyDescent="0.25">
      <c r="A9663" t="s">
        <v>40</v>
      </c>
      <c r="B9663" t="s">
        <v>71</v>
      </c>
      <c r="C9663">
        <v>6085512505</v>
      </c>
      <c r="D9663">
        <v>2014</v>
      </c>
      <c r="E9663">
        <v>228000</v>
      </c>
      <c r="F9663">
        <v>1198500</v>
      </c>
      <c r="G9663">
        <v>0.36099999999999999</v>
      </c>
      <c r="H9663">
        <v>624200</v>
      </c>
      <c r="I9663">
        <v>545400</v>
      </c>
    </row>
    <row r="9664" spans="1:9" x14ac:dyDescent="0.25">
      <c r="A9664" t="s">
        <v>40</v>
      </c>
      <c r="B9664" t="s">
        <v>71</v>
      </c>
      <c r="C9664">
        <v>6085512505</v>
      </c>
      <c r="D9664">
        <v>2015</v>
      </c>
      <c r="E9664">
        <v>260500</v>
      </c>
      <c r="F9664">
        <v>1372200</v>
      </c>
      <c r="G9664">
        <v>0.38900000000000001</v>
      </c>
      <c r="H9664">
        <v>662100</v>
      </c>
      <c r="I9664">
        <v>578200</v>
      </c>
    </row>
    <row r="9665" spans="1:9" x14ac:dyDescent="0.25">
      <c r="A9665" t="s">
        <v>40</v>
      </c>
      <c r="B9665" t="s">
        <v>71</v>
      </c>
      <c r="C9665">
        <v>6085512505</v>
      </c>
      <c r="D9665">
        <v>2016</v>
      </c>
      <c r="E9665">
        <v>296700</v>
      </c>
      <c r="F9665">
        <v>1563900</v>
      </c>
      <c r="G9665">
        <v>0.40699999999999997</v>
      </c>
      <c r="H9665">
        <v>724000</v>
      </c>
      <c r="I9665">
        <v>629200</v>
      </c>
    </row>
    <row r="9666" spans="1:9" x14ac:dyDescent="0.25">
      <c r="A9666" t="s">
        <v>40</v>
      </c>
      <c r="B9666" t="s">
        <v>71</v>
      </c>
      <c r="C9666">
        <v>6085512505</v>
      </c>
      <c r="D9666">
        <v>2017</v>
      </c>
      <c r="E9666">
        <v>365600</v>
      </c>
      <c r="F9666">
        <v>1915900</v>
      </c>
      <c r="G9666">
        <v>0.47099999999999997</v>
      </c>
      <c r="H9666">
        <v>774500</v>
      </c>
      <c r="I9666">
        <v>668900</v>
      </c>
    </row>
    <row r="9667" spans="1:9" x14ac:dyDescent="0.25">
      <c r="A9667" t="s">
        <v>40</v>
      </c>
      <c r="B9667" t="s">
        <v>71</v>
      </c>
      <c r="C9667">
        <v>6085512505</v>
      </c>
      <c r="D9667">
        <v>2018</v>
      </c>
      <c r="E9667">
        <v>421000</v>
      </c>
      <c r="F9667">
        <v>2214000</v>
      </c>
      <c r="G9667">
        <v>0.48799999999999999</v>
      </c>
      <c r="H9667">
        <v>854500</v>
      </c>
      <c r="I9667">
        <v>745600</v>
      </c>
    </row>
    <row r="9668" spans="1:9" x14ac:dyDescent="0.25">
      <c r="A9668" t="s">
        <v>40</v>
      </c>
      <c r="B9668" t="s">
        <v>71</v>
      </c>
      <c r="C9668">
        <v>6085512505</v>
      </c>
      <c r="D9668">
        <v>2019</v>
      </c>
      <c r="E9668">
        <v>390200</v>
      </c>
      <c r="F9668">
        <v>2056000</v>
      </c>
      <c r="G9668">
        <v>0.45300000000000001</v>
      </c>
      <c r="H9668">
        <v>855100</v>
      </c>
      <c r="I9668">
        <v>743200</v>
      </c>
    </row>
    <row r="9669" spans="1:9" x14ac:dyDescent="0.25">
      <c r="A9669" t="s">
        <v>40</v>
      </c>
      <c r="B9669" t="s">
        <v>71</v>
      </c>
      <c r="C9669">
        <v>6085512505</v>
      </c>
      <c r="D9669">
        <v>2020</v>
      </c>
      <c r="E9669">
        <v>349800</v>
      </c>
      <c r="F9669">
        <v>1836100</v>
      </c>
      <c r="G9669">
        <v>0.38600000000000001</v>
      </c>
      <c r="H9669">
        <v>900900</v>
      </c>
      <c r="I9669">
        <v>783400</v>
      </c>
    </row>
    <row r="9670" spans="1:9" x14ac:dyDescent="0.25">
      <c r="A9670" t="s">
        <v>40</v>
      </c>
      <c r="B9670" t="s">
        <v>71</v>
      </c>
      <c r="C9670">
        <v>6085512505</v>
      </c>
      <c r="D9670">
        <v>2021</v>
      </c>
      <c r="E9670">
        <v>496700</v>
      </c>
      <c r="F9670">
        <v>2615900</v>
      </c>
      <c r="G9670">
        <v>0.47199999999999998</v>
      </c>
      <c r="H9670">
        <v>1054300</v>
      </c>
      <c r="I9670">
        <v>910900</v>
      </c>
    </row>
    <row r="9671" spans="1:9" x14ac:dyDescent="0.25">
      <c r="A9671" t="s">
        <v>40</v>
      </c>
      <c r="B9671" t="s">
        <v>71</v>
      </c>
      <c r="C9671">
        <v>6085512505</v>
      </c>
      <c r="D9671">
        <v>2022</v>
      </c>
      <c r="E9671">
        <v>643600</v>
      </c>
      <c r="F9671">
        <v>3395700</v>
      </c>
      <c r="G9671">
        <v>0.55800000000000005</v>
      </c>
      <c r="H9671">
        <v>1207700</v>
      </c>
      <c r="I9671">
        <v>1038400</v>
      </c>
    </row>
    <row r="9672" spans="1:9" x14ac:dyDescent="0.25">
      <c r="A9672" t="s">
        <v>40</v>
      </c>
      <c r="B9672" t="s">
        <v>71</v>
      </c>
      <c r="C9672">
        <v>6085512509</v>
      </c>
      <c r="D9672">
        <v>2012</v>
      </c>
      <c r="E9672">
        <v>139200</v>
      </c>
      <c r="F9672">
        <v>781800</v>
      </c>
      <c r="G9672">
        <v>0.28199999999999997</v>
      </c>
      <c r="H9672">
        <v>456300</v>
      </c>
      <c r="I9672">
        <v>443100</v>
      </c>
    </row>
    <row r="9673" spans="1:9" x14ac:dyDescent="0.25">
      <c r="A9673" t="s">
        <v>40</v>
      </c>
      <c r="B9673" t="s">
        <v>71</v>
      </c>
      <c r="C9673">
        <v>6085512509</v>
      </c>
      <c r="D9673">
        <v>2013</v>
      </c>
      <c r="E9673">
        <v>191500</v>
      </c>
      <c r="F9673">
        <v>1090800</v>
      </c>
      <c r="G9673">
        <v>0.32200000000000001</v>
      </c>
      <c r="H9673">
        <v>519800</v>
      </c>
      <c r="I9673">
        <v>509200</v>
      </c>
    </row>
    <row r="9674" spans="1:9" x14ac:dyDescent="0.25">
      <c r="A9674" t="s">
        <v>40</v>
      </c>
      <c r="B9674" t="s">
        <v>71</v>
      </c>
      <c r="C9674">
        <v>6085512509</v>
      </c>
      <c r="D9674">
        <v>2014</v>
      </c>
      <c r="E9674">
        <v>243800</v>
      </c>
      <c r="F9674">
        <v>1399800</v>
      </c>
      <c r="G9674">
        <v>0.36199999999999999</v>
      </c>
      <c r="H9674">
        <v>583300</v>
      </c>
      <c r="I9674">
        <v>575300</v>
      </c>
    </row>
    <row r="9675" spans="1:9" x14ac:dyDescent="0.25">
      <c r="A9675" t="s">
        <v>40</v>
      </c>
      <c r="B9675" t="s">
        <v>71</v>
      </c>
      <c r="C9675">
        <v>6085512509</v>
      </c>
      <c r="D9675">
        <v>2015</v>
      </c>
      <c r="E9675">
        <v>231800</v>
      </c>
      <c r="F9675">
        <v>1355700</v>
      </c>
      <c r="G9675">
        <v>0.316</v>
      </c>
      <c r="H9675">
        <v>632100</v>
      </c>
      <c r="I9675">
        <v>622100</v>
      </c>
    </row>
    <row r="9676" spans="1:9" x14ac:dyDescent="0.25">
      <c r="A9676" t="s">
        <v>40</v>
      </c>
      <c r="B9676" t="s">
        <v>71</v>
      </c>
      <c r="C9676">
        <v>6085512509</v>
      </c>
      <c r="D9676">
        <v>2016</v>
      </c>
      <c r="E9676">
        <v>273800</v>
      </c>
      <c r="F9676">
        <v>1591600</v>
      </c>
      <c r="G9676">
        <v>0.35</v>
      </c>
      <c r="H9676">
        <v>679200</v>
      </c>
      <c r="I9676">
        <v>664100</v>
      </c>
    </row>
    <row r="9677" spans="1:9" x14ac:dyDescent="0.25">
      <c r="A9677" t="s">
        <v>40</v>
      </c>
      <c r="B9677" t="s">
        <v>71</v>
      </c>
      <c r="C9677">
        <v>6085512509</v>
      </c>
      <c r="D9677">
        <v>2017</v>
      </c>
      <c r="E9677">
        <v>298100</v>
      </c>
      <c r="F9677">
        <v>1709900</v>
      </c>
      <c r="G9677">
        <v>0.35699999999999998</v>
      </c>
      <c r="H9677">
        <v>723800</v>
      </c>
      <c r="I9677">
        <v>711800</v>
      </c>
    </row>
    <row r="9678" spans="1:9" x14ac:dyDescent="0.25">
      <c r="A9678" t="s">
        <v>40</v>
      </c>
      <c r="B9678" t="s">
        <v>71</v>
      </c>
      <c r="C9678">
        <v>6085512509</v>
      </c>
      <c r="D9678">
        <v>2018</v>
      </c>
      <c r="E9678">
        <v>352000</v>
      </c>
      <c r="F9678">
        <v>2026500</v>
      </c>
      <c r="G9678">
        <v>0.38500000000000001</v>
      </c>
      <c r="H9678">
        <v>796600</v>
      </c>
      <c r="I9678">
        <v>779600</v>
      </c>
    </row>
    <row r="9679" spans="1:9" x14ac:dyDescent="0.25">
      <c r="A9679" t="s">
        <v>40</v>
      </c>
      <c r="B9679" t="s">
        <v>71</v>
      </c>
      <c r="C9679">
        <v>6085512509</v>
      </c>
      <c r="D9679">
        <v>2019</v>
      </c>
      <c r="E9679">
        <v>348500</v>
      </c>
      <c r="F9679">
        <v>2003600</v>
      </c>
      <c r="G9679">
        <v>0.38200000000000001</v>
      </c>
      <c r="H9679">
        <v>802900</v>
      </c>
      <c r="I9679">
        <v>776900</v>
      </c>
    </row>
    <row r="9680" spans="1:9" x14ac:dyDescent="0.25">
      <c r="A9680" t="s">
        <v>40</v>
      </c>
      <c r="B9680" t="s">
        <v>71</v>
      </c>
      <c r="C9680">
        <v>6085512509</v>
      </c>
      <c r="D9680">
        <v>2020</v>
      </c>
      <c r="E9680">
        <v>302800</v>
      </c>
      <c r="F9680">
        <v>1742100</v>
      </c>
      <c r="G9680">
        <v>0.32100000000000001</v>
      </c>
      <c r="H9680">
        <v>830400</v>
      </c>
      <c r="I9680">
        <v>805100</v>
      </c>
    </row>
    <row r="9681" spans="1:9" x14ac:dyDescent="0.25">
      <c r="A9681" t="s">
        <v>40</v>
      </c>
      <c r="B9681" t="s">
        <v>71</v>
      </c>
      <c r="C9681">
        <v>6085512509</v>
      </c>
      <c r="D9681">
        <v>2021</v>
      </c>
      <c r="E9681">
        <v>494100</v>
      </c>
      <c r="F9681">
        <v>2833300</v>
      </c>
      <c r="G9681">
        <v>0.44500000000000001</v>
      </c>
      <c r="H9681">
        <v>983000</v>
      </c>
      <c r="I9681">
        <v>948600</v>
      </c>
    </row>
    <row r="9682" spans="1:9" x14ac:dyDescent="0.25">
      <c r="A9682" t="s">
        <v>40</v>
      </c>
      <c r="B9682" t="s">
        <v>71</v>
      </c>
      <c r="C9682">
        <v>6085512509</v>
      </c>
      <c r="D9682">
        <v>2022</v>
      </c>
      <c r="E9682">
        <v>582800</v>
      </c>
      <c r="F9682">
        <v>3330200</v>
      </c>
      <c r="G9682">
        <v>0.45300000000000001</v>
      </c>
      <c r="H9682">
        <v>1144000</v>
      </c>
      <c r="I9682">
        <v>1100500</v>
      </c>
    </row>
    <row r="9683" spans="1:9" x14ac:dyDescent="0.25">
      <c r="A9683" t="s">
        <v>40</v>
      </c>
      <c r="B9683" t="s">
        <v>71</v>
      </c>
      <c r="C9683">
        <v>6085512510</v>
      </c>
      <c r="D9683">
        <v>2012</v>
      </c>
      <c r="E9683">
        <v>153100</v>
      </c>
      <c r="F9683">
        <v>782500</v>
      </c>
      <c r="G9683">
        <v>0.29099999999999998</v>
      </c>
      <c r="H9683">
        <v>464100</v>
      </c>
      <c r="I9683">
        <v>465100</v>
      </c>
    </row>
    <row r="9684" spans="1:9" x14ac:dyDescent="0.25">
      <c r="A9684" t="s">
        <v>40</v>
      </c>
      <c r="B9684" t="s">
        <v>71</v>
      </c>
      <c r="C9684">
        <v>6085512510</v>
      </c>
      <c r="D9684">
        <v>2013</v>
      </c>
      <c r="E9684">
        <v>222800</v>
      </c>
      <c r="F9684">
        <v>1135600</v>
      </c>
      <c r="G9684">
        <v>0.35099999999999998</v>
      </c>
      <c r="H9684">
        <v>563800</v>
      </c>
      <c r="I9684">
        <v>562100</v>
      </c>
    </row>
    <row r="9685" spans="1:9" x14ac:dyDescent="0.25">
      <c r="A9685" t="s">
        <v>40</v>
      </c>
      <c r="B9685" t="s">
        <v>71</v>
      </c>
      <c r="C9685">
        <v>6085512510</v>
      </c>
      <c r="D9685">
        <v>2014</v>
      </c>
      <c r="E9685">
        <v>260300</v>
      </c>
      <c r="F9685">
        <v>1328200</v>
      </c>
      <c r="G9685">
        <v>0.36399999999999999</v>
      </c>
      <c r="H9685">
        <v>631200</v>
      </c>
      <c r="I9685">
        <v>632300</v>
      </c>
    </row>
    <row r="9686" spans="1:9" x14ac:dyDescent="0.25">
      <c r="A9686" t="s">
        <v>40</v>
      </c>
      <c r="B9686" t="s">
        <v>71</v>
      </c>
      <c r="C9686">
        <v>6085512510</v>
      </c>
      <c r="D9686">
        <v>2015</v>
      </c>
      <c r="E9686">
        <v>289100</v>
      </c>
      <c r="F9686">
        <v>1497600</v>
      </c>
      <c r="G9686">
        <v>0.38300000000000001</v>
      </c>
      <c r="H9686">
        <v>667900</v>
      </c>
      <c r="I9686">
        <v>669700</v>
      </c>
    </row>
    <row r="9687" spans="1:9" x14ac:dyDescent="0.25">
      <c r="A9687" t="s">
        <v>40</v>
      </c>
      <c r="B9687" t="s">
        <v>71</v>
      </c>
      <c r="C9687">
        <v>6085512510</v>
      </c>
      <c r="D9687">
        <v>2016</v>
      </c>
      <c r="E9687">
        <v>319300</v>
      </c>
      <c r="F9687">
        <v>1657500</v>
      </c>
      <c r="G9687">
        <v>0.39</v>
      </c>
      <c r="H9687">
        <v>727000</v>
      </c>
      <c r="I9687">
        <v>726600</v>
      </c>
    </row>
    <row r="9688" spans="1:9" x14ac:dyDescent="0.25">
      <c r="A9688" t="s">
        <v>40</v>
      </c>
      <c r="B9688" t="s">
        <v>71</v>
      </c>
      <c r="C9688">
        <v>6085512510</v>
      </c>
      <c r="D9688">
        <v>2017</v>
      </c>
      <c r="E9688">
        <v>333100</v>
      </c>
      <c r="F9688">
        <v>1712300</v>
      </c>
      <c r="G9688">
        <v>0.38400000000000001</v>
      </c>
      <c r="H9688">
        <v>770500</v>
      </c>
      <c r="I9688">
        <v>770700</v>
      </c>
    </row>
    <row r="9689" spans="1:9" x14ac:dyDescent="0.25">
      <c r="A9689" t="s">
        <v>40</v>
      </c>
      <c r="B9689" t="s">
        <v>71</v>
      </c>
      <c r="C9689">
        <v>6085512510</v>
      </c>
      <c r="D9689">
        <v>2018</v>
      </c>
      <c r="E9689">
        <v>399300</v>
      </c>
      <c r="F9689">
        <v>2045900</v>
      </c>
      <c r="G9689">
        <v>0.41399999999999998</v>
      </c>
      <c r="H9689">
        <v>858900</v>
      </c>
      <c r="I9689">
        <v>849400</v>
      </c>
    </row>
    <row r="9690" spans="1:9" x14ac:dyDescent="0.25">
      <c r="A9690" t="s">
        <v>40</v>
      </c>
      <c r="B9690" t="s">
        <v>71</v>
      </c>
      <c r="C9690">
        <v>6085512510</v>
      </c>
      <c r="D9690">
        <v>2019</v>
      </c>
      <c r="E9690">
        <v>393600</v>
      </c>
      <c r="F9690">
        <v>2022400</v>
      </c>
      <c r="G9690">
        <v>0.41</v>
      </c>
      <c r="H9690">
        <v>861300</v>
      </c>
      <c r="I9690">
        <v>846700</v>
      </c>
    </row>
    <row r="9691" spans="1:9" x14ac:dyDescent="0.25">
      <c r="A9691" t="s">
        <v>40</v>
      </c>
      <c r="B9691" t="s">
        <v>71</v>
      </c>
      <c r="C9691">
        <v>6085512510</v>
      </c>
      <c r="D9691">
        <v>2020</v>
      </c>
      <c r="E9691">
        <v>395100</v>
      </c>
      <c r="F9691">
        <v>2012700</v>
      </c>
      <c r="G9691">
        <v>0.39200000000000002</v>
      </c>
      <c r="H9691">
        <v>896900</v>
      </c>
      <c r="I9691">
        <v>891900</v>
      </c>
    </row>
    <row r="9692" spans="1:9" x14ac:dyDescent="0.25">
      <c r="A9692" t="s">
        <v>40</v>
      </c>
      <c r="B9692" t="s">
        <v>71</v>
      </c>
      <c r="C9692">
        <v>6085512510</v>
      </c>
      <c r="D9692">
        <v>2021</v>
      </c>
      <c r="E9692">
        <v>527800</v>
      </c>
      <c r="F9692">
        <v>2699300</v>
      </c>
      <c r="G9692">
        <v>0.44800000000000001</v>
      </c>
      <c r="H9692">
        <v>1054000</v>
      </c>
      <c r="I9692">
        <v>1045900</v>
      </c>
    </row>
    <row r="9693" spans="1:9" x14ac:dyDescent="0.25">
      <c r="A9693" t="s">
        <v>40</v>
      </c>
      <c r="B9693" t="s">
        <v>71</v>
      </c>
      <c r="C9693">
        <v>6085512510</v>
      </c>
      <c r="D9693">
        <v>2022</v>
      </c>
      <c r="E9693">
        <v>573400</v>
      </c>
      <c r="F9693">
        <v>2944200</v>
      </c>
      <c r="G9693">
        <v>0.43099999999999999</v>
      </c>
      <c r="H9693">
        <v>1195800</v>
      </c>
      <c r="I9693">
        <v>1172300</v>
      </c>
    </row>
    <row r="9694" spans="1:9" x14ac:dyDescent="0.25">
      <c r="A9694" t="s">
        <v>40</v>
      </c>
      <c r="B9694" t="s">
        <v>72</v>
      </c>
      <c r="C9694">
        <v>6087120900</v>
      </c>
      <c r="D9694">
        <v>2012</v>
      </c>
      <c r="E9694">
        <v>273000</v>
      </c>
      <c r="F9694">
        <v>737900</v>
      </c>
      <c r="G9694">
        <v>0.44900000000000001</v>
      </c>
      <c r="H9694">
        <v>623100</v>
      </c>
      <c r="I9694">
        <v>605300</v>
      </c>
    </row>
    <row r="9695" spans="1:9" x14ac:dyDescent="0.25">
      <c r="A9695" t="s">
        <v>40</v>
      </c>
      <c r="B9695" t="s">
        <v>72</v>
      </c>
      <c r="C9695">
        <v>6087120900</v>
      </c>
      <c r="D9695">
        <v>2013</v>
      </c>
      <c r="E9695">
        <v>324300</v>
      </c>
      <c r="F9695">
        <v>875300</v>
      </c>
      <c r="G9695">
        <v>0.49199999999999999</v>
      </c>
      <c r="H9695">
        <v>674000</v>
      </c>
      <c r="I9695">
        <v>654300</v>
      </c>
    </row>
    <row r="9696" spans="1:9" x14ac:dyDescent="0.25">
      <c r="A9696" t="s">
        <v>40</v>
      </c>
      <c r="B9696" t="s">
        <v>72</v>
      </c>
      <c r="C9696">
        <v>6087120900</v>
      </c>
      <c r="D9696">
        <v>2014</v>
      </c>
      <c r="E9696">
        <v>408000</v>
      </c>
      <c r="F9696">
        <v>1100900</v>
      </c>
      <c r="G9696">
        <v>0.55200000000000005</v>
      </c>
      <c r="H9696">
        <v>760000</v>
      </c>
      <c r="I9696">
        <v>735400</v>
      </c>
    </row>
    <row r="9697" spans="1:9" x14ac:dyDescent="0.25">
      <c r="A9697" t="s">
        <v>40</v>
      </c>
      <c r="B9697" t="s">
        <v>72</v>
      </c>
      <c r="C9697">
        <v>6087120900</v>
      </c>
      <c r="D9697">
        <v>2015</v>
      </c>
      <c r="E9697">
        <v>434700</v>
      </c>
      <c r="F9697">
        <v>1186400</v>
      </c>
      <c r="G9697">
        <v>0.53600000000000003</v>
      </c>
      <c r="H9697">
        <v>834300</v>
      </c>
      <c r="I9697">
        <v>806700</v>
      </c>
    </row>
    <row r="9698" spans="1:9" x14ac:dyDescent="0.25">
      <c r="A9698" t="s">
        <v>40</v>
      </c>
      <c r="B9698" t="s">
        <v>72</v>
      </c>
      <c r="C9698">
        <v>6087120900</v>
      </c>
      <c r="D9698">
        <v>2016</v>
      </c>
      <c r="E9698">
        <v>507000</v>
      </c>
      <c r="F9698">
        <v>1374400</v>
      </c>
      <c r="G9698">
        <v>0.58199999999999996</v>
      </c>
      <c r="H9698">
        <v>898700</v>
      </c>
      <c r="I9698">
        <v>867200</v>
      </c>
    </row>
    <row r="9699" spans="1:9" x14ac:dyDescent="0.25">
      <c r="A9699" t="s">
        <v>40</v>
      </c>
      <c r="B9699" t="s">
        <v>72</v>
      </c>
      <c r="C9699">
        <v>6087120900</v>
      </c>
      <c r="D9699">
        <v>2017</v>
      </c>
      <c r="E9699">
        <v>556400</v>
      </c>
      <c r="F9699">
        <v>1487000</v>
      </c>
      <c r="G9699">
        <v>0.61299999999999999</v>
      </c>
      <c r="H9699">
        <v>937100</v>
      </c>
      <c r="I9699">
        <v>902800</v>
      </c>
    </row>
    <row r="9700" spans="1:9" x14ac:dyDescent="0.25">
      <c r="A9700" t="s">
        <v>40</v>
      </c>
      <c r="B9700" t="s">
        <v>72</v>
      </c>
      <c r="C9700">
        <v>6087120900</v>
      </c>
      <c r="D9700">
        <v>2018</v>
      </c>
      <c r="E9700">
        <v>527900</v>
      </c>
      <c r="F9700">
        <v>1399300</v>
      </c>
      <c r="G9700">
        <v>0.54</v>
      </c>
      <c r="H9700">
        <v>1004900</v>
      </c>
      <c r="I9700">
        <v>974200</v>
      </c>
    </row>
    <row r="9701" spans="1:9" x14ac:dyDescent="0.25">
      <c r="A9701" t="s">
        <v>40</v>
      </c>
      <c r="B9701" t="s">
        <v>72</v>
      </c>
      <c r="C9701">
        <v>6087120900</v>
      </c>
      <c r="D9701">
        <v>2019</v>
      </c>
      <c r="E9701">
        <v>560800</v>
      </c>
      <c r="F9701">
        <v>1497100</v>
      </c>
      <c r="G9701">
        <v>0.55200000000000005</v>
      </c>
      <c r="H9701">
        <v>1051600</v>
      </c>
      <c r="I9701">
        <v>1010800</v>
      </c>
    </row>
    <row r="9702" spans="1:9" x14ac:dyDescent="0.25">
      <c r="A9702" t="s">
        <v>40</v>
      </c>
      <c r="B9702" t="s">
        <v>72</v>
      </c>
      <c r="C9702">
        <v>6087120900</v>
      </c>
      <c r="D9702">
        <v>2020</v>
      </c>
      <c r="E9702">
        <v>576100</v>
      </c>
      <c r="F9702">
        <v>1523800</v>
      </c>
      <c r="G9702">
        <v>0.56599999999999895</v>
      </c>
      <c r="H9702">
        <v>1064400</v>
      </c>
      <c r="I9702">
        <v>1024400</v>
      </c>
    </row>
    <row r="9703" spans="1:9" x14ac:dyDescent="0.25">
      <c r="A9703" t="s">
        <v>40</v>
      </c>
      <c r="B9703" t="s">
        <v>72</v>
      </c>
      <c r="C9703">
        <v>6087120900</v>
      </c>
      <c r="D9703">
        <v>2021</v>
      </c>
      <c r="E9703">
        <v>745500</v>
      </c>
      <c r="F9703">
        <v>1963600</v>
      </c>
      <c r="G9703">
        <v>0.60899999999999999</v>
      </c>
      <c r="H9703">
        <v>1263400</v>
      </c>
      <c r="I9703">
        <v>1221900</v>
      </c>
    </row>
    <row r="9704" spans="1:9" x14ac:dyDescent="0.25">
      <c r="A9704" t="s">
        <v>40</v>
      </c>
      <c r="B9704" t="s">
        <v>72</v>
      </c>
      <c r="C9704">
        <v>6087120900</v>
      </c>
      <c r="D9704">
        <v>2022</v>
      </c>
      <c r="E9704">
        <v>914900</v>
      </c>
      <c r="F9704">
        <v>2403400</v>
      </c>
      <c r="G9704">
        <v>0.65200000000000002</v>
      </c>
      <c r="H9704">
        <v>1462400</v>
      </c>
      <c r="I9704">
        <v>1419400</v>
      </c>
    </row>
    <row r="9705" spans="1:9" x14ac:dyDescent="0.25">
      <c r="A9705" t="s">
        <v>40</v>
      </c>
      <c r="B9705" t="s">
        <v>74</v>
      </c>
      <c r="C9705">
        <v>6095250106</v>
      </c>
      <c r="D9705">
        <v>2012</v>
      </c>
      <c r="E9705">
        <v>74500</v>
      </c>
      <c r="F9705">
        <v>349100</v>
      </c>
      <c r="G9705">
        <v>0.21199999999999999</v>
      </c>
      <c r="H9705">
        <v>293200</v>
      </c>
      <c r="I9705">
        <v>322300</v>
      </c>
    </row>
    <row r="9706" spans="1:9" x14ac:dyDescent="0.25">
      <c r="A9706" t="s">
        <v>40</v>
      </c>
      <c r="B9706" t="s">
        <v>74</v>
      </c>
      <c r="C9706">
        <v>6095250106</v>
      </c>
      <c r="D9706">
        <v>2013</v>
      </c>
      <c r="E9706">
        <v>88900</v>
      </c>
      <c r="F9706">
        <v>417900</v>
      </c>
      <c r="G9706">
        <v>0.21199999999999999</v>
      </c>
      <c r="H9706">
        <v>350700</v>
      </c>
      <c r="I9706">
        <v>384000</v>
      </c>
    </row>
    <row r="9707" spans="1:9" x14ac:dyDescent="0.25">
      <c r="A9707" t="s">
        <v>40</v>
      </c>
      <c r="B9707" t="s">
        <v>74</v>
      </c>
      <c r="C9707">
        <v>6095250106</v>
      </c>
      <c r="D9707">
        <v>2014</v>
      </c>
      <c r="E9707">
        <v>131000</v>
      </c>
      <c r="F9707">
        <v>614100</v>
      </c>
      <c r="G9707">
        <v>0.26900000000000002</v>
      </c>
      <c r="H9707">
        <v>407200</v>
      </c>
      <c r="I9707">
        <v>444100</v>
      </c>
    </row>
    <row r="9708" spans="1:9" x14ac:dyDescent="0.25">
      <c r="A9708" t="s">
        <v>40</v>
      </c>
      <c r="B9708" t="s">
        <v>74</v>
      </c>
      <c r="C9708">
        <v>6095250106</v>
      </c>
      <c r="D9708">
        <v>2015</v>
      </c>
      <c r="E9708">
        <v>115300</v>
      </c>
      <c r="F9708">
        <v>544700</v>
      </c>
      <c r="G9708">
        <v>0.22</v>
      </c>
      <c r="H9708">
        <v>439000</v>
      </c>
      <c r="I9708">
        <v>478800</v>
      </c>
    </row>
    <row r="9709" spans="1:9" x14ac:dyDescent="0.25">
      <c r="A9709" t="s">
        <v>40</v>
      </c>
      <c r="B9709" t="s">
        <v>74</v>
      </c>
      <c r="C9709">
        <v>6095250106</v>
      </c>
      <c r="D9709">
        <v>2016</v>
      </c>
      <c r="E9709">
        <v>147800</v>
      </c>
      <c r="F9709">
        <v>698100</v>
      </c>
      <c r="G9709">
        <v>0.26400000000000001</v>
      </c>
      <c r="H9709">
        <v>470000</v>
      </c>
      <c r="I9709">
        <v>510800</v>
      </c>
    </row>
    <row r="9710" spans="1:9" x14ac:dyDescent="0.25">
      <c r="A9710" t="s">
        <v>40</v>
      </c>
      <c r="B9710" t="s">
        <v>74</v>
      </c>
      <c r="C9710">
        <v>6095250106</v>
      </c>
      <c r="D9710">
        <v>2017</v>
      </c>
      <c r="E9710">
        <v>145100</v>
      </c>
      <c r="F9710">
        <v>685900</v>
      </c>
      <c r="G9710">
        <v>0.247</v>
      </c>
      <c r="H9710">
        <v>495800</v>
      </c>
      <c r="I9710">
        <v>535300</v>
      </c>
    </row>
    <row r="9711" spans="1:9" x14ac:dyDescent="0.25">
      <c r="A9711" t="s">
        <v>40</v>
      </c>
      <c r="B9711" t="s">
        <v>74</v>
      </c>
      <c r="C9711">
        <v>6095250106</v>
      </c>
      <c r="D9711">
        <v>2018</v>
      </c>
      <c r="E9711">
        <v>151100</v>
      </c>
      <c r="F9711">
        <v>710200</v>
      </c>
      <c r="G9711">
        <v>0.23599999999999999</v>
      </c>
      <c r="H9711">
        <v>543000</v>
      </c>
      <c r="I9711">
        <v>585200</v>
      </c>
    </row>
    <row r="9712" spans="1:9" x14ac:dyDescent="0.25">
      <c r="A9712" t="s">
        <v>40</v>
      </c>
      <c r="B9712" t="s">
        <v>74</v>
      </c>
      <c r="C9712">
        <v>6095250106</v>
      </c>
      <c r="D9712">
        <v>2019</v>
      </c>
      <c r="E9712">
        <v>174300</v>
      </c>
      <c r="F9712">
        <v>823200</v>
      </c>
      <c r="G9712">
        <v>0.26200000000000001</v>
      </c>
      <c r="H9712">
        <v>563800</v>
      </c>
      <c r="I9712">
        <v>606900</v>
      </c>
    </row>
    <row r="9713" spans="1:9" x14ac:dyDescent="0.25">
      <c r="A9713" t="s">
        <v>40</v>
      </c>
      <c r="B9713" t="s">
        <v>74</v>
      </c>
      <c r="C9713">
        <v>6095250106</v>
      </c>
      <c r="D9713">
        <v>2020</v>
      </c>
      <c r="E9713">
        <v>199500</v>
      </c>
      <c r="F9713">
        <v>970800</v>
      </c>
      <c r="G9713">
        <v>0.28899999999999998</v>
      </c>
      <c r="H9713">
        <v>587000</v>
      </c>
      <c r="I9713">
        <v>625500</v>
      </c>
    </row>
    <row r="9714" spans="1:9" x14ac:dyDescent="0.25">
      <c r="A9714" t="s">
        <v>40</v>
      </c>
      <c r="B9714" t="s">
        <v>74</v>
      </c>
      <c r="C9714">
        <v>6095250106</v>
      </c>
      <c r="D9714">
        <v>2021</v>
      </c>
      <c r="E9714">
        <v>245300</v>
      </c>
      <c r="F9714">
        <v>1190100</v>
      </c>
      <c r="G9714">
        <v>0.30599999999999999</v>
      </c>
      <c r="H9714">
        <v>681700</v>
      </c>
      <c r="I9714">
        <v>729000</v>
      </c>
    </row>
    <row r="9715" spans="1:9" x14ac:dyDescent="0.25">
      <c r="A9715" t="s">
        <v>40</v>
      </c>
      <c r="B9715" t="s">
        <v>74</v>
      </c>
      <c r="C9715">
        <v>6095250106</v>
      </c>
      <c r="D9715">
        <v>2022</v>
      </c>
      <c r="E9715">
        <v>291100</v>
      </c>
      <c r="F9715">
        <v>1409400</v>
      </c>
      <c r="G9715">
        <v>0.32300000000000001</v>
      </c>
      <c r="H9715">
        <v>776400</v>
      </c>
      <c r="I9715">
        <v>832500</v>
      </c>
    </row>
    <row r="9716" spans="1:9" x14ac:dyDescent="0.25">
      <c r="A9716" t="s">
        <v>40</v>
      </c>
      <c r="B9716" t="s">
        <v>74</v>
      </c>
      <c r="C9716">
        <v>6095252104</v>
      </c>
      <c r="D9716">
        <v>2012</v>
      </c>
      <c r="E9716">
        <v>142900</v>
      </c>
      <c r="F9716">
        <v>608700</v>
      </c>
      <c r="G9716">
        <v>0.31</v>
      </c>
      <c r="H9716">
        <v>386100</v>
      </c>
      <c r="I9716">
        <v>448400</v>
      </c>
    </row>
    <row r="9717" spans="1:9" x14ac:dyDescent="0.25">
      <c r="A9717" t="s">
        <v>40</v>
      </c>
      <c r="B9717" t="s">
        <v>74</v>
      </c>
      <c r="C9717">
        <v>6095252104</v>
      </c>
      <c r="D9717">
        <v>2013</v>
      </c>
      <c r="E9717">
        <v>134500</v>
      </c>
      <c r="F9717">
        <v>572300</v>
      </c>
      <c r="G9717">
        <v>0.25800000000000001</v>
      </c>
      <c r="H9717">
        <v>439500</v>
      </c>
      <c r="I9717">
        <v>505200</v>
      </c>
    </row>
    <row r="9718" spans="1:9" x14ac:dyDescent="0.25">
      <c r="A9718" t="s">
        <v>40</v>
      </c>
      <c r="B9718" t="s">
        <v>74</v>
      </c>
      <c r="C9718">
        <v>6095252104</v>
      </c>
      <c r="D9718">
        <v>2014</v>
      </c>
      <c r="E9718">
        <v>161700</v>
      </c>
      <c r="F9718">
        <v>688500</v>
      </c>
      <c r="G9718">
        <v>0.27100000000000002</v>
      </c>
      <c r="H9718">
        <v>504400</v>
      </c>
      <c r="I9718">
        <v>579000</v>
      </c>
    </row>
    <row r="9719" spans="1:9" x14ac:dyDescent="0.25">
      <c r="A9719" t="s">
        <v>40</v>
      </c>
      <c r="B9719" t="s">
        <v>74</v>
      </c>
      <c r="C9719">
        <v>6095252104</v>
      </c>
      <c r="D9719">
        <v>2015</v>
      </c>
      <c r="E9719">
        <v>199900</v>
      </c>
      <c r="F9719">
        <v>850200</v>
      </c>
      <c r="G9719">
        <v>0.317</v>
      </c>
      <c r="H9719">
        <v>535300</v>
      </c>
      <c r="I9719">
        <v>612000</v>
      </c>
    </row>
    <row r="9720" spans="1:9" x14ac:dyDescent="0.25">
      <c r="A9720" t="s">
        <v>40</v>
      </c>
      <c r="B9720" t="s">
        <v>74</v>
      </c>
      <c r="C9720">
        <v>6095252104</v>
      </c>
      <c r="D9720">
        <v>2016</v>
      </c>
      <c r="E9720">
        <v>215200</v>
      </c>
      <c r="F9720">
        <v>920600</v>
      </c>
      <c r="G9720">
        <v>0.315</v>
      </c>
      <c r="H9720">
        <v>580900</v>
      </c>
      <c r="I9720">
        <v>662800</v>
      </c>
    </row>
    <row r="9721" spans="1:9" x14ac:dyDescent="0.25">
      <c r="A9721" t="s">
        <v>40</v>
      </c>
      <c r="B9721" t="s">
        <v>74</v>
      </c>
      <c r="C9721">
        <v>6095252104</v>
      </c>
      <c r="D9721">
        <v>2017</v>
      </c>
      <c r="E9721">
        <v>239000</v>
      </c>
      <c r="F9721">
        <v>1021700</v>
      </c>
      <c r="G9721">
        <v>0.33200000000000002</v>
      </c>
      <c r="H9721">
        <v>610400</v>
      </c>
      <c r="I9721">
        <v>701100</v>
      </c>
    </row>
    <row r="9722" spans="1:9" x14ac:dyDescent="0.25">
      <c r="A9722" t="s">
        <v>40</v>
      </c>
      <c r="B9722" t="s">
        <v>74</v>
      </c>
      <c r="C9722">
        <v>6095252104</v>
      </c>
      <c r="D9722">
        <v>2018</v>
      </c>
      <c r="E9722">
        <v>238900</v>
      </c>
      <c r="F9722">
        <v>1019100</v>
      </c>
      <c r="G9722">
        <v>0.317</v>
      </c>
      <c r="H9722">
        <v>643300</v>
      </c>
      <c r="I9722">
        <v>729300</v>
      </c>
    </row>
    <row r="9723" spans="1:9" x14ac:dyDescent="0.25">
      <c r="A9723" t="s">
        <v>40</v>
      </c>
      <c r="B9723" t="s">
        <v>74</v>
      </c>
      <c r="C9723">
        <v>6095252104</v>
      </c>
      <c r="D9723">
        <v>2019</v>
      </c>
      <c r="E9723">
        <v>218100</v>
      </c>
      <c r="F9723">
        <v>931800</v>
      </c>
      <c r="G9723">
        <v>0.28399999999999997</v>
      </c>
      <c r="H9723">
        <v>653200</v>
      </c>
      <c r="I9723">
        <v>745200</v>
      </c>
    </row>
    <row r="9724" spans="1:9" x14ac:dyDescent="0.25">
      <c r="A9724" t="s">
        <v>40</v>
      </c>
      <c r="B9724" t="s">
        <v>74</v>
      </c>
      <c r="C9724">
        <v>6095252104</v>
      </c>
      <c r="D9724">
        <v>2020</v>
      </c>
      <c r="E9724">
        <v>220400</v>
      </c>
      <c r="F9724">
        <v>925000</v>
      </c>
      <c r="G9724">
        <v>0.27900000000000003</v>
      </c>
      <c r="H9724">
        <v>683000</v>
      </c>
      <c r="I9724">
        <v>770700</v>
      </c>
    </row>
    <row r="9725" spans="1:9" x14ac:dyDescent="0.25">
      <c r="A9725" t="s">
        <v>40</v>
      </c>
      <c r="B9725" t="s">
        <v>74</v>
      </c>
      <c r="C9725">
        <v>6095252104</v>
      </c>
      <c r="D9725">
        <v>2021</v>
      </c>
      <c r="E9725">
        <v>285500</v>
      </c>
      <c r="F9725">
        <v>1204700</v>
      </c>
      <c r="G9725">
        <v>0.30499999999999999</v>
      </c>
      <c r="H9725">
        <v>806500</v>
      </c>
      <c r="I9725">
        <v>913100</v>
      </c>
    </row>
    <row r="9726" spans="1:9" x14ac:dyDescent="0.25">
      <c r="A9726" t="s">
        <v>40</v>
      </c>
      <c r="B9726" t="s">
        <v>74</v>
      </c>
      <c r="C9726">
        <v>6095252104</v>
      </c>
      <c r="D9726">
        <v>2022</v>
      </c>
      <c r="E9726">
        <v>350600</v>
      </c>
      <c r="F9726">
        <v>1484400</v>
      </c>
      <c r="G9726">
        <v>0.33100000000000002</v>
      </c>
      <c r="H9726">
        <v>930000</v>
      </c>
      <c r="I9726">
        <v>1055500</v>
      </c>
    </row>
    <row r="9727" spans="1:9" x14ac:dyDescent="0.25">
      <c r="A9727" t="s">
        <v>40</v>
      </c>
      <c r="B9727" t="s">
        <v>74</v>
      </c>
      <c r="C9727">
        <v>6095252201</v>
      </c>
      <c r="D9727">
        <v>2012</v>
      </c>
      <c r="E9727">
        <v>89200</v>
      </c>
      <c r="F9727">
        <v>303200</v>
      </c>
      <c r="G9727">
        <v>0.223</v>
      </c>
      <c r="H9727">
        <v>362900</v>
      </c>
      <c r="I9727">
        <v>409600</v>
      </c>
    </row>
    <row r="9728" spans="1:9" x14ac:dyDescent="0.25">
      <c r="A9728" t="s">
        <v>40</v>
      </c>
      <c r="B9728" t="s">
        <v>74</v>
      </c>
      <c r="C9728">
        <v>6095252201</v>
      </c>
      <c r="D9728">
        <v>2013</v>
      </c>
      <c r="E9728">
        <v>117600</v>
      </c>
      <c r="F9728">
        <v>390400</v>
      </c>
      <c r="G9728">
        <v>0.25</v>
      </c>
      <c r="H9728">
        <v>417700</v>
      </c>
      <c r="I9728">
        <v>466000</v>
      </c>
    </row>
    <row r="9729" spans="1:9" x14ac:dyDescent="0.25">
      <c r="A9729" t="s">
        <v>40</v>
      </c>
      <c r="B9729" t="s">
        <v>74</v>
      </c>
      <c r="C9729">
        <v>6095252201</v>
      </c>
      <c r="D9729">
        <v>2014</v>
      </c>
      <c r="E9729">
        <v>141100</v>
      </c>
      <c r="F9729">
        <v>466700</v>
      </c>
      <c r="G9729">
        <v>0.26800000000000002</v>
      </c>
      <c r="H9729">
        <v>468400</v>
      </c>
      <c r="I9729">
        <v>518800</v>
      </c>
    </row>
    <row r="9730" spans="1:9" x14ac:dyDescent="0.25">
      <c r="A9730" t="s">
        <v>40</v>
      </c>
      <c r="B9730" t="s">
        <v>74</v>
      </c>
      <c r="C9730">
        <v>6095252201</v>
      </c>
      <c r="D9730">
        <v>2015</v>
      </c>
      <c r="E9730">
        <v>158300</v>
      </c>
      <c r="F9730">
        <v>515100</v>
      </c>
      <c r="G9730">
        <v>0.27100000000000002</v>
      </c>
      <c r="H9730">
        <v>508300</v>
      </c>
      <c r="I9730">
        <v>566800</v>
      </c>
    </row>
    <row r="9731" spans="1:9" x14ac:dyDescent="0.25">
      <c r="A9731" t="s">
        <v>40</v>
      </c>
      <c r="B9731" t="s">
        <v>74</v>
      </c>
      <c r="C9731">
        <v>6095252201</v>
      </c>
      <c r="D9731">
        <v>2016</v>
      </c>
      <c r="E9731">
        <v>184500</v>
      </c>
      <c r="F9731">
        <v>609900</v>
      </c>
      <c r="G9731">
        <v>0.29499999999999998</v>
      </c>
      <c r="H9731">
        <v>551100</v>
      </c>
      <c r="I9731">
        <v>611200</v>
      </c>
    </row>
    <row r="9732" spans="1:9" x14ac:dyDescent="0.25">
      <c r="A9732" t="s">
        <v>40</v>
      </c>
      <c r="B9732" t="s">
        <v>74</v>
      </c>
      <c r="C9732">
        <v>6095252201</v>
      </c>
      <c r="D9732">
        <v>2017</v>
      </c>
      <c r="E9732">
        <v>210200</v>
      </c>
      <c r="F9732">
        <v>685300</v>
      </c>
      <c r="G9732">
        <v>0.31900000000000001</v>
      </c>
      <c r="H9732">
        <v>586600</v>
      </c>
      <c r="I9732">
        <v>649900</v>
      </c>
    </row>
    <row r="9733" spans="1:9" x14ac:dyDescent="0.25">
      <c r="A9733" t="s">
        <v>40</v>
      </c>
      <c r="B9733" t="s">
        <v>74</v>
      </c>
      <c r="C9733">
        <v>6095252201</v>
      </c>
      <c r="D9733">
        <v>2018</v>
      </c>
      <c r="E9733">
        <v>219700</v>
      </c>
      <c r="F9733">
        <v>712400</v>
      </c>
      <c r="G9733">
        <v>0.308</v>
      </c>
      <c r="H9733">
        <v>624800</v>
      </c>
      <c r="I9733">
        <v>693000</v>
      </c>
    </row>
    <row r="9734" spans="1:9" x14ac:dyDescent="0.25">
      <c r="A9734" t="s">
        <v>40</v>
      </c>
      <c r="B9734" t="s">
        <v>74</v>
      </c>
      <c r="C9734">
        <v>6095252201</v>
      </c>
      <c r="D9734">
        <v>2019</v>
      </c>
      <c r="E9734">
        <v>186000</v>
      </c>
      <c r="F9734">
        <v>610200</v>
      </c>
      <c r="G9734">
        <v>0.26300000000000001</v>
      </c>
      <c r="H9734">
        <v>629600</v>
      </c>
      <c r="I9734">
        <v>694300</v>
      </c>
    </row>
    <row r="9735" spans="1:9" x14ac:dyDescent="0.25">
      <c r="A9735" t="s">
        <v>40</v>
      </c>
      <c r="B9735" t="s">
        <v>74</v>
      </c>
      <c r="C9735">
        <v>6095252201</v>
      </c>
      <c r="D9735">
        <v>2020</v>
      </c>
      <c r="E9735">
        <v>204100</v>
      </c>
      <c r="F9735">
        <v>661100</v>
      </c>
      <c r="G9735">
        <v>0.28000000000000003</v>
      </c>
      <c r="H9735">
        <v>654200</v>
      </c>
      <c r="I9735">
        <v>716600</v>
      </c>
    </row>
    <row r="9736" spans="1:9" x14ac:dyDescent="0.25">
      <c r="A9736" t="s">
        <v>40</v>
      </c>
      <c r="B9736" t="s">
        <v>74</v>
      </c>
      <c r="C9736">
        <v>6095252201</v>
      </c>
      <c r="D9736">
        <v>2021</v>
      </c>
      <c r="E9736">
        <v>256300</v>
      </c>
      <c r="F9736">
        <v>850800</v>
      </c>
      <c r="G9736">
        <v>0.30499999999999999</v>
      </c>
      <c r="H9736">
        <v>761200</v>
      </c>
      <c r="I9736">
        <v>838300</v>
      </c>
    </row>
    <row r="9737" spans="1:9" x14ac:dyDescent="0.25">
      <c r="A9737" t="s">
        <v>40</v>
      </c>
      <c r="B9737" t="s">
        <v>74</v>
      </c>
      <c r="C9737">
        <v>6095252201</v>
      </c>
      <c r="D9737">
        <v>2022</v>
      </c>
      <c r="E9737">
        <v>259400</v>
      </c>
      <c r="F9737">
        <v>846900</v>
      </c>
      <c r="G9737">
        <v>0.27800000000000002</v>
      </c>
      <c r="H9737">
        <v>837500</v>
      </c>
      <c r="I9737">
        <v>912400</v>
      </c>
    </row>
    <row r="9738" spans="1:9" x14ac:dyDescent="0.25">
      <c r="A9738" t="s">
        <v>40</v>
      </c>
      <c r="B9738" t="s">
        <v>74</v>
      </c>
      <c r="C9738">
        <v>6095252202</v>
      </c>
      <c r="D9738">
        <v>2012</v>
      </c>
      <c r="E9738">
        <v>59900</v>
      </c>
      <c r="F9738">
        <v>323100</v>
      </c>
      <c r="G9738">
        <v>0.20599999999999999</v>
      </c>
      <c r="H9738">
        <v>272400</v>
      </c>
      <c r="I9738">
        <v>256800</v>
      </c>
    </row>
    <row r="9739" spans="1:9" x14ac:dyDescent="0.25">
      <c r="A9739" t="s">
        <v>40</v>
      </c>
      <c r="B9739" t="s">
        <v>74</v>
      </c>
      <c r="C9739">
        <v>6095252202</v>
      </c>
      <c r="D9739">
        <v>2013</v>
      </c>
      <c r="E9739">
        <v>84400</v>
      </c>
      <c r="F9739">
        <v>453500</v>
      </c>
      <c r="G9739">
        <v>0.23599999999999999</v>
      </c>
      <c r="H9739">
        <v>335800</v>
      </c>
      <c r="I9739">
        <v>315500</v>
      </c>
    </row>
    <row r="9740" spans="1:9" x14ac:dyDescent="0.25">
      <c r="A9740" t="s">
        <v>40</v>
      </c>
      <c r="B9740" t="s">
        <v>74</v>
      </c>
      <c r="C9740">
        <v>6095252202</v>
      </c>
      <c r="D9740">
        <v>2014</v>
      </c>
      <c r="E9740">
        <v>115600</v>
      </c>
      <c r="F9740">
        <v>624600</v>
      </c>
      <c r="G9740">
        <v>0.26100000000000001</v>
      </c>
      <c r="H9740">
        <v>420800</v>
      </c>
      <c r="I9740">
        <v>391900</v>
      </c>
    </row>
    <row r="9741" spans="1:9" x14ac:dyDescent="0.25">
      <c r="A9741" t="s">
        <v>40</v>
      </c>
      <c r="B9741" t="s">
        <v>74</v>
      </c>
      <c r="C9741">
        <v>6095252202</v>
      </c>
      <c r="D9741">
        <v>2015</v>
      </c>
      <c r="E9741">
        <v>130700</v>
      </c>
      <c r="F9741">
        <v>706900</v>
      </c>
      <c r="G9741">
        <v>0.27800000000000002</v>
      </c>
      <c r="H9741">
        <v>445200</v>
      </c>
      <c r="I9741">
        <v>414800</v>
      </c>
    </row>
    <row r="9742" spans="1:9" x14ac:dyDescent="0.25">
      <c r="A9742" t="s">
        <v>40</v>
      </c>
      <c r="B9742" t="s">
        <v>74</v>
      </c>
      <c r="C9742">
        <v>6095252202</v>
      </c>
      <c r="D9742">
        <v>2016</v>
      </c>
      <c r="E9742">
        <v>137600</v>
      </c>
      <c r="F9742">
        <v>743600</v>
      </c>
      <c r="G9742">
        <v>0.27200000000000002</v>
      </c>
      <c r="H9742">
        <v>483600</v>
      </c>
      <c r="I9742">
        <v>447600</v>
      </c>
    </row>
    <row r="9743" spans="1:9" x14ac:dyDescent="0.25">
      <c r="A9743" t="s">
        <v>40</v>
      </c>
      <c r="B9743" t="s">
        <v>74</v>
      </c>
      <c r="C9743">
        <v>6095252202</v>
      </c>
      <c r="D9743">
        <v>2017</v>
      </c>
      <c r="E9743">
        <v>154200</v>
      </c>
      <c r="F9743">
        <v>828800</v>
      </c>
      <c r="G9743">
        <v>0.28199999999999997</v>
      </c>
      <c r="H9743">
        <v>519300</v>
      </c>
      <c r="I9743">
        <v>480600</v>
      </c>
    </row>
    <row r="9744" spans="1:9" x14ac:dyDescent="0.25">
      <c r="A9744" t="s">
        <v>40</v>
      </c>
      <c r="B9744" t="s">
        <v>74</v>
      </c>
      <c r="C9744">
        <v>6095252202</v>
      </c>
      <c r="D9744">
        <v>2018</v>
      </c>
      <c r="E9744">
        <v>175300</v>
      </c>
      <c r="F9744">
        <v>942100</v>
      </c>
      <c r="G9744">
        <v>0.29899999999999999</v>
      </c>
      <c r="H9744">
        <v>556100</v>
      </c>
      <c r="I9744">
        <v>517100</v>
      </c>
    </row>
    <row r="9745" spans="1:9" x14ac:dyDescent="0.25">
      <c r="A9745" t="s">
        <v>40</v>
      </c>
      <c r="B9745" t="s">
        <v>74</v>
      </c>
      <c r="C9745">
        <v>6095252202</v>
      </c>
      <c r="D9745">
        <v>2019</v>
      </c>
      <c r="E9745">
        <v>166800</v>
      </c>
      <c r="F9745">
        <v>896700</v>
      </c>
      <c r="G9745">
        <v>0.27700000000000002</v>
      </c>
      <c r="H9745">
        <v>572100</v>
      </c>
      <c r="I9745">
        <v>531100</v>
      </c>
    </row>
    <row r="9746" spans="1:9" x14ac:dyDescent="0.25">
      <c r="A9746" t="s">
        <v>40</v>
      </c>
      <c r="B9746" t="s">
        <v>74</v>
      </c>
      <c r="C9746">
        <v>6095252202</v>
      </c>
      <c r="D9746">
        <v>2020</v>
      </c>
      <c r="E9746">
        <v>180400</v>
      </c>
      <c r="F9746">
        <v>974100</v>
      </c>
      <c r="G9746">
        <v>0.28899999999999998</v>
      </c>
      <c r="H9746">
        <v>597400</v>
      </c>
      <c r="I9746">
        <v>551000</v>
      </c>
    </row>
    <row r="9747" spans="1:9" x14ac:dyDescent="0.25">
      <c r="A9747" t="s">
        <v>40</v>
      </c>
      <c r="B9747" t="s">
        <v>74</v>
      </c>
      <c r="C9747">
        <v>6095252202</v>
      </c>
      <c r="D9747">
        <v>2021</v>
      </c>
      <c r="E9747">
        <v>216600</v>
      </c>
      <c r="F9747">
        <v>1168600</v>
      </c>
      <c r="G9747">
        <v>0.29599999999999999</v>
      </c>
      <c r="H9747">
        <v>707000</v>
      </c>
      <c r="I9747">
        <v>645600</v>
      </c>
    </row>
    <row r="9748" spans="1:9" x14ac:dyDescent="0.25">
      <c r="A9748" t="s">
        <v>40</v>
      </c>
      <c r="B9748" t="s">
        <v>74</v>
      </c>
      <c r="C9748">
        <v>6095252202</v>
      </c>
      <c r="D9748">
        <v>2022</v>
      </c>
      <c r="E9748">
        <v>250100</v>
      </c>
      <c r="F9748">
        <v>1348600</v>
      </c>
      <c r="G9748">
        <v>0.307</v>
      </c>
      <c r="H9748">
        <v>785900</v>
      </c>
      <c r="I9748">
        <v>718800</v>
      </c>
    </row>
    <row r="9749" spans="1:9" x14ac:dyDescent="0.25">
      <c r="A9749" t="s">
        <v>40</v>
      </c>
      <c r="B9749" t="s">
        <v>74</v>
      </c>
      <c r="C9749">
        <v>6095252310</v>
      </c>
      <c r="D9749">
        <v>2012</v>
      </c>
      <c r="E9749">
        <v>97400</v>
      </c>
      <c r="F9749">
        <v>412800</v>
      </c>
      <c r="G9749">
        <v>0.21</v>
      </c>
      <c r="H9749">
        <v>364600</v>
      </c>
      <c r="I9749">
        <v>440100</v>
      </c>
    </row>
    <row r="9750" spans="1:9" x14ac:dyDescent="0.25">
      <c r="A9750" t="s">
        <v>40</v>
      </c>
      <c r="B9750" t="s">
        <v>74</v>
      </c>
      <c r="C9750">
        <v>6095252310</v>
      </c>
      <c r="D9750">
        <v>2013</v>
      </c>
      <c r="E9750">
        <v>115700</v>
      </c>
      <c r="F9750">
        <v>486000</v>
      </c>
      <c r="G9750">
        <v>0.214</v>
      </c>
      <c r="H9750">
        <v>423000</v>
      </c>
      <c r="I9750">
        <v>511300</v>
      </c>
    </row>
    <row r="9751" spans="1:9" x14ac:dyDescent="0.25">
      <c r="A9751" t="s">
        <v>40</v>
      </c>
      <c r="B9751" t="s">
        <v>74</v>
      </c>
      <c r="C9751">
        <v>6095252310</v>
      </c>
      <c r="D9751">
        <v>2014</v>
      </c>
      <c r="E9751">
        <v>175600</v>
      </c>
      <c r="F9751">
        <v>736500</v>
      </c>
      <c r="G9751">
        <v>0.28799999999999998</v>
      </c>
      <c r="H9751">
        <v>480400</v>
      </c>
      <c r="I9751">
        <v>579800</v>
      </c>
    </row>
    <row r="9752" spans="1:9" x14ac:dyDescent="0.25">
      <c r="A9752" t="s">
        <v>40</v>
      </c>
      <c r="B9752" t="s">
        <v>74</v>
      </c>
      <c r="C9752">
        <v>6095252310</v>
      </c>
      <c r="D9752">
        <v>2015</v>
      </c>
      <c r="E9752">
        <v>188000</v>
      </c>
      <c r="F9752">
        <v>791200</v>
      </c>
      <c r="G9752">
        <v>0.28899999999999998</v>
      </c>
      <c r="H9752">
        <v>511600</v>
      </c>
      <c r="I9752">
        <v>616100</v>
      </c>
    </row>
    <row r="9753" spans="1:9" x14ac:dyDescent="0.25">
      <c r="A9753" t="s">
        <v>40</v>
      </c>
      <c r="B9753" t="s">
        <v>74</v>
      </c>
      <c r="C9753">
        <v>6095252310</v>
      </c>
      <c r="D9753">
        <v>2016</v>
      </c>
      <c r="E9753">
        <v>166200</v>
      </c>
      <c r="F9753">
        <v>706200</v>
      </c>
      <c r="G9753">
        <v>0.246</v>
      </c>
      <c r="H9753">
        <v>537100</v>
      </c>
      <c r="I9753">
        <v>639800</v>
      </c>
    </row>
    <row r="9754" spans="1:9" x14ac:dyDescent="0.25">
      <c r="A9754" t="s">
        <v>40</v>
      </c>
      <c r="B9754" t="s">
        <v>74</v>
      </c>
      <c r="C9754">
        <v>6095252310</v>
      </c>
      <c r="D9754">
        <v>2017</v>
      </c>
      <c r="E9754">
        <v>150600</v>
      </c>
      <c r="F9754">
        <v>632000</v>
      </c>
      <c r="G9754">
        <v>0.21199999999999999</v>
      </c>
      <c r="H9754">
        <v>563900</v>
      </c>
      <c r="I9754">
        <v>676100</v>
      </c>
    </row>
    <row r="9755" spans="1:9" x14ac:dyDescent="0.25">
      <c r="A9755" t="s">
        <v>40</v>
      </c>
      <c r="B9755" t="s">
        <v>74</v>
      </c>
      <c r="C9755">
        <v>6095252310</v>
      </c>
      <c r="D9755">
        <v>2018</v>
      </c>
      <c r="E9755">
        <v>207000</v>
      </c>
      <c r="F9755">
        <v>869600</v>
      </c>
      <c r="G9755">
        <v>0.27800000000000002</v>
      </c>
      <c r="H9755">
        <v>591400</v>
      </c>
      <c r="I9755">
        <v>707300</v>
      </c>
    </row>
    <row r="9756" spans="1:9" x14ac:dyDescent="0.25">
      <c r="A9756" t="s">
        <v>40</v>
      </c>
      <c r="B9756" t="s">
        <v>74</v>
      </c>
      <c r="C9756">
        <v>6095252310</v>
      </c>
      <c r="D9756">
        <v>2019</v>
      </c>
      <c r="E9756">
        <v>193600</v>
      </c>
      <c r="F9756">
        <v>817800</v>
      </c>
      <c r="G9756">
        <v>0.25600000000000001</v>
      </c>
      <c r="H9756">
        <v>603300</v>
      </c>
      <c r="I9756">
        <v>718200</v>
      </c>
    </row>
    <row r="9757" spans="1:9" x14ac:dyDescent="0.25">
      <c r="A9757" t="s">
        <v>40</v>
      </c>
      <c r="B9757" t="s">
        <v>74</v>
      </c>
      <c r="C9757">
        <v>6095252310</v>
      </c>
      <c r="D9757">
        <v>2020</v>
      </c>
      <c r="E9757">
        <v>199000</v>
      </c>
      <c r="F9757">
        <v>836900</v>
      </c>
      <c r="G9757">
        <v>0.249</v>
      </c>
      <c r="H9757">
        <v>642600</v>
      </c>
      <c r="I9757">
        <v>762200</v>
      </c>
    </row>
    <row r="9758" spans="1:9" x14ac:dyDescent="0.25">
      <c r="A9758" t="s">
        <v>40</v>
      </c>
      <c r="B9758" t="s">
        <v>74</v>
      </c>
      <c r="C9758">
        <v>6095252310</v>
      </c>
      <c r="D9758">
        <v>2021</v>
      </c>
      <c r="E9758">
        <v>236600</v>
      </c>
      <c r="F9758">
        <v>999700</v>
      </c>
      <c r="G9758">
        <v>0.25800000000000001</v>
      </c>
      <c r="H9758">
        <v>740900</v>
      </c>
      <c r="I9758">
        <v>875400</v>
      </c>
    </row>
    <row r="9759" spans="1:9" x14ac:dyDescent="0.25">
      <c r="A9759" t="s">
        <v>40</v>
      </c>
      <c r="B9759" t="s">
        <v>74</v>
      </c>
      <c r="C9759">
        <v>6095252310</v>
      </c>
      <c r="D9759">
        <v>2022</v>
      </c>
      <c r="E9759">
        <v>274200</v>
      </c>
      <c r="F9759">
        <v>1162500</v>
      </c>
      <c r="G9759">
        <v>0.26700000000000002</v>
      </c>
      <c r="H9759">
        <v>839200</v>
      </c>
      <c r="I9759">
        <v>988600</v>
      </c>
    </row>
    <row r="9760" spans="1:9" x14ac:dyDescent="0.25">
      <c r="A9760" t="s">
        <v>40</v>
      </c>
      <c r="B9760" t="s">
        <v>74</v>
      </c>
      <c r="C9760">
        <v>6095252311</v>
      </c>
      <c r="D9760">
        <v>2012</v>
      </c>
      <c r="E9760">
        <v>64200</v>
      </c>
      <c r="F9760">
        <v>280400</v>
      </c>
      <c r="G9760">
        <v>0.17399999999999999</v>
      </c>
      <c r="H9760">
        <v>302200</v>
      </c>
      <c r="I9760">
        <v>352000</v>
      </c>
    </row>
    <row r="9761" spans="1:9" x14ac:dyDescent="0.25">
      <c r="A9761" t="s">
        <v>40</v>
      </c>
      <c r="B9761" t="s">
        <v>74</v>
      </c>
      <c r="C9761">
        <v>6095252311</v>
      </c>
      <c r="D9761">
        <v>2013</v>
      </c>
      <c r="E9761">
        <v>90200</v>
      </c>
      <c r="F9761">
        <v>395600</v>
      </c>
      <c r="G9761">
        <v>0.215</v>
      </c>
      <c r="H9761">
        <v>346400</v>
      </c>
      <c r="I9761">
        <v>401300</v>
      </c>
    </row>
    <row r="9762" spans="1:9" x14ac:dyDescent="0.25">
      <c r="A9762" t="s">
        <v>40</v>
      </c>
      <c r="B9762" t="s">
        <v>74</v>
      </c>
      <c r="C9762">
        <v>6095252311</v>
      </c>
      <c r="D9762">
        <v>2014</v>
      </c>
      <c r="E9762">
        <v>120500</v>
      </c>
      <c r="F9762">
        <v>527300</v>
      </c>
      <c r="G9762">
        <v>0.245</v>
      </c>
      <c r="H9762">
        <v>405300</v>
      </c>
      <c r="I9762">
        <v>469300</v>
      </c>
    </row>
    <row r="9763" spans="1:9" x14ac:dyDescent="0.25">
      <c r="A9763" t="s">
        <v>40</v>
      </c>
      <c r="B9763" t="s">
        <v>74</v>
      </c>
      <c r="C9763">
        <v>6095252311</v>
      </c>
      <c r="D9763">
        <v>2015</v>
      </c>
      <c r="E9763">
        <v>112800</v>
      </c>
      <c r="F9763">
        <v>493700</v>
      </c>
      <c r="G9763">
        <v>0.214</v>
      </c>
      <c r="H9763">
        <v>436300</v>
      </c>
      <c r="I9763">
        <v>504900</v>
      </c>
    </row>
    <row r="9764" spans="1:9" x14ac:dyDescent="0.25">
      <c r="A9764" t="s">
        <v>40</v>
      </c>
      <c r="B9764" t="s">
        <v>74</v>
      </c>
      <c r="C9764">
        <v>6095252311</v>
      </c>
      <c r="D9764">
        <v>2016</v>
      </c>
      <c r="E9764">
        <v>124400</v>
      </c>
      <c r="F9764">
        <v>545700</v>
      </c>
      <c r="G9764">
        <v>0.22600000000000001</v>
      </c>
      <c r="H9764">
        <v>459200</v>
      </c>
      <c r="I9764">
        <v>527800</v>
      </c>
    </row>
    <row r="9765" spans="1:9" x14ac:dyDescent="0.25">
      <c r="A9765" t="s">
        <v>40</v>
      </c>
      <c r="B9765" t="s">
        <v>74</v>
      </c>
      <c r="C9765">
        <v>6095252311</v>
      </c>
      <c r="D9765">
        <v>2017</v>
      </c>
      <c r="E9765">
        <v>133300</v>
      </c>
      <c r="F9765">
        <v>582000</v>
      </c>
      <c r="G9765">
        <v>0.22500000000000001</v>
      </c>
      <c r="H9765">
        <v>491900</v>
      </c>
      <c r="I9765">
        <v>565900</v>
      </c>
    </row>
    <row r="9766" spans="1:9" x14ac:dyDescent="0.25">
      <c r="A9766" t="s">
        <v>40</v>
      </c>
      <c r="B9766" t="s">
        <v>74</v>
      </c>
      <c r="C9766">
        <v>6095252311</v>
      </c>
      <c r="D9766">
        <v>2018</v>
      </c>
      <c r="E9766">
        <v>142500</v>
      </c>
      <c r="F9766">
        <v>622400</v>
      </c>
      <c r="G9766">
        <v>0.224</v>
      </c>
      <c r="H9766">
        <v>529600</v>
      </c>
      <c r="I9766">
        <v>607900</v>
      </c>
    </row>
    <row r="9767" spans="1:9" x14ac:dyDescent="0.25">
      <c r="A9767" t="s">
        <v>40</v>
      </c>
      <c r="B9767" t="s">
        <v>74</v>
      </c>
      <c r="C9767">
        <v>6095252311</v>
      </c>
      <c r="D9767">
        <v>2019</v>
      </c>
      <c r="E9767">
        <v>162500</v>
      </c>
      <c r="F9767">
        <v>712000</v>
      </c>
      <c r="G9767">
        <v>0.251</v>
      </c>
      <c r="H9767">
        <v>542500</v>
      </c>
      <c r="I9767">
        <v>619900</v>
      </c>
    </row>
    <row r="9768" spans="1:9" x14ac:dyDescent="0.25">
      <c r="A9768" t="s">
        <v>40</v>
      </c>
      <c r="B9768" t="s">
        <v>74</v>
      </c>
      <c r="C9768">
        <v>6095252311</v>
      </c>
      <c r="D9768">
        <v>2020</v>
      </c>
      <c r="E9768">
        <v>155000</v>
      </c>
      <c r="F9768">
        <v>686600</v>
      </c>
      <c r="G9768">
        <v>0.23200000000000001</v>
      </c>
      <c r="H9768">
        <v>561600</v>
      </c>
      <c r="I9768">
        <v>638700</v>
      </c>
    </row>
    <row r="9769" spans="1:9" x14ac:dyDescent="0.25">
      <c r="A9769" t="s">
        <v>40</v>
      </c>
      <c r="B9769" t="s">
        <v>74</v>
      </c>
      <c r="C9769">
        <v>6095252311</v>
      </c>
      <c r="D9769">
        <v>2021</v>
      </c>
      <c r="E9769">
        <v>177200</v>
      </c>
      <c r="F9769">
        <v>785100</v>
      </c>
      <c r="G9769">
        <v>0.22900000000000001</v>
      </c>
      <c r="H9769">
        <v>649200</v>
      </c>
      <c r="I9769">
        <v>739200</v>
      </c>
    </row>
    <row r="9770" spans="1:9" x14ac:dyDescent="0.25">
      <c r="A9770" t="s">
        <v>40</v>
      </c>
      <c r="B9770" t="s">
        <v>74</v>
      </c>
      <c r="C9770">
        <v>6095252311</v>
      </c>
      <c r="D9770">
        <v>2022</v>
      </c>
      <c r="E9770">
        <v>199400</v>
      </c>
      <c r="F9770">
        <v>883600</v>
      </c>
      <c r="G9770">
        <v>0.22600000000000001</v>
      </c>
      <c r="H9770">
        <v>736800</v>
      </c>
      <c r="I9770">
        <v>839700</v>
      </c>
    </row>
    <row r="9771" spans="1:9" x14ac:dyDescent="0.25">
      <c r="A9771" t="s">
        <v>40</v>
      </c>
      <c r="B9771" t="s">
        <v>74</v>
      </c>
      <c r="C9771">
        <v>6095252910</v>
      </c>
      <c r="D9771">
        <v>2012</v>
      </c>
      <c r="E9771">
        <v>76200</v>
      </c>
      <c r="F9771">
        <v>442100</v>
      </c>
      <c r="G9771">
        <v>0.27900000000000003</v>
      </c>
      <c r="H9771">
        <v>270700</v>
      </c>
      <c r="I9771">
        <v>238300</v>
      </c>
    </row>
    <row r="9772" spans="1:9" x14ac:dyDescent="0.25">
      <c r="A9772" t="s">
        <v>40</v>
      </c>
      <c r="B9772" t="s">
        <v>74</v>
      </c>
      <c r="C9772">
        <v>6095252910</v>
      </c>
      <c r="D9772">
        <v>2013</v>
      </c>
      <c r="E9772">
        <v>96900</v>
      </c>
      <c r="F9772">
        <v>563100</v>
      </c>
      <c r="G9772">
        <v>0.28499999999999998</v>
      </c>
      <c r="H9772">
        <v>340200</v>
      </c>
      <c r="I9772">
        <v>297200</v>
      </c>
    </row>
    <row r="9773" spans="1:9" x14ac:dyDescent="0.25">
      <c r="A9773" t="s">
        <v>40</v>
      </c>
      <c r="B9773" t="s">
        <v>74</v>
      </c>
      <c r="C9773">
        <v>6095252910</v>
      </c>
      <c r="D9773">
        <v>2014</v>
      </c>
      <c r="E9773">
        <v>109600</v>
      </c>
      <c r="F9773">
        <v>637100</v>
      </c>
      <c r="G9773">
        <v>0.27900000000000003</v>
      </c>
      <c r="H9773">
        <v>392200</v>
      </c>
      <c r="I9773">
        <v>342800</v>
      </c>
    </row>
    <row r="9774" spans="1:9" x14ac:dyDescent="0.25">
      <c r="A9774" t="s">
        <v>40</v>
      </c>
      <c r="B9774" t="s">
        <v>74</v>
      </c>
      <c r="C9774">
        <v>6095252910</v>
      </c>
      <c r="D9774">
        <v>2015</v>
      </c>
      <c r="E9774">
        <v>120600</v>
      </c>
      <c r="F9774">
        <v>701300</v>
      </c>
      <c r="G9774">
        <v>0.29199999999999998</v>
      </c>
      <c r="H9774">
        <v>412900</v>
      </c>
      <c r="I9774">
        <v>361000</v>
      </c>
    </row>
    <row r="9775" spans="1:9" x14ac:dyDescent="0.25">
      <c r="A9775" t="s">
        <v>40</v>
      </c>
      <c r="B9775" t="s">
        <v>74</v>
      </c>
      <c r="C9775">
        <v>6095252910</v>
      </c>
      <c r="D9775">
        <v>2016</v>
      </c>
      <c r="E9775">
        <v>118900</v>
      </c>
      <c r="F9775">
        <v>689300</v>
      </c>
      <c r="G9775">
        <v>0.26300000000000001</v>
      </c>
      <c r="H9775">
        <v>451900</v>
      </c>
      <c r="I9775">
        <v>394300</v>
      </c>
    </row>
    <row r="9776" spans="1:9" x14ac:dyDescent="0.25">
      <c r="A9776" t="s">
        <v>40</v>
      </c>
      <c r="B9776" t="s">
        <v>74</v>
      </c>
      <c r="C9776">
        <v>6095252910</v>
      </c>
      <c r="D9776">
        <v>2017</v>
      </c>
      <c r="E9776">
        <v>120200</v>
      </c>
      <c r="F9776">
        <v>700000</v>
      </c>
      <c r="G9776">
        <v>0.25</v>
      </c>
      <c r="H9776">
        <v>482700</v>
      </c>
      <c r="I9776">
        <v>420500</v>
      </c>
    </row>
    <row r="9777" spans="1:9" x14ac:dyDescent="0.25">
      <c r="A9777" t="s">
        <v>40</v>
      </c>
      <c r="B9777" t="s">
        <v>74</v>
      </c>
      <c r="C9777">
        <v>6095252910</v>
      </c>
      <c r="D9777">
        <v>2018</v>
      </c>
      <c r="E9777">
        <v>137600</v>
      </c>
      <c r="F9777">
        <v>796900</v>
      </c>
      <c r="G9777">
        <v>0.26800000000000002</v>
      </c>
      <c r="H9777">
        <v>516700</v>
      </c>
      <c r="I9777">
        <v>448800</v>
      </c>
    </row>
    <row r="9778" spans="1:9" x14ac:dyDescent="0.25">
      <c r="A9778" t="s">
        <v>40</v>
      </c>
      <c r="B9778" t="s">
        <v>74</v>
      </c>
      <c r="C9778">
        <v>6095252910</v>
      </c>
      <c r="D9778">
        <v>2019</v>
      </c>
      <c r="E9778">
        <v>151200</v>
      </c>
      <c r="F9778">
        <v>878000</v>
      </c>
      <c r="G9778">
        <v>0.28799999999999998</v>
      </c>
      <c r="H9778">
        <v>530200</v>
      </c>
      <c r="I9778">
        <v>458400</v>
      </c>
    </row>
    <row r="9779" spans="1:9" x14ac:dyDescent="0.25">
      <c r="A9779" t="s">
        <v>40</v>
      </c>
      <c r="B9779" t="s">
        <v>74</v>
      </c>
      <c r="C9779">
        <v>6095252910</v>
      </c>
      <c r="D9779">
        <v>2020</v>
      </c>
      <c r="E9779">
        <v>152800</v>
      </c>
      <c r="F9779">
        <v>887100</v>
      </c>
      <c r="G9779">
        <v>0.27300000000000002</v>
      </c>
      <c r="H9779">
        <v>565800</v>
      </c>
      <c r="I9779">
        <v>488600</v>
      </c>
    </row>
    <row r="9780" spans="1:9" x14ac:dyDescent="0.25">
      <c r="A9780" t="s">
        <v>40</v>
      </c>
      <c r="B9780" t="s">
        <v>74</v>
      </c>
      <c r="C9780">
        <v>6095252910</v>
      </c>
      <c r="D9780">
        <v>2021</v>
      </c>
      <c r="E9780">
        <v>186300</v>
      </c>
      <c r="F9780">
        <v>1081500</v>
      </c>
      <c r="G9780">
        <v>0.28399999999999997</v>
      </c>
      <c r="H9780">
        <v>661500</v>
      </c>
      <c r="I9780">
        <v>571200</v>
      </c>
    </row>
    <row r="9781" spans="1:9" x14ac:dyDescent="0.25">
      <c r="A9781" t="s">
        <v>40</v>
      </c>
      <c r="B9781" t="s">
        <v>74</v>
      </c>
      <c r="C9781">
        <v>6095252910</v>
      </c>
      <c r="D9781">
        <v>2022</v>
      </c>
      <c r="E9781">
        <v>199300</v>
      </c>
      <c r="F9781">
        <v>1157200</v>
      </c>
      <c r="G9781">
        <v>0.28199999999999997</v>
      </c>
      <c r="H9781">
        <v>714000</v>
      </c>
      <c r="I9781">
        <v>618100</v>
      </c>
    </row>
    <row r="9782" spans="1:9" x14ac:dyDescent="0.25">
      <c r="A9782" t="s">
        <v>40</v>
      </c>
      <c r="B9782" t="s">
        <v>74</v>
      </c>
      <c r="C9782">
        <v>6095252912</v>
      </c>
      <c r="D9782">
        <v>2012</v>
      </c>
      <c r="E9782">
        <v>71600</v>
      </c>
      <c r="F9782">
        <v>359400</v>
      </c>
      <c r="G9782">
        <v>0.21099999999999999</v>
      </c>
      <c r="H9782">
        <v>298900</v>
      </c>
      <c r="I9782">
        <v>308100</v>
      </c>
    </row>
    <row r="9783" spans="1:9" x14ac:dyDescent="0.25">
      <c r="A9783" t="s">
        <v>40</v>
      </c>
      <c r="B9783" t="s">
        <v>74</v>
      </c>
      <c r="C9783">
        <v>6095252912</v>
      </c>
      <c r="D9783">
        <v>2013</v>
      </c>
      <c r="E9783">
        <v>95000</v>
      </c>
      <c r="F9783">
        <v>480800</v>
      </c>
      <c r="G9783">
        <v>0.24199999999999999</v>
      </c>
      <c r="H9783">
        <v>349400</v>
      </c>
      <c r="I9783">
        <v>357500</v>
      </c>
    </row>
    <row r="9784" spans="1:9" x14ac:dyDescent="0.25">
      <c r="A9784" t="s">
        <v>40</v>
      </c>
      <c r="B9784" t="s">
        <v>74</v>
      </c>
      <c r="C9784">
        <v>6095252912</v>
      </c>
      <c r="D9784">
        <v>2014</v>
      </c>
      <c r="E9784">
        <v>110000</v>
      </c>
      <c r="F9784">
        <v>552400</v>
      </c>
      <c r="G9784">
        <v>0.24099999999999999</v>
      </c>
      <c r="H9784">
        <v>404400</v>
      </c>
      <c r="I9784">
        <v>413700</v>
      </c>
    </row>
    <row r="9785" spans="1:9" x14ac:dyDescent="0.25">
      <c r="A9785" t="s">
        <v>40</v>
      </c>
      <c r="B9785" t="s">
        <v>74</v>
      </c>
      <c r="C9785">
        <v>6095252912</v>
      </c>
      <c r="D9785">
        <v>2015</v>
      </c>
      <c r="E9785">
        <v>134400</v>
      </c>
      <c r="F9785">
        <v>677600</v>
      </c>
      <c r="G9785">
        <v>0.28000000000000003</v>
      </c>
      <c r="H9785">
        <v>427000</v>
      </c>
      <c r="I9785">
        <v>437800</v>
      </c>
    </row>
    <row r="9786" spans="1:9" x14ac:dyDescent="0.25">
      <c r="A9786" t="s">
        <v>40</v>
      </c>
      <c r="B9786" t="s">
        <v>74</v>
      </c>
      <c r="C9786">
        <v>6095252912</v>
      </c>
      <c r="D9786">
        <v>2016</v>
      </c>
      <c r="E9786">
        <v>123100</v>
      </c>
      <c r="F9786">
        <v>623400</v>
      </c>
      <c r="G9786">
        <v>0.23699999999999999</v>
      </c>
      <c r="H9786">
        <v>461700</v>
      </c>
      <c r="I9786">
        <v>473600</v>
      </c>
    </row>
    <row r="9787" spans="1:9" x14ac:dyDescent="0.25">
      <c r="A9787" t="s">
        <v>40</v>
      </c>
      <c r="B9787" t="s">
        <v>74</v>
      </c>
      <c r="C9787">
        <v>6095252912</v>
      </c>
      <c r="D9787">
        <v>2017</v>
      </c>
      <c r="E9787">
        <v>139700</v>
      </c>
      <c r="F9787">
        <v>706400</v>
      </c>
      <c r="G9787">
        <v>0.255</v>
      </c>
      <c r="H9787">
        <v>487900</v>
      </c>
      <c r="I9787">
        <v>500400</v>
      </c>
    </row>
    <row r="9788" spans="1:9" x14ac:dyDescent="0.25">
      <c r="A9788" t="s">
        <v>40</v>
      </c>
      <c r="B9788" t="s">
        <v>74</v>
      </c>
      <c r="C9788">
        <v>6095252912</v>
      </c>
      <c r="D9788">
        <v>2018</v>
      </c>
      <c r="E9788">
        <v>139400</v>
      </c>
      <c r="F9788">
        <v>708500</v>
      </c>
      <c r="G9788">
        <v>0.24199999999999999</v>
      </c>
      <c r="H9788">
        <v>519400</v>
      </c>
      <c r="I9788">
        <v>527300</v>
      </c>
    </row>
    <row r="9789" spans="1:9" x14ac:dyDescent="0.25">
      <c r="A9789" t="s">
        <v>40</v>
      </c>
      <c r="B9789" t="s">
        <v>74</v>
      </c>
      <c r="C9789">
        <v>6095252912</v>
      </c>
      <c r="D9789">
        <v>2019</v>
      </c>
      <c r="E9789">
        <v>131300</v>
      </c>
      <c r="F9789">
        <v>665100</v>
      </c>
      <c r="G9789">
        <v>0.224</v>
      </c>
      <c r="H9789">
        <v>528200</v>
      </c>
      <c r="I9789">
        <v>535100</v>
      </c>
    </row>
    <row r="9790" spans="1:9" x14ac:dyDescent="0.25">
      <c r="A9790" t="s">
        <v>40</v>
      </c>
      <c r="B9790" t="s">
        <v>74</v>
      </c>
      <c r="C9790">
        <v>6095252912</v>
      </c>
      <c r="D9790">
        <v>2020</v>
      </c>
      <c r="E9790">
        <v>156800</v>
      </c>
      <c r="F9790">
        <v>791900</v>
      </c>
      <c r="G9790">
        <v>0.249</v>
      </c>
      <c r="H9790">
        <v>564300</v>
      </c>
      <c r="I9790">
        <v>570800</v>
      </c>
    </row>
    <row r="9791" spans="1:9" x14ac:dyDescent="0.25">
      <c r="A9791" t="s">
        <v>40</v>
      </c>
      <c r="B9791" t="s">
        <v>74</v>
      </c>
      <c r="C9791">
        <v>6095252912</v>
      </c>
      <c r="D9791">
        <v>2021</v>
      </c>
      <c r="E9791">
        <v>175900</v>
      </c>
      <c r="F9791">
        <v>886700</v>
      </c>
      <c r="G9791">
        <v>0.24299999999999999</v>
      </c>
      <c r="H9791">
        <v>650400</v>
      </c>
      <c r="I9791">
        <v>657700</v>
      </c>
    </row>
    <row r="9792" spans="1:9" x14ac:dyDescent="0.25">
      <c r="A9792" t="s">
        <v>40</v>
      </c>
      <c r="B9792" t="s">
        <v>74</v>
      </c>
      <c r="C9792">
        <v>6095252912</v>
      </c>
      <c r="D9792">
        <v>2022</v>
      </c>
      <c r="E9792">
        <v>194100</v>
      </c>
      <c r="F9792">
        <v>979600</v>
      </c>
      <c r="G9792">
        <v>0.246</v>
      </c>
      <c r="H9792">
        <v>712000</v>
      </c>
      <c r="I9792">
        <v>720800</v>
      </c>
    </row>
    <row r="9793" spans="1:9" x14ac:dyDescent="0.25">
      <c r="A9793" t="s">
        <v>40</v>
      </c>
      <c r="B9793" t="s">
        <v>74</v>
      </c>
      <c r="C9793">
        <v>6095252913</v>
      </c>
      <c r="D9793">
        <v>2012</v>
      </c>
      <c r="E9793">
        <v>71600</v>
      </c>
      <c r="F9793">
        <v>412400</v>
      </c>
      <c r="G9793">
        <v>0.27</v>
      </c>
      <c r="H9793">
        <v>271000</v>
      </c>
      <c r="I9793">
        <v>230400</v>
      </c>
    </row>
    <row r="9794" spans="1:9" x14ac:dyDescent="0.25">
      <c r="A9794" t="s">
        <v>40</v>
      </c>
      <c r="B9794" t="s">
        <v>74</v>
      </c>
      <c r="C9794">
        <v>6095252913</v>
      </c>
      <c r="D9794">
        <v>2013</v>
      </c>
      <c r="E9794">
        <v>80900</v>
      </c>
      <c r="F9794">
        <v>465400</v>
      </c>
      <c r="G9794">
        <v>0.25600000000000001</v>
      </c>
      <c r="H9794">
        <v>323900</v>
      </c>
      <c r="I9794">
        <v>274500</v>
      </c>
    </row>
    <row r="9795" spans="1:9" x14ac:dyDescent="0.25">
      <c r="A9795" t="s">
        <v>40</v>
      </c>
      <c r="B9795" t="s">
        <v>74</v>
      </c>
      <c r="C9795">
        <v>6095252913</v>
      </c>
      <c r="D9795">
        <v>2014</v>
      </c>
      <c r="E9795">
        <v>110000</v>
      </c>
      <c r="F9795">
        <v>633200</v>
      </c>
      <c r="G9795">
        <v>0.28599999999999998</v>
      </c>
      <c r="H9795">
        <v>395000</v>
      </c>
      <c r="I9795">
        <v>334500</v>
      </c>
    </row>
    <row r="9796" spans="1:9" x14ac:dyDescent="0.25">
      <c r="A9796" t="s">
        <v>40</v>
      </c>
      <c r="B9796" t="s">
        <v>74</v>
      </c>
      <c r="C9796">
        <v>6095252913</v>
      </c>
      <c r="D9796">
        <v>2015</v>
      </c>
      <c r="E9796">
        <v>109300</v>
      </c>
      <c r="F9796">
        <v>625800</v>
      </c>
      <c r="G9796">
        <v>0.26800000000000002</v>
      </c>
      <c r="H9796">
        <v>419700</v>
      </c>
      <c r="I9796">
        <v>353500</v>
      </c>
    </row>
    <row r="9797" spans="1:9" x14ac:dyDescent="0.25">
      <c r="A9797" t="s">
        <v>40</v>
      </c>
      <c r="B9797" t="s">
        <v>74</v>
      </c>
      <c r="C9797">
        <v>6095252913</v>
      </c>
      <c r="D9797">
        <v>2016</v>
      </c>
      <c r="E9797">
        <v>134600</v>
      </c>
      <c r="F9797">
        <v>773100</v>
      </c>
      <c r="G9797">
        <v>0.30499999999999999</v>
      </c>
      <c r="H9797">
        <v>456100</v>
      </c>
      <c r="I9797">
        <v>384300</v>
      </c>
    </row>
    <row r="9798" spans="1:9" x14ac:dyDescent="0.25">
      <c r="A9798" t="s">
        <v>40</v>
      </c>
      <c r="B9798" t="s">
        <v>74</v>
      </c>
      <c r="C9798">
        <v>6095252913</v>
      </c>
      <c r="D9798">
        <v>2017</v>
      </c>
      <c r="E9798">
        <v>145100</v>
      </c>
      <c r="F9798">
        <v>835200</v>
      </c>
      <c r="G9798">
        <v>0.30599999999999999</v>
      </c>
      <c r="H9798">
        <v>491500</v>
      </c>
      <c r="I9798">
        <v>411200</v>
      </c>
    </row>
    <row r="9799" spans="1:9" x14ac:dyDescent="0.25">
      <c r="A9799" t="s">
        <v>40</v>
      </c>
      <c r="B9799" t="s">
        <v>74</v>
      </c>
      <c r="C9799">
        <v>6095252913</v>
      </c>
      <c r="D9799">
        <v>2018</v>
      </c>
      <c r="E9799">
        <v>150200</v>
      </c>
      <c r="F9799">
        <v>865700</v>
      </c>
      <c r="G9799">
        <v>0.29899999999999999</v>
      </c>
      <c r="H9799">
        <v>522700</v>
      </c>
      <c r="I9799">
        <v>437200</v>
      </c>
    </row>
    <row r="9800" spans="1:9" x14ac:dyDescent="0.25">
      <c r="A9800" t="s">
        <v>40</v>
      </c>
      <c r="B9800" t="s">
        <v>74</v>
      </c>
      <c r="C9800">
        <v>6095252913</v>
      </c>
      <c r="D9800">
        <v>2019</v>
      </c>
      <c r="E9800">
        <v>160500</v>
      </c>
      <c r="F9800">
        <v>925800</v>
      </c>
      <c r="G9800">
        <v>0.30499999999999999</v>
      </c>
      <c r="H9800">
        <v>548500</v>
      </c>
      <c r="I9800">
        <v>457000</v>
      </c>
    </row>
    <row r="9801" spans="1:9" x14ac:dyDescent="0.25">
      <c r="A9801" t="s">
        <v>40</v>
      </c>
      <c r="B9801" t="s">
        <v>74</v>
      </c>
      <c r="C9801">
        <v>6095252913</v>
      </c>
      <c r="D9801">
        <v>2020</v>
      </c>
      <c r="E9801">
        <v>165300</v>
      </c>
      <c r="F9801">
        <v>948500</v>
      </c>
      <c r="G9801">
        <v>0.3</v>
      </c>
      <c r="H9801">
        <v>570700</v>
      </c>
      <c r="I9801">
        <v>482100</v>
      </c>
    </row>
    <row r="9802" spans="1:9" x14ac:dyDescent="0.25">
      <c r="A9802" t="s">
        <v>40</v>
      </c>
      <c r="B9802" t="s">
        <v>74</v>
      </c>
      <c r="C9802">
        <v>6095252913</v>
      </c>
      <c r="D9802">
        <v>2021</v>
      </c>
      <c r="E9802">
        <v>169700</v>
      </c>
      <c r="F9802">
        <v>989800</v>
      </c>
      <c r="G9802">
        <v>0.26400000000000001</v>
      </c>
      <c r="H9802">
        <v>666600</v>
      </c>
      <c r="I9802">
        <v>559700</v>
      </c>
    </row>
    <row r="9803" spans="1:9" x14ac:dyDescent="0.25">
      <c r="A9803" t="s">
        <v>40</v>
      </c>
      <c r="B9803" t="s">
        <v>74</v>
      </c>
      <c r="C9803">
        <v>6095252913</v>
      </c>
      <c r="D9803">
        <v>2022</v>
      </c>
      <c r="E9803">
        <v>174100</v>
      </c>
      <c r="F9803">
        <v>1031100</v>
      </c>
      <c r="G9803">
        <v>0.22800000000000001</v>
      </c>
      <c r="H9803">
        <v>762500</v>
      </c>
      <c r="I9803">
        <v>637300</v>
      </c>
    </row>
    <row r="9804" spans="1:9" x14ac:dyDescent="0.25">
      <c r="A9804" t="s">
        <v>40</v>
      </c>
      <c r="B9804" t="s">
        <v>74</v>
      </c>
      <c r="C9804">
        <v>6095252915</v>
      </c>
      <c r="D9804">
        <v>2012</v>
      </c>
      <c r="E9804">
        <v>68900</v>
      </c>
      <c r="F9804">
        <v>345700</v>
      </c>
      <c r="G9804">
        <v>0.19500000000000001</v>
      </c>
      <c r="H9804">
        <v>296600</v>
      </c>
      <c r="I9804">
        <v>318700</v>
      </c>
    </row>
    <row r="9805" spans="1:9" x14ac:dyDescent="0.25">
      <c r="A9805" t="s">
        <v>40</v>
      </c>
      <c r="B9805" t="s">
        <v>74</v>
      </c>
      <c r="C9805">
        <v>6095252915</v>
      </c>
      <c r="D9805">
        <v>2013</v>
      </c>
      <c r="E9805">
        <v>88200</v>
      </c>
      <c r="F9805">
        <v>443100</v>
      </c>
      <c r="G9805">
        <v>0.22</v>
      </c>
      <c r="H9805">
        <v>339800</v>
      </c>
      <c r="I9805">
        <v>360800</v>
      </c>
    </row>
    <row r="9806" spans="1:9" x14ac:dyDescent="0.25">
      <c r="A9806" t="s">
        <v>40</v>
      </c>
      <c r="B9806" t="s">
        <v>74</v>
      </c>
      <c r="C9806">
        <v>6095252915</v>
      </c>
      <c r="D9806">
        <v>2014</v>
      </c>
      <c r="E9806">
        <v>110600</v>
      </c>
      <c r="F9806">
        <v>556800</v>
      </c>
      <c r="G9806">
        <v>0.23499999999999999</v>
      </c>
      <c r="H9806">
        <v>399000</v>
      </c>
      <c r="I9806">
        <v>424900</v>
      </c>
    </row>
    <row r="9807" spans="1:9" x14ac:dyDescent="0.25">
      <c r="A9807" t="s">
        <v>40</v>
      </c>
      <c r="B9807" t="s">
        <v>74</v>
      </c>
      <c r="C9807">
        <v>6095252915</v>
      </c>
      <c r="D9807">
        <v>2015</v>
      </c>
      <c r="E9807">
        <v>125000</v>
      </c>
      <c r="F9807">
        <v>632200</v>
      </c>
      <c r="G9807">
        <v>0.253</v>
      </c>
      <c r="H9807">
        <v>422400</v>
      </c>
      <c r="I9807">
        <v>448100</v>
      </c>
    </row>
    <row r="9808" spans="1:9" x14ac:dyDescent="0.25">
      <c r="A9808" t="s">
        <v>40</v>
      </c>
      <c r="B9808" t="s">
        <v>74</v>
      </c>
      <c r="C9808">
        <v>6095252915</v>
      </c>
      <c r="D9808">
        <v>2016</v>
      </c>
      <c r="E9808">
        <v>128400</v>
      </c>
      <c r="F9808">
        <v>647200</v>
      </c>
      <c r="G9808">
        <v>0.24299999999999999</v>
      </c>
      <c r="H9808">
        <v>451300</v>
      </c>
      <c r="I9808">
        <v>477100</v>
      </c>
    </row>
    <row r="9809" spans="1:9" x14ac:dyDescent="0.25">
      <c r="A9809" t="s">
        <v>40</v>
      </c>
      <c r="B9809" t="s">
        <v>74</v>
      </c>
      <c r="C9809">
        <v>6095252915</v>
      </c>
      <c r="D9809">
        <v>2017</v>
      </c>
      <c r="E9809">
        <v>143800</v>
      </c>
      <c r="F9809">
        <v>723500</v>
      </c>
      <c r="G9809">
        <v>0.253</v>
      </c>
      <c r="H9809">
        <v>488900</v>
      </c>
      <c r="I9809">
        <v>511300</v>
      </c>
    </row>
    <row r="9810" spans="1:9" x14ac:dyDescent="0.25">
      <c r="A9810" t="s">
        <v>40</v>
      </c>
      <c r="B9810" t="s">
        <v>74</v>
      </c>
      <c r="C9810">
        <v>6095252915</v>
      </c>
      <c r="D9810">
        <v>2018</v>
      </c>
      <c r="E9810">
        <v>144800</v>
      </c>
      <c r="F9810">
        <v>728900</v>
      </c>
      <c r="G9810">
        <v>0.245</v>
      </c>
      <c r="H9810">
        <v>512200</v>
      </c>
      <c r="I9810">
        <v>534100</v>
      </c>
    </row>
    <row r="9811" spans="1:9" x14ac:dyDescent="0.25">
      <c r="A9811" t="s">
        <v>40</v>
      </c>
      <c r="B9811" t="s">
        <v>74</v>
      </c>
      <c r="C9811">
        <v>6095252915</v>
      </c>
      <c r="D9811">
        <v>2019</v>
      </c>
      <c r="E9811">
        <v>161700</v>
      </c>
      <c r="F9811">
        <v>809200</v>
      </c>
      <c r="G9811">
        <v>0.26200000000000001</v>
      </c>
      <c r="H9811">
        <v>534700</v>
      </c>
      <c r="I9811">
        <v>557200</v>
      </c>
    </row>
    <row r="9812" spans="1:9" x14ac:dyDescent="0.25">
      <c r="A9812" t="s">
        <v>40</v>
      </c>
      <c r="B9812" t="s">
        <v>74</v>
      </c>
      <c r="C9812">
        <v>6095252915</v>
      </c>
      <c r="D9812">
        <v>2020</v>
      </c>
      <c r="E9812">
        <v>155000</v>
      </c>
      <c r="F9812">
        <v>796100</v>
      </c>
      <c r="G9812">
        <v>0.23899999999999999</v>
      </c>
      <c r="H9812">
        <v>563200</v>
      </c>
      <c r="I9812">
        <v>584800</v>
      </c>
    </row>
    <row r="9813" spans="1:9" x14ac:dyDescent="0.25">
      <c r="A9813" t="s">
        <v>40</v>
      </c>
      <c r="B9813" t="s">
        <v>74</v>
      </c>
      <c r="C9813">
        <v>6095252915</v>
      </c>
      <c r="D9813">
        <v>2021</v>
      </c>
      <c r="E9813">
        <v>148300</v>
      </c>
      <c r="F9813">
        <v>783000</v>
      </c>
      <c r="G9813">
        <v>0.216</v>
      </c>
      <c r="H9813">
        <v>591700</v>
      </c>
      <c r="I9813">
        <v>612400</v>
      </c>
    </row>
    <row r="9814" spans="1:9" x14ac:dyDescent="0.25">
      <c r="A9814" t="s">
        <v>40</v>
      </c>
      <c r="B9814" t="s">
        <v>74</v>
      </c>
      <c r="C9814">
        <v>6095252915</v>
      </c>
      <c r="D9814">
        <v>2022</v>
      </c>
      <c r="E9814">
        <v>141600</v>
      </c>
      <c r="F9814">
        <v>769900</v>
      </c>
      <c r="G9814">
        <v>0.193</v>
      </c>
      <c r="H9814">
        <v>620200</v>
      </c>
      <c r="I9814">
        <v>640000</v>
      </c>
    </row>
    <row r="9815" spans="1:9" x14ac:dyDescent="0.25">
      <c r="A9815" t="s">
        <v>40</v>
      </c>
      <c r="B9815" t="s">
        <v>74</v>
      </c>
      <c r="C9815">
        <v>6095253500</v>
      </c>
      <c r="D9815">
        <v>2012</v>
      </c>
      <c r="E9815">
        <v>39300</v>
      </c>
      <c r="F9815">
        <v>229500</v>
      </c>
      <c r="G9815">
        <v>0.159</v>
      </c>
      <c r="H9815">
        <v>236800</v>
      </c>
      <c r="I9815">
        <v>214000</v>
      </c>
    </row>
    <row r="9816" spans="1:9" x14ac:dyDescent="0.25">
      <c r="A9816" t="s">
        <v>40</v>
      </c>
      <c r="B9816" t="s">
        <v>74</v>
      </c>
      <c r="C9816">
        <v>6095253500</v>
      </c>
      <c r="D9816">
        <v>2013</v>
      </c>
      <c r="E9816">
        <v>55800</v>
      </c>
      <c r="F9816">
        <v>324600</v>
      </c>
      <c r="G9816">
        <v>0.19600000000000001</v>
      </c>
      <c r="H9816">
        <v>270700</v>
      </c>
      <c r="I9816">
        <v>245400</v>
      </c>
    </row>
    <row r="9817" spans="1:9" x14ac:dyDescent="0.25">
      <c r="A9817" t="s">
        <v>40</v>
      </c>
      <c r="B9817" t="s">
        <v>74</v>
      </c>
      <c r="C9817">
        <v>6095253500</v>
      </c>
      <c r="D9817">
        <v>2014</v>
      </c>
      <c r="E9817">
        <v>66100</v>
      </c>
      <c r="F9817">
        <v>384200</v>
      </c>
      <c r="G9817">
        <v>0.191</v>
      </c>
      <c r="H9817">
        <v>326000</v>
      </c>
      <c r="I9817">
        <v>297700</v>
      </c>
    </row>
    <row r="9818" spans="1:9" x14ac:dyDescent="0.25">
      <c r="A9818" t="s">
        <v>40</v>
      </c>
      <c r="B9818" t="s">
        <v>74</v>
      </c>
      <c r="C9818">
        <v>6095253500</v>
      </c>
      <c r="D9818">
        <v>2015</v>
      </c>
      <c r="E9818">
        <v>80400</v>
      </c>
      <c r="F9818">
        <v>469500</v>
      </c>
      <c r="G9818">
        <v>0.219</v>
      </c>
      <c r="H9818">
        <v>348900</v>
      </c>
      <c r="I9818">
        <v>315900</v>
      </c>
    </row>
    <row r="9819" spans="1:9" x14ac:dyDescent="0.25">
      <c r="A9819" t="s">
        <v>40</v>
      </c>
      <c r="B9819" t="s">
        <v>74</v>
      </c>
      <c r="C9819">
        <v>6095253500</v>
      </c>
      <c r="D9819">
        <v>2016</v>
      </c>
      <c r="E9819">
        <v>90600</v>
      </c>
      <c r="F9819">
        <v>528800</v>
      </c>
      <c r="G9819">
        <v>0.22800000000000001</v>
      </c>
      <c r="H9819">
        <v>380100</v>
      </c>
      <c r="I9819">
        <v>342200</v>
      </c>
    </row>
    <row r="9820" spans="1:9" x14ac:dyDescent="0.25">
      <c r="A9820" t="s">
        <v>40</v>
      </c>
      <c r="B9820" t="s">
        <v>74</v>
      </c>
      <c r="C9820">
        <v>6095253500</v>
      </c>
      <c r="D9820">
        <v>2017</v>
      </c>
      <c r="E9820">
        <v>108200</v>
      </c>
      <c r="F9820">
        <v>630800</v>
      </c>
      <c r="G9820">
        <v>0.25</v>
      </c>
      <c r="H9820">
        <v>414600</v>
      </c>
      <c r="I9820">
        <v>372900</v>
      </c>
    </row>
    <row r="9821" spans="1:9" x14ac:dyDescent="0.25">
      <c r="A9821" t="s">
        <v>40</v>
      </c>
      <c r="B9821" t="s">
        <v>74</v>
      </c>
      <c r="C9821">
        <v>6095253500</v>
      </c>
      <c r="D9821">
        <v>2018</v>
      </c>
      <c r="E9821">
        <v>106900</v>
      </c>
      <c r="F9821">
        <v>623000</v>
      </c>
      <c r="G9821">
        <v>0.22900000000000001</v>
      </c>
      <c r="H9821">
        <v>441500</v>
      </c>
      <c r="I9821">
        <v>402400</v>
      </c>
    </row>
    <row r="9822" spans="1:9" x14ac:dyDescent="0.25">
      <c r="A9822" t="s">
        <v>40</v>
      </c>
      <c r="B9822" t="s">
        <v>74</v>
      </c>
      <c r="C9822">
        <v>6095253500</v>
      </c>
      <c r="D9822">
        <v>2019</v>
      </c>
      <c r="E9822">
        <v>144000</v>
      </c>
      <c r="F9822">
        <v>835100</v>
      </c>
      <c r="G9822">
        <v>0.30399999999999999</v>
      </c>
      <c r="H9822">
        <v>450300</v>
      </c>
      <c r="I9822">
        <v>407000</v>
      </c>
    </row>
    <row r="9823" spans="1:9" x14ac:dyDescent="0.25">
      <c r="A9823" t="s">
        <v>40</v>
      </c>
      <c r="B9823" t="s">
        <v>74</v>
      </c>
      <c r="C9823">
        <v>6095253500</v>
      </c>
      <c r="D9823">
        <v>2020</v>
      </c>
      <c r="E9823">
        <v>142500</v>
      </c>
      <c r="F9823">
        <v>830200</v>
      </c>
      <c r="G9823">
        <v>0.29199999999999998</v>
      </c>
      <c r="H9823">
        <v>473400</v>
      </c>
      <c r="I9823">
        <v>420600</v>
      </c>
    </row>
    <row r="9824" spans="1:9" x14ac:dyDescent="0.25">
      <c r="A9824" t="s">
        <v>40</v>
      </c>
      <c r="B9824" t="s">
        <v>74</v>
      </c>
      <c r="C9824">
        <v>6095253500</v>
      </c>
      <c r="D9824">
        <v>2021</v>
      </c>
      <c r="E9824">
        <v>109000</v>
      </c>
      <c r="F9824">
        <v>636300</v>
      </c>
      <c r="G9824">
        <v>0.19800000000000001</v>
      </c>
      <c r="H9824">
        <v>534600</v>
      </c>
      <c r="I9824">
        <v>476000</v>
      </c>
    </row>
    <row r="9825" spans="1:9" x14ac:dyDescent="0.25">
      <c r="A9825" t="s">
        <v>40</v>
      </c>
      <c r="B9825" t="s">
        <v>74</v>
      </c>
      <c r="C9825">
        <v>6095253500</v>
      </c>
      <c r="D9825">
        <v>2022</v>
      </c>
      <c r="E9825">
        <v>154700</v>
      </c>
      <c r="F9825">
        <v>899600</v>
      </c>
      <c r="G9825">
        <v>0.25</v>
      </c>
      <c r="H9825">
        <v>589100</v>
      </c>
      <c r="I9825">
        <v>533100</v>
      </c>
    </row>
    <row r="9826" spans="1:9" x14ac:dyDescent="0.25">
      <c r="A9826" t="s">
        <v>40</v>
      </c>
      <c r="B9826" t="s">
        <v>75</v>
      </c>
      <c r="C9826">
        <v>6097150607</v>
      </c>
      <c r="D9826">
        <v>2012</v>
      </c>
      <c r="E9826">
        <v>152400</v>
      </c>
      <c r="F9826">
        <v>656500</v>
      </c>
      <c r="G9826">
        <v>0.28299999999999997</v>
      </c>
      <c r="H9826">
        <v>485400</v>
      </c>
      <c r="I9826">
        <v>472700</v>
      </c>
    </row>
    <row r="9827" spans="1:9" x14ac:dyDescent="0.25">
      <c r="A9827" t="s">
        <v>40</v>
      </c>
      <c r="B9827" t="s">
        <v>75</v>
      </c>
      <c r="C9827">
        <v>6097150607</v>
      </c>
      <c r="D9827">
        <v>2013</v>
      </c>
      <c r="E9827">
        <v>189700</v>
      </c>
      <c r="F9827">
        <v>819200</v>
      </c>
      <c r="G9827">
        <v>0.32200000000000001</v>
      </c>
      <c r="H9827">
        <v>536600</v>
      </c>
      <c r="I9827">
        <v>517400</v>
      </c>
    </row>
    <row r="9828" spans="1:9" x14ac:dyDescent="0.25">
      <c r="A9828" t="s">
        <v>40</v>
      </c>
      <c r="B9828" t="s">
        <v>75</v>
      </c>
      <c r="C9828">
        <v>6097150607</v>
      </c>
      <c r="D9828">
        <v>2014</v>
      </c>
      <c r="E9828">
        <v>257500</v>
      </c>
      <c r="F9828">
        <v>1084600</v>
      </c>
      <c r="G9828">
        <v>0.36799999999999999</v>
      </c>
      <c r="H9828">
        <v>638700</v>
      </c>
      <c r="I9828">
        <v>612100</v>
      </c>
    </row>
    <row r="9829" spans="1:9" x14ac:dyDescent="0.25">
      <c r="A9829" t="s">
        <v>40</v>
      </c>
      <c r="B9829" t="s">
        <v>75</v>
      </c>
      <c r="C9829">
        <v>6097150607</v>
      </c>
      <c r="D9829">
        <v>2015</v>
      </c>
      <c r="E9829">
        <v>254900</v>
      </c>
      <c r="F9829">
        <v>1099000</v>
      </c>
      <c r="G9829">
        <v>0.34</v>
      </c>
      <c r="H9829">
        <v>685400</v>
      </c>
      <c r="I9829">
        <v>657900</v>
      </c>
    </row>
    <row r="9830" spans="1:9" x14ac:dyDescent="0.25">
      <c r="A9830" t="s">
        <v>40</v>
      </c>
      <c r="B9830" t="s">
        <v>75</v>
      </c>
      <c r="C9830">
        <v>6097150607</v>
      </c>
      <c r="D9830">
        <v>2016</v>
      </c>
      <c r="E9830">
        <v>310300</v>
      </c>
      <c r="F9830">
        <v>1330100</v>
      </c>
      <c r="G9830">
        <v>0.378</v>
      </c>
      <c r="H9830">
        <v>745900</v>
      </c>
      <c r="I9830">
        <v>713600</v>
      </c>
    </row>
    <row r="9831" spans="1:9" x14ac:dyDescent="0.25">
      <c r="A9831" t="s">
        <v>40</v>
      </c>
      <c r="B9831" t="s">
        <v>75</v>
      </c>
      <c r="C9831">
        <v>6097150607</v>
      </c>
      <c r="D9831">
        <v>2017</v>
      </c>
      <c r="E9831">
        <v>314500</v>
      </c>
      <c r="F9831">
        <v>1334900</v>
      </c>
      <c r="G9831">
        <v>0.36199999999999999</v>
      </c>
      <c r="H9831">
        <v>797500</v>
      </c>
      <c r="I9831">
        <v>763600</v>
      </c>
    </row>
    <row r="9832" spans="1:9" x14ac:dyDescent="0.25">
      <c r="A9832" t="s">
        <v>40</v>
      </c>
      <c r="B9832" t="s">
        <v>75</v>
      </c>
      <c r="C9832">
        <v>6097150607</v>
      </c>
      <c r="D9832">
        <v>2018</v>
      </c>
      <c r="E9832">
        <v>327300</v>
      </c>
      <c r="F9832">
        <v>1389800</v>
      </c>
      <c r="G9832">
        <v>0.35599999999999998</v>
      </c>
      <c r="H9832">
        <v>847300</v>
      </c>
      <c r="I9832">
        <v>807000</v>
      </c>
    </row>
    <row r="9833" spans="1:9" x14ac:dyDescent="0.25">
      <c r="A9833" t="s">
        <v>40</v>
      </c>
      <c r="B9833" t="s">
        <v>75</v>
      </c>
      <c r="C9833">
        <v>6097150607</v>
      </c>
      <c r="D9833">
        <v>2019</v>
      </c>
      <c r="E9833">
        <v>273100</v>
      </c>
      <c r="F9833">
        <v>1138700</v>
      </c>
      <c r="G9833">
        <v>0.29399999999999998</v>
      </c>
      <c r="H9833">
        <v>852800</v>
      </c>
      <c r="I9833">
        <v>817700</v>
      </c>
    </row>
    <row r="9834" spans="1:9" x14ac:dyDescent="0.25">
      <c r="A9834" t="s">
        <v>40</v>
      </c>
      <c r="B9834" t="s">
        <v>75</v>
      </c>
      <c r="C9834">
        <v>6097150607</v>
      </c>
      <c r="D9834">
        <v>2020</v>
      </c>
      <c r="E9834">
        <v>249900</v>
      </c>
      <c r="F9834">
        <v>1042600</v>
      </c>
      <c r="G9834">
        <v>0.26</v>
      </c>
      <c r="H9834">
        <v>888200</v>
      </c>
      <c r="I9834">
        <v>848900</v>
      </c>
    </row>
    <row r="9835" spans="1:9" x14ac:dyDescent="0.25">
      <c r="A9835" t="s">
        <v>40</v>
      </c>
      <c r="B9835" t="s">
        <v>75</v>
      </c>
      <c r="C9835">
        <v>6097150607</v>
      </c>
      <c r="D9835">
        <v>2021</v>
      </c>
      <c r="E9835">
        <v>296500</v>
      </c>
      <c r="F9835">
        <v>1240100</v>
      </c>
      <c r="G9835">
        <v>0.27400000000000002</v>
      </c>
      <c r="H9835">
        <v>999200</v>
      </c>
      <c r="I9835">
        <v>959900</v>
      </c>
    </row>
    <row r="9836" spans="1:9" x14ac:dyDescent="0.25">
      <c r="A9836" t="s">
        <v>40</v>
      </c>
      <c r="B9836" t="s">
        <v>75</v>
      </c>
      <c r="C9836">
        <v>6097150607</v>
      </c>
      <c r="D9836">
        <v>2022</v>
      </c>
      <c r="E9836">
        <v>343100</v>
      </c>
      <c r="F9836">
        <v>1437600</v>
      </c>
      <c r="G9836">
        <v>0.28799999999999998</v>
      </c>
      <c r="H9836">
        <v>1110200</v>
      </c>
      <c r="I9836">
        <v>1070900</v>
      </c>
    </row>
    <row r="9837" spans="1:9" x14ac:dyDescent="0.25">
      <c r="A9837" t="s">
        <v>40</v>
      </c>
      <c r="B9837" t="s">
        <v>75</v>
      </c>
      <c r="C9837">
        <v>6097151311</v>
      </c>
      <c r="D9837">
        <v>2012</v>
      </c>
      <c r="E9837">
        <v>126700</v>
      </c>
      <c r="F9837">
        <v>488500</v>
      </c>
      <c r="G9837">
        <v>0.30099999999999999</v>
      </c>
      <c r="H9837">
        <v>416800</v>
      </c>
      <c r="I9837">
        <v>364200</v>
      </c>
    </row>
    <row r="9838" spans="1:9" x14ac:dyDescent="0.25">
      <c r="A9838" t="s">
        <v>40</v>
      </c>
      <c r="B9838" t="s">
        <v>75</v>
      </c>
      <c r="C9838">
        <v>6097151311</v>
      </c>
      <c r="D9838">
        <v>2013</v>
      </c>
      <c r="E9838">
        <v>154800</v>
      </c>
      <c r="F9838">
        <v>597800</v>
      </c>
      <c r="G9838">
        <v>0.31</v>
      </c>
      <c r="H9838">
        <v>486600</v>
      </c>
      <c r="I9838">
        <v>420700</v>
      </c>
    </row>
    <row r="9839" spans="1:9" x14ac:dyDescent="0.25">
      <c r="A9839" t="s">
        <v>40</v>
      </c>
      <c r="B9839" t="s">
        <v>75</v>
      </c>
      <c r="C9839">
        <v>6097151311</v>
      </c>
      <c r="D9839">
        <v>2014</v>
      </c>
      <c r="E9839">
        <v>211200</v>
      </c>
      <c r="F9839">
        <v>820100</v>
      </c>
      <c r="G9839">
        <v>0.376</v>
      </c>
      <c r="H9839">
        <v>552600</v>
      </c>
      <c r="I9839">
        <v>480600</v>
      </c>
    </row>
    <row r="9840" spans="1:9" x14ac:dyDescent="0.25">
      <c r="A9840" t="s">
        <v>40</v>
      </c>
      <c r="B9840" t="s">
        <v>75</v>
      </c>
      <c r="C9840">
        <v>6097151311</v>
      </c>
      <c r="D9840">
        <v>2015</v>
      </c>
      <c r="E9840">
        <v>219700</v>
      </c>
      <c r="F9840">
        <v>857000</v>
      </c>
      <c r="G9840">
        <v>0.372</v>
      </c>
      <c r="H9840">
        <v>581300</v>
      </c>
      <c r="I9840">
        <v>504100</v>
      </c>
    </row>
    <row r="9841" spans="1:9" x14ac:dyDescent="0.25">
      <c r="A9841" t="s">
        <v>40</v>
      </c>
      <c r="B9841" t="s">
        <v>75</v>
      </c>
      <c r="C9841">
        <v>6097151311</v>
      </c>
      <c r="D9841">
        <v>2016</v>
      </c>
      <c r="E9841">
        <v>235100</v>
      </c>
      <c r="F9841">
        <v>890900</v>
      </c>
      <c r="G9841">
        <v>0.35699999999999998</v>
      </c>
      <c r="H9841">
        <v>642700</v>
      </c>
      <c r="I9841">
        <v>558600</v>
      </c>
    </row>
    <row r="9842" spans="1:9" x14ac:dyDescent="0.25">
      <c r="A9842" t="s">
        <v>40</v>
      </c>
      <c r="B9842" t="s">
        <v>75</v>
      </c>
      <c r="C9842">
        <v>6097151311</v>
      </c>
      <c r="D9842">
        <v>2017</v>
      </c>
      <c r="E9842">
        <v>274300</v>
      </c>
      <c r="F9842">
        <v>1056000</v>
      </c>
      <c r="G9842">
        <v>0.39100000000000001</v>
      </c>
      <c r="H9842">
        <v>689300</v>
      </c>
      <c r="I9842">
        <v>596100</v>
      </c>
    </row>
    <row r="9843" spans="1:9" x14ac:dyDescent="0.25">
      <c r="A9843" t="s">
        <v>40</v>
      </c>
      <c r="B9843" t="s">
        <v>75</v>
      </c>
      <c r="C9843">
        <v>6097151311</v>
      </c>
      <c r="D9843">
        <v>2018</v>
      </c>
      <c r="E9843">
        <v>287200</v>
      </c>
      <c r="F9843">
        <v>1082400</v>
      </c>
      <c r="G9843">
        <v>0.37</v>
      </c>
      <c r="H9843">
        <v>753500</v>
      </c>
      <c r="I9843">
        <v>656800</v>
      </c>
    </row>
    <row r="9844" spans="1:9" x14ac:dyDescent="0.25">
      <c r="A9844" t="s">
        <v>40</v>
      </c>
      <c r="B9844" t="s">
        <v>75</v>
      </c>
      <c r="C9844">
        <v>6097151311</v>
      </c>
      <c r="D9844">
        <v>2019</v>
      </c>
      <c r="E9844">
        <v>235100</v>
      </c>
      <c r="F9844">
        <v>898100</v>
      </c>
      <c r="G9844">
        <v>0.30199999999999999</v>
      </c>
      <c r="H9844">
        <v>758400</v>
      </c>
      <c r="I9844">
        <v>658100</v>
      </c>
    </row>
    <row r="9845" spans="1:9" x14ac:dyDescent="0.25">
      <c r="A9845" t="s">
        <v>40</v>
      </c>
      <c r="B9845" t="s">
        <v>75</v>
      </c>
      <c r="C9845">
        <v>6097151311</v>
      </c>
      <c r="D9845">
        <v>2020</v>
      </c>
      <c r="E9845">
        <v>222900</v>
      </c>
      <c r="F9845">
        <v>935600</v>
      </c>
      <c r="G9845">
        <v>0.27700000000000002</v>
      </c>
      <c r="H9845">
        <v>777400</v>
      </c>
      <c r="I9845">
        <v>667600</v>
      </c>
    </row>
    <row r="9846" spans="1:9" x14ac:dyDescent="0.25">
      <c r="A9846" t="s">
        <v>40</v>
      </c>
      <c r="B9846" t="s">
        <v>75</v>
      </c>
      <c r="C9846">
        <v>6097151311</v>
      </c>
      <c r="D9846">
        <v>2021</v>
      </c>
      <c r="E9846">
        <v>254600</v>
      </c>
      <c r="F9846">
        <v>1075600</v>
      </c>
      <c r="G9846">
        <v>0.27800000000000002</v>
      </c>
      <c r="H9846">
        <v>871900</v>
      </c>
      <c r="I9846">
        <v>746200</v>
      </c>
    </row>
    <row r="9847" spans="1:9" x14ac:dyDescent="0.25">
      <c r="A9847" t="s">
        <v>40</v>
      </c>
      <c r="B9847" t="s">
        <v>75</v>
      </c>
      <c r="C9847">
        <v>6097151311</v>
      </c>
      <c r="D9847">
        <v>2022</v>
      </c>
      <c r="E9847">
        <v>286300</v>
      </c>
      <c r="F9847">
        <v>1215600</v>
      </c>
      <c r="G9847">
        <v>0.27900000000000003</v>
      </c>
      <c r="H9847">
        <v>966400</v>
      </c>
      <c r="I9847">
        <v>824800</v>
      </c>
    </row>
    <row r="9848" spans="1:9" x14ac:dyDescent="0.25">
      <c r="A9848" t="s">
        <v>40</v>
      </c>
      <c r="B9848" t="s">
        <v>75</v>
      </c>
      <c r="C9848">
        <v>6097152400</v>
      </c>
      <c r="D9848">
        <v>2012</v>
      </c>
      <c r="E9848">
        <v>145900</v>
      </c>
      <c r="F9848">
        <v>353700</v>
      </c>
      <c r="G9848">
        <v>0.27600000000000002</v>
      </c>
      <c r="H9848">
        <v>492500</v>
      </c>
      <c r="I9848">
        <v>603200</v>
      </c>
    </row>
    <row r="9849" spans="1:9" x14ac:dyDescent="0.25">
      <c r="A9849" t="s">
        <v>40</v>
      </c>
      <c r="B9849" t="s">
        <v>75</v>
      </c>
      <c r="C9849">
        <v>6097152400</v>
      </c>
      <c r="D9849">
        <v>2013</v>
      </c>
      <c r="E9849">
        <v>171500</v>
      </c>
      <c r="F9849">
        <v>412600</v>
      </c>
      <c r="G9849">
        <v>0.28899999999999998</v>
      </c>
      <c r="H9849">
        <v>549100</v>
      </c>
      <c r="I9849">
        <v>674100</v>
      </c>
    </row>
    <row r="9850" spans="1:9" x14ac:dyDescent="0.25">
      <c r="A9850" t="s">
        <v>40</v>
      </c>
      <c r="B9850" t="s">
        <v>75</v>
      </c>
      <c r="C9850">
        <v>6097152400</v>
      </c>
      <c r="D9850">
        <v>2014</v>
      </c>
      <c r="E9850">
        <v>222500</v>
      </c>
      <c r="F9850">
        <v>537000</v>
      </c>
      <c r="G9850">
        <v>0.32600000000000001</v>
      </c>
      <c r="H9850">
        <v>632700</v>
      </c>
      <c r="I9850">
        <v>773100</v>
      </c>
    </row>
    <row r="9851" spans="1:9" x14ac:dyDescent="0.25">
      <c r="A9851" t="s">
        <v>40</v>
      </c>
      <c r="B9851" t="s">
        <v>75</v>
      </c>
      <c r="C9851">
        <v>6097152400</v>
      </c>
      <c r="D9851">
        <v>2015</v>
      </c>
      <c r="E9851">
        <v>226700</v>
      </c>
      <c r="F9851">
        <v>546400</v>
      </c>
      <c r="G9851">
        <v>0.312</v>
      </c>
      <c r="H9851">
        <v>675200</v>
      </c>
      <c r="I9851">
        <v>821800</v>
      </c>
    </row>
    <row r="9852" spans="1:9" x14ac:dyDescent="0.25">
      <c r="A9852" t="s">
        <v>40</v>
      </c>
      <c r="B9852" t="s">
        <v>75</v>
      </c>
      <c r="C9852">
        <v>6097152400</v>
      </c>
      <c r="D9852">
        <v>2016</v>
      </c>
      <c r="E9852">
        <v>241700</v>
      </c>
      <c r="F9852">
        <v>582000</v>
      </c>
      <c r="G9852">
        <v>0.313</v>
      </c>
      <c r="H9852">
        <v>721200</v>
      </c>
      <c r="I9852">
        <v>874100</v>
      </c>
    </row>
    <row r="9853" spans="1:9" x14ac:dyDescent="0.25">
      <c r="A9853" t="s">
        <v>40</v>
      </c>
      <c r="B9853" t="s">
        <v>75</v>
      </c>
      <c r="C9853">
        <v>6097152400</v>
      </c>
      <c r="D9853">
        <v>2017</v>
      </c>
      <c r="E9853">
        <v>284700</v>
      </c>
      <c r="F9853">
        <v>686300</v>
      </c>
      <c r="G9853">
        <v>0.35399999999999998</v>
      </c>
      <c r="H9853">
        <v>755700</v>
      </c>
      <c r="I9853">
        <v>914100</v>
      </c>
    </row>
    <row r="9854" spans="1:9" x14ac:dyDescent="0.25">
      <c r="A9854" t="s">
        <v>40</v>
      </c>
      <c r="B9854" t="s">
        <v>75</v>
      </c>
      <c r="C9854">
        <v>6097152400</v>
      </c>
      <c r="D9854">
        <v>2018</v>
      </c>
      <c r="E9854">
        <v>280500</v>
      </c>
      <c r="F9854">
        <v>671600</v>
      </c>
      <c r="G9854">
        <v>0.29799999999999999</v>
      </c>
      <c r="H9854">
        <v>872500</v>
      </c>
      <c r="I9854">
        <v>1062800</v>
      </c>
    </row>
    <row r="9855" spans="1:9" x14ac:dyDescent="0.25">
      <c r="A9855" t="s">
        <v>40</v>
      </c>
      <c r="B9855" t="s">
        <v>75</v>
      </c>
      <c r="C9855">
        <v>6097152400</v>
      </c>
      <c r="D9855">
        <v>2019</v>
      </c>
      <c r="E9855">
        <v>290800</v>
      </c>
      <c r="F9855">
        <v>696600</v>
      </c>
      <c r="G9855">
        <v>0.30099999999999999</v>
      </c>
      <c r="H9855">
        <v>881200</v>
      </c>
      <c r="I9855">
        <v>1093000</v>
      </c>
    </row>
    <row r="9856" spans="1:9" x14ac:dyDescent="0.25">
      <c r="A9856" t="s">
        <v>40</v>
      </c>
      <c r="B9856" t="s">
        <v>75</v>
      </c>
      <c r="C9856">
        <v>6097152400</v>
      </c>
      <c r="D9856">
        <v>2020</v>
      </c>
      <c r="E9856">
        <v>265700</v>
      </c>
      <c r="F9856">
        <v>643100</v>
      </c>
      <c r="G9856">
        <v>0.27700000000000002</v>
      </c>
      <c r="H9856">
        <v>872900</v>
      </c>
      <c r="I9856">
        <v>1087500</v>
      </c>
    </row>
    <row r="9857" spans="1:9" x14ac:dyDescent="0.25">
      <c r="A9857" t="s">
        <v>40</v>
      </c>
      <c r="B9857" t="s">
        <v>75</v>
      </c>
      <c r="C9857">
        <v>6097152400</v>
      </c>
      <c r="D9857">
        <v>2021</v>
      </c>
      <c r="E9857">
        <v>265800</v>
      </c>
      <c r="F9857">
        <v>637800</v>
      </c>
      <c r="G9857">
        <v>0.249</v>
      </c>
      <c r="H9857">
        <v>963200</v>
      </c>
      <c r="I9857">
        <v>1212000</v>
      </c>
    </row>
    <row r="9858" spans="1:9" x14ac:dyDescent="0.25">
      <c r="A9858" t="s">
        <v>40</v>
      </c>
      <c r="B9858" t="s">
        <v>75</v>
      </c>
      <c r="C9858">
        <v>6097152400</v>
      </c>
      <c r="D9858">
        <v>2022</v>
      </c>
      <c r="E9858">
        <v>297500</v>
      </c>
      <c r="F9858">
        <v>717900</v>
      </c>
      <c r="G9858">
        <v>0.25900000000000001</v>
      </c>
      <c r="H9858">
        <v>1047400</v>
      </c>
      <c r="I9858">
        <v>1307900</v>
      </c>
    </row>
    <row r="9859" spans="1:9" x14ac:dyDescent="0.25">
      <c r="A9859" t="s">
        <v>40</v>
      </c>
      <c r="B9859" t="s">
        <v>75</v>
      </c>
      <c r="C9859">
        <v>6097152600</v>
      </c>
      <c r="D9859">
        <v>2012</v>
      </c>
      <c r="E9859">
        <v>120700</v>
      </c>
      <c r="F9859">
        <v>363100</v>
      </c>
      <c r="G9859">
        <v>0.26100000000000001</v>
      </c>
      <c r="H9859">
        <v>465500</v>
      </c>
      <c r="I9859">
        <v>481600</v>
      </c>
    </row>
    <row r="9860" spans="1:9" x14ac:dyDescent="0.25">
      <c r="A9860" t="s">
        <v>40</v>
      </c>
      <c r="B9860" t="s">
        <v>75</v>
      </c>
      <c r="C9860">
        <v>6097152600</v>
      </c>
      <c r="D9860">
        <v>2013</v>
      </c>
      <c r="E9860">
        <v>153200</v>
      </c>
      <c r="F9860">
        <v>458200</v>
      </c>
      <c r="G9860">
        <v>0.29299999999999998</v>
      </c>
      <c r="H9860">
        <v>522700</v>
      </c>
      <c r="I9860">
        <v>542100</v>
      </c>
    </row>
    <row r="9861" spans="1:9" x14ac:dyDescent="0.25">
      <c r="A9861" t="s">
        <v>40</v>
      </c>
      <c r="B9861" t="s">
        <v>75</v>
      </c>
      <c r="C9861">
        <v>6097152600</v>
      </c>
      <c r="D9861">
        <v>2014</v>
      </c>
      <c r="E9861">
        <v>188600</v>
      </c>
      <c r="F9861">
        <v>571000</v>
      </c>
      <c r="G9861">
        <v>0.318</v>
      </c>
      <c r="H9861">
        <v>602400</v>
      </c>
      <c r="I9861">
        <v>621100</v>
      </c>
    </row>
    <row r="9862" spans="1:9" x14ac:dyDescent="0.25">
      <c r="A9862" t="s">
        <v>40</v>
      </c>
      <c r="B9862" t="s">
        <v>75</v>
      </c>
      <c r="C9862">
        <v>6097152600</v>
      </c>
      <c r="D9862">
        <v>2015</v>
      </c>
      <c r="E9862">
        <v>239000</v>
      </c>
      <c r="F9862">
        <v>716100</v>
      </c>
      <c r="G9862">
        <v>0.374</v>
      </c>
      <c r="H9862">
        <v>647300</v>
      </c>
      <c r="I9862">
        <v>664100</v>
      </c>
    </row>
    <row r="9863" spans="1:9" x14ac:dyDescent="0.25">
      <c r="A9863" t="s">
        <v>40</v>
      </c>
      <c r="B9863" t="s">
        <v>75</v>
      </c>
      <c r="C9863">
        <v>6097152600</v>
      </c>
      <c r="D9863">
        <v>2016</v>
      </c>
      <c r="E9863">
        <v>246900</v>
      </c>
      <c r="F9863">
        <v>743000</v>
      </c>
      <c r="G9863">
        <v>0.35599999999999998</v>
      </c>
      <c r="H9863">
        <v>703000</v>
      </c>
      <c r="I9863">
        <v>721000</v>
      </c>
    </row>
    <row r="9864" spans="1:9" x14ac:dyDescent="0.25">
      <c r="A9864" t="s">
        <v>40</v>
      </c>
      <c r="B9864" t="s">
        <v>75</v>
      </c>
      <c r="C9864">
        <v>6097152600</v>
      </c>
      <c r="D9864">
        <v>2017</v>
      </c>
      <c r="E9864">
        <v>284800</v>
      </c>
      <c r="F9864">
        <v>854900</v>
      </c>
      <c r="G9864">
        <v>0.38200000000000001</v>
      </c>
      <c r="H9864">
        <v>752700</v>
      </c>
      <c r="I9864">
        <v>777500</v>
      </c>
    </row>
    <row r="9865" spans="1:9" x14ac:dyDescent="0.25">
      <c r="A9865" t="s">
        <v>40</v>
      </c>
      <c r="B9865" t="s">
        <v>75</v>
      </c>
      <c r="C9865">
        <v>6097152600</v>
      </c>
      <c r="D9865">
        <v>2018</v>
      </c>
      <c r="E9865">
        <v>279100</v>
      </c>
      <c r="F9865">
        <v>835100</v>
      </c>
      <c r="G9865">
        <v>0.34100000000000003</v>
      </c>
      <c r="H9865">
        <v>825400</v>
      </c>
      <c r="I9865">
        <v>852200</v>
      </c>
    </row>
    <row r="9866" spans="1:9" x14ac:dyDescent="0.25">
      <c r="A9866" t="s">
        <v>40</v>
      </c>
      <c r="B9866" t="s">
        <v>75</v>
      </c>
      <c r="C9866">
        <v>6097152600</v>
      </c>
      <c r="D9866">
        <v>2019</v>
      </c>
      <c r="E9866">
        <v>282100</v>
      </c>
      <c r="F9866">
        <v>844300</v>
      </c>
      <c r="G9866">
        <v>0.34699999999999998</v>
      </c>
      <c r="H9866">
        <v>823100</v>
      </c>
      <c r="I9866">
        <v>845300</v>
      </c>
    </row>
    <row r="9867" spans="1:9" x14ac:dyDescent="0.25">
      <c r="A9867" t="s">
        <v>40</v>
      </c>
      <c r="B9867" t="s">
        <v>75</v>
      </c>
      <c r="C9867">
        <v>6097152600</v>
      </c>
      <c r="D9867">
        <v>2020</v>
      </c>
      <c r="E9867">
        <v>236700</v>
      </c>
      <c r="F9867">
        <v>628200</v>
      </c>
      <c r="G9867">
        <v>0.29699999999999999</v>
      </c>
      <c r="H9867">
        <v>822500</v>
      </c>
      <c r="I9867">
        <v>856000</v>
      </c>
    </row>
    <row r="9868" spans="1:9" x14ac:dyDescent="0.25">
      <c r="A9868" t="s">
        <v>40</v>
      </c>
      <c r="B9868" t="s">
        <v>75</v>
      </c>
      <c r="C9868">
        <v>6097152600</v>
      </c>
      <c r="D9868">
        <v>2021</v>
      </c>
      <c r="E9868">
        <v>277500</v>
      </c>
      <c r="F9868">
        <v>737600</v>
      </c>
      <c r="G9868">
        <v>0.32300000000000001</v>
      </c>
      <c r="H9868">
        <v>884500</v>
      </c>
      <c r="I9868">
        <v>915500</v>
      </c>
    </row>
    <row r="9869" spans="1:9" x14ac:dyDescent="0.25">
      <c r="A9869" t="s">
        <v>40</v>
      </c>
      <c r="B9869" t="s">
        <v>75</v>
      </c>
      <c r="C9869">
        <v>6097152600</v>
      </c>
      <c r="D9869">
        <v>2022</v>
      </c>
      <c r="E9869">
        <v>318300</v>
      </c>
      <c r="F9869">
        <v>847000</v>
      </c>
      <c r="G9869">
        <v>0.34899999999999998</v>
      </c>
      <c r="H9869">
        <v>946500</v>
      </c>
      <c r="I9869">
        <v>975000</v>
      </c>
    </row>
    <row r="9870" spans="1:9" x14ac:dyDescent="0.25">
      <c r="A9870" t="s">
        <v>40</v>
      </c>
      <c r="B9870" t="s">
        <v>75</v>
      </c>
      <c r="C9870">
        <v>6097152906</v>
      </c>
      <c r="D9870">
        <v>2012</v>
      </c>
      <c r="E9870">
        <v>101000</v>
      </c>
      <c r="F9870">
        <v>259700</v>
      </c>
      <c r="G9870">
        <v>0.3</v>
      </c>
      <c r="H9870">
        <v>391100</v>
      </c>
      <c r="I9870">
        <v>364400</v>
      </c>
    </row>
    <row r="9871" spans="1:9" x14ac:dyDescent="0.25">
      <c r="A9871" t="s">
        <v>40</v>
      </c>
      <c r="B9871" t="s">
        <v>75</v>
      </c>
      <c r="C9871">
        <v>6097152906</v>
      </c>
      <c r="D9871">
        <v>2013</v>
      </c>
      <c r="E9871">
        <v>130800</v>
      </c>
      <c r="F9871">
        <v>331100</v>
      </c>
      <c r="G9871">
        <v>0.31900000000000001</v>
      </c>
      <c r="H9871">
        <v>460100</v>
      </c>
      <c r="I9871">
        <v>424300</v>
      </c>
    </row>
    <row r="9872" spans="1:9" x14ac:dyDescent="0.25">
      <c r="A9872" t="s">
        <v>40</v>
      </c>
      <c r="B9872" t="s">
        <v>75</v>
      </c>
      <c r="C9872">
        <v>6097152906</v>
      </c>
      <c r="D9872">
        <v>2014</v>
      </c>
      <c r="E9872">
        <v>164500</v>
      </c>
      <c r="F9872">
        <v>400400</v>
      </c>
      <c r="G9872">
        <v>0.33400000000000002</v>
      </c>
      <c r="H9872">
        <v>538200</v>
      </c>
      <c r="I9872">
        <v>496500</v>
      </c>
    </row>
    <row r="9873" spans="1:9" x14ac:dyDescent="0.25">
      <c r="A9873" t="s">
        <v>40</v>
      </c>
      <c r="B9873" t="s">
        <v>75</v>
      </c>
      <c r="C9873">
        <v>6097152906</v>
      </c>
      <c r="D9873">
        <v>2015</v>
      </c>
      <c r="E9873">
        <v>167100</v>
      </c>
      <c r="F9873">
        <v>421100</v>
      </c>
      <c r="G9873">
        <v>0.33300000000000002</v>
      </c>
      <c r="H9873">
        <v>564600</v>
      </c>
      <c r="I9873">
        <v>519600</v>
      </c>
    </row>
    <row r="9874" spans="1:9" x14ac:dyDescent="0.25">
      <c r="A9874" t="s">
        <v>40</v>
      </c>
      <c r="B9874" t="s">
        <v>75</v>
      </c>
      <c r="C9874">
        <v>6097152906</v>
      </c>
      <c r="D9874">
        <v>2016</v>
      </c>
      <c r="E9874">
        <v>171200</v>
      </c>
      <c r="F9874">
        <v>430300</v>
      </c>
      <c r="G9874">
        <v>0.307</v>
      </c>
      <c r="H9874">
        <v>624100</v>
      </c>
      <c r="I9874">
        <v>573100</v>
      </c>
    </row>
    <row r="9875" spans="1:9" x14ac:dyDescent="0.25">
      <c r="A9875" t="s">
        <v>40</v>
      </c>
      <c r="B9875" t="s">
        <v>75</v>
      </c>
      <c r="C9875">
        <v>6097152906</v>
      </c>
      <c r="D9875">
        <v>2017</v>
      </c>
      <c r="E9875">
        <v>225100</v>
      </c>
      <c r="F9875">
        <v>550300</v>
      </c>
      <c r="G9875">
        <v>0.36699999999999999</v>
      </c>
      <c r="H9875">
        <v>676400</v>
      </c>
      <c r="I9875">
        <v>622900</v>
      </c>
    </row>
    <row r="9876" spans="1:9" x14ac:dyDescent="0.25">
      <c r="A9876" t="s">
        <v>40</v>
      </c>
      <c r="B9876" t="s">
        <v>75</v>
      </c>
      <c r="C9876">
        <v>6097152906</v>
      </c>
      <c r="D9876">
        <v>2018</v>
      </c>
      <c r="E9876">
        <v>257500</v>
      </c>
      <c r="F9876">
        <v>629700</v>
      </c>
      <c r="G9876">
        <v>0.38100000000000001</v>
      </c>
      <c r="H9876">
        <v>739300</v>
      </c>
      <c r="I9876">
        <v>683100</v>
      </c>
    </row>
    <row r="9877" spans="1:9" x14ac:dyDescent="0.25">
      <c r="A9877" t="s">
        <v>40</v>
      </c>
      <c r="B9877" t="s">
        <v>75</v>
      </c>
      <c r="C9877">
        <v>6097152906</v>
      </c>
      <c r="D9877">
        <v>2019</v>
      </c>
      <c r="E9877">
        <v>212000</v>
      </c>
      <c r="F9877">
        <v>518000</v>
      </c>
      <c r="G9877">
        <v>0.311</v>
      </c>
      <c r="H9877">
        <v>734600</v>
      </c>
      <c r="I9877">
        <v>685100</v>
      </c>
    </row>
    <row r="9878" spans="1:9" x14ac:dyDescent="0.25">
      <c r="A9878" t="s">
        <v>40</v>
      </c>
      <c r="B9878" t="s">
        <v>75</v>
      </c>
      <c r="C9878">
        <v>6097152906</v>
      </c>
      <c r="D9878">
        <v>2020</v>
      </c>
      <c r="E9878">
        <v>205800</v>
      </c>
      <c r="F9878">
        <v>477500</v>
      </c>
      <c r="G9878">
        <v>0.3</v>
      </c>
      <c r="H9878">
        <v>769600</v>
      </c>
      <c r="I9878">
        <v>724600</v>
      </c>
    </row>
    <row r="9879" spans="1:9" x14ac:dyDescent="0.25">
      <c r="A9879" t="s">
        <v>40</v>
      </c>
      <c r="B9879" t="s">
        <v>75</v>
      </c>
      <c r="C9879">
        <v>6097152906</v>
      </c>
      <c r="D9879">
        <v>2021</v>
      </c>
      <c r="E9879">
        <v>199600</v>
      </c>
      <c r="F9879">
        <v>437000</v>
      </c>
      <c r="G9879">
        <v>0.28899999999999998</v>
      </c>
      <c r="H9879">
        <v>804600</v>
      </c>
      <c r="I9879">
        <v>764100</v>
      </c>
    </row>
    <row r="9880" spans="1:9" x14ac:dyDescent="0.25">
      <c r="A9880" t="s">
        <v>40</v>
      </c>
      <c r="B9880" t="s">
        <v>75</v>
      </c>
      <c r="C9880">
        <v>6097152906</v>
      </c>
      <c r="D9880">
        <v>2022</v>
      </c>
      <c r="E9880">
        <v>193400</v>
      </c>
      <c r="F9880">
        <v>396500</v>
      </c>
      <c r="G9880">
        <v>0.27800000000000002</v>
      </c>
      <c r="H9880">
        <v>839600</v>
      </c>
      <c r="I9880">
        <v>803600</v>
      </c>
    </row>
    <row r="9881" spans="1:9" x14ac:dyDescent="0.25">
      <c r="A9881" t="s">
        <v>40</v>
      </c>
      <c r="B9881" t="s">
        <v>75</v>
      </c>
      <c r="C9881">
        <v>6097153006</v>
      </c>
      <c r="D9881">
        <v>2012</v>
      </c>
      <c r="E9881">
        <v>101300</v>
      </c>
      <c r="F9881">
        <v>557100</v>
      </c>
      <c r="G9881">
        <v>0.28699999999999998</v>
      </c>
      <c r="H9881">
        <v>379600</v>
      </c>
      <c r="I9881">
        <v>295800</v>
      </c>
    </row>
    <row r="9882" spans="1:9" x14ac:dyDescent="0.25">
      <c r="A9882" t="s">
        <v>40</v>
      </c>
      <c r="B9882" t="s">
        <v>75</v>
      </c>
      <c r="C9882">
        <v>6097153006</v>
      </c>
      <c r="D9882">
        <v>2013</v>
      </c>
      <c r="E9882">
        <v>122900</v>
      </c>
      <c r="F9882">
        <v>676900</v>
      </c>
      <c r="G9882">
        <v>0.29699999999999999</v>
      </c>
      <c r="H9882">
        <v>445400</v>
      </c>
      <c r="I9882">
        <v>345200</v>
      </c>
    </row>
    <row r="9883" spans="1:9" x14ac:dyDescent="0.25">
      <c r="A9883" t="s">
        <v>40</v>
      </c>
      <c r="B9883" t="s">
        <v>75</v>
      </c>
      <c r="C9883">
        <v>6097153006</v>
      </c>
      <c r="D9883">
        <v>2014</v>
      </c>
      <c r="E9883">
        <v>164700</v>
      </c>
      <c r="F9883">
        <v>909300</v>
      </c>
      <c r="G9883">
        <v>0.34799999999999998</v>
      </c>
      <c r="H9883">
        <v>510700</v>
      </c>
      <c r="I9883">
        <v>396200</v>
      </c>
    </row>
    <row r="9884" spans="1:9" x14ac:dyDescent="0.25">
      <c r="A9884" t="s">
        <v>40</v>
      </c>
      <c r="B9884" t="s">
        <v>75</v>
      </c>
      <c r="C9884">
        <v>6097153006</v>
      </c>
      <c r="D9884">
        <v>2015</v>
      </c>
      <c r="E9884">
        <v>172800</v>
      </c>
      <c r="F9884">
        <v>950300</v>
      </c>
      <c r="G9884">
        <v>0.33200000000000002</v>
      </c>
      <c r="H9884">
        <v>559700</v>
      </c>
      <c r="I9884">
        <v>431800</v>
      </c>
    </row>
    <row r="9885" spans="1:9" x14ac:dyDescent="0.25">
      <c r="A9885" t="s">
        <v>40</v>
      </c>
      <c r="B9885" t="s">
        <v>75</v>
      </c>
      <c r="C9885">
        <v>6097153006</v>
      </c>
      <c r="D9885">
        <v>2016</v>
      </c>
      <c r="E9885">
        <v>208800</v>
      </c>
      <c r="F9885">
        <v>1154800</v>
      </c>
      <c r="G9885">
        <v>0.36699999999999999</v>
      </c>
      <c r="H9885">
        <v>612500</v>
      </c>
      <c r="I9885">
        <v>472900</v>
      </c>
    </row>
    <row r="9886" spans="1:9" x14ac:dyDescent="0.25">
      <c r="A9886" t="s">
        <v>40</v>
      </c>
      <c r="B9886" t="s">
        <v>75</v>
      </c>
      <c r="C9886">
        <v>6097153006</v>
      </c>
      <c r="D9886">
        <v>2017</v>
      </c>
      <c r="E9886">
        <v>228500</v>
      </c>
      <c r="F9886">
        <v>1255200</v>
      </c>
      <c r="G9886">
        <v>0.372</v>
      </c>
      <c r="H9886">
        <v>662900</v>
      </c>
      <c r="I9886">
        <v>512400</v>
      </c>
    </row>
    <row r="9887" spans="1:9" x14ac:dyDescent="0.25">
      <c r="A9887" t="s">
        <v>40</v>
      </c>
      <c r="B9887" t="s">
        <v>75</v>
      </c>
      <c r="C9887">
        <v>6097153006</v>
      </c>
      <c r="D9887">
        <v>2018</v>
      </c>
      <c r="E9887">
        <v>221200</v>
      </c>
      <c r="F9887">
        <v>1221300</v>
      </c>
      <c r="G9887">
        <v>0.32600000000000001</v>
      </c>
      <c r="H9887">
        <v>733800</v>
      </c>
      <c r="I9887">
        <v>565800</v>
      </c>
    </row>
    <row r="9888" spans="1:9" x14ac:dyDescent="0.25">
      <c r="A9888" t="s">
        <v>40</v>
      </c>
      <c r="B9888" t="s">
        <v>75</v>
      </c>
      <c r="C9888">
        <v>6097153006</v>
      </c>
      <c r="D9888">
        <v>2019</v>
      </c>
      <c r="E9888">
        <v>223500</v>
      </c>
      <c r="F9888">
        <v>1235600</v>
      </c>
      <c r="G9888">
        <v>0.33500000000000002</v>
      </c>
      <c r="H9888">
        <v>719200</v>
      </c>
      <c r="I9888">
        <v>555700</v>
      </c>
    </row>
    <row r="9889" spans="1:9" x14ac:dyDescent="0.25">
      <c r="A9889" t="s">
        <v>40</v>
      </c>
      <c r="B9889" t="s">
        <v>75</v>
      </c>
      <c r="C9889">
        <v>6097153006</v>
      </c>
      <c r="D9889">
        <v>2020</v>
      </c>
      <c r="E9889">
        <v>199900</v>
      </c>
      <c r="F9889">
        <v>1117200</v>
      </c>
      <c r="G9889">
        <v>0.29099999999999998</v>
      </c>
      <c r="H9889">
        <v>743700</v>
      </c>
      <c r="I9889">
        <v>573500</v>
      </c>
    </row>
    <row r="9890" spans="1:9" x14ac:dyDescent="0.25">
      <c r="A9890" t="s">
        <v>40</v>
      </c>
      <c r="B9890" t="s">
        <v>75</v>
      </c>
      <c r="C9890">
        <v>6097153006</v>
      </c>
      <c r="D9890">
        <v>2021</v>
      </c>
      <c r="E9890">
        <v>223000</v>
      </c>
      <c r="F9890">
        <v>1245000</v>
      </c>
      <c r="G9890">
        <v>0.29199999999999998</v>
      </c>
      <c r="H9890">
        <v>826300</v>
      </c>
      <c r="I9890">
        <v>638000</v>
      </c>
    </row>
    <row r="9891" spans="1:9" x14ac:dyDescent="0.25">
      <c r="A9891" t="s">
        <v>40</v>
      </c>
      <c r="B9891" t="s">
        <v>75</v>
      </c>
      <c r="C9891">
        <v>6097153006</v>
      </c>
      <c r="D9891">
        <v>2022</v>
      </c>
      <c r="E9891">
        <v>246100</v>
      </c>
      <c r="F9891">
        <v>1372800</v>
      </c>
      <c r="G9891">
        <v>0.29299999999999998</v>
      </c>
      <c r="H9891">
        <v>908900</v>
      </c>
      <c r="I9891">
        <v>702500</v>
      </c>
    </row>
    <row r="9892" spans="1:9" x14ac:dyDescent="0.25">
      <c r="A9892" t="s">
        <v>40</v>
      </c>
      <c r="B9892" t="s">
        <v>75</v>
      </c>
      <c r="C9892">
        <v>6097153300</v>
      </c>
      <c r="D9892">
        <v>2012</v>
      </c>
      <c r="E9892">
        <v>72900</v>
      </c>
      <c r="F9892">
        <v>227500</v>
      </c>
      <c r="G9892">
        <v>0.23699999999999999</v>
      </c>
      <c r="H9892">
        <v>341400</v>
      </c>
      <c r="I9892">
        <v>297900</v>
      </c>
    </row>
    <row r="9893" spans="1:9" x14ac:dyDescent="0.25">
      <c r="A9893" t="s">
        <v>40</v>
      </c>
      <c r="B9893" t="s">
        <v>75</v>
      </c>
      <c r="C9893">
        <v>6097153300</v>
      </c>
      <c r="D9893">
        <v>2013</v>
      </c>
      <c r="E9893">
        <v>102700</v>
      </c>
      <c r="F9893">
        <v>321100</v>
      </c>
      <c r="G9893">
        <v>0.27900000000000003</v>
      </c>
      <c r="H9893">
        <v>406800</v>
      </c>
      <c r="I9893">
        <v>351300</v>
      </c>
    </row>
    <row r="9894" spans="1:9" x14ac:dyDescent="0.25">
      <c r="A9894" t="s">
        <v>40</v>
      </c>
      <c r="B9894" t="s">
        <v>75</v>
      </c>
      <c r="C9894">
        <v>6097153300</v>
      </c>
      <c r="D9894">
        <v>2014</v>
      </c>
      <c r="E9894">
        <v>117800</v>
      </c>
      <c r="F9894">
        <v>358600</v>
      </c>
      <c r="G9894">
        <v>0.27</v>
      </c>
      <c r="H9894">
        <v>478800</v>
      </c>
      <c r="I9894">
        <v>412600</v>
      </c>
    </row>
    <row r="9895" spans="1:9" x14ac:dyDescent="0.25">
      <c r="A9895" t="s">
        <v>40</v>
      </c>
      <c r="B9895" t="s">
        <v>75</v>
      </c>
      <c r="C9895">
        <v>6097153300</v>
      </c>
      <c r="D9895">
        <v>2015</v>
      </c>
      <c r="E9895">
        <v>156000</v>
      </c>
      <c r="F9895">
        <v>486500</v>
      </c>
      <c r="G9895">
        <v>0.32100000000000001</v>
      </c>
      <c r="H9895">
        <v>536200</v>
      </c>
      <c r="I9895">
        <v>460300</v>
      </c>
    </row>
    <row r="9896" spans="1:9" x14ac:dyDescent="0.25">
      <c r="A9896" t="s">
        <v>40</v>
      </c>
      <c r="B9896" t="s">
        <v>75</v>
      </c>
      <c r="C9896">
        <v>6097153300</v>
      </c>
      <c r="D9896">
        <v>2016</v>
      </c>
      <c r="E9896">
        <v>165900</v>
      </c>
      <c r="F9896">
        <v>508200</v>
      </c>
      <c r="G9896">
        <v>0.318</v>
      </c>
      <c r="H9896">
        <v>577500</v>
      </c>
      <c r="I9896">
        <v>495000</v>
      </c>
    </row>
    <row r="9897" spans="1:9" x14ac:dyDescent="0.25">
      <c r="A9897" t="s">
        <v>40</v>
      </c>
      <c r="B9897" t="s">
        <v>75</v>
      </c>
      <c r="C9897">
        <v>6097153300</v>
      </c>
      <c r="D9897">
        <v>2017</v>
      </c>
      <c r="E9897">
        <v>207500</v>
      </c>
      <c r="F9897">
        <v>635500</v>
      </c>
      <c r="G9897">
        <v>0.36199999999999999</v>
      </c>
      <c r="H9897">
        <v>633100</v>
      </c>
      <c r="I9897">
        <v>539100</v>
      </c>
    </row>
    <row r="9898" spans="1:9" x14ac:dyDescent="0.25">
      <c r="A9898" t="s">
        <v>40</v>
      </c>
      <c r="B9898" t="s">
        <v>75</v>
      </c>
      <c r="C9898">
        <v>6097153300</v>
      </c>
      <c r="D9898">
        <v>2018</v>
      </c>
      <c r="E9898">
        <v>204600</v>
      </c>
      <c r="F9898">
        <v>625100</v>
      </c>
      <c r="G9898">
        <v>0.32900000000000001</v>
      </c>
      <c r="H9898">
        <v>689500</v>
      </c>
      <c r="I9898">
        <v>590300</v>
      </c>
    </row>
    <row r="9899" spans="1:9" x14ac:dyDescent="0.25">
      <c r="A9899" t="s">
        <v>40</v>
      </c>
      <c r="B9899" t="s">
        <v>75</v>
      </c>
      <c r="C9899">
        <v>6097153300</v>
      </c>
      <c r="D9899">
        <v>2019</v>
      </c>
      <c r="E9899">
        <v>180800</v>
      </c>
      <c r="F9899">
        <v>554400</v>
      </c>
      <c r="G9899">
        <v>0.29299999999999998</v>
      </c>
      <c r="H9899">
        <v>681200</v>
      </c>
      <c r="I9899">
        <v>583400</v>
      </c>
    </row>
    <row r="9900" spans="1:9" x14ac:dyDescent="0.25">
      <c r="A9900" t="s">
        <v>40</v>
      </c>
      <c r="B9900" t="s">
        <v>75</v>
      </c>
      <c r="C9900">
        <v>6097153300</v>
      </c>
      <c r="D9900">
        <v>2020</v>
      </c>
      <c r="E9900">
        <v>176400</v>
      </c>
      <c r="F9900">
        <v>551200</v>
      </c>
      <c r="G9900">
        <v>0.27400000000000002</v>
      </c>
      <c r="H9900">
        <v>711700</v>
      </c>
      <c r="I9900">
        <v>607900</v>
      </c>
    </row>
    <row r="9901" spans="1:9" x14ac:dyDescent="0.25">
      <c r="A9901" t="s">
        <v>40</v>
      </c>
      <c r="B9901" t="s">
        <v>75</v>
      </c>
      <c r="C9901">
        <v>6097153300</v>
      </c>
      <c r="D9901">
        <v>2021</v>
      </c>
      <c r="E9901">
        <v>218400</v>
      </c>
      <c r="F9901">
        <v>676500</v>
      </c>
      <c r="G9901">
        <v>0.307</v>
      </c>
      <c r="H9901">
        <v>775800</v>
      </c>
      <c r="I9901">
        <v>666100</v>
      </c>
    </row>
    <row r="9902" spans="1:9" x14ac:dyDescent="0.25">
      <c r="A9902" t="s">
        <v>40</v>
      </c>
      <c r="B9902" t="s">
        <v>75</v>
      </c>
      <c r="C9902">
        <v>6097153300</v>
      </c>
      <c r="D9902">
        <v>2022</v>
      </c>
      <c r="E9902">
        <v>260400</v>
      </c>
      <c r="F9902">
        <v>801800</v>
      </c>
      <c r="G9902">
        <v>0.34</v>
      </c>
      <c r="H9902">
        <v>839900</v>
      </c>
      <c r="I9902">
        <v>724300</v>
      </c>
    </row>
    <row r="9903" spans="1:9" x14ac:dyDescent="0.25">
      <c r="A9903" t="s">
        <v>40</v>
      </c>
      <c r="B9903" t="s">
        <v>75</v>
      </c>
      <c r="C9903">
        <v>6097153801</v>
      </c>
      <c r="D9903">
        <v>2012</v>
      </c>
      <c r="E9903">
        <v>101700</v>
      </c>
      <c r="F9903">
        <v>380000</v>
      </c>
      <c r="G9903">
        <v>0.253</v>
      </c>
      <c r="H9903">
        <v>408300</v>
      </c>
      <c r="I9903">
        <v>375100</v>
      </c>
    </row>
    <row r="9904" spans="1:9" x14ac:dyDescent="0.25">
      <c r="A9904" t="s">
        <v>40</v>
      </c>
      <c r="B9904" t="s">
        <v>75</v>
      </c>
      <c r="C9904">
        <v>6097153801</v>
      </c>
      <c r="D9904">
        <v>2013</v>
      </c>
      <c r="E9904">
        <v>116700</v>
      </c>
      <c r="F9904">
        <v>435100</v>
      </c>
      <c r="G9904">
        <v>0.253</v>
      </c>
      <c r="H9904">
        <v>470300</v>
      </c>
      <c r="I9904">
        <v>429800</v>
      </c>
    </row>
    <row r="9905" spans="1:9" x14ac:dyDescent="0.25">
      <c r="A9905" t="s">
        <v>40</v>
      </c>
      <c r="B9905" t="s">
        <v>75</v>
      </c>
      <c r="C9905">
        <v>6097153801</v>
      </c>
      <c r="D9905">
        <v>2014</v>
      </c>
      <c r="E9905">
        <v>165900</v>
      </c>
      <c r="F9905">
        <v>622200</v>
      </c>
      <c r="G9905">
        <v>0.313</v>
      </c>
      <c r="H9905">
        <v>541500</v>
      </c>
      <c r="I9905">
        <v>493600</v>
      </c>
    </row>
    <row r="9906" spans="1:9" x14ac:dyDescent="0.25">
      <c r="A9906" t="s">
        <v>40</v>
      </c>
      <c r="B9906" t="s">
        <v>75</v>
      </c>
      <c r="C9906">
        <v>6097153801</v>
      </c>
      <c r="D9906">
        <v>2015</v>
      </c>
      <c r="E9906">
        <v>187200</v>
      </c>
      <c r="F9906">
        <v>699900</v>
      </c>
      <c r="G9906">
        <v>0.32800000000000001</v>
      </c>
      <c r="H9906">
        <v>585800</v>
      </c>
      <c r="I9906">
        <v>531100</v>
      </c>
    </row>
    <row r="9907" spans="1:9" x14ac:dyDescent="0.25">
      <c r="A9907" t="s">
        <v>40</v>
      </c>
      <c r="B9907" t="s">
        <v>75</v>
      </c>
      <c r="C9907">
        <v>6097153801</v>
      </c>
      <c r="D9907">
        <v>2016</v>
      </c>
      <c r="E9907">
        <v>185100</v>
      </c>
      <c r="F9907">
        <v>688500</v>
      </c>
      <c r="G9907">
        <v>0.29799999999999999</v>
      </c>
      <c r="H9907">
        <v>637300</v>
      </c>
      <c r="I9907">
        <v>577600</v>
      </c>
    </row>
    <row r="9908" spans="1:9" x14ac:dyDescent="0.25">
      <c r="A9908" t="s">
        <v>40</v>
      </c>
      <c r="B9908" t="s">
        <v>75</v>
      </c>
      <c r="C9908">
        <v>6097153801</v>
      </c>
      <c r="D9908">
        <v>2017</v>
      </c>
      <c r="E9908">
        <v>208900</v>
      </c>
      <c r="F9908">
        <v>778000</v>
      </c>
      <c r="G9908">
        <v>0.314</v>
      </c>
      <c r="H9908">
        <v>685700</v>
      </c>
      <c r="I9908">
        <v>620100</v>
      </c>
    </row>
    <row r="9909" spans="1:9" x14ac:dyDescent="0.25">
      <c r="A9909" t="s">
        <v>40</v>
      </c>
      <c r="B9909" t="s">
        <v>75</v>
      </c>
      <c r="C9909">
        <v>6097153801</v>
      </c>
      <c r="D9909">
        <v>2018</v>
      </c>
      <c r="E9909">
        <v>234500</v>
      </c>
      <c r="F9909">
        <v>875400</v>
      </c>
      <c r="G9909">
        <v>0.32</v>
      </c>
      <c r="H9909">
        <v>759400</v>
      </c>
      <c r="I9909">
        <v>685500</v>
      </c>
    </row>
    <row r="9910" spans="1:9" x14ac:dyDescent="0.25">
      <c r="A9910" t="s">
        <v>40</v>
      </c>
      <c r="B9910" t="s">
        <v>75</v>
      </c>
      <c r="C9910">
        <v>6097153801</v>
      </c>
      <c r="D9910">
        <v>2019</v>
      </c>
      <c r="E9910">
        <v>237500</v>
      </c>
      <c r="F9910">
        <v>873400</v>
      </c>
      <c r="G9910">
        <v>0.32800000000000001</v>
      </c>
      <c r="H9910">
        <v>749300</v>
      </c>
      <c r="I9910">
        <v>677400</v>
      </c>
    </row>
    <row r="9911" spans="1:9" x14ac:dyDescent="0.25">
      <c r="A9911" t="s">
        <v>40</v>
      </c>
      <c r="B9911" t="s">
        <v>75</v>
      </c>
      <c r="C9911">
        <v>6097153801</v>
      </c>
      <c r="D9911">
        <v>2020</v>
      </c>
      <c r="E9911">
        <v>236400</v>
      </c>
      <c r="F9911">
        <v>854000</v>
      </c>
      <c r="G9911">
        <v>0.318</v>
      </c>
      <c r="H9911">
        <v>782100</v>
      </c>
      <c r="I9911">
        <v>699200</v>
      </c>
    </row>
    <row r="9912" spans="1:9" x14ac:dyDescent="0.25">
      <c r="A9912" t="s">
        <v>40</v>
      </c>
      <c r="B9912" t="s">
        <v>75</v>
      </c>
      <c r="C9912">
        <v>6097153801</v>
      </c>
      <c r="D9912">
        <v>2021</v>
      </c>
      <c r="E9912">
        <v>241900</v>
      </c>
      <c r="F9912">
        <v>862200</v>
      </c>
      <c r="G9912">
        <v>0.30499999999999999</v>
      </c>
      <c r="H9912">
        <v>839400</v>
      </c>
      <c r="I9912">
        <v>749700</v>
      </c>
    </row>
    <row r="9913" spans="1:9" x14ac:dyDescent="0.25">
      <c r="A9913" t="s">
        <v>40</v>
      </c>
      <c r="B9913" t="s">
        <v>75</v>
      </c>
      <c r="C9913">
        <v>6097153801</v>
      </c>
      <c r="D9913">
        <v>2022</v>
      </c>
      <c r="E9913">
        <v>247400</v>
      </c>
      <c r="F9913">
        <v>870400</v>
      </c>
      <c r="G9913">
        <v>0.29199999999999998</v>
      </c>
      <c r="H9913">
        <v>896700</v>
      </c>
      <c r="I9913">
        <v>800200</v>
      </c>
    </row>
    <row r="9914" spans="1:9" x14ac:dyDescent="0.25">
      <c r="A9914" t="s">
        <v>40</v>
      </c>
      <c r="B9914" t="s">
        <v>75</v>
      </c>
      <c r="C9914">
        <v>6097153807</v>
      </c>
      <c r="D9914">
        <v>2012</v>
      </c>
      <c r="E9914">
        <v>119000</v>
      </c>
      <c r="F9914">
        <v>480200</v>
      </c>
      <c r="G9914">
        <v>0.26</v>
      </c>
      <c r="H9914">
        <v>443000</v>
      </c>
      <c r="I9914">
        <v>425800</v>
      </c>
    </row>
    <row r="9915" spans="1:9" x14ac:dyDescent="0.25">
      <c r="A9915" t="s">
        <v>40</v>
      </c>
      <c r="B9915" t="s">
        <v>75</v>
      </c>
      <c r="C9915">
        <v>6097153807</v>
      </c>
      <c r="D9915">
        <v>2013</v>
      </c>
      <c r="E9915">
        <v>138900</v>
      </c>
      <c r="F9915">
        <v>564300</v>
      </c>
      <c r="G9915">
        <v>0.27200000000000002</v>
      </c>
      <c r="H9915">
        <v>492100</v>
      </c>
      <c r="I9915">
        <v>473900</v>
      </c>
    </row>
    <row r="9916" spans="1:9" x14ac:dyDescent="0.25">
      <c r="A9916" t="s">
        <v>40</v>
      </c>
      <c r="B9916" t="s">
        <v>75</v>
      </c>
      <c r="C9916">
        <v>6097153807</v>
      </c>
      <c r="D9916">
        <v>2014</v>
      </c>
      <c r="E9916">
        <v>188800</v>
      </c>
      <c r="F9916">
        <v>768200</v>
      </c>
      <c r="G9916">
        <v>0.317</v>
      </c>
      <c r="H9916">
        <v>578900</v>
      </c>
      <c r="I9916">
        <v>548700</v>
      </c>
    </row>
    <row r="9917" spans="1:9" x14ac:dyDescent="0.25">
      <c r="A9917" t="s">
        <v>40</v>
      </c>
      <c r="B9917" t="s">
        <v>75</v>
      </c>
      <c r="C9917">
        <v>6097153807</v>
      </c>
      <c r="D9917">
        <v>2015</v>
      </c>
      <c r="E9917">
        <v>191100</v>
      </c>
      <c r="F9917">
        <v>779200</v>
      </c>
      <c r="G9917">
        <v>0.30299999999999999</v>
      </c>
      <c r="H9917">
        <v>617600</v>
      </c>
      <c r="I9917">
        <v>585700</v>
      </c>
    </row>
    <row r="9918" spans="1:9" x14ac:dyDescent="0.25">
      <c r="A9918" t="s">
        <v>40</v>
      </c>
      <c r="B9918" t="s">
        <v>75</v>
      </c>
      <c r="C9918">
        <v>6097153807</v>
      </c>
      <c r="D9918">
        <v>2016</v>
      </c>
      <c r="E9918">
        <v>183900</v>
      </c>
      <c r="F9918">
        <v>738200</v>
      </c>
      <c r="G9918">
        <v>0.26600000000000001</v>
      </c>
      <c r="H9918">
        <v>678800</v>
      </c>
      <c r="I9918">
        <v>643500</v>
      </c>
    </row>
    <row r="9919" spans="1:9" x14ac:dyDescent="0.25">
      <c r="A9919" t="s">
        <v>40</v>
      </c>
      <c r="B9919" t="s">
        <v>75</v>
      </c>
      <c r="C9919">
        <v>6097153807</v>
      </c>
      <c r="D9919">
        <v>2017</v>
      </c>
      <c r="E9919">
        <v>249000</v>
      </c>
      <c r="F9919">
        <v>1005800</v>
      </c>
      <c r="G9919">
        <v>0.33200000000000002</v>
      </c>
      <c r="H9919">
        <v>734100</v>
      </c>
      <c r="I9919">
        <v>694800</v>
      </c>
    </row>
    <row r="9920" spans="1:9" x14ac:dyDescent="0.25">
      <c r="A9920" t="s">
        <v>40</v>
      </c>
      <c r="B9920" t="s">
        <v>75</v>
      </c>
      <c r="C9920">
        <v>6097153807</v>
      </c>
      <c r="D9920">
        <v>2018</v>
      </c>
      <c r="E9920">
        <v>263900</v>
      </c>
      <c r="F9920">
        <v>1069900</v>
      </c>
      <c r="G9920">
        <v>0.32400000000000001</v>
      </c>
      <c r="H9920">
        <v>799900</v>
      </c>
      <c r="I9920">
        <v>754500</v>
      </c>
    </row>
    <row r="9921" spans="1:9" x14ac:dyDescent="0.25">
      <c r="A9921" t="s">
        <v>40</v>
      </c>
      <c r="B9921" t="s">
        <v>75</v>
      </c>
      <c r="C9921">
        <v>6097153807</v>
      </c>
      <c r="D9921">
        <v>2019</v>
      </c>
      <c r="E9921">
        <v>276800</v>
      </c>
      <c r="F9921">
        <v>1130400</v>
      </c>
      <c r="G9921">
        <v>0.34200000000000003</v>
      </c>
      <c r="H9921">
        <v>789600</v>
      </c>
      <c r="I9921">
        <v>747300</v>
      </c>
    </row>
    <row r="9922" spans="1:9" x14ac:dyDescent="0.25">
      <c r="A9922" t="s">
        <v>40</v>
      </c>
      <c r="B9922" t="s">
        <v>75</v>
      </c>
      <c r="C9922">
        <v>6097153807</v>
      </c>
      <c r="D9922">
        <v>2020</v>
      </c>
      <c r="E9922">
        <v>228700</v>
      </c>
      <c r="F9922">
        <v>901100</v>
      </c>
      <c r="G9922">
        <v>0.27600000000000002</v>
      </c>
      <c r="H9922">
        <v>819700</v>
      </c>
      <c r="I9922">
        <v>775700</v>
      </c>
    </row>
    <row r="9923" spans="1:9" x14ac:dyDescent="0.25">
      <c r="A9923" t="s">
        <v>40</v>
      </c>
      <c r="B9923" t="s">
        <v>75</v>
      </c>
      <c r="C9923">
        <v>6097153807</v>
      </c>
      <c r="D9923">
        <v>2021</v>
      </c>
      <c r="E9923">
        <v>264800</v>
      </c>
      <c r="F9923">
        <v>1037800</v>
      </c>
      <c r="G9923">
        <v>0.29399999999999998</v>
      </c>
      <c r="H9923">
        <v>886000</v>
      </c>
      <c r="I9923">
        <v>838400</v>
      </c>
    </row>
    <row r="9924" spans="1:9" x14ac:dyDescent="0.25">
      <c r="A9924" t="s">
        <v>40</v>
      </c>
      <c r="B9924" t="s">
        <v>75</v>
      </c>
      <c r="C9924">
        <v>6097153807</v>
      </c>
      <c r="D9924">
        <v>2022</v>
      </c>
      <c r="E9924">
        <v>300900</v>
      </c>
      <c r="F9924">
        <v>1174500</v>
      </c>
      <c r="G9924">
        <v>0.312</v>
      </c>
      <c r="H9924">
        <v>952300</v>
      </c>
      <c r="I9924">
        <v>901100</v>
      </c>
    </row>
    <row r="9925" spans="1:9" x14ac:dyDescent="0.25">
      <c r="A9925" t="s">
        <v>40</v>
      </c>
      <c r="B9925" t="s">
        <v>75</v>
      </c>
      <c r="C9925">
        <v>6097153809</v>
      </c>
      <c r="D9925">
        <v>2012</v>
      </c>
      <c r="E9925">
        <v>107800</v>
      </c>
      <c r="F9925">
        <v>384300</v>
      </c>
      <c r="G9925">
        <v>0.25700000000000001</v>
      </c>
      <c r="H9925">
        <v>425500</v>
      </c>
      <c r="I9925">
        <v>406600</v>
      </c>
    </row>
    <row r="9926" spans="1:9" x14ac:dyDescent="0.25">
      <c r="A9926" t="s">
        <v>40</v>
      </c>
      <c r="B9926" t="s">
        <v>75</v>
      </c>
      <c r="C9926">
        <v>6097153809</v>
      </c>
      <c r="D9926">
        <v>2013</v>
      </c>
      <c r="E9926">
        <v>128000</v>
      </c>
      <c r="F9926">
        <v>453400</v>
      </c>
      <c r="G9926">
        <v>0.28100000000000003</v>
      </c>
      <c r="H9926">
        <v>463900</v>
      </c>
      <c r="I9926">
        <v>441600</v>
      </c>
    </row>
    <row r="9927" spans="1:9" x14ac:dyDescent="0.25">
      <c r="A9927" t="s">
        <v>40</v>
      </c>
      <c r="B9927" t="s">
        <v>75</v>
      </c>
      <c r="C9927">
        <v>6097153809</v>
      </c>
      <c r="D9927">
        <v>2014</v>
      </c>
      <c r="E9927">
        <v>179100</v>
      </c>
      <c r="F9927">
        <v>635000</v>
      </c>
      <c r="G9927">
        <v>0.33400000000000002</v>
      </c>
      <c r="H9927">
        <v>545500</v>
      </c>
      <c r="I9927">
        <v>518500</v>
      </c>
    </row>
    <row r="9928" spans="1:9" x14ac:dyDescent="0.25">
      <c r="A9928" t="s">
        <v>40</v>
      </c>
      <c r="B9928" t="s">
        <v>75</v>
      </c>
      <c r="C9928">
        <v>6097153809</v>
      </c>
      <c r="D9928">
        <v>2015</v>
      </c>
      <c r="E9928">
        <v>167500</v>
      </c>
      <c r="F9928">
        <v>603500</v>
      </c>
      <c r="G9928">
        <v>0.29399999999999998</v>
      </c>
      <c r="H9928">
        <v>588900</v>
      </c>
      <c r="I9928">
        <v>558400</v>
      </c>
    </row>
    <row r="9929" spans="1:9" x14ac:dyDescent="0.25">
      <c r="A9929" t="s">
        <v>40</v>
      </c>
      <c r="B9929" t="s">
        <v>75</v>
      </c>
      <c r="C9929">
        <v>6097153809</v>
      </c>
      <c r="D9929">
        <v>2016</v>
      </c>
      <c r="E9929">
        <v>188900</v>
      </c>
      <c r="F9929">
        <v>677200</v>
      </c>
      <c r="G9929">
        <v>0.309</v>
      </c>
      <c r="H9929">
        <v>629100</v>
      </c>
      <c r="I9929">
        <v>593000</v>
      </c>
    </row>
    <row r="9930" spans="1:9" x14ac:dyDescent="0.25">
      <c r="A9930" t="s">
        <v>40</v>
      </c>
      <c r="B9930" t="s">
        <v>75</v>
      </c>
      <c r="C9930">
        <v>6097153809</v>
      </c>
      <c r="D9930">
        <v>2017</v>
      </c>
      <c r="E9930">
        <v>217200</v>
      </c>
      <c r="F9930">
        <v>774800</v>
      </c>
      <c r="G9930">
        <v>0.32400000000000001</v>
      </c>
      <c r="H9930">
        <v>688300</v>
      </c>
      <c r="I9930">
        <v>648400</v>
      </c>
    </row>
    <row r="9931" spans="1:9" x14ac:dyDescent="0.25">
      <c r="A9931" t="s">
        <v>40</v>
      </c>
      <c r="B9931" t="s">
        <v>75</v>
      </c>
      <c r="C9931">
        <v>6097153809</v>
      </c>
      <c r="D9931">
        <v>2018</v>
      </c>
      <c r="E9931">
        <v>245800</v>
      </c>
      <c r="F9931">
        <v>874300</v>
      </c>
      <c r="G9931">
        <v>0.33100000000000002</v>
      </c>
      <c r="H9931">
        <v>763800</v>
      </c>
      <c r="I9931">
        <v>720200</v>
      </c>
    </row>
    <row r="9932" spans="1:9" x14ac:dyDescent="0.25">
      <c r="A9932" t="s">
        <v>40</v>
      </c>
      <c r="B9932" t="s">
        <v>75</v>
      </c>
      <c r="C9932">
        <v>6097153809</v>
      </c>
      <c r="D9932">
        <v>2019</v>
      </c>
      <c r="E9932">
        <v>239400</v>
      </c>
      <c r="F9932">
        <v>843100</v>
      </c>
      <c r="G9932">
        <v>0.317</v>
      </c>
      <c r="H9932">
        <v>778000</v>
      </c>
      <c r="I9932">
        <v>736500</v>
      </c>
    </row>
    <row r="9933" spans="1:9" x14ac:dyDescent="0.25">
      <c r="A9933" t="s">
        <v>40</v>
      </c>
      <c r="B9933" t="s">
        <v>75</v>
      </c>
      <c r="C9933">
        <v>6097153809</v>
      </c>
      <c r="D9933">
        <v>2020</v>
      </c>
      <c r="E9933">
        <v>227900</v>
      </c>
      <c r="F9933">
        <v>805800</v>
      </c>
      <c r="G9933">
        <v>0.29699999999999999</v>
      </c>
      <c r="H9933">
        <v>786200</v>
      </c>
      <c r="I9933">
        <v>736600</v>
      </c>
    </row>
    <row r="9934" spans="1:9" x14ac:dyDescent="0.25">
      <c r="A9934" t="s">
        <v>40</v>
      </c>
      <c r="B9934" t="s">
        <v>75</v>
      </c>
      <c r="C9934">
        <v>6097153809</v>
      </c>
      <c r="D9934">
        <v>2021</v>
      </c>
      <c r="E9934">
        <v>250800</v>
      </c>
      <c r="F9934">
        <v>892900</v>
      </c>
      <c r="G9934">
        <v>0.30099999999999999</v>
      </c>
      <c r="H9934">
        <v>853500</v>
      </c>
      <c r="I9934">
        <v>800000</v>
      </c>
    </row>
    <row r="9935" spans="1:9" x14ac:dyDescent="0.25">
      <c r="A9935" t="s">
        <v>40</v>
      </c>
      <c r="B9935" t="s">
        <v>75</v>
      </c>
      <c r="C9935">
        <v>6097153809</v>
      </c>
      <c r="D9935">
        <v>2022</v>
      </c>
      <c r="E9935">
        <v>273700</v>
      </c>
      <c r="F9935">
        <v>980000</v>
      </c>
      <c r="G9935">
        <v>0.30499999999999999</v>
      </c>
      <c r="H9935">
        <v>920800</v>
      </c>
      <c r="I9935">
        <v>863400</v>
      </c>
    </row>
    <row r="9936" spans="1:9" x14ac:dyDescent="0.25">
      <c r="A9936" t="s">
        <v>40</v>
      </c>
      <c r="B9936" t="s">
        <v>75</v>
      </c>
      <c r="C9936">
        <v>6097154202</v>
      </c>
      <c r="D9936">
        <v>2012</v>
      </c>
      <c r="E9936">
        <v>65800</v>
      </c>
      <c r="F9936">
        <v>275500</v>
      </c>
      <c r="G9936">
        <v>0.19400000000000001</v>
      </c>
      <c r="H9936">
        <v>348600</v>
      </c>
      <c r="I9936">
        <v>309400</v>
      </c>
    </row>
    <row r="9937" spans="1:9" x14ac:dyDescent="0.25">
      <c r="A9937" t="s">
        <v>40</v>
      </c>
      <c r="B9937" t="s">
        <v>75</v>
      </c>
      <c r="C9937">
        <v>6097154202</v>
      </c>
      <c r="D9937">
        <v>2013</v>
      </c>
      <c r="E9937">
        <v>99900</v>
      </c>
      <c r="F9937">
        <v>418100</v>
      </c>
      <c r="G9937">
        <v>0.25900000000000001</v>
      </c>
      <c r="H9937">
        <v>398300</v>
      </c>
      <c r="I9937">
        <v>350400</v>
      </c>
    </row>
    <row r="9938" spans="1:9" x14ac:dyDescent="0.25">
      <c r="A9938" t="s">
        <v>40</v>
      </c>
      <c r="B9938" t="s">
        <v>75</v>
      </c>
      <c r="C9938">
        <v>6097154202</v>
      </c>
      <c r="D9938">
        <v>2014</v>
      </c>
      <c r="E9938">
        <v>113000</v>
      </c>
      <c r="F9938">
        <v>475400</v>
      </c>
      <c r="G9938">
        <v>0.26200000000000001</v>
      </c>
      <c r="H9938">
        <v>448900</v>
      </c>
      <c r="I9938">
        <v>393000</v>
      </c>
    </row>
    <row r="9939" spans="1:9" x14ac:dyDescent="0.25">
      <c r="A9939" t="s">
        <v>40</v>
      </c>
      <c r="B9939" t="s">
        <v>75</v>
      </c>
      <c r="C9939">
        <v>6097154202</v>
      </c>
      <c r="D9939">
        <v>2015</v>
      </c>
      <c r="E9939">
        <v>125700</v>
      </c>
      <c r="F9939">
        <v>528700</v>
      </c>
      <c r="G9939">
        <v>0.26200000000000001</v>
      </c>
      <c r="H9939">
        <v>501100</v>
      </c>
      <c r="I9939">
        <v>437900</v>
      </c>
    </row>
    <row r="9940" spans="1:9" x14ac:dyDescent="0.25">
      <c r="A9940" t="s">
        <v>40</v>
      </c>
      <c r="B9940" t="s">
        <v>75</v>
      </c>
      <c r="C9940">
        <v>6097154202</v>
      </c>
      <c r="D9940">
        <v>2016</v>
      </c>
      <c r="E9940">
        <v>132900</v>
      </c>
      <c r="F9940">
        <v>563000</v>
      </c>
      <c r="G9940">
        <v>0.249</v>
      </c>
      <c r="H9940">
        <v>558200</v>
      </c>
      <c r="I9940">
        <v>486900</v>
      </c>
    </row>
    <row r="9941" spans="1:9" x14ac:dyDescent="0.25">
      <c r="A9941" t="s">
        <v>40</v>
      </c>
      <c r="B9941" t="s">
        <v>75</v>
      </c>
      <c r="C9941">
        <v>6097154202</v>
      </c>
      <c r="D9941">
        <v>2017</v>
      </c>
      <c r="E9941">
        <v>182800</v>
      </c>
      <c r="F9941">
        <v>765400</v>
      </c>
      <c r="G9941">
        <v>0.307</v>
      </c>
      <c r="H9941">
        <v>621600</v>
      </c>
      <c r="I9941">
        <v>541000</v>
      </c>
    </row>
    <row r="9942" spans="1:9" x14ac:dyDescent="0.25">
      <c r="A9942" t="s">
        <v>40</v>
      </c>
      <c r="B9942" t="s">
        <v>75</v>
      </c>
      <c r="C9942">
        <v>6097154202</v>
      </c>
      <c r="D9942">
        <v>2018</v>
      </c>
      <c r="E9942">
        <v>196500</v>
      </c>
      <c r="F9942">
        <v>825800</v>
      </c>
      <c r="G9942">
        <v>0.309</v>
      </c>
      <c r="H9942">
        <v>667500</v>
      </c>
      <c r="I9942">
        <v>579700</v>
      </c>
    </row>
    <row r="9943" spans="1:9" x14ac:dyDescent="0.25">
      <c r="A9943" t="s">
        <v>40</v>
      </c>
      <c r="B9943" t="s">
        <v>75</v>
      </c>
      <c r="C9943">
        <v>6097154202</v>
      </c>
      <c r="D9943">
        <v>2019</v>
      </c>
      <c r="E9943">
        <v>182400</v>
      </c>
      <c r="F9943">
        <v>771000</v>
      </c>
      <c r="G9943">
        <v>0.29199999999999998</v>
      </c>
      <c r="H9943">
        <v>652700</v>
      </c>
      <c r="I9943">
        <v>566400</v>
      </c>
    </row>
    <row r="9944" spans="1:9" x14ac:dyDescent="0.25">
      <c r="A9944" t="s">
        <v>40</v>
      </c>
      <c r="B9944" t="s">
        <v>75</v>
      </c>
      <c r="C9944">
        <v>6097154202</v>
      </c>
      <c r="D9944">
        <v>2020</v>
      </c>
      <c r="E9944">
        <v>149700</v>
      </c>
      <c r="F9944">
        <v>628700</v>
      </c>
      <c r="G9944">
        <v>0.23</v>
      </c>
      <c r="H9944">
        <v>685700</v>
      </c>
      <c r="I9944">
        <v>593200</v>
      </c>
    </row>
    <row r="9945" spans="1:9" x14ac:dyDescent="0.25">
      <c r="A9945" t="s">
        <v>40</v>
      </c>
      <c r="B9945" t="s">
        <v>75</v>
      </c>
      <c r="C9945">
        <v>6097154202</v>
      </c>
      <c r="D9945">
        <v>2021</v>
      </c>
      <c r="E9945">
        <v>213400</v>
      </c>
      <c r="F9945">
        <v>895300</v>
      </c>
      <c r="G9945">
        <v>0.30399999999999999</v>
      </c>
      <c r="H9945">
        <v>739400</v>
      </c>
      <c r="I9945">
        <v>640100</v>
      </c>
    </row>
    <row r="9946" spans="1:9" x14ac:dyDescent="0.25">
      <c r="A9946" t="s">
        <v>40</v>
      </c>
      <c r="B9946" t="s">
        <v>75</v>
      </c>
      <c r="C9946">
        <v>6097154202</v>
      </c>
      <c r="D9946">
        <v>2022</v>
      </c>
      <c r="E9946">
        <v>213200</v>
      </c>
      <c r="F9946">
        <v>889600</v>
      </c>
      <c r="G9946">
        <v>0.29399999999999998</v>
      </c>
      <c r="H9946">
        <v>766000</v>
      </c>
      <c r="I9946">
        <v>662100</v>
      </c>
    </row>
    <row r="9947" spans="1:9" x14ac:dyDescent="0.25">
      <c r="A9947" t="s">
        <v>40</v>
      </c>
      <c r="B9947" t="s">
        <v>76</v>
      </c>
      <c r="C9947">
        <v>6099000202</v>
      </c>
      <c r="D9947">
        <v>2012</v>
      </c>
      <c r="E9947">
        <v>38200</v>
      </c>
      <c r="F9947">
        <v>181700</v>
      </c>
      <c r="G9947">
        <v>0.183</v>
      </c>
      <c r="H9947">
        <v>195600</v>
      </c>
      <c r="I9947">
        <v>187600</v>
      </c>
    </row>
    <row r="9948" spans="1:9" x14ac:dyDescent="0.25">
      <c r="A9948" t="s">
        <v>40</v>
      </c>
      <c r="B9948" t="s">
        <v>76</v>
      </c>
      <c r="C9948">
        <v>6099000202</v>
      </c>
      <c r="D9948">
        <v>2013</v>
      </c>
      <c r="E9948">
        <v>57200</v>
      </c>
      <c r="F9948">
        <v>270700</v>
      </c>
      <c r="G9948">
        <v>0.20399999999999999</v>
      </c>
      <c r="H9948">
        <v>242800</v>
      </c>
      <c r="I9948">
        <v>235900</v>
      </c>
    </row>
    <row r="9949" spans="1:9" x14ac:dyDescent="0.25">
      <c r="A9949" t="s">
        <v>40</v>
      </c>
      <c r="B9949" t="s">
        <v>76</v>
      </c>
      <c r="C9949">
        <v>6099000202</v>
      </c>
      <c r="D9949">
        <v>2014</v>
      </c>
      <c r="E9949">
        <v>76200</v>
      </c>
      <c r="F9949">
        <v>359700</v>
      </c>
      <c r="G9949">
        <v>0.22500000000000001</v>
      </c>
      <c r="H9949">
        <v>290000</v>
      </c>
      <c r="I9949">
        <v>284200</v>
      </c>
    </row>
    <row r="9950" spans="1:9" x14ac:dyDescent="0.25">
      <c r="A9950" t="s">
        <v>40</v>
      </c>
      <c r="B9950" t="s">
        <v>76</v>
      </c>
      <c r="C9950">
        <v>6099000202</v>
      </c>
      <c r="D9950">
        <v>2015</v>
      </c>
      <c r="E9950">
        <v>78000</v>
      </c>
      <c r="F9950">
        <v>370400</v>
      </c>
      <c r="G9950">
        <v>0.221</v>
      </c>
      <c r="H9950">
        <v>305300</v>
      </c>
      <c r="I9950">
        <v>296600</v>
      </c>
    </row>
    <row r="9951" spans="1:9" x14ac:dyDescent="0.25">
      <c r="A9951" t="s">
        <v>40</v>
      </c>
      <c r="B9951" t="s">
        <v>76</v>
      </c>
      <c r="C9951">
        <v>6099000202</v>
      </c>
      <c r="D9951">
        <v>2016</v>
      </c>
      <c r="E9951">
        <v>87600</v>
      </c>
      <c r="F9951">
        <v>414900</v>
      </c>
      <c r="G9951">
        <v>0.23</v>
      </c>
      <c r="H9951">
        <v>329900</v>
      </c>
      <c r="I9951">
        <v>320700</v>
      </c>
    </row>
    <row r="9952" spans="1:9" x14ac:dyDescent="0.25">
      <c r="A9952" t="s">
        <v>40</v>
      </c>
      <c r="B9952" t="s">
        <v>76</v>
      </c>
      <c r="C9952">
        <v>6099000202</v>
      </c>
      <c r="D9952">
        <v>2017</v>
      </c>
      <c r="E9952">
        <v>91800</v>
      </c>
      <c r="F9952">
        <v>432100</v>
      </c>
      <c r="G9952">
        <v>0.22800000000000001</v>
      </c>
      <c r="H9952">
        <v>349800</v>
      </c>
      <c r="I9952">
        <v>338400</v>
      </c>
    </row>
    <row r="9953" spans="1:9" x14ac:dyDescent="0.25">
      <c r="A9953" t="s">
        <v>40</v>
      </c>
      <c r="B9953" t="s">
        <v>76</v>
      </c>
      <c r="C9953">
        <v>6099000202</v>
      </c>
      <c r="D9953">
        <v>2018</v>
      </c>
      <c r="E9953">
        <v>103300</v>
      </c>
      <c r="F9953">
        <v>488300</v>
      </c>
      <c r="G9953">
        <v>0.23899999999999999</v>
      </c>
      <c r="H9953">
        <v>378600</v>
      </c>
      <c r="I9953">
        <v>363300</v>
      </c>
    </row>
    <row r="9954" spans="1:9" x14ac:dyDescent="0.25">
      <c r="A9954" t="s">
        <v>40</v>
      </c>
      <c r="B9954" t="s">
        <v>76</v>
      </c>
      <c r="C9954">
        <v>6099000202</v>
      </c>
      <c r="D9954">
        <v>2019</v>
      </c>
      <c r="E9954">
        <v>110100</v>
      </c>
      <c r="F9954">
        <v>523200</v>
      </c>
      <c r="G9954">
        <v>0.245</v>
      </c>
      <c r="H9954">
        <v>395000</v>
      </c>
      <c r="I9954">
        <v>378200</v>
      </c>
    </row>
    <row r="9955" spans="1:9" x14ac:dyDescent="0.25">
      <c r="A9955" t="s">
        <v>40</v>
      </c>
      <c r="B9955" t="s">
        <v>76</v>
      </c>
      <c r="C9955">
        <v>6099000202</v>
      </c>
      <c r="D9955">
        <v>2020</v>
      </c>
      <c r="E9955">
        <v>125000</v>
      </c>
      <c r="F9955">
        <v>592800</v>
      </c>
      <c r="G9955">
        <v>0.25700000000000001</v>
      </c>
      <c r="H9955">
        <v>429900</v>
      </c>
      <c r="I9955">
        <v>408400</v>
      </c>
    </row>
    <row r="9956" spans="1:9" x14ac:dyDescent="0.25">
      <c r="A9956" t="s">
        <v>40</v>
      </c>
      <c r="B9956" t="s">
        <v>76</v>
      </c>
      <c r="C9956">
        <v>6099000202</v>
      </c>
      <c r="D9956">
        <v>2021</v>
      </c>
      <c r="E9956">
        <v>141000</v>
      </c>
      <c r="F9956">
        <v>669100</v>
      </c>
      <c r="G9956">
        <v>0.249</v>
      </c>
      <c r="H9956">
        <v>502000</v>
      </c>
      <c r="I9956">
        <v>475900</v>
      </c>
    </row>
    <row r="9957" spans="1:9" x14ac:dyDescent="0.25">
      <c r="A9957" t="s">
        <v>40</v>
      </c>
      <c r="B9957" t="s">
        <v>76</v>
      </c>
      <c r="C9957">
        <v>6099000202</v>
      </c>
      <c r="D9957">
        <v>2022</v>
      </c>
      <c r="E9957">
        <v>153700</v>
      </c>
      <c r="F9957">
        <v>727200</v>
      </c>
      <c r="G9957">
        <v>0.24399999999999999</v>
      </c>
      <c r="H9957">
        <v>559300</v>
      </c>
      <c r="I9957">
        <v>531200</v>
      </c>
    </row>
    <row r="9958" spans="1:9" x14ac:dyDescent="0.25">
      <c r="A9958" t="s">
        <v>40</v>
      </c>
      <c r="B9958" t="s">
        <v>76</v>
      </c>
      <c r="C9958">
        <v>6099000303</v>
      </c>
      <c r="D9958">
        <v>2012</v>
      </c>
      <c r="E9958">
        <v>41300</v>
      </c>
      <c r="F9958">
        <v>206700</v>
      </c>
      <c r="G9958">
        <v>0.24199999999999999</v>
      </c>
      <c r="H9958">
        <v>184900</v>
      </c>
      <c r="I9958">
        <v>141500</v>
      </c>
    </row>
    <row r="9959" spans="1:9" x14ac:dyDescent="0.25">
      <c r="A9959" t="s">
        <v>40</v>
      </c>
      <c r="B9959" t="s">
        <v>76</v>
      </c>
      <c r="C9959">
        <v>6099000303</v>
      </c>
      <c r="D9959">
        <v>2013</v>
      </c>
      <c r="E9959">
        <v>56700</v>
      </c>
      <c r="F9959">
        <v>283800</v>
      </c>
      <c r="G9959">
        <v>0.25700000000000001</v>
      </c>
      <c r="H9959">
        <v>229400</v>
      </c>
      <c r="I9959">
        <v>178100</v>
      </c>
    </row>
    <row r="9960" spans="1:9" x14ac:dyDescent="0.25">
      <c r="A9960" t="s">
        <v>40</v>
      </c>
      <c r="B9960" t="s">
        <v>76</v>
      </c>
      <c r="C9960">
        <v>6099000303</v>
      </c>
      <c r="D9960">
        <v>2014</v>
      </c>
      <c r="E9960">
        <v>72100</v>
      </c>
      <c r="F9960">
        <v>360900</v>
      </c>
      <c r="G9960">
        <v>0.27200000000000002</v>
      </c>
      <c r="H9960">
        <v>273900</v>
      </c>
      <c r="I9960">
        <v>214700</v>
      </c>
    </row>
    <row r="9961" spans="1:9" x14ac:dyDescent="0.25">
      <c r="A9961" t="s">
        <v>40</v>
      </c>
      <c r="B9961" t="s">
        <v>76</v>
      </c>
      <c r="C9961">
        <v>6099000303</v>
      </c>
      <c r="D9961">
        <v>2015</v>
      </c>
      <c r="E9961">
        <v>82200</v>
      </c>
      <c r="F9961">
        <v>413100</v>
      </c>
      <c r="G9961">
        <v>0.28000000000000003</v>
      </c>
      <c r="H9961">
        <v>305800</v>
      </c>
      <c r="I9961">
        <v>237300</v>
      </c>
    </row>
    <row r="9962" spans="1:9" x14ac:dyDescent="0.25">
      <c r="A9962" t="s">
        <v>40</v>
      </c>
      <c r="B9962" t="s">
        <v>76</v>
      </c>
      <c r="C9962">
        <v>6099000303</v>
      </c>
      <c r="D9962">
        <v>2016</v>
      </c>
      <c r="E9962">
        <v>96800</v>
      </c>
      <c r="F9962">
        <v>486400</v>
      </c>
      <c r="G9962">
        <v>0.29799999999999999</v>
      </c>
      <c r="H9962">
        <v>339300</v>
      </c>
      <c r="I9962">
        <v>263100</v>
      </c>
    </row>
    <row r="9963" spans="1:9" x14ac:dyDescent="0.25">
      <c r="A9963" t="s">
        <v>40</v>
      </c>
      <c r="B9963" t="s">
        <v>76</v>
      </c>
      <c r="C9963">
        <v>6099000303</v>
      </c>
      <c r="D9963">
        <v>2017</v>
      </c>
      <c r="E9963">
        <v>101500</v>
      </c>
      <c r="F9963">
        <v>507400</v>
      </c>
      <c r="G9963">
        <v>0.3</v>
      </c>
      <c r="H9963">
        <v>356000</v>
      </c>
      <c r="I9963">
        <v>274500</v>
      </c>
    </row>
    <row r="9964" spans="1:9" x14ac:dyDescent="0.25">
      <c r="A9964" t="s">
        <v>40</v>
      </c>
      <c r="B9964" t="s">
        <v>76</v>
      </c>
      <c r="C9964">
        <v>6099000303</v>
      </c>
      <c r="D9964">
        <v>2018</v>
      </c>
      <c r="E9964">
        <v>110000</v>
      </c>
      <c r="F9964">
        <v>552400</v>
      </c>
      <c r="G9964">
        <v>0.28899999999999998</v>
      </c>
      <c r="H9964">
        <v>398400</v>
      </c>
      <c r="I9964">
        <v>307900</v>
      </c>
    </row>
    <row r="9965" spans="1:9" x14ac:dyDescent="0.25">
      <c r="A9965" t="s">
        <v>40</v>
      </c>
      <c r="B9965" t="s">
        <v>76</v>
      </c>
      <c r="C9965">
        <v>6099000303</v>
      </c>
      <c r="D9965">
        <v>2019</v>
      </c>
      <c r="E9965">
        <v>118800</v>
      </c>
      <c r="F9965">
        <v>597900</v>
      </c>
      <c r="G9965">
        <v>0.30199999999999999</v>
      </c>
      <c r="H9965">
        <v>414900</v>
      </c>
      <c r="I9965">
        <v>318500</v>
      </c>
    </row>
    <row r="9966" spans="1:9" x14ac:dyDescent="0.25">
      <c r="A9966" t="s">
        <v>40</v>
      </c>
      <c r="B9966" t="s">
        <v>76</v>
      </c>
      <c r="C9966">
        <v>6099000303</v>
      </c>
      <c r="D9966">
        <v>2020</v>
      </c>
      <c r="E9966">
        <v>119900</v>
      </c>
      <c r="F9966">
        <v>602900</v>
      </c>
      <c r="G9966">
        <v>0.28199999999999997</v>
      </c>
      <c r="H9966">
        <v>448100</v>
      </c>
      <c r="I9966">
        <v>343000</v>
      </c>
    </row>
    <row r="9967" spans="1:9" x14ac:dyDescent="0.25">
      <c r="A9967" t="s">
        <v>40</v>
      </c>
      <c r="B9967" t="s">
        <v>76</v>
      </c>
      <c r="C9967">
        <v>6099000303</v>
      </c>
      <c r="D9967">
        <v>2021</v>
      </c>
      <c r="E9967">
        <v>154100</v>
      </c>
      <c r="F9967">
        <v>782100</v>
      </c>
      <c r="G9967">
        <v>0.30299999999999999</v>
      </c>
      <c r="H9967">
        <v>537200</v>
      </c>
      <c r="I9967">
        <v>412100</v>
      </c>
    </row>
    <row r="9968" spans="1:9" x14ac:dyDescent="0.25">
      <c r="A9968" t="s">
        <v>40</v>
      </c>
      <c r="B9968" t="s">
        <v>76</v>
      </c>
      <c r="C9968">
        <v>6099000303</v>
      </c>
      <c r="D9968">
        <v>2022</v>
      </c>
      <c r="E9968">
        <v>155800</v>
      </c>
      <c r="F9968">
        <v>781800</v>
      </c>
      <c r="G9968">
        <v>0.28000000000000003</v>
      </c>
      <c r="H9968">
        <v>587300</v>
      </c>
      <c r="I9968">
        <v>450700</v>
      </c>
    </row>
    <row r="9969" spans="1:9" x14ac:dyDescent="0.25">
      <c r="A9969" t="s">
        <v>40</v>
      </c>
      <c r="B9969" t="s">
        <v>76</v>
      </c>
      <c r="C9969">
        <v>6099000402</v>
      </c>
      <c r="D9969">
        <v>2012</v>
      </c>
      <c r="E9969">
        <v>46300</v>
      </c>
      <c r="F9969">
        <v>168200</v>
      </c>
      <c r="G9969">
        <v>0.20200000000000001</v>
      </c>
      <c r="H9969">
        <v>222200</v>
      </c>
      <c r="I9969">
        <v>215500</v>
      </c>
    </row>
    <row r="9970" spans="1:9" x14ac:dyDescent="0.25">
      <c r="A9970" t="s">
        <v>40</v>
      </c>
      <c r="B9970" t="s">
        <v>76</v>
      </c>
      <c r="C9970">
        <v>6099000402</v>
      </c>
      <c r="D9970">
        <v>2013</v>
      </c>
      <c r="E9970">
        <v>64400</v>
      </c>
      <c r="F9970">
        <v>240600</v>
      </c>
      <c r="G9970">
        <v>0.23200000000000001</v>
      </c>
      <c r="H9970">
        <v>258500</v>
      </c>
      <c r="I9970">
        <v>251100</v>
      </c>
    </row>
    <row r="9971" spans="1:9" x14ac:dyDescent="0.25">
      <c r="A9971" t="s">
        <v>40</v>
      </c>
      <c r="B9971" t="s">
        <v>76</v>
      </c>
      <c r="C9971">
        <v>6099000402</v>
      </c>
      <c r="D9971">
        <v>2014</v>
      </c>
      <c r="E9971">
        <v>82500</v>
      </c>
      <c r="F9971">
        <v>313000</v>
      </c>
      <c r="G9971">
        <v>0.26200000000000001</v>
      </c>
      <c r="H9971">
        <v>294800</v>
      </c>
      <c r="I9971">
        <v>286700</v>
      </c>
    </row>
    <row r="9972" spans="1:9" x14ac:dyDescent="0.25">
      <c r="A9972" t="s">
        <v>40</v>
      </c>
      <c r="B9972" t="s">
        <v>76</v>
      </c>
      <c r="C9972">
        <v>6099000402</v>
      </c>
      <c r="D9972">
        <v>2015</v>
      </c>
      <c r="E9972">
        <v>88800</v>
      </c>
      <c r="F9972">
        <v>333700</v>
      </c>
      <c r="G9972">
        <v>0.25900000000000001</v>
      </c>
      <c r="H9972">
        <v>321600</v>
      </c>
      <c r="I9972">
        <v>311100</v>
      </c>
    </row>
    <row r="9973" spans="1:9" x14ac:dyDescent="0.25">
      <c r="A9973" t="s">
        <v>40</v>
      </c>
      <c r="B9973" t="s">
        <v>76</v>
      </c>
      <c r="C9973">
        <v>6099000402</v>
      </c>
      <c r="D9973">
        <v>2016</v>
      </c>
      <c r="E9973">
        <v>95900</v>
      </c>
      <c r="F9973">
        <v>365400</v>
      </c>
      <c r="G9973">
        <v>0.25900000000000001</v>
      </c>
      <c r="H9973">
        <v>346900</v>
      </c>
      <c r="I9973">
        <v>335100</v>
      </c>
    </row>
    <row r="9974" spans="1:9" x14ac:dyDescent="0.25">
      <c r="A9974" t="s">
        <v>40</v>
      </c>
      <c r="B9974" t="s">
        <v>76</v>
      </c>
      <c r="C9974">
        <v>6099000402</v>
      </c>
      <c r="D9974">
        <v>2017</v>
      </c>
      <c r="E9974">
        <v>104800</v>
      </c>
      <c r="F9974">
        <v>397100</v>
      </c>
      <c r="G9974">
        <v>0.26500000000000001</v>
      </c>
      <c r="H9974">
        <v>369700</v>
      </c>
      <c r="I9974">
        <v>357500</v>
      </c>
    </row>
    <row r="9975" spans="1:9" x14ac:dyDescent="0.25">
      <c r="A9975" t="s">
        <v>40</v>
      </c>
      <c r="B9975" t="s">
        <v>76</v>
      </c>
      <c r="C9975">
        <v>6099000402</v>
      </c>
      <c r="D9975">
        <v>2018</v>
      </c>
      <c r="E9975">
        <v>118600</v>
      </c>
      <c r="F9975">
        <v>447800</v>
      </c>
      <c r="G9975">
        <v>0.27600000000000002</v>
      </c>
      <c r="H9975">
        <v>401900</v>
      </c>
      <c r="I9975">
        <v>387400</v>
      </c>
    </row>
    <row r="9976" spans="1:9" x14ac:dyDescent="0.25">
      <c r="A9976" t="s">
        <v>40</v>
      </c>
      <c r="B9976" t="s">
        <v>76</v>
      </c>
      <c r="C9976">
        <v>6099000402</v>
      </c>
      <c r="D9976">
        <v>2019</v>
      </c>
      <c r="E9976">
        <v>122700</v>
      </c>
      <c r="F9976">
        <v>460300</v>
      </c>
      <c r="G9976">
        <v>0.27500000000000002</v>
      </c>
      <c r="H9976">
        <v>416000</v>
      </c>
      <c r="I9976">
        <v>399100</v>
      </c>
    </row>
    <row r="9977" spans="1:9" x14ac:dyDescent="0.25">
      <c r="A9977" t="s">
        <v>40</v>
      </c>
      <c r="B9977" t="s">
        <v>76</v>
      </c>
      <c r="C9977">
        <v>6099000402</v>
      </c>
      <c r="D9977">
        <v>2020</v>
      </c>
      <c r="E9977">
        <v>135000</v>
      </c>
      <c r="F9977">
        <v>509100</v>
      </c>
      <c r="G9977">
        <v>0.28599999999999998</v>
      </c>
      <c r="H9977">
        <v>442800</v>
      </c>
      <c r="I9977">
        <v>424100</v>
      </c>
    </row>
    <row r="9978" spans="1:9" x14ac:dyDescent="0.25">
      <c r="A9978" t="s">
        <v>40</v>
      </c>
      <c r="B9978" t="s">
        <v>76</v>
      </c>
      <c r="C9978">
        <v>6099000402</v>
      </c>
      <c r="D9978">
        <v>2021</v>
      </c>
      <c r="E9978">
        <v>159400</v>
      </c>
      <c r="F9978">
        <v>596100</v>
      </c>
      <c r="G9978">
        <v>0.28000000000000003</v>
      </c>
      <c r="H9978">
        <v>532600</v>
      </c>
      <c r="I9978">
        <v>511600</v>
      </c>
    </row>
    <row r="9979" spans="1:9" x14ac:dyDescent="0.25">
      <c r="A9979" t="s">
        <v>40</v>
      </c>
      <c r="B9979" t="s">
        <v>76</v>
      </c>
      <c r="C9979">
        <v>6099000402</v>
      </c>
      <c r="D9979">
        <v>2022</v>
      </c>
      <c r="E9979">
        <v>160900</v>
      </c>
      <c r="F9979">
        <v>599400</v>
      </c>
      <c r="G9979">
        <v>0.25900000000000001</v>
      </c>
      <c r="H9979">
        <v>589300</v>
      </c>
      <c r="I9979">
        <v>563700</v>
      </c>
    </row>
    <row r="9980" spans="1:9" x14ac:dyDescent="0.25">
      <c r="A9980" t="s">
        <v>40</v>
      </c>
      <c r="B9980" t="s">
        <v>76</v>
      </c>
      <c r="C9980">
        <v>6099000404</v>
      </c>
      <c r="D9980">
        <v>2012</v>
      </c>
      <c r="E9980">
        <v>53100</v>
      </c>
      <c r="F9980">
        <v>255900</v>
      </c>
      <c r="G9980">
        <v>0.20399999999999999</v>
      </c>
      <c r="H9980">
        <v>249800</v>
      </c>
      <c r="I9980">
        <v>231800</v>
      </c>
    </row>
    <row r="9981" spans="1:9" x14ac:dyDescent="0.25">
      <c r="A9981" t="s">
        <v>40</v>
      </c>
      <c r="B9981" t="s">
        <v>76</v>
      </c>
      <c r="C9981">
        <v>6099000404</v>
      </c>
      <c r="D9981">
        <v>2013</v>
      </c>
      <c r="E9981">
        <v>75700</v>
      </c>
      <c r="F9981">
        <v>369900</v>
      </c>
      <c r="G9981">
        <v>0.246</v>
      </c>
      <c r="H9981">
        <v>278600</v>
      </c>
      <c r="I9981">
        <v>258500</v>
      </c>
    </row>
    <row r="9982" spans="1:9" x14ac:dyDescent="0.25">
      <c r="A9982" t="s">
        <v>40</v>
      </c>
      <c r="B9982" t="s">
        <v>76</v>
      </c>
      <c r="C9982">
        <v>6099000404</v>
      </c>
      <c r="D9982">
        <v>2014</v>
      </c>
      <c r="E9982">
        <v>98300</v>
      </c>
      <c r="F9982">
        <v>483900</v>
      </c>
      <c r="G9982">
        <v>0.28799999999999998</v>
      </c>
      <c r="H9982">
        <v>307400</v>
      </c>
      <c r="I9982">
        <v>285200</v>
      </c>
    </row>
    <row r="9983" spans="1:9" x14ac:dyDescent="0.25">
      <c r="A9983" t="s">
        <v>40</v>
      </c>
      <c r="B9983" t="s">
        <v>76</v>
      </c>
      <c r="C9983">
        <v>6099000404</v>
      </c>
      <c r="D9983">
        <v>2015</v>
      </c>
      <c r="E9983">
        <v>85300</v>
      </c>
      <c r="F9983">
        <v>417700</v>
      </c>
      <c r="G9983">
        <v>0.23899999999999999</v>
      </c>
      <c r="H9983">
        <v>321900</v>
      </c>
      <c r="I9983">
        <v>298200</v>
      </c>
    </row>
    <row r="9984" spans="1:9" x14ac:dyDescent="0.25">
      <c r="A9984" t="s">
        <v>40</v>
      </c>
      <c r="B9984" t="s">
        <v>76</v>
      </c>
      <c r="C9984">
        <v>6099000404</v>
      </c>
      <c r="D9984">
        <v>2016</v>
      </c>
      <c r="E9984">
        <v>97100</v>
      </c>
      <c r="F9984">
        <v>475700</v>
      </c>
      <c r="G9984">
        <v>0.25</v>
      </c>
      <c r="H9984">
        <v>352600</v>
      </c>
      <c r="I9984">
        <v>326300</v>
      </c>
    </row>
    <row r="9985" spans="1:9" x14ac:dyDescent="0.25">
      <c r="A9985" t="s">
        <v>40</v>
      </c>
      <c r="B9985" t="s">
        <v>76</v>
      </c>
      <c r="C9985">
        <v>6099000404</v>
      </c>
      <c r="D9985">
        <v>2017</v>
      </c>
      <c r="E9985">
        <v>98600</v>
      </c>
      <c r="F9985">
        <v>482300</v>
      </c>
      <c r="G9985">
        <v>0.23799999999999999</v>
      </c>
      <c r="H9985">
        <v>377800</v>
      </c>
      <c r="I9985">
        <v>347300</v>
      </c>
    </row>
    <row r="9986" spans="1:9" x14ac:dyDescent="0.25">
      <c r="A9986" t="s">
        <v>40</v>
      </c>
      <c r="B9986" t="s">
        <v>76</v>
      </c>
      <c r="C9986">
        <v>6099000404</v>
      </c>
      <c r="D9986">
        <v>2018</v>
      </c>
      <c r="E9986">
        <v>110400</v>
      </c>
      <c r="F9986">
        <v>538800</v>
      </c>
      <c r="G9986">
        <v>0.245</v>
      </c>
      <c r="H9986">
        <v>412100</v>
      </c>
      <c r="I9986">
        <v>378700</v>
      </c>
    </row>
    <row r="9987" spans="1:9" x14ac:dyDescent="0.25">
      <c r="A9987" t="s">
        <v>40</v>
      </c>
      <c r="B9987" t="s">
        <v>76</v>
      </c>
      <c r="C9987">
        <v>6099000404</v>
      </c>
      <c r="D9987">
        <v>2019</v>
      </c>
      <c r="E9987">
        <v>138000</v>
      </c>
      <c r="F9987">
        <v>680400</v>
      </c>
      <c r="G9987">
        <v>0.30399999999999999</v>
      </c>
      <c r="H9987">
        <v>414100</v>
      </c>
      <c r="I9987">
        <v>380100</v>
      </c>
    </row>
    <row r="9988" spans="1:9" x14ac:dyDescent="0.25">
      <c r="A9988" t="s">
        <v>40</v>
      </c>
      <c r="B9988" t="s">
        <v>76</v>
      </c>
      <c r="C9988">
        <v>6099000404</v>
      </c>
      <c r="D9988">
        <v>2020</v>
      </c>
      <c r="E9988">
        <v>153000</v>
      </c>
      <c r="F9988">
        <v>747500</v>
      </c>
      <c r="G9988">
        <v>0.314</v>
      </c>
      <c r="H9988">
        <v>443100</v>
      </c>
      <c r="I9988">
        <v>409300</v>
      </c>
    </row>
    <row r="9989" spans="1:9" x14ac:dyDescent="0.25">
      <c r="A9989" t="s">
        <v>40</v>
      </c>
      <c r="B9989" t="s">
        <v>76</v>
      </c>
      <c r="C9989">
        <v>6099000404</v>
      </c>
      <c r="D9989">
        <v>2021</v>
      </c>
      <c r="E9989">
        <v>150600</v>
      </c>
      <c r="F9989">
        <v>739600</v>
      </c>
      <c r="G9989">
        <v>0.253</v>
      </c>
      <c r="H9989">
        <v>544700</v>
      </c>
      <c r="I9989">
        <v>498600</v>
      </c>
    </row>
    <row r="9990" spans="1:9" x14ac:dyDescent="0.25">
      <c r="A9990" t="s">
        <v>40</v>
      </c>
      <c r="B9990" t="s">
        <v>76</v>
      </c>
      <c r="C9990">
        <v>6099000404</v>
      </c>
      <c r="D9990">
        <v>2022</v>
      </c>
      <c r="E9990">
        <v>163300</v>
      </c>
      <c r="F9990">
        <v>800200</v>
      </c>
      <c r="G9990">
        <v>0.251</v>
      </c>
      <c r="H9990">
        <v>594600</v>
      </c>
      <c r="I9990">
        <v>544700</v>
      </c>
    </row>
    <row r="9991" spans="1:9" x14ac:dyDescent="0.25">
      <c r="A9991" t="s">
        <v>40</v>
      </c>
      <c r="B9991" t="s">
        <v>76</v>
      </c>
      <c r="C9991">
        <v>6099000501</v>
      </c>
      <c r="D9991">
        <v>2012</v>
      </c>
      <c r="E9991">
        <v>59700</v>
      </c>
      <c r="F9991">
        <v>206300</v>
      </c>
      <c r="G9991">
        <v>0.2</v>
      </c>
      <c r="H9991">
        <v>263700</v>
      </c>
      <c r="I9991">
        <v>324100</v>
      </c>
    </row>
    <row r="9992" spans="1:9" x14ac:dyDescent="0.25">
      <c r="A9992" t="s">
        <v>40</v>
      </c>
      <c r="B9992" t="s">
        <v>76</v>
      </c>
      <c r="C9992">
        <v>6099000501</v>
      </c>
      <c r="D9992">
        <v>2013</v>
      </c>
      <c r="E9992">
        <v>92700</v>
      </c>
      <c r="F9992">
        <v>323400</v>
      </c>
      <c r="G9992">
        <v>0.26400000000000001</v>
      </c>
      <c r="H9992">
        <v>321600</v>
      </c>
      <c r="I9992">
        <v>385900</v>
      </c>
    </row>
    <row r="9993" spans="1:9" x14ac:dyDescent="0.25">
      <c r="A9993" t="s">
        <v>40</v>
      </c>
      <c r="B9993" t="s">
        <v>76</v>
      </c>
      <c r="C9993">
        <v>6099000501</v>
      </c>
      <c r="D9993">
        <v>2014</v>
      </c>
      <c r="E9993">
        <v>113500</v>
      </c>
      <c r="F9993">
        <v>404500</v>
      </c>
      <c r="G9993">
        <v>0.27900000000000003</v>
      </c>
      <c r="H9993">
        <v>376500</v>
      </c>
      <c r="I9993">
        <v>454200</v>
      </c>
    </row>
    <row r="9994" spans="1:9" x14ac:dyDescent="0.25">
      <c r="A9994" t="s">
        <v>40</v>
      </c>
      <c r="B9994" t="s">
        <v>76</v>
      </c>
      <c r="C9994">
        <v>6099000501</v>
      </c>
      <c r="D9994">
        <v>2015</v>
      </c>
      <c r="E9994">
        <v>104200</v>
      </c>
      <c r="F9994">
        <v>358300</v>
      </c>
      <c r="G9994">
        <v>0.23699999999999999</v>
      </c>
      <c r="H9994">
        <v>392600</v>
      </c>
      <c r="I9994">
        <v>469900</v>
      </c>
    </row>
    <row r="9995" spans="1:9" x14ac:dyDescent="0.25">
      <c r="A9995" t="s">
        <v>40</v>
      </c>
      <c r="B9995" t="s">
        <v>76</v>
      </c>
      <c r="C9995">
        <v>6099000501</v>
      </c>
      <c r="D9995">
        <v>2016</v>
      </c>
      <c r="E9995">
        <v>136000</v>
      </c>
      <c r="F9995">
        <v>475400</v>
      </c>
      <c r="G9995">
        <v>0.29799999999999999</v>
      </c>
      <c r="H9995">
        <v>421300</v>
      </c>
      <c r="I9995">
        <v>498000</v>
      </c>
    </row>
    <row r="9996" spans="1:9" x14ac:dyDescent="0.25">
      <c r="A9996" t="s">
        <v>40</v>
      </c>
      <c r="B9996" t="s">
        <v>76</v>
      </c>
      <c r="C9996">
        <v>6099000501</v>
      </c>
      <c r="D9996">
        <v>2017</v>
      </c>
      <c r="E9996">
        <v>136400</v>
      </c>
      <c r="F9996">
        <v>481500</v>
      </c>
      <c r="G9996">
        <v>0.28399999999999997</v>
      </c>
      <c r="H9996">
        <v>451500</v>
      </c>
      <c r="I9996">
        <v>525900</v>
      </c>
    </row>
    <row r="9997" spans="1:9" x14ac:dyDescent="0.25">
      <c r="A9997" t="s">
        <v>40</v>
      </c>
      <c r="B9997" t="s">
        <v>76</v>
      </c>
      <c r="C9997">
        <v>6099000501</v>
      </c>
      <c r="D9997">
        <v>2018</v>
      </c>
      <c r="E9997">
        <v>144900</v>
      </c>
      <c r="F9997">
        <v>495800</v>
      </c>
      <c r="G9997">
        <v>0.27700000000000002</v>
      </c>
      <c r="H9997">
        <v>484000</v>
      </c>
      <c r="I9997">
        <v>560700</v>
      </c>
    </row>
    <row r="9998" spans="1:9" x14ac:dyDescent="0.25">
      <c r="A9998" t="s">
        <v>40</v>
      </c>
      <c r="B9998" t="s">
        <v>76</v>
      </c>
      <c r="C9998">
        <v>6099000501</v>
      </c>
      <c r="D9998">
        <v>2019</v>
      </c>
      <c r="E9998">
        <v>150800</v>
      </c>
      <c r="F9998">
        <v>518700</v>
      </c>
      <c r="G9998">
        <v>0.27</v>
      </c>
      <c r="H9998">
        <v>515000</v>
      </c>
      <c r="I9998">
        <v>596100</v>
      </c>
    </row>
    <row r="9999" spans="1:9" x14ac:dyDescent="0.25">
      <c r="A9999" t="s">
        <v>40</v>
      </c>
      <c r="B9999" t="s">
        <v>76</v>
      </c>
      <c r="C9999">
        <v>6099000501</v>
      </c>
      <c r="D9999">
        <v>2020</v>
      </c>
      <c r="E9999">
        <v>197100</v>
      </c>
      <c r="F9999">
        <v>682600</v>
      </c>
      <c r="G9999">
        <v>0.34699999999999998</v>
      </c>
      <c r="H9999">
        <v>539400</v>
      </c>
      <c r="I9999">
        <v>615200</v>
      </c>
    </row>
    <row r="10000" spans="1:9" x14ac:dyDescent="0.25">
      <c r="A10000" t="s">
        <v>40</v>
      </c>
      <c r="B10000" t="s">
        <v>76</v>
      </c>
      <c r="C10000">
        <v>6099000501</v>
      </c>
      <c r="D10000">
        <v>2021</v>
      </c>
      <c r="E10000">
        <v>192000</v>
      </c>
      <c r="F10000">
        <v>660800</v>
      </c>
      <c r="G10000">
        <v>0.28499999999999998</v>
      </c>
      <c r="H10000">
        <v>635000</v>
      </c>
      <c r="I10000">
        <v>723600</v>
      </c>
    </row>
    <row r="10001" spans="1:9" x14ac:dyDescent="0.25">
      <c r="A10001" t="s">
        <v>40</v>
      </c>
      <c r="B10001" t="s">
        <v>76</v>
      </c>
      <c r="C10001">
        <v>6099000501</v>
      </c>
      <c r="D10001">
        <v>2022</v>
      </c>
      <c r="E10001">
        <v>220100</v>
      </c>
      <c r="F10001">
        <v>711800</v>
      </c>
      <c r="G10001">
        <v>0.28499999999999998</v>
      </c>
      <c r="H10001">
        <v>693200</v>
      </c>
      <c r="I10001">
        <v>788100</v>
      </c>
    </row>
    <row r="10002" spans="1:9" x14ac:dyDescent="0.25">
      <c r="A10002" t="s">
        <v>40</v>
      </c>
      <c r="B10002" t="s">
        <v>76</v>
      </c>
      <c r="C10002">
        <v>6099000504</v>
      </c>
      <c r="D10002">
        <v>2012</v>
      </c>
      <c r="E10002">
        <v>57200</v>
      </c>
      <c r="F10002">
        <v>292800</v>
      </c>
      <c r="G10002">
        <v>0.18</v>
      </c>
      <c r="H10002">
        <v>257800</v>
      </c>
      <c r="I10002">
        <v>261000</v>
      </c>
    </row>
    <row r="10003" spans="1:9" x14ac:dyDescent="0.25">
      <c r="A10003" t="s">
        <v>40</v>
      </c>
      <c r="B10003" t="s">
        <v>76</v>
      </c>
      <c r="C10003">
        <v>6099000504</v>
      </c>
      <c r="D10003">
        <v>2013</v>
      </c>
      <c r="E10003">
        <v>77200</v>
      </c>
      <c r="F10003">
        <v>396700</v>
      </c>
      <c r="G10003">
        <v>0.21099999999999999</v>
      </c>
      <c r="H10003">
        <v>295600</v>
      </c>
      <c r="I10003">
        <v>300300</v>
      </c>
    </row>
    <row r="10004" spans="1:9" x14ac:dyDescent="0.25">
      <c r="A10004" t="s">
        <v>40</v>
      </c>
      <c r="B10004" t="s">
        <v>76</v>
      </c>
      <c r="C10004">
        <v>6099000504</v>
      </c>
      <c r="D10004">
        <v>2014</v>
      </c>
      <c r="E10004">
        <v>94600</v>
      </c>
      <c r="F10004">
        <v>484600</v>
      </c>
      <c r="G10004">
        <v>0.23300000000000001</v>
      </c>
      <c r="H10004">
        <v>329700</v>
      </c>
      <c r="I10004">
        <v>333400</v>
      </c>
    </row>
    <row r="10005" spans="1:9" x14ac:dyDescent="0.25">
      <c r="A10005" t="s">
        <v>40</v>
      </c>
      <c r="B10005" t="s">
        <v>76</v>
      </c>
      <c r="C10005">
        <v>6099000504</v>
      </c>
      <c r="D10005">
        <v>2015</v>
      </c>
      <c r="E10005">
        <v>97100</v>
      </c>
      <c r="F10005">
        <v>498200</v>
      </c>
      <c r="G10005">
        <v>0.223</v>
      </c>
      <c r="H10005">
        <v>354500</v>
      </c>
      <c r="I10005">
        <v>357000</v>
      </c>
    </row>
    <row r="10006" spans="1:9" x14ac:dyDescent="0.25">
      <c r="A10006" t="s">
        <v>40</v>
      </c>
      <c r="B10006" t="s">
        <v>76</v>
      </c>
      <c r="C10006">
        <v>6099000504</v>
      </c>
      <c r="D10006">
        <v>2016</v>
      </c>
      <c r="E10006">
        <v>120500</v>
      </c>
      <c r="F10006">
        <v>612100</v>
      </c>
      <c r="G10006">
        <v>0.25900000000000001</v>
      </c>
      <c r="H10006">
        <v>379400</v>
      </c>
      <c r="I10006">
        <v>380200</v>
      </c>
    </row>
    <row r="10007" spans="1:9" x14ac:dyDescent="0.25">
      <c r="A10007" t="s">
        <v>40</v>
      </c>
      <c r="B10007" t="s">
        <v>76</v>
      </c>
      <c r="C10007">
        <v>6099000504</v>
      </c>
      <c r="D10007">
        <v>2017</v>
      </c>
      <c r="E10007">
        <v>114700</v>
      </c>
      <c r="F10007">
        <v>585300</v>
      </c>
      <c r="G10007">
        <v>0.23400000000000001</v>
      </c>
      <c r="H10007">
        <v>403200</v>
      </c>
      <c r="I10007">
        <v>399800</v>
      </c>
    </row>
    <row r="10008" spans="1:9" x14ac:dyDescent="0.25">
      <c r="A10008" t="s">
        <v>40</v>
      </c>
      <c r="B10008" t="s">
        <v>76</v>
      </c>
      <c r="C10008">
        <v>6099000504</v>
      </c>
      <c r="D10008">
        <v>2018</v>
      </c>
      <c r="E10008">
        <v>125600</v>
      </c>
      <c r="F10008">
        <v>646300</v>
      </c>
      <c r="G10008">
        <v>0.24399999999999999</v>
      </c>
      <c r="H10008">
        <v>426600</v>
      </c>
      <c r="I10008">
        <v>422400</v>
      </c>
    </row>
    <row r="10009" spans="1:9" x14ac:dyDescent="0.25">
      <c r="A10009" t="s">
        <v>40</v>
      </c>
      <c r="B10009" t="s">
        <v>76</v>
      </c>
      <c r="C10009">
        <v>6099000504</v>
      </c>
      <c r="D10009">
        <v>2019</v>
      </c>
      <c r="E10009">
        <v>139100</v>
      </c>
      <c r="F10009">
        <v>711800</v>
      </c>
      <c r="G10009">
        <v>0.25600000000000001</v>
      </c>
      <c r="H10009">
        <v>447400</v>
      </c>
      <c r="I10009">
        <v>445900</v>
      </c>
    </row>
    <row r="10010" spans="1:9" x14ac:dyDescent="0.25">
      <c r="A10010" t="s">
        <v>40</v>
      </c>
      <c r="B10010" t="s">
        <v>76</v>
      </c>
      <c r="C10010">
        <v>6099000504</v>
      </c>
      <c r="D10010">
        <v>2020</v>
      </c>
      <c r="E10010">
        <v>156000</v>
      </c>
      <c r="F10010">
        <v>794200</v>
      </c>
      <c r="G10010">
        <v>0.27100000000000002</v>
      </c>
      <c r="H10010">
        <v>474400</v>
      </c>
      <c r="I10010">
        <v>472500</v>
      </c>
    </row>
    <row r="10011" spans="1:9" x14ac:dyDescent="0.25">
      <c r="A10011" t="s">
        <v>40</v>
      </c>
      <c r="B10011" t="s">
        <v>76</v>
      </c>
      <c r="C10011">
        <v>6099000504</v>
      </c>
      <c r="D10011">
        <v>2021</v>
      </c>
      <c r="E10011">
        <v>174400</v>
      </c>
      <c r="F10011">
        <v>893600</v>
      </c>
      <c r="G10011">
        <v>0.25800000000000001</v>
      </c>
      <c r="H10011">
        <v>557500</v>
      </c>
      <c r="I10011">
        <v>550200</v>
      </c>
    </row>
    <row r="10012" spans="1:9" x14ac:dyDescent="0.25">
      <c r="A10012" t="s">
        <v>40</v>
      </c>
      <c r="B10012" t="s">
        <v>76</v>
      </c>
      <c r="C10012">
        <v>6099000504</v>
      </c>
      <c r="D10012">
        <v>2022</v>
      </c>
      <c r="E10012">
        <v>190600</v>
      </c>
      <c r="F10012">
        <v>974800</v>
      </c>
      <c r="G10012">
        <v>0.253</v>
      </c>
      <c r="H10012">
        <v>623500</v>
      </c>
      <c r="I10012">
        <v>621000</v>
      </c>
    </row>
    <row r="10013" spans="1:9" x14ac:dyDescent="0.25">
      <c r="A10013" t="s">
        <v>40</v>
      </c>
      <c r="B10013" t="s">
        <v>76</v>
      </c>
      <c r="C10013">
        <v>6099000510</v>
      </c>
      <c r="D10013">
        <v>2012</v>
      </c>
      <c r="E10013">
        <v>52100</v>
      </c>
      <c r="F10013">
        <v>270900</v>
      </c>
      <c r="G10013">
        <v>0.27400000000000002</v>
      </c>
      <c r="H10013">
        <v>195400</v>
      </c>
      <c r="I10013">
        <v>155700</v>
      </c>
    </row>
    <row r="10014" spans="1:9" x14ac:dyDescent="0.25">
      <c r="A10014" t="s">
        <v>40</v>
      </c>
      <c r="B10014" t="s">
        <v>76</v>
      </c>
      <c r="C10014">
        <v>6099000510</v>
      </c>
      <c r="D10014">
        <v>2013</v>
      </c>
      <c r="E10014">
        <v>66200</v>
      </c>
      <c r="F10014">
        <v>343000</v>
      </c>
      <c r="G10014">
        <v>0.27900000000000003</v>
      </c>
      <c r="H10014">
        <v>242500</v>
      </c>
      <c r="I10014">
        <v>192500</v>
      </c>
    </row>
    <row r="10015" spans="1:9" x14ac:dyDescent="0.25">
      <c r="A10015" t="s">
        <v>40</v>
      </c>
      <c r="B10015" t="s">
        <v>76</v>
      </c>
      <c r="C10015">
        <v>6099000510</v>
      </c>
      <c r="D10015">
        <v>2014</v>
      </c>
      <c r="E10015">
        <v>80300</v>
      </c>
      <c r="F10015">
        <v>415100</v>
      </c>
      <c r="G10015">
        <v>0.28399999999999997</v>
      </c>
      <c r="H10015">
        <v>289600</v>
      </c>
      <c r="I10015">
        <v>229300</v>
      </c>
    </row>
    <row r="10016" spans="1:9" x14ac:dyDescent="0.25">
      <c r="A10016" t="s">
        <v>40</v>
      </c>
      <c r="B10016" t="s">
        <v>76</v>
      </c>
      <c r="C10016">
        <v>6099000510</v>
      </c>
      <c r="D10016">
        <v>2015</v>
      </c>
      <c r="E10016">
        <v>97300</v>
      </c>
      <c r="F10016">
        <v>504000</v>
      </c>
      <c r="G10016">
        <v>0.315</v>
      </c>
      <c r="H10016">
        <v>316800</v>
      </c>
      <c r="I10016">
        <v>250600</v>
      </c>
    </row>
    <row r="10017" spans="1:9" x14ac:dyDescent="0.25">
      <c r="A10017" t="s">
        <v>40</v>
      </c>
      <c r="B10017" t="s">
        <v>76</v>
      </c>
      <c r="C10017">
        <v>6099000510</v>
      </c>
      <c r="D10017">
        <v>2016</v>
      </c>
      <c r="E10017">
        <v>102000</v>
      </c>
      <c r="F10017">
        <v>528900</v>
      </c>
      <c r="G10017">
        <v>0.30299999999999999</v>
      </c>
      <c r="H10017">
        <v>346900</v>
      </c>
      <c r="I10017">
        <v>273500</v>
      </c>
    </row>
    <row r="10018" spans="1:9" x14ac:dyDescent="0.25">
      <c r="A10018" t="s">
        <v>40</v>
      </c>
      <c r="B10018" t="s">
        <v>76</v>
      </c>
      <c r="C10018">
        <v>6099000510</v>
      </c>
      <c r="D10018">
        <v>2017</v>
      </c>
      <c r="E10018">
        <v>102800</v>
      </c>
      <c r="F10018">
        <v>534200</v>
      </c>
      <c r="G10018">
        <v>0.28499999999999998</v>
      </c>
      <c r="H10018">
        <v>372100</v>
      </c>
      <c r="I10018">
        <v>292100</v>
      </c>
    </row>
    <row r="10019" spans="1:9" x14ac:dyDescent="0.25">
      <c r="A10019" t="s">
        <v>40</v>
      </c>
      <c r="B10019" t="s">
        <v>76</v>
      </c>
      <c r="C10019">
        <v>6099000510</v>
      </c>
      <c r="D10019">
        <v>2018</v>
      </c>
      <c r="E10019">
        <v>114000</v>
      </c>
      <c r="F10019">
        <v>592700</v>
      </c>
      <c r="G10019">
        <v>0.28399999999999997</v>
      </c>
      <c r="H10019">
        <v>416200</v>
      </c>
      <c r="I10019">
        <v>325300</v>
      </c>
    </row>
    <row r="10020" spans="1:9" x14ac:dyDescent="0.25">
      <c r="A10020" t="s">
        <v>40</v>
      </c>
      <c r="B10020" t="s">
        <v>76</v>
      </c>
      <c r="C10020">
        <v>6099000510</v>
      </c>
      <c r="D10020">
        <v>2019</v>
      </c>
      <c r="E10020">
        <v>125200</v>
      </c>
      <c r="F10020">
        <v>652000</v>
      </c>
      <c r="G10020">
        <v>0.29799999999999999</v>
      </c>
      <c r="H10020">
        <v>435800</v>
      </c>
      <c r="I10020">
        <v>340700</v>
      </c>
    </row>
    <row r="10021" spans="1:9" x14ac:dyDescent="0.25">
      <c r="A10021" t="s">
        <v>40</v>
      </c>
      <c r="B10021" t="s">
        <v>76</v>
      </c>
      <c r="C10021">
        <v>6099000510</v>
      </c>
      <c r="D10021">
        <v>2020</v>
      </c>
      <c r="E10021">
        <v>120700</v>
      </c>
      <c r="F10021">
        <v>625600</v>
      </c>
      <c r="G10021">
        <v>0.27800000000000002</v>
      </c>
      <c r="H10021">
        <v>452400</v>
      </c>
      <c r="I10021">
        <v>353300</v>
      </c>
    </row>
    <row r="10022" spans="1:9" x14ac:dyDescent="0.25">
      <c r="A10022" t="s">
        <v>40</v>
      </c>
      <c r="B10022" t="s">
        <v>76</v>
      </c>
      <c r="C10022">
        <v>6099000510</v>
      </c>
      <c r="D10022">
        <v>2021</v>
      </c>
      <c r="E10022">
        <v>167500</v>
      </c>
      <c r="F10022">
        <v>863700</v>
      </c>
      <c r="G10022">
        <v>0.313</v>
      </c>
      <c r="H10022">
        <v>556000</v>
      </c>
      <c r="I10022">
        <v>432700</v>
      </c>
    </row>
    <row r="10023" spans="1:9" x14ac:dyDescent="0.25">
      <c r="A10023" t="s">
        <v>40</v>
      </c>
      <c r="B10023" t="s">
        <v>76</v>
      </c>
      <c r="C10023">
        <v>6099000510</v>
      </c>
      <c r="D10023">
        <v>2022</v>
      </c>
      <c r="E10023">
        <v>217700</v>
      </c>
      <c r="F10023">
        <v>1127200</v>
      </c>
      <c r="G10023">
        <v>0.372</v>
      </c>
      <c r="H10023">
        <v>605800</v>
      </c>
      <c r="I10023">
        <v>475200</v>
      </c>
    </row>
    <row r="10024" spans="1:9" x14ac:dyDescent="0.25">
      <c r="A10024" t="s">
        <v>40</v>
      </c>
      <c r="B10024" t="s">
        <v>76</v>
      </c>
      <c r="C10024">
        <v>6099000912</v>
      </c>
      <c r="D10024">
        <v>2012</v>
      </c>
      <c r="E10024">
        <v>49300</v>
      </c>
      <c r="F10024">
        <v>258500</v>
      </c>
      <c r="G10024">
        <v>0.17899999999999999</v>
      </c>
      <c r="H10024">
        <v>220700</v>
      </c>
      <c r="I10024">
        <v>222500</v>
      </c>
    </row>
    <row r="10025" spans="1:9" x14ac:dyDescent="0.25">
      <c r="A10025" t="s">
        <v>40</v>
      </c>
      <c r="B10025" t="s">
        <v>76</v>
      </c>
      <c r="C10025">
        <v>6099000912</v>
      </c>
      <c r="D10025">
        <v>2013</v>
      </c>
      <c r="E10025">
        <v>70800</v>
      </c>
      <c r="F10025">
        <v>371500</v>
      </c>
      <c r="G10025">
        <v>0.21</v>
      </c>
      <c r="H10025">
        <v>270800</v>
      </c>
      <c r="I10025">
        <v>270900</v>
      </c>
    </row>
    <row r="10026" spans="1:9" x14ac:dyDescent="0.25">
      <c r="A10026" t="s">
        <v>40</v>
      </c>
      <c r="B10026" t="s">
        <v>76</v>
      </c>
      <c r="C10026">
        <v>6099000912</v>
      </c>
      <c r="D10026">
        <v>2014</v>
      </c>
      <c r="E10026">
        <v>85200</v>
      </c>
      <c r="F10026">
        <v>444400</v>
      </c>
      <c r="G10026">
        <v>0.22500000000000001</v>
      </c>
      <c r="H10026">
        <v>303700</v>
      </c>
      <c r="I10026">
        <v>303900</v>
      </c>
    </row>
    <row r="10027" spans="1:9" x14ac:dyDescent="0.25">
      <c r="A10027" t="s">
        <v>40</v>
      </c>
      <c r="B10027" t="s">
        <v>76</v>
      </c>
      <c r="C10027">
        <v>6099000912</v>
      </c>
      <c r="D10027">
        <v>2015</v>
      </c>
      <c r="E10027">
        <v>92600</v>
      </c>
      <c r="F10027">
        <v>485900</v>
      </c>
      <c r="G10027">
        <v>0.22900000000000001</v>
      </c>
      <c r="H10027">
        <v>327300</v>
      </c>
      <c r="I10027">
        <v>325900</v>
      </c>
    </row>
    <row r="10028" spans="1:9" x14ac:dyDescent="0.25">
      <c r="A10028" t="s">
        <v>40</v>
      </c>
      <c r="B10028" t="s">
        <v>76</v>
      </c>
      <c r="C10028">
        <v>6099000912</v>
      </c>
      <c r="D10028">
        <v>2016</v>
      </c>
      <c r="E10028">
        <v>94400</v>
      </c>
      <c r="F10028">
        <v>494300</v>
      </c>
      <c r="G10028">
        <v>0.219</v>
      </c>
      <c r="H10028">
        <v>348200</v>
      </c>
      <c r="I10028">
        <v>346300</v>
      </c>
    </row>
    <row r="10029" spans="1:9" x14ac:dyDescent="0.25">
      <c r="A10029" t="s">
        <v>40</v>
      </c>
      <c r="B10029" t="s">
        <v>76</v>
      </c>
      <c r="C10029">
        <v>6099000912</v>
      </c>
      <c r="D10029">
        <v>2017</v>
      </c>
      <c r="E10029">
        <v>107000</v>
      </c>
      <c r="F10029">
        <v>561700</v>
      </c>
      <c r="G10029">
        <v>0.23100000000000001</v>
      </c>
      <c r="H10029">
        <v>373700</v>
      </c>
      <c r="I10029">
        <v>372200</v>
      </c>
    </row>
    <row r="10030" spans="1:9" x14ac:dyDescent="0.25">
      <c r="A10030" t="s">
        <v>40</v>
      </c>
      <c r="B10030" t="s">
        <v>76</v>
      </c>
      <c r="C10030">
        <v>6099000912</v>
      </c>
      <c r="D10030">
        <v>2018</v>
      </c>
      <c r="E10030">
        <v>115200</v>
      </c>
      <c r="F10030">
        <v>602600</v>
      </c>
      <c r="G10030">
        <v>0.23100000000000001</v>
      </c>
      <c r="H10030">
        <v>400800</v>
      </c>
      <c r="I10030">
        <v>401700</v>
      </c>
    </row>
    <row r="10031" spans="1:9" x14ac:dyDescent="0.25">
      <c r="A10031" t="s">
        <v>40</v>
      </c>
      <c r="B10031" t="s">
        <v>76</v>
      </c>
      <c r="C10031">
        <v>6099000912</v>
      </c>
      <c r="D10031">
        <v>2019</v>
      </c>
      <c r="E10031">
        <v>124400</v>
      </c>
      <c r="F10031">
        <v>653100</v>
      </c>
      <c r="G10031">
        <v>0.24199999999999999</v>
      </c>
      <c r="H10031">
        <v>414900</v>
      </c>
      <c r="I10031">
        <v>412900</v>
      </c>
    </row>
    <row r="10032" spans="1:9" x14ac:dyDescent="0.25">
      <c r="A10032" t="s">
        <v>40</v>
      </c>
      <c r="B10032" t="s">
        <v>76</v>
      </c>
      <c r="C10032">
        <v>6099000912</v>
      </c>
      <c r="D10032">
        <v>2020</v>
      </c>
      <c r="E10032">
        <v>146400</v>
      </c>
      <c r="F10032">
        <v>766700</v>
      </c>
      <c r="G10032">
        <v>0.26900000000000002</v>
      </c>
      <c r="H10032">
        <v>441100</v>
      </c>
      <c r="I10032">
        <v>436900</v>
      </c>
    </row>
    <row r="10033" spans="1:9" x14ac:dyDescent="0.25">
      <c r="A10033" t="s">
        <v>40</v>
      </c>
      <c r="B10033" t="s">
        <v>76</v>
      </c>
      <c r="C10033">
        <v>6099000912</v>
      </c>
      <c r="D10033">
        <v>2021</v>
      </c>
      <c r="E10033">
        <v>157100</v>
      </c>
      <c r="F10033">
        <v>821300</v>
      </c>
      <c r="G10033">
        <v>0.23699999999999999</v>
      </c>
      <c r="H10033">
        <v>537700</v>
      </c>
      <c r="I10033">
        <v>533000</v>
      </c>
    </row>
    <row r="10034" spans="1:9" x14ac:dyDescent="0.25">
      <c r="A10034" t="s">
        <v>40</v>
      </c>
      <c r="B10034" t="s">
        <v>76</v>
      </c>
      <c r="C10034">
        <v>6099000912</v>
      </c>
      <c r="D10034">
        <v>2022</v>
      </c>
      <c r="E10034">
        <v>166800</v>
      </c>
      <c r="F10034">
        <v>870900</v>
      </c>
      <c r="G10034">
        <v>0.22900000000000001</v>
      </c>
      <c r="H10034">
        <v>592900</v>
      </c>
      <c r="I10034">
        <v>584500</v>
      </c>
    </row>
    <row r="10035" spans="1:9" x14ac:dyDescent="0.25">
      <c r="A10035" t="s">
        <v>40</v>
      </c>
      <c r="B10035" t="s">
        <v>76</v>
      </c>
      <c r="C10035">
        <v>6099002902</v>
      </c>
      <c r="D10035">
        <v>2012</v>
      </c>
      <c r="E10035">
        <v>40700</v>
      </c>
      <c r="F10035">
        <v>160900</v>
      </c>
      <c r="G10035">
        <v>0.24399999999999999</v>
      </c>
      <c r="H10035">
        <v>160800</v>
      </c>
      <c r="I10035">
        <v>155500</v>
      </c>
    </row>
    <row r="10036" spans="1:9" x14ac:dyDescent="0.25">
      <c r="A10036" t="s">
        <v>40</v>
      </c>
      <c r="B10036" t="s">
        <v>76</v>
      </c>
      <c r="C10036">
        <v>6099002902</v>
      </c>
      <c r="D10036">
        <v>2013</v>
      </c>
      <c r="E10036">
        <v>57900</v>
      </c>
      <c r="F10036">
        <v>229100</v>
      </c>
      <c r="G10036">
        <v>0.25600000000000001</v>
      </c>
      <c r="H10036">
        <v>221300</v>
      </c>
      <c r="I10036">
        <v>204700</v>
      </c>
    </row>
    <row r="10037" spans="1:9" x14ac:dyDescent="0.25">
      <c r="A10037" t="s">
        <v>40</v>
      </c>
      <c r="B10037" t="s">
        <v>76</v>
      </c>
      <c r="C10037">
        <v>6099002902</v>
      </c>
      <c r="D10037">
        <v>2014</v>
      </c>
      <c r="E10037">
        <v>75100</v>
      </c>
      <c r="F10037">
        <v>297300</v>
      </c>
      <c r="G10037">
        <v>0.26800000000000002</v>
      </c>
      <c r="H10037">
        <v>281800</v>
      </c>
      <c r="I10037">
        <v>253900</v>
      </c>
    </row>
    <row r="10038" spans="1:9" x14ac:dyDescent="0.25">
      <c r="A10038" t="s">
        <v>40</v>
      </c>
      <c r="B10038" t="s">
        <v>76</v>
      </c>
      <c r="C10038">
        <v>6099002902</v>
      </c>
      <c r="D10038">
        <v>2015</v>
      </c>
      <c r="E10038">
        <v>80900</v>
      </c>
      <c r="F10038">
        <v>319700</v>
      </c>
      <c r="G10038">
        <v>0.26400000000000001</v>
      </c>
      <c r="H10038">
        <v>308300</v>
      </c>
      <c r="I10038">
        <v>277800</v>
      </c>
    </row>
    <row r="10039" spans="1:9" x14ac:dyDescent="0.25">
      <c r="A10039" t="s">
        <v>40</v>
      </c>
      <c r="B10039" t="s">
        <v>76</v>
      </c>
      <c r="C10039">
        <v>6099002902</v>
      </c>
      <c r="D10039">
        <v>2016</v>
      </c>
      <c r="E10039">
        <v>90600</v>
      </c>
      <c r="F10039">
        <v>360300</v>
      </c>
      <c r="G10039">
        <v>0.27800000000000002</v>
      </c>
      <c r="H10039">
        <v>327700</v>
      </c>
      <c r="I10039">
        <v>295100</v>
      </c>
    </row>
    <row r="10040" spans="1:9" x14ac:dyDescent="0.25">
      <c r="A10040" t="s">
        <v>40</v>
      </c>
      <c r="B10040" t="s">
        <v>76</v>
      </c>
      <c r="C10040">
        <v>6099002902</v>
      </c>
      <c r="D10040">
        <v>2017</v>
      </c>
      <c r="E10040">
        <v>92700</v>
      </c>
      <c r="F10040">
        <v>367700</v>
      </c>
      <c r="G10040">
        <v>0.26600000000000001</v>
      </c>
      <c r="H10040">
        <v>350100</v>
      </c>
      <c r="I10040">
        <v>314500</v>
      </c>
    </row>
    <row r="10041" spans="1:9" x14ac:dyDescent="0.25">
      <c r="A10041" t="s">
        <v>40</v>
      </c>
      <c r="B10041" t="s">
        <v>76</v>
      </c>
      <c r="C10041">
        <v>6099002902</v>
      </c>
      <c r="D10041">
        <v>2018</v>
      </c>
      <c r="E10041">
        <v>109700</v>
      </c>
      <c r="F10041">
        <v>435000</v>
      </c>
      <c r="G10041">
        <v>0.29699999999999999</v>
      </c>
      <c r="H10041">
        <v>376100</v>
      </c>
      <c r="I10041">
        <v>335300</v>
      </c>
    </row>
    <row r="10042" spans="1:9" x14ac:dyDescent="0.25">
      <c r="A10042" t="s">
        <v>40</v>
      </c>
      <c r="B10042" t="s">
        <v>76</v>
      </c>
      <c r="C10042">
        <v>6099002902</v>
      </c>
      <c r="D10042">
        <v>2019</v>
      </c>
      <c r="E10042">
        <v>99700</v>
      </c>
      <c r="F10042">
        <v>395000</v>
      </c>
      <c r="G10042">
        <v>0.252</v>
      </c>
      <c r="H10042">
        <v>404900</v>
      </c>
      <c r="I10042">
        <v>360200</v>
      </c>
    </row>
    <row r="10043" spans="1:9" x14ac:dyDescent="0.25">
      <c r="A10043" t="s">
        <v>40</v>
      </c>
      <c r="B10043" t="s">
        <v>76</v>
      </c>
      <c r="C10043">
        <v>6099002902</v>
      </c>
      <c r="D10043">
        <v>2020</v>
      </c>
      <c r="E10043">
        <v>122700</v>
      </c>
      <c r="F10043">
        <v>483600</v>
      </c>
      <c r="G10043">
        <v>0.28899999999999998</v>
      </c>
      <c r="H10043">
        <v>430600</v>
      </c>
      <c r="I10043">
        <v>384500</v>
      </c>
    </row>
    <row r="10044" spans="1:9" x14ac:dyDescent="0.25">
      <c r="A10044" t="s">
        <v>40</v>
      </c>
      <c r="B10044" t="s">
        <v>76</v>
      </c>
      <c r="C10044">
        <v>6099002902</v>
      </c>
      <c r="D10044">
        <v>2021</v>
      </c>
      <c r="E10044">
        <v>129300</v>
      </c>
      <c r="F10044">
        <v>516300</v>
      </c>
      <c r="G10044">
        <v>0.25600000000000001</v>
      </c>
      <c r="H10044">
        <v>522000</v>
      </c>
      <c r="I10044">
        <v>457400</v>
      </c>
    </row>
    <row r="10045" spans="1:9" x14ac:dyDescent="0.25">
      <c r="A10045" t="s">
        <v>40</v>
      </c>
      <c r="B10045" t="s">
        <v>76</v>
      </c>
      <c r="C10045">
        <v>6099002902</v>
      </c>
      <c r="D10045">
        <v>2022</v>
      </c>
      <c r="E10045">
        <v>139200</v>
      </c>
      <c r="F10045">
        <v>550500</v>
      </c>
      <c r="G10045">
        <v>0.251</v>
      </c>
      <c r="H10045">
        <v>570800</v>
      </c>
      <c r="I10045">
        <v>504800</v>
      </c>
    </row>
    <row r="10046" spans="1:9" x14ac:dyDescent="0.25">
      <c r="A10046" t="s">
        <v>40</v>
      </c>
      <c r="B10046" t="s">
        <v>76</v>
      </c>
      <c r="C10046">
        <v>6099003001</v>
      </c>
      <c r="D10046">
        <v>2012</v>
      </c>
      <c r="E10046">
        <v>19300</v>
      </c>
      <c r="F10046">
        <v>83800</v>
      </c>
      <c r="G10046">
        <v>0.13300000000000001</v>
      </c>
      <c r="H10046">
        <v>174600</v>
      </c>
      <c r="I10046">
        <v>166100</v>
      </c>
    </row>
    <row r="10047" spans="1:9" x14ac:dyDescent="0.25">
      <c r="A10047" t="s">
        <v>40</v>
      </c>
      <c r="B10047" t="s">
        <v>76</v>
      </c>
      <c r="C10047">
        <v>6099003001</v>
      </c>
      <c r="D10047">
        <v>2013</v>
      </c>
      <c r="E10047">
        <v>45600</v>
      </c>
      <c r="F10047">
        <v>195300</v>
      </c>
      <c r="G10047">
        <v>0.185</v>
      </c>
      <c r="H10047">
        <v>223000</v>
      </c>
      <c r="I10047">
        <v>214100</v>
      </c>
    </row>
    <row r="10048" spans="1:9" x14ac:dyDescent="0.25">
      <c r="A10048" t="s">
        <v>40</v>
      </c>
      <c r="B10048" t="s">
        <v>76</v>
      </c>
      <c r="C10048">
        <v>6099003001</v>
      </c>
      <c r="D10048">
        <v>2014</v>
      </c>
      <c r="E10048">
        <v>71900</v>
      </c>
      <c r="F10048">
        <v>306800</v>
      </c>
      <c r="G10048">
        <v>0.23699999999999999</v>
      </c>
      <c r="H10048">
        <v>271400</v>
      </c>
      <c r="I10048">
        <v>262100</v>
      </c>
    </row>
    <row r="10049" spans="1:9" x14ac:dyDescent="0.25">
      <c r="A10049" t="s">
        <v>40</v>
      </c>
      <c r="B10049" t="s">
        <v>76</v>
      </c>
      <c r="C10049">
        <v>6099003001</v>
      </c>
      <c r="D10049">
        <v>2015</v>
      </c>
      <c r="E10049">
        <v>69900</v>
      </c>
      <c r="F10049">
        <v>297600</v>
      </c>
      <c r="G10049">
        <v>0.215</v>
      </c>
      <c r="H10049">
        <v>291500</v>
      </c>
      <c r="I10049">
        <v>279600</v>
      </c>
    </row>
    <row r="10050" spans="1:9" x14ac:dyDescent="0.25">
      <c r="A10050" t="s">
        <v>40</v>
      </c>
      <c r="B10050" t="s">
        <v>76</v>
      </c>
      <c r="C10050">
        <v>6099003001</v>
      </c>
      <c r="D10050">
        <v>2016</v>
      </c>
      <c r="E10050">
        <v>78100</v>
      </c>
      <c r="F10050">
        <v>334500</v>
      </c>
      <c r="G10050">
        <v>0.223</v>
      </c>
      <c r="H10050">
        <v>318500</v>
      </c>
      <c r="I10050">
        <v>302100</v>
      </c>
    </row>
    <row r="10051" spans="1:9" x14ac:dyDescent="0.25">
      <c r="A10051" t="s">
        <v>40</v>
      </c>
      <c r="B10051" t="s">
        <v>76</v>
      </c>
      <c r="C10051">
        <v>6099003001</v>
      </c>
      <c r="D10051">
        <v>2017</v>
      </c>
      <c r="E10051">
        <v>89700</v>
      </c>
      <c r="F10051">
        <v>379100</v>
      </c>
      <c r="G10051">
        <v>0.24099999999999999</v>
      </c>
      <c r="H10051">
        <v>340900</v>
      </c>
      <c r="I10051">
        <v>321200</v>
      </c>
    </row>
    <row r="10052" spans="1:9" x14ac:dyDescent="0.25">
      <c r="A10052" t="s">
        <v>40</v>
      </c>
      <c r="B10052" t="s">
        <v>76</v>
      </c>
      <c r="C10052">
        <v>6099003001</v>
      </c>
      <c r="D10052">
        <v>2018</v>
      </c>
      <c r="E10052">
        <v>96300</v>
      </c>
      <c r="F10052">
        <v>408500</v>
      </c>
      <c r="G10052">
        <v>0.23799999999999999</v>
      </c>
      <c r="H10052">
        <v>368500</v>
      </c>
      <c r="I10052">
        <v>348900</v>
      </c>
    </row>
    <row r="10053" spans="1:9" x14ac:dyDescent="0.25">
      <c r="A10053" t="s">
        <v>40</v>
      </c>
      <c r="B10053" t="s">
        <v>76</v>
      </c>
      <c r="C10053">
        <v>6099003001</v>
      </c>
      <c r="D10053">
        <v>2019</v>
      </c>
      <c r="E10053">
        <v>113600</v>
      </c>
      <c r="F10053">
        <v>479000</v>
      </c>
      <c r="G10053">
        <v>0.26500000000000001</v>
      </c>
      <c r="H10053">
        <v>392100</v>
      </c>
      <c r="I10053">
        <v>369000</v>
      </c>
    </row>
    <row r="10054" spans="1:9" x14ac:dyDescent="0.25">
      <c r="A10054" t="s">
        <v>40</v>
      </c>
      <c r="B10054" t="s">
        <v>76</v>
      </c>
      <c r="C10054">
        <v>6099003001</v>
      </c>
      <c r="D10054">
        <v>2020</v>
      </c>
      <c r="E10054">
        <v>116700</v>
      </c>
      <c r="F10054">
        <v>495700</v>
      </c>
      <c r="G10054">
        <v>0.254</v>
      </c>
      <c r="H10054">
        <v>421300</v>
      </c>
      <c r="I10054">
        <v>394700</v>
      </c>
    </row>
    <row r="10055" spans="1:9" x14ac:dyDescent="0.25">
      <c r="A10055" t="s">
        <v>40</v>
      </c>
      <c r="B10055" t="s">
        <v>76</v>
      </c>
      <c r="C10055">
        <v>6099003001</v>
      </c>
      <c r="D10055">
        <v>2021</v>
      </c>
      <c r="E10055">
        <v>132500</v>
      </c>
      <c r="F10055">
        <v>565400</v>
      </c>
      <c r="G10055">
        <v>0.245</v>
      </c>
      <c r="H10055">
        <v>498300</v>
      </c>
      <c r="I10055">
        <v>464300</v>
      </c>
    </row>
    <row r="10056" spans="1:9" x14ac:dyDescent="0.25">
      <c r="A10056" t="s">
        <v>40</v>
      </c>
      <c r="B10056" t="s">
        <v>76</v>
      </c>
      <c r="C10056">
        <v>6099003001</v>
      </c>
      <c r="D10056">
        <v>2022</v>
      </c>
      <c r="E10056">
        <v>159800</v>
      </c>
      <c r="F10056">
        <v>670400</v>
      </c>
      <c r="G10056">
        <v>0.25900000000000001</v>
      </c>
      <c r="H10056">
        <v>568100</v>
      </c>
      <c r="I10056">
        <v>531400</v>
      </c>
    </row>
    <row r="10057" spans="1:9" x14ac:dyDescent="0.25">
      <c r="A10057" t="s">
        <v>40</v>
      </c>
      <c r="B10057" t="s">
        <v>76</v>
      </c>
      <c r="C10057">
        <v>6099003202</v>
      </c>
      <c r="D10057">
        <v>2012</v>
      </c>
      <c r="E10057">
        <v>38400</v>
      </c>
      <c r="F10057">
        <v>190600</v>
      </c>
      <c r="G10057">
        <v>0.185</v>
      </c>
      <c r="H10057">
        <v>167200</v>
      </c>
      <c r="I10057">
        <v>170200</v>
      </c>
    </row>
    <row r="10058" spans="1:9" x14ac:dyDescent="0.25">
      <c r="A10058" t="s">
        <v>40</v>
      </c>
      <c r="B10058" t="s">
        <v>76</v>
      </c>
      <c r="C10058">
        <v>6099003202</v>
      </c>
      <c r="D10058">
        <v>2013</v>
      </c>
      <c r="E10058">
        <v>46300</v>
      </c>
      <c r="F10058">
        <v>231200</v>
      </c>
      <c r="G10058">
        <v>0.182</v>
      </c>
      <c r="H10058">
        <v>209900</v>
      </c>
      <c r="I10058">
        <v>210800</v>
      </c>
    </row>
    <row r="10059" spans="1:9" x14ac:dyDescent="0.25">
      <c r="A10059" t="s">
        <v>40</v>
      </c>
      <c r="B10059" t="s">
        <v>76</v>
      </c>
      <c r="C10059">
        <v>6099003202</v>
      </c>
      <c r="D10059">
        <v>2014</v>
      </c>
      <c r="E10059">
        <v>54200</v>
      </c>
      <c r="F10059">
        <v>271800</v>
      </c>
      <c r="G10059">
        <v>0.17899999999999999</v>
      </c>
      <c r="H10059">
        <v>252600</v>
      </c>
      <c r="I10059">
        <v>251400</v>
      </c>
    </row>
    <row r="10060" spans="1:9" x14ac:dyDescent="0.25">
      <c r="A10060" t="s">
        <v>40</v>
      </c>
      <c r="B10060" t="s">
        <v>76</v>
      </c>
      <c r="C10060">
        <v>6099003202</v>
      </c>
      <c r="D10060">
        <v>2015</v>
      </c>
      <c r="E10060">
        <v>63700</v>
      </c>
      <c r="F10060">
        <v>319000</v>
      </c>
      <c r="G10060">
        <v>0.19900000000000001</v>
      </c>
      <c r="H10060">
        <v>269200</v>
      </c>
      <c r="I10060">
        <v>266100</v>
      </c>
    </row>
    <row r="10061" spans="1:9" x14ac:dyDescent="0.25">
      <c r="A10061" t="s">
        <v>40</v>
      </c>
      <c r="B10061" t="s">
        <v>76</v>
      </c>
      <c r="C10061">
        <v>6099003202</v>
      </c>
      <c r="D10061">
        <v>2016</v>
      </c>
      <c r="E10061">
        <v>74000</v>
      </c>
      <c r="F10061">
        <v>370700</v>
      </c>
      <c r="G10061">
        <v>0.21</v>
      </c>
      <c r="H10061">
        <v>296400</v>
      </c>
      <c r="I10061">
        <v>294100</v>
      </c>
    </row>
    <row r="10062" spans="1:9" x14ac:dyDescent="0.25">
      <c r="A10062" t="s">
        <v>40</v>
      </c>
      <c r="B10062" t="s">
        <v>76</v>
      </c>
      <c r="C10062">
        <v>6099003202</v>
      </c>
      <c r="D10062">
        <v>2017</v>
      </c>
      <c r="E10062">
        <v>91600</v>
      </c>
      <c r="F10062">
        <v>457700</v>
      </c>
      <c r="G10062">
        <v>0.23100000000000001</v>
      </c>
      <c r="H10062">
        <v>330800</v>
      </c>
      <c r="I10062">
        <v>329500</v>
      </c>
    </row>
    <row r="10063" spans="1:9" x14ac:dyDescent="0.25">
      <c r="A10063" t="s">
        <v>40</v>
      </c>
      <c r="B10063" t="s">
        <v>76</v>
      </c>
      <c r="C10063">
        <v>6099003202</v>
      </c>
      <c r="D10063">
        <v>2018</v>
      </c>
      <c r="E10063">
        <v>107800</v>
      </c>
      <c r="F10063">
        <v>538500</v>
      </c>
      <c r="G10063">
        <v>0.248</v>
      </c>
      <c r="H10063">
        <v>362000</v>
      </c>
      <c r="I10063">
        <v>360200</v>
      </c>
    </row>
    <row r="10064" spans="1:9" x14ac:dyDescent="0.25">
      <c r="A10064" t="s">
        <v>40</v>
      </c>
      <c r="B10064" t="s">
        <v>76</v>
      </c>
      <c r="C10064">
        <v>6099003202</v>
      </c>
      <c r="D10064">
        <v>2019</v>
      </c>
      <c r="E10064">
        <v>108100</v>
      </c>
      <c r="F10064">
        <v>541400</v>
      </c>
      <c r="G10064">
        <v>0.23899999999999999</v>
      </c>
      <c r="H10064">
        <v>382500</v>
      </c>
      <c r="I10064">
        <v>374200</v>
      </c>
    </row>
    <row r="10065" spans="1:9" x14ac:dyDescent="0.25">
      <c r="A10065" t="s">
        <v>40</v>
      </c>
      <c r="B10065" t="s">
        <v>76</v>
      </c>
      <c r="C10065">
        <v>6099003202</v>
      </c>
      <c r="D10065">
        <v>2020</v>
      </c>
      <c r="E10065">
        <v>118200</v>
      </c>
      <c r="F10065">
        <v>591600</v>
      </c>
      <c r="G10065">
        <v>0.252</v>
      </c>
      <c r="H10065">
        <v>400100</v>
      </c>
      <c r="I10065">
        <v>389400</v>
      </c>
    </row>
    <row r="10066" spans="1:9" x14ac:dyDescent="0.25">
      <c r="A10066" t="s">
        <v>40</v>
      </c>
      <c r="B10066" t="s">
        <v>76</v>
      </c>
      <c r="C10066">
        <v>6099003202</v>
      </c>
      <c r="D10066">
        <v>2021</v>
      </c>
      <c r="E10066">
        <v>140600</v>
      </c>
      <c r="F10066">
        <v>699100</v>
      </c>
      <c r="G10066">
        <v>0.249</v>
      </c>
      <c r="H10066">
        <v>480200</v>
      </c>
      <c r="I10066">
        <v>468400</v>
      </c>
    </row>
    <row r="10067" spans="1:9" x14ac:dyDescent="0.25">
      <c r="A10067" t="s">
        <v>40</v>
      </c>
      <c r="B10067" t="s">
        <v>76</v>
      </c>
      <c r="C10067">
        <v>6099003202</v>
      </c>
      <c r="D10067">
        <v>2022</v>
      </c>
      <c r="E10067">
        <v>149800</v>
      </c>
      <c r="F10067">
        <v>762100</v>
      </c>
      <c r="G10067">
        <v>0.23</v>
      </c>
      <c r="H10067">
        <v>529200</v>
      </c>
      <c r="I10067">
        <v>539000</v>
      </c>
    </row>
    <row r="10068" spans="1:9" x14ac:dyDescent="0.25">
      <c r="A10068" t="s">
        <v>40</v>
      </c>
      <c r="B10068" t="s">
        <v>76</v>
      </c>
      <c r="C10068">
        <v>6099003500</v>
      </c>
      <c r="D10068">
        <v>2012</v>
      </c>
      <c r="E10068">
        <v>11700</v>
      </c>
      <c r="F10068">
        <v>52300</v>
      </c>
      <c r="G10068">
        <v>0.113</v>
      </c>
      <c r="H10068">
        <v>142700</v>
      </c>
      <c r="I10068">
        <v>120200</v>
      </c>
    </row>
    <row r="10069" spans="1:9" x14ac:dyDescent="0.25">
      <c r="A10069" t="s">
        <v>40</v>
      </c>
      <c r="B10069" t="s">
        <v>76</v>
      </c>
      <c r="C10069">
        <v>6099003500</v>
      </c>
      <c r="D10069">
        <v>2013</v>
      </c>
      <c r="E10069">
        <v>30000</v>
      </c>
      <c r="F10069">
        <v>137300</v>
      </c>
      <c r="G10069">
        <v>0.16600000000000001</v>
      </c>
      <c r="H10069">
        <v>182800</v>
      </c>
      <c r="I10069">
        <v>155000</v>
      </c>
    </row>
    <row r="10070" spans="1:9" x14ac:dyDescent="0.25">
      <c r="A10070" t="s">
        <v>40</v>
      </c>
      <c r="B10070" t="s">
        <v>76</v>
      </c>
      <c r="C10070">
        <v>6099003500</v>
      </c>
      <c r="D10070">
        <v>2014</v>
      </c>
      <c r="E10070">
        <v>48300</v>
      </c>
      <c r="F10070">
        <v>222300</v>
      </c>
      <c r="G10070">
        <v>0.219</v>
      </c>
      <c r="H10070">
        <v>222900</v>
      </c>
      <c r="I10070">
        <v>189800</v>
      </c>
    </row>
    <row r="10071" spans="1:9" x14ac:dyDescent="0.25">
      <c r="A10071" t="s">
        <v>40</v>
      </c>
      <c r="B10071" t="s">
        <v>76</v>
      </c>
      <c r="C10071">
        <v>6099003500</v>
      </c>
      <c r="D10071">
        <v>2015</v>
      </c>
      <c r="E10071">
        <v>51600</v>
      </c>
      <c r="F10071">
        <v>236900</v>
      </c>
      <c r="G10071">
        <v>0.20599999999999999</v>
      </c>
      <c r="H10071">
        <v>252200</v>
      </c>
      <c r="I10071">
        <v>214700</v>
      </c>
    </row>
    <row r="10072" spans="1:9" x14ac:dyDescent="0.25">
      <c r="A10072" t="s">
        <v>40</v>
      </c>
      <c r="B10072" t="s">
        <v>76</v>
      </c>
      <c r="C10072">
        <v>6099003500</v>
      </c>
      <c r="D10072">
        <v>2016</v>
      </c>
      <c r="E10072">
        <v>60500</v>
      </c>
      <c r="F10072">
        <v>278600</v>
      </c>
      <c r="G10072">
        <v>0.22500000000000001</v>
      </c>
      <c r="H10072">
        <v>270600</v>
      </c>
      <c r="I10072">
        <v>230900</v>
      </c>
    </row>
    <row r="10073" spans="1:9" x14ac:dyDescent="0.25">
      <c r="A10073" t="s">
        <v>40</v>
      </c>
      <c r="B10073" t="s">
        <v>76</v>
      </c>
      <c r="C10073">
        <v>6099003500</v>
      </c>
      <c r="D10073">
        <v>2017</v>
      </c>
      <c r="E10073">
        <v>74200</v>
      </c>
      <c r="F10073">
        <v>340000</v>
      </c>
      <c r="G10073">
        <v>0.24199999999999999</v>
      </c>
      <c r="H10073">
        <v>307500</v>
      </c>
      <c r="I10073">
        <v>263900</v>
      </c>
    </row>
    <row r="10074" spans="1:9" x14ac:dyDescent="0.25">
      <c r="A10074" t="s">
        <v>40</v>
      </c>
      <c r="B10074" t="s">
        <v>76</v>
      </c>
      <c r="C10074">
        <v>6099003500</v>
      </c>
      <c r="D10074">
        <v>2018</v>
      </c>
      <c r="E10074">
        <v>80000</v>
      </c>
      <c r="F10074">
        <v>367700</v>
      </c>
      <c r="G10074">
        <v>0.23899999999999999</v>
      </c>
      <c r="H10074">
        <v>335300</v>
      </c>
      <c r="I10074">
        <v>288200</v>
      </c>
    </row>
    <row r="10075" spans="1:9" x14ac:dyDescent="0.25">
      <c r="A10075" t="s">
        <v>40</v>
      </c>
      <c r="B10075" t="s">
        <v>76</v>
      </c>
      <c r="C10075">
        <v>6099003500</v>
      </c>
      <c r="D10075">
        <v>2019</v>
      </c>
      <c r="E10075">
        <v>84600</v>
      </c>
      <c r="F10075">
        <v>388800</v>
      </c>
      <c r="G10075">
        <v>0.23599999999999999</v>
      </c>
      <c r="H10075">
        <v>360100</v>
      </c>
      <c r="I10075">
        <v>308300</v>
      </c>
    </row>
    <row r="10076" spans="1:9" x14ac:dyDescent="0.25">
      <c r="A10076" t="s">
        <v>40</v>
      </c>
      <c r="B10076" t="s">
        <v>76</v>
      </c>
      <c r="C10076">
        <v>6099003500</v>
      </c>
      <c r="D10076">
        <v>2020</v>
      </c>
      <c r="E10076">
        <v>92000</v>
      </c>
      <c r="F10076">
        <v>422000</v>
      </c>
      <c r="G10076">
        <v>0.23899999999999999</v>
      </c>
      <c r="H10076">
        <v>387500</v>
      </c>
      <c r="I10076">
        <v>330000</v>
      </c>
    </row>
    <row r="10077" spans="1:9" x14ac:dyDescent="0.25">
      <c r="A10077" t="s">
        <v>40</v>
      </c>
      <c r="B10077" t="s">
        <v>76</v>
      </c>
      <c r="C10077">
        <v>6099003500</v>
      </c>
      <c r="D10077">
        <v>2021</v>
      </c>
      <c r="E10077">
        <v>123000</v>
      </c>
      <c r="F10077">
        <v>566100</v>
      </c>
      <c r="G10077">
        <v>0.27</v>
      </c>
      <c r="H10077">
        <v>466200</v>
      </c>
      <c r="I10077">
        <v>391900</v>
      </c>
    </row>
    <row r="10078" spans="1:9" x14ac:dyDescent="0.25">
      <c r="A10078" t="s">
        <v>40</v>
      </c>
      <c r="B10078" t="s">
        <v>76</v>
      </c>
      <c r="C10078">
        <v>6099003500</v>
      </c>
      <c r="D10078">
        <v>2022</v>
      </c>
      <c r="E10078">
        <v>139800</v>
      </c>
      <c r="F10078">
        <v>641700</v>
      </c>
      <c r="G10078">
        <v>0.27600000000000002</v>
      </c>
      <c r="H10078">
        <v>517500</v>
      </c>
      <c r="I10078">
        <v>434600</v>
      </c>
    </row>
    <row r="10079" spans="1:9" x14ac:dyDescent="0.25">
      <c r="A10079" t="s">
        <v>40</v>
      </c>
      <c r="B10079" t="s">
        <v>76</v>
      </c>
      <c r="C10079">
        <v>6099003604</v>
      </c>
      <c r="D10079">
        <v>2012</v>
      </c>
      <c r="E10079">
        <v>61000</v>
      </c>
      <c r="F10079">
        <v>207900</v>
      </c>
      <c r="G10079">
        <v>0.27300000000000002</v>
      </c>
      <c r="H10079">
        <v>224900</v>
      </c>
      <c r="I10079">
        <v>230300</v>
      </c>
    </row>
    <row r="10080" spans="1:9" x14ac:dyDescent="0.25">
      <c r="A10080" t="s">
        <v>40</v>
      </c>
      <c r="B10080" t="s">
        <v>76</v>
      </c>
      <c r="C10080">
        <v>6099003604</v>
      </c>
      <c r="D10080">
        <v>2013</v>
      </c>
      <c r="E10080">
        <v>76700</v>
      </c>
      <c r="F10080">
        <v>257200</v>
      </c>
      <c r="G10080">
        <v>0.28599999999999998</v>
      </c>
      <c r="H10080">
        <v>266300</v>
      </c>
      <c r="I10080">
        <v>272700</v>
      </c>
    </row>
    <row r="10081" spans="1:9" x14ac:dyDescent="0.25">
      <c r="A10081" t="s">
        <v>40</v>
      </c>
      <c r="B10081" t="s">
        <v>76</v>
      </c>
      <c r="C10081">
        <v>6099003604</v>
      </c>
      <c r="D10081">
        <v>2014</v>
      </c>
      <c r="E10081">
        <v>92400</v>
      </c>
      <c r="F10081">
        <v>306500</v>
      </c>
      <c r="G10081">
        <v>0.29899999999999999</v>
      </c>
      <c r="H10081">
        <v>307700</v>
      </c>
      <c r="I10081">
        <v>315100</v>
      </c>
    </row>
    <row r="10082" spans="1:9" x14ac:dyDescent="0.25">
      <c r="A10082" t="s">
        <v>40</v>
      </c>
      <c r="B10082" t="s">
        <v>76</v>
      </c>
      <c r="C10082">
        <v>6099003604</v>
      </c>
      <c r="D10082">
        <v>2015</v>
      </c>
      <c r="E10082">
        <v>91600</v>
      </c>
      <c r="F10082">
        <v>305600</v>
      </c>
      <c r="G10082">
        <v>0.27800000000000002</v>
      </c>
      <c r="H10082">
        <v>332100</v>
      </c>
      <c r="I10082">
        <v>334800</v>
      </c>
    </row>
    <row r="10083" spans="1:9" x14ac:dyDescent="0.25">
      <c r="A10083" t="s">
        <v>40</v>
      </c>
      <c r="B10083" t="s">
        <v>76</v>
      </c>
      <c r="C10083">
        <v>6099003604</v>
      </c>
      <c r="D10083">
        <v>2016</v>
      </c>
      <c r="E10083">
        <v>102000</v>
      </c>
      <c r="F10083">
        <v>340300</v>
      </c>
      <c r="G10083">
        <v>0.28699999999999998</v>
      </c>
      <c r="H10083">
        <v>354900</v>
      </c>
      <c r="I10083">
        <v>359200</v>
      </c>
    </row>
    <row r="10084" spans="1:9" x14ac:dyDescent="0.25">
      <c r="A10084" t="s">
        <v>40</v>
      </c>
      <c r="B10084" t="s">
        <v>76</v>
      </c>
      <c r="C10084">
        <v>6099003604</v>
      </c>
      <c r="D10084">
        <v>2017</v>
      </c>
      <c r="E10084">
        <v>103500</v>
      </c>
      <c r="F10084">
        <v>343900</v>
      </c>
      <c r="G10084">
        <v>0.28100000000000003</v>
      </c>
      <c r="H10084">
        <v>376600</v>
      </c>
      <c r="I10084">
        <v>375400</v>
      </c>
    </row>
    <row r="10085" spans="1:9" x14ac:dyDescent="0.25">
      <c r="A10085" t="s">
        <v>40</v>
      </c>
      <c r="B10085" t="s">
        <v>76</v>
      </c>
      <c r="C10085">
        <v>6099003604</v>
      </c>
      <c r="D10085">
        <v>2018</v>
      </c>
      <c r="E10085">
        <v>111100</v>
      </c>
      <c r="F10085">
        <v>370500</v>
      </c>
      <c r="G10085">
        <v>0.28000000000000003</v>
      </c>
      <c r="H10085">
        <v>405300</v>
      </c>
      <c r="I10085">
        <v>403200</v>
      </c>
    </row>
    <row r="10086" spans="1:9" x14ac:dyDescent="0.25">
      <c r="A10086" t="s">
        <v>40</v>
      </c>
      <c r="B10086" t="s">
        <v>76</v>
      </c>
      <c r="C10086">
        <v>6099003604</v>
      </c>
      <c r="D10086">
        <v>2019</v>
      </c>
      <c r="E10086">
        <v>116300</v>
      </c>
      <c r="F10086">
        <v>387500</v>
      </c>
      <c r="G10086">
        <v>0.27700000000000002</v>
      </c>
      <c r="H10086">
        <v>427700</v>
      </c>
      <c r="I10086">
        <v>427200</v>
      </c>
    </row>
    <row r="10087" spans="1:9" x14ac:dyDescent="0.25">
      <c r="A10087" t="s">
        <v>40</v>
      </c>
      <c r="B10087" t="s">
        <v>76</v>
      </c>
      <c r="C10087">
        <v>6099003604</v>
      </c>
      <c r="D10087">
        <v>2020</v>
      </c>
      <c r="E10087">
        <v>122800</v>
      </c>
      <c r="F10087">
        <v>411200</v>
      </c>
      <c r="G10087">
        <v>0.27900000000000003</v>
      </c>
      <c r="H10087">
        <v>445600</v>
      </c>
      <c r="I10087">
        <v>445900</v>
      </c>
    </row>
    <row r="10088" spans="1:9" x14ac:dyDescent="0.25">
      <c r="A10088" t="s">
        <v>40</v>
      </c>
      <c r="B10088" t="s">
        <v>76</v>
      </c>
      <c r="C10088">
        <v>6099003604</v>
      </c>
      <c r="D10088">
        <v>2021</v>
      </c>
      <c r="E10088">
        <v>134500</v>
      </c>
      <c r="F10088">
        <v>445000</v>
      </c>
      <c r="G10088">
        <v>0.26400000000000001</v>
      </c>
      <c r="H10088">
        <v>521300</v>
      </c>
      <c r="I10088">
        <v>519700</v>
      </c>
    </row>
    <row r="10089" spans="1:9" x14ac:dyDescent="0.25">
      <c r="A10089" t="s">
        <v>40</v>
      </c>
      <c r="B10089" t="s">
        <v>76</v>
      </c>
      <c r="C10089">
        <v>6099003604</v>
      </c>
      <c r="D10089">
        <v>2022</v>
      </c>
      <c r="E10089">
        <v>162000</v>
      </c>
      <c r="F10089">
        <v>538400</v>
      </c>
      <c r="G10089">
        <v>0.28299999999999997</v>
      </c>
      <c r="H10089">
        <v>592800</v>
      </c>
      <c r="I10089">
        <v>584000</v>
      </c>
    </row>
    <row r="10090" spans="1:9" x14ac:dyDescent="0.25">
      <c r="A10090" t="s">
        <v>40</v>
      </c>
      <c r="B10090" t="s">
        <v>76</v>
      </c>
      <c r="C10090">
        <v>6099003605</v>
      </c>
      <c r="D10090">
        <v>2012</v>
      </c>
      <c r="E10090">
        <v>52400</v>
      </c>
      <c r="F10090">
        <v>255600</v>
      </c>
      <c r="G10090">
        <v>0.21099999999999999</v>
      </c>
      <c r="H10090">
        <v>228100</v>
      </c>
      <c r="I10090">
        <v>207400</v>
      </c>
    </row>
    <row r="10091" spans="1:9" x14ac:dyDescent="0.25">
      <c r="A10091" t="s">
        <v>40</v>
      </c>
      <c r="B10091" t="s">
        <v>76</v>
      </c>
      <c r="C10091">
        <v>6099003605</v>
      </c>
      <c r="D10091">
        <v>2013</v>
      </c>
      <c r="E10091">
        <v>77700</v>
      </c>
      <c r="F10091">
        <v>380500</v>
      </c>
      <c r="G10091">
        <v>0.26400000000000001</v>
      </c>
      <c r="H10091">
        <v>272600</v>
      </c>
      <c r="I10091">
        <v>247800</v>
      </c>
    </row>
    <row r="10092" spans="1:9" x14ac:dyDescent="0.25">
      <c r="A10092" t="s">
        <v>40</v>
      </c>
      <c r="B10092" t="s">
        <v>76</v>
      </c>
      <c r="C10092">
        <v>6099003605</v>
      </c>
      <c r="D10092">
        <v>2014</v>
      </c>
      <c r="E10092">
        <v>88300</v>
      </c>
      <c r="F10092">
        <v>430900</v>
      </c>
      <c r="G10092">
        <v>0.249</v>
      </c>
      <c r="H10092">
        <v>326900</v>
      </c>
      <c r="I10092">
        <v>295900</v>
      </c>
    </row>
    <row r="10093" spans="1:9" x14ac:dyDescent="0.25">
      <c r="A10093" t="s">
        <v>40</v>
      </c>
      <c r="B10093" t="s">
        <v>76</v>
      </c>
      <c r="C10093">
        <v>6099003605</v>
      </c>
      <c r="D10093">
        <v>2015</v>
      </c>
      <c r="E10093">
        <v>100100</v>
      </c>
      <c r="F10093">
        <v>488000</v>
      </c>
      <c r="G10093">
        <v>0.27500000000000002</v>
      </c>
      <c r="H10093">
        <v>338300</v>
      </c>
      <c r="I10093">
        <v>303400</v>
      </c>
    </row>
    <row r="10094" spans="1:9" x14ac:dyDescent="0.25">
      <c r="A10094" t="s">
        <v>40</v>
      </c>
      <c r="B10094" t="s">
        <v>76</v>
      </c>
      <c r="C10094">
        <v>6099003605</v>
      </c>
      <c r="D10094">
        <v>2016</v>
      </c>
      <c r="E10094">
        <v>111100</v>
      </c>
      <c r="F10094">
        <v>540200</v>
      </c>
      <c r="G10094">
        <v>0.27900000000000003</v>
      </c>
      <c r="H10094">
        <v>367400</v>
      </c>
      <c r="I10094">
        <v>330900</v>
      </c>
    </row>
    <row r="10095" spans="1:9" x14ac:dyDescent="0.25">
      <c r="A10095" t="s">
        <v>40</v>
      </c>
      <c r="B10095" t="s">
        <v>76</v>
      </c>
      <c r="C10095">
        <v>6099003605</v>
      </c>
      <c r="D10095">
        <v>2017</v>
      </c>
      <c r="E10095">
        <v>122700</v>
      </c>
      <c r="F10095">
        <v>599000</v>
      </c>
      <c r="G10095">
        <v>0.29099999999999998</v>
      </c>
      <c r="H10095">
        <v>392300</v>
      </c>
      <c r="I10095">
        <v>349800</v>
      </c>
    </row>
    <row r="10096" spans="1:9" x14ac:dyDescent="0.25">
      <c r="A10096" t="s">
        <v>40</v>
      </c>
      <c r="B10096" t="s">
        <v>76</v>
      </c>
      <c r="C10096">
        <v>6099003605</v>
      </c>
      <c r="D10096">
        <v>2018</v>
      </c>
      <c r="E10096">
        <v>128900</v>
      </c>
      <c r="F10096">
        <v>629400</v>
      </c>
      <c r="G10096">
        <v>0.28699999999999998</v>
      </c>
      <c r="H10096">
        <v>421500</v>
      </c>
      <c r="I10096">
        <v>374200</v>
      </c>
    </row>
    <row r="10097" spans="1:9" x14ac:dyDescent="0.25">
      <c r="A10097" t="s">
        <v>40</v>
      </c>
      <c r="B10097" t="s">
        <v>76</v>
      </c>
      <c r="C10097">
        <v>6099003605</v>
      </c>
      <c r="D10097">
        <v>2019</v>
      </c>
      <c r="E10097">
        <v>125600</v>
      </c>
      <c r="F10097">
        <v>611500</v>
      </c>
      <c r="G10097">
        <v>0.26800000000000002</v>
      </c>
      <c r="H10097">
        <v>438000</v>
      </c>
      <c r="I10097">
        <v>389100</v>
      </c>
    </row>
    <row r="10098" spans="1:9" x14ac:dyDescent="0.25">
      <c r="A10098" t="s">
        <v>40</v>
      </c>
      <c r="B10098" t="s">
        <v>76</v>
      </c>
      <c r="C10098">
        <v>6099003605</v>
      </c>
      <c r="D10098">
        <v>2020</v>
      </c>
      <c r="E10098">
        <v>139000</v>
      </c>
      <c r="F10098">
        <v>678900</v>
      </c>
      <c r="G10098">
        <v>0.27700000000000002</v>
      </c>
      <c r="H10098">
        <v>469500</v>
      </c>
      <c r="I10098">
        <v>416500</v>
      </c>
    </row>
    <row r="10099" spans="1:9" x14ac:dyDescent="0.25">
      <c r="A10099" t="s">
        <v>40</v>
      </c>
      <c r="B10099" t="s">
        <v>76</v>
      </c>
      <c r="C10099">
        <v>6099003605</v>
      </c>
      <c r="D10099">
        <v>2021</v>
      </c>
      <c r="E10099">
        <v>167100</v>
      </c>
      <c r="F10099">
        <v>814400</v>
      </c>
      <c r="G10099">
        <v>0.28499999999999998</v>
      </c>
      <c r="H10099">
        <v>547700</v>
      </c>
      <c r="I10099">
        <v>486000</v>
      </c>
    </row>
    <row r="10100" spans="1:9" x14ac:dyDescent="0.25">
      <c r="A10100" t="s">
        <v>40</v>
      </c>
      <c r="B10100" t="s">
        <v>76</v>
      </c>
      <c r="C10100">
        <v>6099003605</v>
      </c>
      <c r="D10100">
        <v>2022</v>
      </c>
      <c r="E10100">
        <v>187600</v>
      </c>
      <c r="F10100">
        <v>908800</v>
      </c>
      <c r="G10100">
        <v>0.28999999999999998</v>
      </c>
      <c r="H10100">
        <v>607500</v>
      </c>
      <c r="I10100">
        <v>540100</v>
      </c>
    </row>
    <row r="10101" spans="1:9" x14ac:dyDescent="0.25">
      <c r="A10101" t="s">
        <v>40</v>
      </c>
      <c r="B10101" t="s">
        <v>76</v>
      </c>
      <c r="C10101">
        <v>6099003606</v>
      </c>
      <c r="D10101">
        <v>2012</v>
      </c>
      <c r="E10101">
        <v>53800</v>
      </c>
      <c r="F10101">
        <v>300700</v>
      </c>
      <c r="G10101">
        <v>0.188</v>
      </c>
      <c r="H10101">
        <v>236400</v>
      </c>
      <c r="I10101">
        <v>224300</v>
      </c>
    </row>
    <row r="10102" spans="1:9" x14ac:dyDescent="0.25">
      <c r="A10102" t="s">
        <v>40</v>
      </c>
      <c r="B10102" t="s">
        <v>76</v>
      </c>
      <c r="C10102">
        <v>6099003606</v>
      </c>
      <c r="D10102">
        <v>2013</v>
      </c>
      <c r="E10102">
        <v>80000</v>
      </c>
      <c r="F10102">
        <v>447100</v>
      </c>
      <c r="G10102">
        <v>0.22900000000000001</v>
      </c>
      <c r="H10102">
        <v>288400</v>
      </c>
      <c r="I10102">
        <v>273300</v>
      </c>
    </row>
    <row r="10103" spans="1:9" x14ac:dyDescent="0.25">
      <c r="A10103" t="s">
        <v>40</v>
      </c>
      <c r="B10103" t="s">
        <v>76</v>
      </c>
      <c r="C10103">
        <v>6099003606</v>
      </c>
      <c r="D10103">
        <v>2014</v>
      </c>
      <c r="E10103">
        <v>90700</v>
      </c>
      <c r="F10103">
        <v>506400</v>
      </c>
      <c r="G10103">
        <v>0.224</v>
      </c>
      <c r="H10103">
        <v>335300</v>
      </c>
      <c r="I10103">
        <v>317200</v>
      </c>
    </row>
    <row r="10104" spans="1:9" x14ac:dyDescent="0.25">
      <c r="A10104" t="s">
        <v>40</v>
      </c>
      <c r="B10104" t="s">
        <v>76</v>
      </c>
      <c r="C10104">
        <v>6099003606</v>
      </c>
      <c r="D10104">
        <v>2015</v>
      </c>
      <c r="E10104">
        <v>104500</v>
      </c>
      <c r="F10104">
        <v>583700</v>
      </c>
      <c r="G10104">
        <v>0.251</v>
      </c>
      <c r="H10104">
        <v>348600</v>
      </c>
      <c r="I10104">
        <v>327800</v>
      </c>
    </row>
    <row r="10105" spans="1:9" x14ac:dyDescent="0.25">
      <c r="A10105" t="s">
        <v>40</v>
      </c>
      <c r="B10105" t="s">
        <v>76</v>
      </c>
      <c r="C10105">
        <v>6099003606</v>
      </c>
      <c r="D10105">
        <v>2016</v>
      </c>
      <c r="E10105">
        <v>110100</v>
      </c>
      <c r="F10105">
        <v>614900</v>
      </c>
      <c r="G10105">
        <v>0.248</v>
      </c>
      <c r="H10105">
        <v>372500</v>
      </c>
      <c r="I10105">
        <v>348800</v>
      </c>
    </row>
    <row r="10106" spans="1:9" x14ac:dyDescent="0.25">
      <c r="A10106" t="s">
        <v>40</v>
      </c>
      <c r="B10106" t="s">
        <v>76</v>
      </c>
      <c r="C10106">
        <v>6099003606</v>
      </c>
      <c r="D10106">
        <v>2017</v>
      </c>
      <c r="E10106">
        <v>126100</v>
      </c>
      <c r="F10106">
        <v>704300</v>
      </c>
      <c r="G10106">
        <v>0.26800000000000002</v>
      </c>
      <c r="H10106">
        <v>395400</v>
      </c>
      <c r="I10106">
        <v>368500</v>
      </c>
    </row>
    <row r="10107" spans="1:9" x14ac:dyDescent="0.25">
      <c r="A10107" t="s">
        <v>40</v>
      </c>
      <c r="B10107" t="s">
        <v>76</v>
      </c>
      <c r="C10107">
        <v>6099003606</v>
      </c>
      <c r="D10107">
        <v>2018</v>
      </c>
      <c r="E10107">
        <v>128700</v>
      </c>
      <c r="F10107">
        <v>716700</v>
      </c>
      <c r="G10107">
        <v>0.25600000000000001</v>
      </c>
      <c r="H10107">
        <v>424400</v>
      </c>
      <c r="I10107">
        <v>394400</v>
      </c>
    </row>
    <row r="10108" spans="1:9" x14ac:dyDescent="0.25">
      <c r="A10108" t="s">
        <v>40</v>
      </c>
      <c r="B10108" t="s">
        <v>76</v>
      </c>
      <c r="C10108">
        <v>6099003606</v>
      </c>
      <c r="D10108">
        <v>2019</v>
      </c>
      <c r="E10108">
        <v>131000</v>
      </c>
      <c r="F10108">
        <v>728500</v>
      </c>
      <c r="G10108">
        <v>0.253</v>
      </c>
      <c r="H10108">
        <v>438600</v>
      </c>
      <c r="I10108">
        <v>406500</v>
      </c>
    </row>
    <row r="10109" spans="1:9" x14ac:dyDescent="0.25">
      <c r="A10109" t="s">
        <v>40</v>
      </c>
      <c r="B10109" t="s">
        <v>76</v>
      </c>
      <c r="C10109">
        <v>6099003606</v>
      </c>
      <c r="D10109">
        <v>2020</v>
      </c>
      <c r="E10109">
        <v>139400</v>
      </c>
      <c r="F10109">
        <v>777200</v>
      </c>
      <c r="G10109">
        <v>0.25</v>
      </c>
      <c r="H10109">
        <v>471100</v>
      </c>
      <c r="I10109">
        <v>436600</v>
      </c>
    </row>
    <row r="10110" spans="1:9" x14ac:dyDescent="0.25">
      <c r="A10110" t="s">
        <v>40</v>
      </c>
      <c r="B10110" t="s">
        <v>76</v>
      </c>
      <c r="C10110">
        <v>6099003606</v>
      </c>
      <c r="D10110">
        <v>2021</v>
      </c>
      <c r="E10110">
        <v>163000</v>
      </c>
      <c r="F10110">
        <v>911200</v>
      </c>
      <c r="G10110">
        <v>0.252</v>
      </c>
      <c r="H10110">
        <v>549800</v>
      </c>
      <c r="I10110">
        <v>508100</v>
      </c>
    </row>
    <row r="10111" spans="1:9" x14ac:dyDescent="0.25">
      <c r="A10111" t="s">
        <v>40</v>
      </c>
      <c r="B10111" t="s">
        <v>76</v>
      </c>
      <c r="C10111">
        <v>6099003606</v>
      </c>
      <c r="D10111">
        <v>2022</v>
      </c>
      <c r="E10111">
        <v>180300</v>
      </c>
      <c r="F10111">
        <v>1000100</v>
      </c>
      <c r="G10111">
        <v>0.25600000000000001</v>
      </c>
      <c r="H10111">
        <v>599400</v>
      </c>
      <c r="I10111">
        <v>553500</v>
      </c>
    </row>
    <row r="10112" spans="1:9" x14ac:dyDescent="0.25">
      <c r="A10112" t="s">
        <v>40</v>
      </c>
      <c r="B10112" t="s">
        <v>76</v>
      </c>
      <c r="C10112">
        <v>6099003907</v>
      </c>
      <c r="D10112">
        <v>2012</v>
      </c>
      <c r="E10112">
        <v>98000</v>
      </c>
      <c r="F10112">
        <v>425600</v>
      </c>
      <c r="G10112">
        <v>0.376</v>
      </c>
      <c r="H10112">
        <v>231700</v>
      </c>
      <c r="I10112">
        <v>224500</v>
      </c>
    </row>
    <row r="10113" spans="1:9" x14ac:dyDescent="0.25">
      <c r="A10113" t="s">
        <v>40</v>
      </c>
      <c r="B10113" t="s">
        <v>76</v>
      </c>
      <c r="C10113">
        <v>6099003907</v>
      </c>
      <c r="D10113">
        <v>2013</v>
      </c>
      <c r="E10113">
        <v>101000</v>
      </c>
      <c r="F10113">
        <v>442000</v>
      </c>
      <c r="G10113">
        <v>0.33500000000000002</v>
      </c>
      <c r="H10113">
        <v>285300</v>
      </c>
      <c r="I10113">
        <v>273300</v>
      </c>
    </row>
    <row r="10114" spans="1:9" x14ac:dyDescent="0.25">
      <c r="A10114" t="s">
        <v>40</v>
      </c>
      <c r="B10114" t="s">
        <v>76</v>
      </c>
      <c r="C10114">
        <v>6099003907</v>
      </c>
      <c r="D10114">
        <v>2014</v>
      </c>
      <c r="E10114">
        <v>104000</v>
      </c>
      <c r="F10114">
        <v>458400</v>
      </c>
      <c r="G10114">
        <v>0.29399999999999998</v>
      </c>
      <c r="H10114">
        <v>338900</v>
      </c>
      <c r="I10114">
        <v>322100</v>
      </c>
    </row>
    <row r="10115" spans="1:9" x14ac:dyDescent="0.25">
      <c r="A10115" t="s">
        <v>40</v>
      </c>
      <c r="B10115" t="s">
        <v>76</v>
      </c>
      <c r="C10115">
        <v>6099003907</v>
      </c>
      <c r="D10115">
        <v>2015</v>
      </c>
      <c r="E10115">
        <v>113400</v>
      </c>
      <c r="F10115">
        <v>498000</v>
      </c>
      <c r="G10115">
        <v>0.31</v>
      </c>
      <c r="H10115">
        <v>353300</v>
      </c>
      <c r="I10115">
        <v>333500</v>
      </c>
    </row>
    <row r="10116" spans="1:9" x14ac:dyDescent="0.25">
      <c r="A10116" t="s">
        <v>40</v>
      </c>
      <c r="B10116" t="s">
        <v>76</v>
      </c>
      <c r="C10116">
        <v>6099003907</v>
      </c>
      <c r="D10116">
        <v>2016</v>
      </c>
      <c r="E10116">
        <v>109800</v>
      </c>
      <c r="F10116">
        <v>482900</v>
      </c>
      <c r="G10116">
        <v>0.27800000000000002</v>
      </c>
      <c r="H10116">
        <v>380900</v>
      </c>
      <c r="I10116">
        <v>359100</v>
      </c>
    </row>
    <row r="10117" spans="1:9" x14ac:dyDescent="0.25">
      <c r="A10117" t="s">
        <v>40</v>
      </c>
      <c r="B10117" t="s">
        <v>76</v>
      </c>
      <c r="C10117">
        <v>6099003907</v>
      </c>
      <c r="D10117">
        <v>2017</v>
      </c>
      <c r="E10117">
        <v>115200</v>
      </c>
      <c r="F10117">
        <v>504200</v>
      </c>
      <c r="G10117">
        <v>0.27500000000000002</v>
      </c>
      <c r="H10117">
        <v>405300</v>
      </c>
      <c r="I10117">
        <v>378400</v>
      </c>
    </row>
    <row r="10118" spans="1:9" x14ac:dyDescent="0.25">
      <c r="A10118" t="s">
        <v>40</v>
      </c>
      <c r="B10118" t="s">
        <v>76</v>
      </c>
      <c r="C10118">
        <v>6099003907</v>
      </c>
      <c r="D10118">
        <v>2018</v>
      </c>
      <c r="E10118">
        <v>121200</v>
      </c>
      <c r="F10118">
        <v>528000</v>
      </c>
      <c r="G10118">
        <v>0.27300000000000002</v>
      </c>
      <c r="H10118">
        <v>430500</v>
      </c>
      <c r="I10118">
        <v>402200</v>
      </c>
    </row>
    <row r="10119" spans="1:9" x14ac:dyDescent="0.25">
      <c r="A10119" t="s">
        <v>40</v>
      </c>
      <c r="B10119" t="s">
        <v>76</v>
      </c>
      <c r="C10119">
        <v>6099003907</v>
      </c>
      <c r="D10119">
        <v>2019</v>
      </c>
      <c r="E10119">
        <v>119500</v>
      </c>
      <c r="F10119">
        <v>522900</v>
      </c>
      <c r="G10119">
        <v>0.25800000000000001</v>
      </c>
      <c r="H10119">
        <v>452000</v>
      </c>
      <c r="I10119">
        <v>421100</v>
      </c>
    </row>
    <row r="10120" spans="1:9" x14ac:dyDescent="0.25">
      <c r="A10120" t="s">
        <v>40</v>
      </c>
      <c r="B10120" t="s">
        <v>76</v>
      </c>
      <c r="C10120">
        <v>6099003907</v>
      </c>
      <c r="D10120">
        <v>2020</v>
      </c>
      <c r="E10120">
        <v>132900</v>
      </c>
      <c r="F10120">
        <v>578400</v>
      </c>
      <c r="G10120">
        <v>0.27200000000000002</v>
      </c>
      <c r="H10120">
        <v>477900</v>
      </c>
      <c r="I10120">
        <v>442900</v>
      </c>
    </row>
    <row r="10121" spans="1:9" x14ac:dyDescent="0.25">
      <c r="A10121" t="s">
        <v>40</v>
      </c>
      <c r="B10121" t="s">
        <v>76</v>
      </c>
      <c r="C10121">
        <v>6099003907</v>
      </c>
      <c r="D10121">
        <v>2021</v>
      </c>
      <c r="E10121">
        <v>153000</v>
      </c>
      <c r="F10121">
        <v>672700</v>
      </c>
      <c r="G10121">
        <v>0.26600000000000001</v>
      </c>
      <c r="H10121">
        <v>559500</v>
      </c>
      <c r="I10121">
        <v>519800</v>
      </c>
    </row>
    <row r="10122" spans="1:9" x14ac:dyDescent="0.25">
      <c r="A10122" t="s">
        <v>40</v>
      </c>
      <c r="B10122" t="s">
        <v>76</v>
      </c>
      <c r="C10122">
        <v>6099003907</v>
      </c>
      <c r="D10122">
        <v>2022</v>
      </c>
      <c r="E10122">
        <v>176800</v>
      </c>
      <c r="F10122">
        <v>770700</v>
      </c>
      <c r="G10122">
        <v>0.28499999999999998</v>
      </c>
      <c r="H10122">
        <v>605300</v>
      </c>
      <c r="I10122">
        <v>558700</v>
      </c>
    </row>
    <row r="10123" spans="1:9" x14ac:dyDescent="0.25">
      <c r="A10123" t="s">
        <v>40</v>
      </c>
      <c r="B10123" t="s">
        <v>77</v>
      </c>
      <c r="C10123">
        <v>6101050503</v>
      </c>
      <c r="D10123">
        <v>2012</v>
      </c>
      <c r="E10123">
        <v>50500</v>
      </c>
      <c r="F10123">
        <v>187900</v>
      </c>
      <c r="G10123">
        <v>0.26500000000000001</v>
      </c>
      <c r="H10123">
        <v>183400</v>
      </c>
      <c r="I10123">
        <v>179100</v>
      </c>
    </row>
    <row r="10124" spans="1:9" x14ac:dyDescent="0.25">
      <c r="A10124" t="s">
        <v>40</v>
      </c>
      <c r="B10124" t="s">
        <v>77</v>
      </c>
      <c r="C10124">
        <v>6101050503</v>
      </c>
      <c r="D10124">
        <v>2013</v>
      </c>
      <c r="E10124">
        <v>49600</v>
      </c>
      <c r="F10124">
        <v>183900</v>
      </c>
      <c r="G10124">
        <v>0.23100000000000001</v>
      </c>
      <c r="H10124">
        <v>215600</v>
      </c>
      <c r="I10124">
        <v>210200</v>
      </c>
    </row>
    <row r="10125" spans="1:9" x14ac:dyDescent="0.25">
      <c r="A10125" t="s">
        <v>40</v>
      </c>
      <c r="B10125" t="s">
        <v>77</v>
      </c>
      <c r="C10125">
        <v>6101050503</v>
      </c>
      <c r="D10125">
        <v>2014</v>
      </c>
      <c r="E10125">
        <v>48700</v>
      </c>
      <c r="F10125">
        <v>179900</v>
      </c>
      <c r="G10125">
        <v>0.19700000000000001</v>
      </c>
      <c r="H10125">
        <v>247800</v>
      </c>
      <c r="I10125">
        <v>241300</v>
      </c>
    </row>
    <row r="10126" spans="1:9" x14ac:dyDescent="0.25">
      <c r="A10126" t="s">
        <v>40</v>
      </c>
      <c r="B10126" t="s">
        <v>77</v>
      </c>
      <c r="C10126">
        <v>6101050503</v>
      </c>
      <c r="D10126">
        <v>2015</v>
      </c>
      <c r="E10126">
        <v>51300</v>
      </c>
      <c r="F10126">
        <v>189100</v>
      </c>
      <c r="G10126">
        <v>0.19500000000000001</v>
      </c>
      <c r="H10126">
        <v>263900</v>
      </c>
      <c r="I10126">
        <v>257000</v>
      </c>
    </row>
    <row r="10127" spans="1:9" x14ac:dyDescent="0.25">
      <c r="A10127" t="s">
        <v>40</v>
      </c>
      <c r="B10127" t="s">
        <v>77</v>
      </c>
      <c r="C10127">
        <v>6101050503</v>
      </c>
      <c r="D10127">
        <v>2016</v>
      </c>
      <c r="E10127">
        <v>58100</v>
      </c>
      <c r="F10127">
        <v>207600</v>
      </c>
      <c r="G10127">
        <v>0.20399999999999999</v>
      </c>
      <c r="H10127">
        <v>284000</v>
      </c>
      <c r="I10127">
        <v>276200</v>
      </c>
    </row>
    <row r="10128" spans="1:9" x14ac:dyDescent="0.25">
      <c r="A10128" t="s">
        <v>40</v>
      </c>
      <c r="B10128" t="s">
        <v>77</v>
      </c>
      <c r="C10128">
        <v>6101050503</v>
      </c>
      <c r="D10128">
        <v>2017</v>
      </c>
      <c r="E10128">
        <v>68300</v>
      </c>
      <c r="F10128">
        <v>248500</v>
      </c>
      <c r="G10128">
        <v>0.214</v>
      </c>
      <c r="H10128">
        <v>318800</v>
      </c>
      <c r="I10128">
        <v>308000</v>
      </c>
    </row>
    <row r="10129" spans="1:9" x14ac:dyDescent="0.25">
      <c r="A10129" t="s">
        <v>40</v>
      </c>
      <c r="B10129" t="s">
        <v>77</v>
      </c>
      <c r="C10129">
        <v>6101050503</v>
      </c>
      <c r="D10129">
        <v>2018</v>
      </c>
      <c r="E10129">
        <v>67500</v>
      </c>
      <c r="F10129">
        <v>247600</v>
      </c>
      <c r="G10129">
        <v>0.2</v>
      </c>
      <c r="H10129">
        <v>342300</v>
      </c>
      <c r="I10129">
        <v>328700</v>
      </c>
    </row>
    <row r="10130" spans="1:9" x14ac:dyDescent="0.25">
      <c r="A10130" t="s">
        <v>40</v>
      </c>
      <c r="B10130" t="s">
        <v>77</v>
      </c>
      <c r="C10130">
        <v>6101050503</v>
      </c>
      <c r="D10130">
        <v>2019</v>
      </c>
      <c r="E10130">
        <v>69400</v>
      </c>
      <c r="F10130">
        <v>254400</v>
      </c>
      <c r="G10130">
        <v>0.193</v>
      </c>
      <c r="H10130">
        <v>366600</v>
      </c>
      <c r="I10130">
        <v>349300</v>
      </c>
    </row>
    <row r="10131" spans="1:9" x14ac:dyDescent="0.25">
      <c r="A10131" t="s">
        <v>40</v>
      </c>
      <c r="B10131" t="s">
        <v>77</v>
      </c>
      <c r="C10131">
        <v>6101050503</v>
      </c>
      <c r="D10131">
        <v>2020</v>
      </c>
      <c r="E10131">
        <v>72100</v>
      </c>
      <c r="F10131">
        <v>262300</v>
      </c>
      <c r="G10131">
        <v>0.19</v>
      </c>
      <c r="H10131">
        <v>388400</v>
      </c>
      <c r="I10131">
        <v>369800</v>
      </c>
    </row>
    <row r="10132" spans="1:9" x14ac:dyDescent="0.25">
      <c r="A10132" t="s">
        <v>40</v>
      </c>
      <c r="B10132" t="s">
        <v>77</v>
      </c>
      <c r="C10132">
        <v>6101050503</v>
      </c>
      <c r="D10132">
        <v>2021</v>
      </c>
      <c r="E10132">
        <v>95700</v>
      </c>
      <c r="F10132">
        <v>344400</v>
      </c>
      <c r="G10132">
        <v>0.20499999999999999</v>
      </c>
      <c r="H10132">
        <v>475200</v>
      </c>
      <c r="I10132">
        <v>451100</v>
      </c>
    </row>
    <row r="10133" spans="1:9" x14ac:dyDescent="0.25">
      <c r="A10133" t="s">
        <v>40</v>
      </c>
      <c r="B10133" t="s">
        <v>77</v>
      </c>
      <c r="C10133">
        <v>6101050503</v>
      </c>
      <c r="D10133">
        <v>2022</v>
      </c>
      <c r="E10133">
        <v>98400</v>
      </c>
      <c r="F10133">
        <v>361400</v>
      </c>
      <c r="G10133">
        <v>0.19800000000000001</v>
      </c>
      <c r="H10133">
        <v>511500</v>
      </c>
      <c r="I10133">
        <v>484600</v>
      </c>
    </row>
    <row r="10134" spans="1:9" x14ac:dyDescent="0.25">
      <c r="A10134" t="s">
        <v>40</v>
      </c>
      <c r="B10134" t="s">
        <v>77</v>
      </c>
      <c r="C10134">
        <v>6101050601</v>
      </c>
      <c r="D10134">
        <v>2012</v>
      </c>
      <c r="E10134">
        <v>42200</v>
      </c>
      <c r="F10134">
        <v>132800</v>
      </c>
      <c r="G10134">
        <v>0.22600000000000001</v>
      </c>
      <c r="H10134">
        <v>189800</v>
      </c>
      <c r="I10134">
        <v>194300</v>
      </c>
    </row>
    <row r="10135" spans="1:9" x14ac:dyDescent="0.25">
      <c r="A10135" t="s">
        <v>40</v>
      </c>
      <c r="B10135" t="s">
        <v>77</v>
      </c>
      <c r="C10135">
        <v>6101050601</v>
      </c>
      <c r="D10135">
        <v>2013</v>
      </c>
      <c r="E10135">
        <v>49500</v>
      </c>
      <c r="F10135">
        <v>154800</v>
      </c>
      <c r="G10135">
        <v>0.22700000000000001</v>
      </c>
      <c r="H10135">
        <v>222800</v>
      </c>
      <c r="I10135">
        <v>225900</v>
      </c>
    </row>
    <row r="10136" spans="1:9" x14ac:dyDescent="0.25">
      <c r="A10136" t="s">
        <v>40</v>
      </c>
      <c r="B10136" t="s">
        <v>77</v>
      </c>
      <c r="C10136">
        <v>6101050601</v>
      </c>
      <c r="D10136">
        <v>2014</v>
      </c>
      <c r="E10136">
        <v>59500</v>
      </c>
      <c r="F10136">
        <v>187100</v>
      </c>
      <c r="G10136">
        <v>0.22900000000000001</v>
      </c>
      <c r="H10136">
        <v>267000</v>
      </c>
      <c r="I10136">
        <v>270000</v>
      </c>
    </row>
    <row r="10137" spans="1:9" x14ac:dyDescent="0.25">
      <c r="A10137" t="s">
        <v>40</v>
      </c>
      <c r="B10137" t="s">
        <v>77</v>
      </c>
      <c r="C10137">
        <v>6101050601</v>
      </c>
      <c r="D10137">
        <v>2015</v>
      </c>
      <c r="E10137">
        <v>54000</v>
      </c>
      <c r="F10137">
        <v>170800</v>
      </c>
      <c r="G10137">
        <v>0.20100000000000001</v>
      </c>
      <c r="H10137">
        <v>276900</v>
      </c>
      <c r="I10137">
        <v>279600</v>
      </c>
    </row>
    <row r="10138" spans="1:9" x14ac:dyDescent="0.25">
      <c r="A10138" t="s">
        <v>40</v>
      </c>
      <c r="B10138" t="s">
        <v>77</v>
      </c>
      <c r="C10138">
        <v>6101050601</v>
      </c>
      <c r="D10138">
        <v>2016</v>
      </c>
      <c r="E10138">
        <v>61500</v>
      </c>
      <c r="F10138">
        <v>191900</v>
      </c>
      <c r="G10138">
        <v>0.21199999999999999</v>
      </c>
      <c r="H10138">
        <v>299100</v>
      </c>
      <c r="I10138">
        <v>300300</v>
      </c>
    </row>
    <row r="10139" spans="1:9" x14ac:dyDescent="0.25">
      <c r="A10139" t="s">
        <v>40</v>
      </c>
      <c r="B10139" t="s">
        <v>77</v>
      </c>
      <c r="C10139">
        <v>6101050601</v>
      </c>
      <c r="D10139">
        <v>2017</v>
      </c>
      <c r="E10139">
        <v>62800</v>
      </c>
      <c r="F10139">
        <v>196400</v>
      </c>
      <c r="G10139">
        <v>0.20100000000000001</v>
      </c>
      <c r="H10139">
        <v>325300</v>
      </c>
      <c r="I10139">
        <v>324400</v>
      </c>
    </row>
    <row r="10140" spans="1:9" x14ac:dyDescent="0.25">
      <c r="A10140" t="s">
        <v>40</v>
      </c>
      <c r="B10140" t="s">
        <v>77</v>
      </c>
      <c r="C10140">
        <v>6101050601</v>
      </c>
      <c r="D10140">
        <v>2018</v>
      </c>
      <c r="E10140">
        <v>66900</v>
      </c>
      <c r="F10140">
        <v>208000</v>
      </c>
      <c r="G10140">
        <v>0.2</v>
      </c>
      <c r="H10140">
        <v>347600</v>
      </c>
      <c r="I10140">
        <v>346400</v>
      </c>
    </row>
    <row r="10141" spans="1:9" x14ac:dyDescent="0.25">
      <c r="A10141" t="s">
        <v>40</v>
      </c>
      <c r="B10141" t="s">
        <v>77</v>
      </c>
      <c r="C10141">
        <v>6101050601</v>
      </c>
      <c r="D10141">
        <v>2019</v>
      </c>
      <c r="E10141">
        <v>69500</v>
      </c>
      <c r="F10141">
        <v>215600</v>
      </c>
      <c r="G10141">
        <v>0.19500000000000001</v>
      </c>
      <c r="H10141">
        <v>372000</v>
      </c>
      <c r="I10141">
        <v>368500</v>
      </c>
    </row>
    <row r="10142" spans="1:9" x14ac:dyDescent="0.25">
      <c r="A10142" t="s">
        <v>40</v>
      </c>
      <c r="B10142" t="s">
        <v>77</v>
      </c>
      <c r="C10142">
        <v>6101050601</v>
      </c>
      <c r="D10142">
        <v>2020</v>
      </c>
      <c r="E10142">
        <v>71300</v>
      </c>
      <c r="F10142">
        <v>222600</v>
      </c>
      <c r="G10142">
        <v>0.187</v>
      </c>
      <c r="H10142">
        <v>400500</v>
      </c>
      <c r="I10142">
        <v>393900</v>
      </c>
    </row>
    <row r="10143" spans="1:9" x14ac:dyDescent="0.25">
      <c r="A10143" t="s">
        <v>40</v>
      </c>
      <c r="B10143" t="s">
        <v>77</v>
      </c>
      <c r="C10143">
        <v>6101050601</v>
      </c>
      <c r="D10143">
        <v>2021</v>
      </c>
      <c r="E10143">
        <v>78800</v>
      </c>
      <c r="F10143">
        <v>244900</v>
      </c>
      <c r="G10143">
        <v>0.17599999999999999</v>
      </c>
      <c r="H10143">
        <v>471400</v>
      </c>
      <c r="I10143">
        <v>461700</v>
      </c>
    </row>
    <row r="10144" spans="1:9" x14ac:dyDescent="0.25">
      <c r="A10144" t="s">
        <v>40</v>
      </c>
      <c r="B10144" t="s">
        <v>77</v>
      </c>
      <c r="C10144">
        <v>6101050601</v>
      </c>
      <c r="D10144">
        <v>2022</v>
      </c>
      <c r="E10144">
        <v>90700</v>
      </c>
      <c r="F10144">
        <v>281500</v>
      </c>
      <c r="G10144">
        <v>0.18099999999999999</v>
      </c>
      <c r="H10144">
        <v>526300</v>
      </c>
      <c r="I10144">
        <v>519400</v>
      </c>
    </row>
    <row r="10145" spans="1:9" x14ac:dyDescent="0.25">
      <c r="A10145" t="s">
        <v>40</v>
      </c>
      <c r="B10145" t="s">
        <v>78</v>
      </c>
      <c r="C10145">
        <v>6107001003</v>
      </c>
      <c r="D10145">
        <v>2012</v>
      </c>
      <c r="E10145">
        <v>55700</v>
      </c>
      <c r="F10145">
        <v>240600</v>
      </c>
      <c r="G10145">
        <v>0.223</v>
      </c>
      <c r="H10145">
        <v>208200</v>
      </c>
      <c r="I10145">
        <v>232600</v>
      </c>
    </row>
    <row r="10146" spans="1:9" x14ac:dyDescent="0.25">
      <c r="A10146" t="s">
        <v>40</v>
      </c>
      <c r="B10146" t="s">
        <v>78</v>
      </c>
      <c r="C10146">
        <v>6107001003</v>
      </c>
      <c r="D10146">
        <v>2013</v>
      </c>
      <c r="E10146">
        <v>55200</v>
      </c>
      <c r="F10146">
        <v>239200</v>
      </c>
      <c r="G10146">
        <v>0.20499999999999999</v>
      </c>
      <c r="H10146">
        <v>222800</v>
      </c>
      <c r="I10146">
        <v>250000</v>
      </c>
    </row>
    <row r="10147" spans="1:9" x14ac:dyDescent="0.25">
      <c r="A10147" t="s">
        <v>40</v>
      </c>
      <c r="B10147" t="s">
        <v>78</v>
      </c>
      <c r="C10147">
        <v>6107001003</v>
      </c>
      <c r="D10147">
        <v>2014</v>
      </c>
      <c r="E10147">
        <v>64700</v>
      </c>
      <c r="F10147">
        <v>280400</v>
      </c>
      <c r="G10147">
        <v>0.217</v>
      </c>
      <c r="H10147">
        <v>245100</v>
      </c>
      <c r="I10147">
        <v>277400</v>
      </c>
    </row>
    <row r="10148" spans="1:9" x14ac:dyDescent="0.25">
      <c r="A10148" t="s">
        <v>40</v>
      </c>
      <c r="B10148" t="s">
        <v>78</v>
      </c>
      <c r="C10148">
        <v>6107001003</v>
      </c>
      <c r="D10148">
        <v>2015</v>
      </c>
      <c r="E10148">
        <v>70800</v>
      </c>
      <c r="F10148">
        <v>306600</v>
      </c>
      <c r="G10148">
        <v>0.22900000000000001</v>
      </c>
      <c r="H10148">
        <v>255400</v>
      </c>
      <c r="I10148">
        <v>288200</v>
      </c>
    </row>
    <row r="10149" spans="1:9" x14ac:dyDescent="0.25">
      <c r="A10149" t="s">
        <v>40</v>
      </c>
      <c r="B10149" t="s">
        <v>78</v>
      </c>
      <c r="C10149">
        <v>6107001003</v>
      </c>
      <c r="D10149">
        <v>2016</v>
      </c>
      <c r="E10149">
        <v>69300</v>
      </c>
      <c r="F10149">
        <v>300700</v>
      </c>
      <c r="G10149">
        <v>0.214</v>
      </c>
      <c r="H10149">
        <v>268400</v>
      </c>
      <c r="I10149">
        <v>300800</v>
      </c>
    </row>
    <row r="10150" spans="1:9" x14ac:dyDescent="0.25">
      <c r="A10150" t="s">
        <v>40</v>
      </c>
      <c r="B10150" t="s">
        <v>78</v>
      </c>
      <c r="C10150">
        <v>6107001003</v>
      </c>
      <c r="D10150">
        <v>2017</v>
      </c>
      <c r="E10150">
        <v>72300</v>
      </c>
      <c r="F10150">
        <v>313400</v>
      </c>
      <c r="G10150">
        <v>0.21199999999999999</v>
      </c>
      <c r="H10150">
        <v>283800</v>
      </c>
      <c r="I10150">
        <v>315600</v>
      </c>
    </row>
    <row r="10151" spans="1:9" x14ac:dyDescent="0.25">
      <c r="A10151" t="s">
        <v>40</v>
      </c>
      <c r="B10151" t="s">
        <v>78</v>
      </c>
      <c r="C10151">
        <v>6107001003</v>
      </c>
      <c r="D10151">
        <v>2018</v>
      </c>
      <c r="E10151">
        <v>78100</v>
      </c>
      <c r="F10151">
        <v>337800</v>
      </c>
      <c r="G10151">
        <v>0.22</v>
      </c>
      <c r="H10151">
        <v>298700</v>
      </c>
      <c r="I10151">
        <v>329200</v>
      </c>
    </row>
    <row r="10152" spans="1:9" x14ac:dyDescent="0.25">
      <c r="A10152" t="s">
        <v>40</v>
      </c>
      <c r="B10152" t="s">
        <v>78</v>
      </c>
      <c r="C10152">
        <v>6107001003</v>
      </c>
      <c r="D10152">
        <v>2019</v>
      </c>
      <c r="E10152">
        <v>83100</v>
      </c>
      <c r="F10152">
        <v>363700</v>
      </c>
      <c r="G10152">
        <v>0.224</v>
      </c>
      <c r="H10152">
        <v>311700</v>
      </c>
      <c r="I10152">
        <v>341000</v>
      </c>
    </row>
    <row r="10153" spans="1:9" x14ac:dyDescent="0.25">
      <c r="A10153" t="s">
        <v>40</v>
      </c>
      <c r="B10153" t="s">
        <v>78</v>
      </c>
      <c r="C10153">
        <v>6107001003</v>
      </c>
      <c r="D10153">
        <v>2020</v>
      </c>
      <c r="E10153">
        <v>87500</v>
      </c>
      <c r="F10153">
        <v>379400</v>
      </c>
      <c r="G10153">
        <v>0.215</v>
      </c>
      <c r="H10153">
        <v>337800</v>
      </c>
      <c r="I10153">
        <v>377300</v>
      </c>
    </row>
    <row r="10154" spans="1:9" x14ac:dyDescent="0.25">
      <c r="A10154" t="s">
        <v>40</v>
      </c>
      <c r="B10154" t="s">
        <v>78</v>
      </c>
      <c r="C10154">
        <v>6107001003</v>
      </c>
      <c r="D10154">
        <v>2021</v>
      </c>
      <c r="E10154">
        <v>102900</v>
      </c>
      <c r="F10154">
        <v>442500</v>
      </c>
      <c r="G10154">
        <v>0.222</v>
      </c>
      <c r="H10154">
        <v>396900</v>
      </c>
      <c r="I10154">
        <v>428000</v>
      </c>
    </row>
    <row r="10155" spans="1:9" x14ac:dyDescent="0.25">
      <c r="A10155" t="s">
        <v>40</v>
      </c>
      <c r="B10155" t="s">
        <v>78</v>
      </c>
      <c r="C10155">
        <v>6107001003</v>
      </c>
      <c r="D10155">
        <v>2022</v>
      </c>
      <c r="E10155">
        <v>125100</v>
      </c>
      <c r="F10155">
        <v>540500</v>
      </c>
      <c r="G10155">
        <v>0.23499999999999999</v>
      </c>
      <c r="H10155">
        <v>456100</v>
      </c>
      <c r="I10155">
        <v>492700</v>
      </c>
    </row>
    <row r="10156" spans="1:9" x14ac:dyDescent="0.25">
      <c r="A10156" t="s">
        <v>40</v>
      </c>
      <c r="B10156" t="s">
        <v>78</v>
      </c>
      <c r="C10156">
        <v>6107001704</v>
      </c>
      <c r="D10156">
        <v>2012</v>
      </c>
      <c r="E10156">
        <v>42500</v>
      </c>
      <c r="F10156">
        <v>176500</v>
      </c>
      <c r="G10156">
        <v>0.19900000000000001</v>
      </c>
      <c r="H10156">
        <v>199200</v>
      </c>
      <c r="I10156">
        <v>198700</v>
      </c>
    </row>
    <row r="10157" spans="1:9" x14ac:dyDescent="0.25">
      <c r="A10157" t="s">
        <v>40</v>
      </c>
      <c r="B10157" t="s">
        <v>78</v>
      </c>
      <c r="C10157">
        <v>6107001704</v>
      </c>
      <c r="D10157">
        <v>2013</v>
      </c>
      <c r="E10157">
        <v>47200</v>
      </c>
      <c r="F10157">
        <v>197400</v>
      </c>
      <c r="G10157">
        <v>0.20799999999999999</v>
      </c>
      <c r="H10157">
        <v>210900</v>
      </c>
      <c r="I10157">
        <v>211200</v>
      </c>
    </row>
    <row r="10158" spans="1:9" x14ac:dyDescent="0.25">
      <c r="A10158" t="s">
        <v>40</v>
      </c>
      <c r="B10158" t="s">
        <v>78</v>
      </c>
      <c r="C10158">
        <v>6107001704</v>
      </c>
      <c r="D10158">
        <v>2014</v>
      </c>
      <c r="E10158">
        <v>57700</v>
      </c>
      <c r="F10158">
        <v>239500</v>
      </c>
      <c r="G10158">
        <v>0.22600000000000001</v>
      </c>
      <c r="H10158">
        <v>234100</v>
      </c>
      <c r="I10158">
        <v>235900</v>
      </c>
    </row>
    <row r="10159" spans="1:9" x14ac:dyDescent="0.25">
      <c r="A10159" t="s">
        <v>40</v>
      </c>
      <c r="B10159" t="s">
        <v>78</v>
      </c>
      <c r="C10159">
        <v>6107001704</v>
      </c>
      <c r="D10159">
        <v>2015</v>
      </c>
      <c r="E10159">
        <v>63200</v>
      </c>
      <c r="F10159">
        <v>264000</v>
      </c>
      <c r="G10159">
        <v>0.23699999999999999</v>
      </c>
      <c r="H10159">
        <v>246800</v>
      </c>
      <c r="I10159">
        <v>246400</v>
      </c>
    </row>
    <row r="10160" spans="1:9" x14ac:dyDescent="0.25">
      <c r="A10160" t="s">
        <v>40</v>
      </c>
      <c r="B10160" t="s">
        <v>78</v>
      </c>
      <c r="C10160">
        <v>6107001704</v>
      </c>
      <c r="D10160">
        <v>2016</v>
      </c>
      <c r="E10160">
        <v>61700</v>
      </c>
      <c r="F10160">
        <v>258100</v>
      </c>
      <c r="G10160">
        <v>0.224</v>
      </c>
      <c r="H10160">
        <v>257100</v>
      </c>
      <c r="I10160">
        <v>255400</v>
      </c>
    </row>
    <row r="10161" spans="1:9" x14ac:dyDescent="0.25">
      <c r="A10161" t="s">
        <v>40</v>
      </c>
      <c r="B10161" t="s">
        <v>78</v>
      </c>
      <c r="C10161">
        <v>6107001704</v>
      </c>
      <c r="D10161">
        <v>2017</v>
      </c>
      <c r="E10161">
        <v>70900</v>
      </c>
      <c r="F10161">
        <v>295100</v>
      </c>
      <c r="G10161">
        <v>0.23899999999999999</v>
      </c>
      <c r="H10161">
        <v>274200</v>
      </c>
      <c r="I10161">
        <v>274300</v>
      </c>
    </row>
    <row r="10162" spans="1:9" x14ac:dyDescent="0.25">
      <c r="A10162" t="s">
        <v>40</v>
      </c>
      <c r="B10162" t="s">
        <v>78</v>
      </c>
      <c r="C10162">
        <v>6107001704</v>
      </c>
      <c r="D10162">
        <v>2018</v>
      </c>
      <c r="E10162">
        <v>70500</v>
      </c>
      <c r="F10162">
        <v>298200</v>
      </c>
      <c r="G10162">
        <v>0.23</v>
      </c>
      <c r="H10162">
        <v>290200</v>
      </c>
      <c r="I10162">
        <v>280400</v>
      </c>
    </row>
    <row r="10163" spans="1:9" x14ac:dyDescent="0.25">
      <c r="A10163" t="s">
        <v>40</v>
      </c>
      <c r="B10163" t="s">
        <v>78</v>
      </c>
      <c r="C10163">
        <v>6107001704</v>
      </c>
      <c r="D10163">
        <v>2019</v>
      </c>
      <c r="E10163">
        <v>72900</v>
      </c>
      <c r="F10163">
        <v>303700</v>
      </c>
      <c r="G10163">
        <v>0.22600000000000001</v>
      </c>
      <c r="H10163">
        <v>299500</v>
      </c>
      <c r="I10163">
        <v>297200</v>
      </c>
    </row>
    <row r="10164" spans="1:9" x14ac:dyDescent="0.25">
      <c r="A10164" t="s">
        <v>40</v>
      </c>
      <c r="B10164" t="s">
        <v>78</v>
      </c>
      <c r="C10164">
        <v>6107001704</v>
      </c>
      <c r="D10164">
        <v>2020</v>
      </c>
      <c r="E10164">
        <v>77200</v>
      </c>
      <c r="F10164">
        <v>322300</v>
      </c>
      <c r="G10164">
        <v>0.221</v>
      </c>
      <c r="H10164">
        <v>324300</v>
      </c>
      <c r="I10164">
        <v>322900</v>
      </c>
    </row>
    <row r="10165" spans="1:9" x14ac:dyDescent="0.25">
      <c r="A10165" t="s">
        <v>40</v>
      </c>
      <c r="B10165" t="s">
        <v>78</v>
      </c>
      <c r="C10165">
        <v>6107001704</v>
      </c>
      <c r="D10165">
        <v>2021</v>
      </c>
      <c r="E10165">
        <v>99400</v>
      </c>
      <c r="F10165">
        <v>412700</v>
      </c>
      <c r="G10165">
        <v>0.246</v>
      </c>
      <c r="H10165">
        <v>377200</v>
      </c>
      <c r="I10165">
        <v>372900</v>
      </c>
    </row>
    <row r="10166" spans="1:9" x14ac:dyDescent="0.25">
      <c r="A10166" t="s">
        <v>40</v>
      </c>
      <c r="B10166" t="s">
        <v>78</v>
      </c>
      <c r="C10166">
        <v>6107001704</v>
      </c>
      <c r="D10166">
        <v>2022</v>
      </c>
      <c r="E10166">
        <v>110900</v>
      </c>
      <c r="F10166">
        <v>457400</v>
      </c>
      <c r="G10166">
        <v>0.23899999999999999</v>
      </c>
      <c r="H10166">
        <v>428100</v>
      </c>
      <c r="I10166">
        <v>429200</v>
      </c>
    </row>
    <row r="10167" spans="1:9" x14ac:dyDescent="0.25">
      <c r="A10167" t="s">
        <v>40</v>
      </c>
      <c r="B10167" t="s">
        <v>78</v>
      </c>
      <c r="C10167">
        <v>6107002007</v>
      </c>
      <c r="D10167">
        <v>2012</v>
      </c>
      <c r="E10167">
        <v>43500</v>
      </c>
      <c r="F10167">
        <v>166800</v>
      </c>
      <c r="G10167">
        <v>0.21299999999999999</v>
      </c>
      <c r="H10167">
        <v>200400</v>
      </c>
      <c r="I10167">
        <v>192100</v>
      </c>
    </row>
    <row r="10168" spans="1:9" x14ac:dyDescent="0.25">
      <c r="A10168" t="s">
        <v>40</v>
      </c>
      <c r="B10168" t="s">
        <v>78</v>
      </c>
      <c r="C10168">
        <v>6107002007</v>
      </c>
      <c r="D10168">
        <v>2013</v>
      </c>
      <c r="E10168">
        <v>47300</v>
      </c>
      <c r="F10168">
        <v>182500</v>
      </c>
      <c r="G10168">
        <v>0.216</v>
      </c>
      <c r="H10168">
        <v>215600</v>
      </c>
      <c r="I10168">
        <v>205700</v>
      </c>
    </row>
    <row r="10169" spans="1:9" x14ac:dyDescent="0.25">
      <c r="A10169" t="s">
        <v>40</v>
      </c>
      <c r="B10169" t="s">
        <v>78</v>
      </c>
      <c r="C10169">
        <v>6107002007</v>
      </c>
      <c r="D10169">
        <v>2014</v>
      </c>
      <c r="E10169">
        <v>59300</v>
      </c>
      <c r="F10169">
        <v>227000</v>
      </c>
      <c r="G10169">
        <v>0.245</v>
      </c>
      <c r="H10169">
        <v>237200</v>
      </c>
      <c r="I10169">
        <v>225800</v>
      </c>
    </row>
    <row r="10170" spans="1:9" x14ac:dyDescent="0.25">
      <c r="A10170" t="s">
        <v>40</v>
      </c>
      <c r="B10170" t="s">
        <v>78</v>
      </c>
      <c r="C10170">
        <v>6107002007</v>
      </c>
      <c r="D10170">
        <v>2015</v>
      </c>
      <c r="E10170">
        <v>63800</v>
      </c>
      <c r="F10170">
        <v>244300</v>
      </c>
      <c r="G10170">
        <v>0.25</v>
      </c>
      <c r="H10170">
        <v>249100</v>
      </c>
      <c r="I10170">
        <v>238600</v>
      </c>
    </row>
    <row r="10171" spans="1:9" x14ac:dyDescent="0.25">
      <c r="A10171" t="s">
        <v>40</v>
      </c>
      <c r="B10171" t="s">
        <v>78</v>
      </c>
      <c r="C10171">
        <v>6107002007</v>
      </c>
      <c r="D10171">
        <v>2016</v>
      </c>
      <c r="E10171">
        <v>62300</v>
      </c>
      <c r="F10171">
        <v>239900</v>
      </c>
      <c r="G10171">
        <v>0.23400000000000001</v>
      </c>
      <c r="H10171">
        <v>262300</v>
      </c>
      <c r="I10171">
        <v>248400</v>
      </c>
    </row>
    <row r="10172" spans="1:9" x14ac:dyDescent="0.25">
      <c r="A10172" t="s">
        <v>40</v>
      </c>
      <c r="B10172" t="s">
        <v>78</v>
      </c>
      <c r="C10172">
        <v>6107002007</v>
      </c>
      <c r="D10172">
        <v>2017</v>
      </c>
      <c r="E10172">
        <v>68300</v>
      </c>
      <c r="F10172">
        <v>262500</v>
      </c>
      <c r="G10172">
        <v>0.24199999999999999</v>
      </c>
      <c r="H10172">
        <v>280000</v>
      </c>
      <c r="I10172">
        <v>264700</v>
      </c>
    </row>
    <row r="10173" spans="1:9" x14ac:dyDescent="0.25">
      <c r="A10173" t="s">
        <v>40</v>
      </c>
      <c r="B10173" t="s">
        <v>78</v>
      </c>
      <c r="C10173">
        <v>6107002007</v>
      </c>
      <c r="D10173">
        <v>2018</v>
      </c>
      <c r="E10173">
        <v>67700</v>
      </c>
      <c r="F10173">
        <v>260900</v>
      </c>
      <c r="G10173">
        <v>0.22600000000000001</v>
      </c>
      <c r="H10173">
        <v>296500</v>
      </c>
      <c r="I10173">
        <v>280300</v>
      </c>
    </row>
    <row r="10174" spans="1:9" x14ac:dyDescent="0.25">
      <c r="A10174" t="s">
        <v>40</v>
      </c>
      <c r="B10174" t="s">
        <v>78</v>
      </c>
      <c r="C10174">
        <v>6107002007</v>
      </c>
      <c r="D10174">
        <v>2019</v>
      </c>
      <c r="E10174">
        <v>73600</v>
      </c>
      <c r="F10174">
        <v>282000</v>
      </c>
      <c r="G10174">
        <v>0.24</v>
      </c>
      <c r="H10174">
        <v>306000</v>
      </c>
      <c r="I10174">
        <v>287900</v>
      </c>
    </row>
    <row r="10175" spans="1:9" x14ac:dyDescent="0.25">
      <c r="A10175" t="s">
        <v>40</v>
      </c>
      <c r="B10175" t="s">
        <v>78</v>
      </c>
      <c r="C10175">
        <v>6107002007</v>
      </c>
      <c r="D10175">
        <v>2020</v>
      </c>
      <c r="E10175">
        <v>78600</v>
      </c>
      <c r="F10175">
        <v>304600</v>
      </c>
      <c r="G10175">
        <v>0.23899999999999999</v>
      </c>
      <c r="H10175">
        <v>325100</v>
      </c>
      <c r="I10175">
        <v>307200</v>
      </c>
    </row>
    <row r="10176" spans="1:9" x14ac:dyDescent="0.25">
      <c r="A10176" t="s">
        <v>40</v>
      </c>
      <c r="B10176" t="s">
        <v>78</v>
      </c>
      <c r="C10176">
        <v>6107002007</v>
      </c>
      <c r="D10176">
        <v>2021</v>
      </c>
      <c r="E10176">
        <v>96400</v>
      </c>
      <c r="F10176">
        <v>401000</v>
      </c>
      <c r="G10176">
        <v>0.24299999999999999</v>
      </c>
      <c r="H10176">
        <v>386500</v>
      </c>
      <c r="I10176">
        <v>363700</v>
      </c>
    </row>
    <row r="10177" spans="1:9" x14ac:dyDescent="0.25">
      <c r="A10177" t="s">
        <v>40</v>
      </c>
      <c r="B10177" t="s">
        <v>78</v>
      </c>
      <c r="C10177">
        <v>6107002007</v>
      </c>
      <c r="D10177">
        <v>2022</v>
      </c>
      <c r="E10177">
        <v>111500</v>
      </c>
      <c r="F10177">
        <v>426000</v>
      </c>
      <c r="G10177">
        <v>0.254</v>
      </c>
      <c r="H10177">
        <v>434500</v>
      </c>
      <c r="I10177">
        <v>411600</v>
      </c>
    </row>
    <row r="10178" spans="1:9" x14ac:dyDescent="0.25">
      <c r="A10178" t="s">
        <v>40</v>
      </c>
      <c r="B10178" t="s">
        <v>78</v>
      </c>
      <c r="C10178">
        <v>6107002400</v>
      </c>
      <c r="D10178">
        <v>2012</v>
      </c>
      <c r="E10178">
        <v>39600</v>
      </c>
      <c r="F10178">
        <v>147100</v>
      </c>
      <c r="G10178">
        <v>0.191</v>
      </c>
      <c r="H10178">
        <v>194200</v>
      </c>
      <c r="I10178">
        <v>206200</v>
      </c>
    </row>
    <row r="10179" spans="1:9" x14ac:dyDescent="0.25">
      <c r="A10179" t="s">
        <v>40</v>
      </c>
      <c r="B10179" t="s">
        <v>78</v>
      </c>
      <c r="C10179">
        <v>6107002400</v>
      </c>
      <c r="D10179">
        <v>2013</v>
      </c>
      <c r="E10179">
        <v>49700</v>
      </c>
      <c r="F10179">
        <v>185500</v>
      </c>
      <c r="G10179">
        <v>0.21299999999999999</v>
      </c>
      <c r="H10179">
        <v>210900</v>
      </c>
      <c r="I10179">
        <v>226400</v>
      </c>
    </row>
    <row r="10180" spans="1:9" x14ac:dyDescent="0.25">
      <c r="A10180" t="s">
        <v>40</v>
      </c>
      <c r="B10180" t="s">
        <v>78</v>
      </c>
      <c r="C10180">
        <v>6107002400</v>
      </c>
      <c r="D10180">
        <v>2014</v>
      </c>
      <c r="E10180">
        <v>59800</v>
      </c>
      <c r="F10180">
        <v>223900</v>
      </c>
      <c r="G10180">
        <v>0.23499999999999999</v>
      </c>
      <c r="H10180">
        <v>227600</v>
      </c>
      <c r="I10180">
        <v>246600</v>
      </c>
    </row>
    <row r="10181" spans="1:9" x14ac:dyDescent="0.25">
      <c r="A10181" t="s">
        <v>40</v>
      </c>
      <c r="B10181" t="s">
        <v>78</v>
      </c>
      <c r="C10181">
        <v>6107002400</v>
      </c>
      <c r="D10181">
        <v>2015</v>
      </c>
      <c r="E10181">
        <v>60400</v>
      </c>
      <c r="F10181">
        <v>223000</v>
      </c>
      <c r="G10181">
        <v>0.224</v>
      </c>
      <c r="H10181">
        <v>241100</v>
      </c>
      <c r="I10181">
        <v>260200</v>
      </c>
    </row>
    <row r="10182" spans="1:9" x14ac:dyDescent="0.25">
      <c r="A10182" t="s">
        <v>40</v>
      </c>
      <c r="B10182" t="s">
        <v>78</v>
      </c>
      <c r="C10182">
        <v>6107002400</v>
      </c>
      <c r="D10182">
        <v>2016</v>
      </c>
      <c r="E10182">
        <v>62900</v>
      </c>
      <c r="F10182">
        <v>235300</v>
      </c>
      <c r="G10182">
        <v>0.222</v>
      </c>
      <c r="H10182">
        <v>253700</v>
      </c>
      <c r="I10182">
        <v>273800</v>
      </c>
    </row>
    <row r="10183" spans="1:9" x14ac:dyDescent="0.25">
      <c r="A10183" t="s">
        <v>40</v>
      </c>
      <c r="B10183" t="s">
        <v>78</v>
      </c>
      <c r="C10183">
        <v>6107002400</v>
      </c>
      <c r="D10183">
        <v>2017</v>
      </c>
      <c r="E10183">
        <v>69500</v>
      </c>
      <c r="F10183">
        <v>258800</v>
      </c>
      <c r="G10183">
        <v>0.22800000000000001</v>
      </c>
      <c r="H10183">
        <v>271900</v>
      </c>
      <c r="I10183">
        <v>294000</v>
      </c>
    </row>
    <row r="10184" spans="1:9" x14ac:dyDescent="0.25">
      <c r="A10184" t="s">
        <v>40</v>
      </c>
      <c r="B10184" t="s">
        <v>78</v>
      </c>
      <c r="C10184">
        <v>6107002400</v>
      </c>
      <c r="D10184">
        <v>2018</v>
      </c>
      <c r="E10184">
        <v>68300</v>
      </c>
      <c r="F10184">
        <v>253500</v>
      </c>
      <c r="G10184">
        <v>0.216</v>
      </c>
      <c r="H10184">
        <v>278200</v>
      </c>
      <c r="I10184">
        <v>303500</v>
      </c>
    </row>
    <row r="10185" spans="1:9" x14ac:dyDescent="0.25">
      <c r="A10185" t="s">
        <v>40</v>
      </c>
      <c r="B10185" t="s">
        <v>78</v>
      </c>
      <c r="C10185">
        <v>6107002400</v>
      </c>
      <c r="D10185">
        <v>2019</v>
      </c>
      <c r="E10185">
        <v>70000</v>
      </c>
      <c r="F10185">
        <v>266900</v>
      </c>
      <c r="G10185">
        <v>0.215</v>
      </c>
      <c r="H10185">
        <v>291500</v>
      </c>
      <c r="I10185">
        <v>313600</v>
      </c>
    </row>
    <row r="10186" spans="1:9" x14ac:dyDescent="0.25">
      <c r="A10186" t="s">
        <v>40</v>
      </c>
      <c r="B10186" t="s">
        <v>78</v>
      </c>
      <c r="C10186">
        <v>6107002400</v>
      </c>
      <c r="D10186">
        <v>2020</v>
      </c>
      <c r="E10186">
        <v>76500</v>
      </c>
      <c r="F10186">
        <v>288900</v>
      </c>
      <c r="G10186">
        <v>0.22</v>
      </c>
      <c r="H10186">
        <v>309600</v>
      </c>
      <c r="I10186">
        <v>334600</v>
      </c>
    </row>
    <row r="10187" spans="1:9" x14ac:dyDescent="0.25">
      <c r="A10187" t="s">
        <v>40</v>
      </c>
      <c r="B10187" t="s">
        <v>78</v>
      </c>
      <c r="C10187">
        <v>6107002400</v>
      </c>
      <c r="D10187">
        <v>2021</v>
      </c>
      <c r="E10187">
        <v>92000</v>
      </c>
      <c r="F10187">
        <v>351700</v>
      </c>
      <c r="G10187">
        <v>0.22800000000000001</v>
      </c>
      <c r="H10187">
        <v>365500</v>
      </c>
      <c r="I10187">
        <v>387400</v>
      </c>
    </row>
    <row r="10188" spans="1:9" x14ac:dyDescent="0.25">
      <c r="A10188" t="s">
        <v>40</v>
      </c>
      <c r="B10188" t="s">
        <v>78</v>
      </c>
      <c r="C10188">
        <v>6107002400</v>
      </c>
      <c r="D10188">
        <v>2022</v>
      </c>
      <c r="E10188">
        <v>106000</v>
      </c>
      <c r="F10188">
        <v>395700</v>
      </c>
      <c r="G10188">
        <v>0.23400000000000001</v>
      </c>
      <c r="H10188">
        <v>416900</v>
      </c>
      <c r="I10188">
        <v>437400</v>
      </c>
    </row>
    <row r="10189" spans="1:9" x14ac:dyDescent="0.25">
      <c r="A10189" t="s">
        <v>40</v>
      </c>
      <c r="B10189" t="s">
        <v>78</v>
      </c>
      <c r="C10189">
        <v>6107003502</v>
      </c>
      <c r="D10189">
        <v>2012</v>
      </c>
      <c r="E10189">
        <v>35000</v>
      </c>
      <c r="F10189">
        <v>134500</v>
      </c>
      <c r="G10189">
        <v>0.21199999999999999</v>
      </c>
      <c r="H10189">
        <v>186700</v>
      </c>
      <c r="I10189">
        <v>159500</v>
      </c>
    </row>
    <row r="10190" spans="1:9" x14ac:dyDescent="0.25">
      <c r="A10190" t="s">
        <v>40</v>
      </c>
      <c r="B10190" t="s">
        <v>78</v>
      </c>
      <c r="C10190">
        <v>6107003502</v>
      </c>
      <c r="D10190">
        <v>2013</v>
      </c>
      <c r="E10190">
        <v>42000</v>
      </c>
      <c r="F10190">
        <v>159000</v>
      </c>
      <c r="G10190">
        <v>0.23100000000000001</v>
      </c>
      <c r="H10190">
        <v>198900</v>
      </c>
      <c r="I10190">
        <v>172600</v>
      </c>
    </row>
    <row r="10191" spans="1:9" x14ac:dyDescent="0.25">
      <c r="A10191" t="s">
        <v>40</v>
      </c>
      <c r="B10191" t="s">
        <v>78</v>
      </c>
      <c r="C10191">
        <v>6107003502</v>
      </c>
      <c r="D10191">
        <v>2014</v>
      </c>
      <c r="E10191">
        <v>49000</v>
      </c>
      <c r="F10191">
        <v>183500</v>
      </c>
      <c r="G10191">
        <v>0.25</v>
      </c>
      <c r="H10191">
        <v>211100</v>
      </c>
      <c r="I10191">
        <v>185700</v>
      </c>
    </row>
    <row r="10192" spans="1:9" x14ac:dyDescent="0.25">
      <c r="A10192" t="s">
        <v>40</v>
      </c>
      <c r="B10192" t="s">
        <v>78</v>
      </c>
      <c r="C10192">
        <v>6107003502</v>
      </c>
      <c r="D10192">
        <v>2015</v>
      </c>
      <c r="E10192">
        <v>53300</v>
      </c>
      <c r="F10192">
        <v>201800</v>
      </c>
      <c r="G10192">
        <v>0.255</v>
      </c>
      <c r="H10192">
        <v>227600</v>
      </c>
      <c r="I10192">
        <v>198400</v>
      </c>
    </row>
    <row r="10193" spans="1:9" x14ac:dyDescent="0.25">
      <c r="A10193" t="s">
        <v>40</v>
      </c>
      <c r="B10193" t="s">
        <v>78</v>
      </c>
      <c r="C10193">
        <v>6107003502</v>
      </c>
      <c r="D10193">
        <v>2016</v>
      </c>
      <c r="E10193">
        <v>55100</v>
      </c>
      <c r="F10193">
        <v>207100</v>
      </c>
      <c r="G10193">
        <v>0.24299999999999999</v>
      </c>
      <c r="H10193">
        <v>246800</v>
      </c>
      <c r="I10193">
        <v>213900</v>
      </c>
    </row>
    <row r="10194" spans="1:9" x14ac:dyDescent="0.25">
      <c r="A10194" t="s">
        <v>40</v>
      </c>
      <c r="B10194" t="s">
        <v>78</v>
      </c>
      <c r="C10194">
        <v>6107003502</v>
      </c>
      <c r="D10194">
        <v>2017</v>
      </c>
      <c r="E10194">
        <v>57400</v>
      </c>
      <c r="F10194">
        <v>215100</v>
      </c>
      <c r="G10194">
        <v>0.23300000000000001</v>
      </c>
      <c r="H10194">
        <v>267400</v>
      </c>
      <c r="I10194">
        <v>232800</v>
      </c>
    </row>
    <row r="10195" spans="1:9" x14ac:dyDescent="0.25">
      <c r="A10195" t="s">
        <v>40</v>
      </c>
      <c r="B10195" t="s">
        <v>78</v>
      </c>
      <c r="C10195">
        <v>6107003502</v>
      </c>
      <c r="D10195">
        <v>2018</v>
      </c>
      <c r="E10195">
        <v>62400</v>
      </c>
      <c r="F10195">
        <v>235100</v>
      </c>
      <c r="G10195">
        <v>0.23699999999999999</v>
      </c>
      <c r="H10195">
        <v>286100</v>
      </c>
      <c r="I10195">
        <v>247800</v>
      </c>
    </row>
    <row r="10196" spans="1:9" x14ac:dyDescent="0.25">
      <c r="A10196" t="s">
        <v>40</v>
      </c>
      <c r="B10196" t="s">
        <v>78</v>
      </c>
      <c r="C10196">
        <v>6107003502</v>
      </c>
      <c r="D10196">
        <v>2019</v>
      </c>
      <c r="E10196">
        <v>66800</v>
      </c>
      <c r="F10196">
        <v>252800</v>
      </c>
      <c r="G10196">
        <v>0.246</v>
      </c>
      <c r="H10196">
        <v>294900</v>
      </c>
      <c r="I10196">
        <v>255000</v>
      </c>
    </row>
    <row r="10197" spans="1:9" x14ac:dyDescent="0.25">
      <c r="A10197" t="s">
        <v>40</v>
      </c>
      <c r="B10197" t="s">
        <v>78</v>
      </c>
      <c r="C10197">
        <v>6107003502</v>
      </c>
      <c r="D10197">
        <v>2020</v>
      </c>
      <c r="E10197">
        <v>73500</v>
      </c>
      <c r="F10197">
        <v>278100</v>
      </c>
      <c r="G10197">
        <v>0.254</v>
      </c>
      <c r="H10197">
        <v>315600</v>
      </c>
      <c r="I10197">
        <v>273200</v>
      </c>
    </row>
    <row r="10198" spans="1:9" x14ac:dyDescent="0.25">
      <c r="A10198" t="s">
        <v>40</v>
      </c>
      <c r="B10198" t="s">
        <v>78</v>
      </c>
      <c r="C10198">
        <v>6107003502</v>
      </c>
      <c r="D10198">
        <v>2021</v>
      </c>
      <c r="E10198">
        <v>81900</v>
      </c>
      <c r="F10198">
        <v>307700</v>
      </c>
      <c r="G10198">
        <v>0.249</v>
      </c>
      <c r="H10198">
        <v>362900</v>
      </c>
      <c r="I10198">
        <v>312700</v>
      </c>
    </row>
    <row r="10199" spans="1:9" x14ac:dyDescent="0.25">
      <c r="A10199" t="s">
        <v>40</v>
      </c>
      <c r="B10199" t="s">
        <v>78</v>
      </c>
      <c r="C10199">
        <v>6107003502</v>
      </c>
      <c r="D10199">
        <v>2022</v>
      </c>
      <c r="E10199">
        <v>91700</v>
      </c>
      <c r="F10199">
        <v>341400</v>
      </c>
      <c r="G10199">
        <v>0.252</v>
      </c>
      <c r="H10199">
        <v>399800</v>
      </c>
      <c r="I10199">
        <v>345600</v>
      </c>
    </row>
    <row r="10200" spans="1:9" x14ac:dyDescent="0.25">
      <c r="A10200" t="s">
        <v>40</v>
      </c>
      <c r="B10200" t="s">
        <v>79</v>
      </c>
      <c r="C10200">
        <v>6111001202</v>
      </c>
      <c r="D10200">
        <v>2012</v>
      </c>
      <c r="E10200">
        <v>243700</v>
      </c>
      <c r="F10200">
        <v>1319900</v>
      </c>
      <c r="G10200">
        <v>0.47499999999999998</v>
      </c>
      <c r="H10200">
        <v>489800</v>
      </c>
      <c r="I10200">
        <v>455300</v>
      </c>
    </row>
    <row r="10201" spans="1:9" x14ac:dyDescent="0.25">
      <c r="A10201" t="s">
        <v>40</v>
      </c>
      <c r="B10201" t="s">
        <v>79</v>
      </c>
      <c r="C10201">
        <v>6111001202</v>
      </c>
      <c r="D10201">
        <v>2013</v>
      </c>
      <c r="E10201">
        <v>318000</v>
      </c>
      <c r="F10201">
        <v>1728000</v>
      </c>
      <c r="G10201">
        <v>0.56200000000000006</v>
      </c>
      <c r="H10201">
        <v>541800</v>
      </c>
      <c r="I10201">
        <v>501600</v>
      </c>
    </row>
    <row r="10202" spans="1:9" x14ac:dyDescent="0.25">
      <c r="A10202" t="s">
        <v>40</v>
      </c>
      <c r="B10202" t="s">
        <v>79</v>
      </c>
      <c r="C10202">
        <v>6111001202</v>
      </c>
      <c r="D10202">
        <v>2014</v>
      </c>
      <c r="E10202">
        <v>311700</v>
      </c>
      <c r="F10202">
        <v>1689600</v>
      </c>
      <c r="G10202">
        <v>0.498</v>
      </c>
      <c r="H10202">
        <v>601800</v>
      </c>
      <c r="I10202">
        <v>556600</v>
      </c>
    </row>
    <row r="10203" spans="1:9" x14ac:dyDescent="0.25">
      <c r="A10203" t="s">
        <v>40</v>
      </c>
      <c r="B10203" t="s">
        <v>79</v>
      </c>
      <c r="C10203">
        <v>6111001202</v>
      </c>
      <c r="D10203">
        <v>2015</v>
      </c>
      <c r="E10203">
        <v>341300</v>
      </c>
      <c r="F10203">
        <v>1853100</v>
      </c>
      <c r="G10203">
        <v>0.52100000000000002</v>
      </c>
      <c r="H10203">
        <v>635000</v>
      </c>
      <c r="I10203">
        <v>581900</v>
      </c>
    </row>
    <row r="10204" spans="1:9" x14ac:dyDescent="0.25">
      <c r="A10204" t="s">
        <v>40</v>
      </c>
      <c r="B10204" t="s">
        <v>79</v>
      </c>
      <c r="C10204">
        <v>6111001202</v>
      </c>
      <c r="D10204">
        <v>2016</v>
      </c>
      <c r="E10204">
        <v>369400</v>
      </c>
      <c r="F10204">
        <v>2006400</v>
      </c>
      <c r="G10204">
        <v>0.53400000000000003</v>
      </c>
      <c r="H10204">
        <v>669700</v>
      </c>
      <c r="I10204">
        <v>613300</v>
      </c>
    </row>
    <row r="10205" spans="1:9" x14ac:dyDescent="0.25">
      <c r="A10205" t="s">
        <v>40</v>
      </c>
      <c r="B10205" t="s">
        <v>79</v>
      </c>
      <c r="C10205">
        <v>6111001202</v>
      </c>
      <c r="D10205">
        <v>2017</v>
      </c>
      <c r="E10205">
        <v>372500</v>
      </c>
      <c r="F10205">
        <v>2021800</v>
      </c>
      <c r="G10205">
        <v>0.51100000000000001</v>
      </c>
      <c r="H10205">
        <v>705600</v>
      </c>
      <c r="I10205">
        <v>647600</v>
      </c>
    </row>
    <row r="10206" spans="1:9" x14ac:dyDescent="0.25">
      <c r="A10206" t="s">
        <v>40</v>
      </c>
      <c r="B10206" t="s">
        <v>79</v>
      </c>
      <c r="C10206">
        <v>6111001202</v>
      </c>
      <c r="D10206">
        <v>2018</v>
      </c>
      <c r="E10206">
        <v>404200</v>
      </c>
      <c r="F10206">
        <v>2188000</v>
      </c>
      <c r="G10206">
        <v>0.53900000000000003</v>
      </c>
      <c r="H10206">
        <v>721800</v>
      </c>
      <c r="I10206">
        <v>666200</v>
      </c>
    </row>
    <row r="10207" spans="1:9" x14ac:dyDescent="0.25">
      <c r="A10207" t="s">
        <v>40</v>
      </c>
      <c r="B10207" t="s">
        <v>79</v>
      </c>
      <c r="C10207">
        <v>6111001202</v>
      </c>
      <c r="D10207">
        <v>2019</v>
      </c>
      <c r="E10207">
        <v>366300</v>
      </c>
      <c r="F10207">
        <v>1982200</v>
      </c>
      <c r="G10207">
        <v>0.48</v>
      </c>
      <c r="H10207">
        <v>740100</v>
      </c>
      <c r="I10207">
        <v>677600</v>
      </c>
    </row>
    <row r="10208" spans="1:9" x14ac:dyDescent="0.25">
      <c r="A10208" t="s">
        <v>40</v>
      </c>
      <c r="B10208" t="s">
        <v>79</v>
      </c>
      <c r="C10208">
        <v>6111001202</v>
      </c>
      <c r="D10208">
        <v>2020</v>
      </c>
      <c r="E10208">
        <v>394400</v>
      </c>
      <c r="F10208">
        <v>2144900</v>
      </c>
      <c r="G10208">
        <v>0.48899999999999999</v>
      </c>
      <c r="H10208">
        <v>782600</v>
      </c>
      <c r="I10208">
        <v>716100</v>
      </c>
    </row>
    <row r="10209" spans="1:9" x14ac:dyDescent="0.25">
      <c r="A10209" t="s">
        <v>40</v>
      </c>
      <c r="B10209" t="s">
        <v>79</v>
      </c>
      <c r="C10209">
        <v>6111001202</v>
      </c>
      <c r="D10209">
        <v>2021</v>
      </c>
      <c r="E10209">
        <v>491200</v>
      </c>
      <c r="F10209">
        <v>2677200</v>
      </c>
      <c r="G10209">
        <v>0.53500000000000003</v>
      </c>
      <c r="H10209">
        <v>892800</v>
      </c>
      <c r="I10209">
        <v>814000</v>
      </c>
    </row>
    <row r="10210" spans="1:9" x14ac:dyDescent="0.25">
      <c r="A10210" t="s">
        <v>40</v>
      </c>
      <c r="B10210" t="s">
        <v>79</v>
      </c>
      <c r="C10210">
        <v>6111001202</v>
      </c>
      <c r="D10210">
        <v>2022</v>
      </c>
      <c r="E10210">
        <v>588000</v>
      </c>
      <c r="F10210">
        <v>3209500</v>
      </c>
      <c r="G10210">
        <v>0.58099999999999996</v>
      </c>
      <c r="H10210">
        <v>1003000</v>
      </c>
      <c r="I10210">
        <v>911900</v>
      </c>
    </row>
    <row r="10211" spans="1:9" x14ac:dyDescent="0.25">
      <c r="A10211" t="s">
        <v>40</v>
      </c>
      <c r="B10211" t="s">
        <v>79</v>
      </c>
      <c r="C10211">
        <v>6111002901</v>
      </c>
      <c r="D10211">
        <v>2012</v>
      </c>
      <c r="E10211">
        <v>167300</v>
      </c>
      <c r="F10211">
        <v>809200</v>
      </c>
      <c r="G10211">
        <v>0.32400000000000001</v>
      </c>
      <c r="H10211">
        <v>425000</v>
      </c>
      <c r="I10211">
        <v>471800</v>
      </c>
    </row>
    <row r="10212" spans="1:9" x14ac:dyDescent="0.25">
      <c r="A10212" t="s">
        <v>40</v>
      </c>
      <c r="B10212" t="s">
        <v>79</v>
      </c>
      <c r="C10212">
        <v>6111002901</v>
      </c>
      <c r="D10212">
        <v>2013</v>
      </c>
      <c r="E10212">
        <v>244100</v>
      </c>
      <c r="F10212">
        <v>1181900</v>
      </c>
      <c r="G10212">
        <v>0.41399999999999998</v>
      </c>
      <c r="H10212">
        <v>487000</v>
      </c>
      <c r="I10212">
        <v>540100</v>
      </c>
    </row>
    <row r="10213" spans="1:9" x14ac:dyDescent="0.25">
      <c r="A10213" t="s">
        <v>40</v>
      </c>
      <c r="B10213" t="s">
        <v>79</v>
      </c>
      <c r="C10213">
        <v>6111002901</v>
      </c>
      <c r="D10213">
        <v>2014</v>
      </c>
      <c r="E10213">
        <v>270200</v>
      </c>
      <c r="F10213">
        <v>1308700</v>
      </c>
      <c r="G10213">
        <v>0.41599999999999998</v>
      </c>
      <c r="H10213">
        <v>538400</v>
      </c>
      <c r="I10213">
        <v>596100</v>
      </c>
    </row>
    <row r="10214" spans="1:9" x14ac:dyDescent="0.25">
      <c r="A10214" t="s">
        <v>40</v>
      </c>
      <c r="B10214" t="s">
        <v>79</v>
      </c>
      <c r="C10214">
        <v>6111002901</v>
      </c>
      <c r="D10214">
        <v>2015</v>
      </c>
      <c r="E10214">
        <v>295700</v>
      </c>
      <c r="F10214">
        <v>1426800</v>
      </c>
      <c r="G10214">
        <v>0.436</v>
      </c>
      <c r="H10214">
        <v>563500</v>
      </c>
      <c r="I10214">
        <v>622900</v>
      </c>
    </row>
    <row r="10215" spans="1:9" x14ac:dyDescent="0.25">
      <c r="A10215" t="s">
        <v>40</v>
      </c>
      <c r="B10215" t="s">
        <v>79</v>
      </c>
      <c r="C10215">
        <v>6111002901</v>
      </c>
      <c r="D10215">
        <v>2016</v>
      </c>
      <c r="E10215">
        <v>313500</v>
      </c>
      <c r="F10215">
        <v>1509500</v>
      </c>
      <c r="G10215">
        <v>0.43099999999999999</v>
      </c>
      <c r="H10215">
        <v>601800</v>
      </c>
      <c r="I10215">
        <v>666900</v>
      </c>
    </row>
    <row r="10216" spans="1:9" x14ac:dyDescent="0.25">
      <c r="A10216" t="s">
        <v>40</v>
      </c>
      <c r="B10216" t="s">
        <v>79</v>
      </c>
      <c r="C10216">
        <v>6111002901</v>
      </c>
      <c r="D10216">
        <v>2017</v>
      </c>
      <c r="E10216">
        <v>337900</v>
      </c>
      <c r="F10216">
        <v>1638900</v>
      </c>
      <c r="G10216">
        <v>0.441</v>
      </c>
      <c r="H10216">
        <v>632900</v>
      </c>
      <c r="I10216">
        <v>703400</v>
      </c>
    </row>
    <row r="10217" spans="1:9" x14ac:dyDescent="0.25">
      <c r="A10217" t="s">
        <v>40</v>
      </c>
      <c r="B10217" t="s">
        <v>79</v>
      </c>
      <c r="C10217">
        <v>6111002901</v>
      </c>
      <c r="D10217">
        <v>2018</v>
      </c>
      <c r="E10217">
        <v>336600</v>
      </c>
      <c r="F10217">
        <v>1634300</v>
      </c>
      <c r="G10217">
        <v>0.42599999999999999</v>
      </c>
      <c r="H10217">
        <v>658300</v>
      </c>
      <c r="I10217">
        <v>725000</v>
      </c>
    </row>
    <row r="10218" spans="1:9" x14ac:dyDescent="0.25">
      <c r="A10218" t="s">
        <v>40</v>
      </c>
      <c r="B10218" t="s">
        <v>79</v>
      </c>
      <c r="C10218">
        <v>6111002901</v>
      </c>
      <c r="D10218">
        <v>2019</v>
      </c>
      <c r="E10218">
        <v>313600</v>
      </c>
      <c r="F10218">
        <v>1517800</v>
      </c>
      <c r="G10218">
        <v>0.38700000000000001</v>
      </c>
      <c r="H10218">
        <v>676900</v>
      </c>
      <c r="I10218">
        <v>744900</v>
      </c>
    </row>
    <row r="10219" spans="1:9" x14ac:dyDescent="0.25">
      <c r="A10219" t="s">
        <v>40</v>
      </c>
      <c r="B10219" t="s">
        <v>79</v>
      </c>
      <c r="C10219">
        <v>6111002901</v>
      </c>
      <c r="D10219">
        <v>2020</v>
      </c>
      <c r="E10219">
        <v>354300</v>
      </c>
      <c r="F10219">
        <v>1724900</v>
      </c>
      <c r="G10219">
        <v>0.42199999999999999</v>
      </c>
      <c r="H10219">
        <v>705400</v>
      </c>
      <c r="I10219">
        <v>767700</v>
      </c>
    </row>
    <row r="10220" spans="1:9" x14ac:dyDescent="0.25">
      <c r="A10220" t="s">
        <v>40</v>
      </c>
      <c r="B10220" t="s">
        <v>79</v>
      </c>
      <c r="C10220">
        <v>6111002901</v>
      </c>
      <c r="D10220">
        <v>2021</v>
      </c>
      <c r="E10220">
        <v>442800</v>
      </c>
      <c r="F10220">
        <v>2163800</v>
      </c>
      <c r="G10220">
        <v>0.46400000000000002</v>
      </c>
      <c r="H10220">
        <v>804900</v>
      </c>
      <c r="I10220">
        <v>870300</v>
      </c>
    </row>
    <row r="10221" spans="1:9" x14ac:dyDescent="0.25">
      <c r="A10221" t="s">
        <v>40</v>
      </c>
      <c r="B10221" t="s">
        <v>79</v>
      </c>
      <c r="C10221">
        <v>6111002901</v>
      </c>
      <c r="D10221">
        <v>2022</v>
      </c>
      <c r="E10221">
        <v>531300</v>
      </c>
      <c r="F10221">
        <v>2602700</v>
      </c>
      <c r="G10221">
        <v>0.50600000000000001</v>
      </c>
      <c r="H10221">
        <v>904400</v>
      </c>
      <c r="I10221">
        <v>972900</v>
      </c>
    </row>
    <row r="10222" spans="1:9" x14ac:dyDescent="0.25">
      <c r="A10222" t="s">
        <v>40</v>
      </c>
      <c r="B10222" t="s">
        <v>79</v>
      </c>
      <c r="C10222">
        <v>6111003100</v>
      </c>
      <c r="D10222">
        <v>2012</v>
      </c>
      <c r="E10222">
        <v>130200</v>
      </c>
      <c r="F10222">
        <v>810900</v>
      </c>
      <c r="G10222">
        <v>0.32300000000000001</v>
      </c>
      <c r="H10222">
        <v>373700</v>
      </c>
      <c r="I10222">
        <v>338600</v>
      </c>
    </row>
    <row r="10223" spans="1:9" x14ac:dyDescent="0.25">
      <c r="A10223" t="s">
        <v>40</v>
      </c>
      <c r="B10223" t="s">
        <v>79</v>
      </c>
      <c r="C10223">
        <v>6111003100</v>
      </c>
      <c r="D10223">
        <v>2013</v>
      </c>
      <c r="E10223">
        <v>176900</v>
      </c>
      <c r="F10223">
        <v>1102100</v>
      </c>
      <c r="G10223">
        <v>0.38900000000000001</v>
      </c>
      <c r="H10223">
        <v>423300</v>
      </c>
      <c r="I10223">
        <v>383100</v>
      </c>
    </row>
    <row r="10224" spans="1:9" x14ac:dyDescent="0.25">
      <c r="A10224" t="s">
        <v>40</v>
      </c>
      <c r="B10224" t="s">
        <v>79</v>
      </c>
      <c r="C10224">
        <v>6111003100</v>
      </c>
      <c r="D10224">
        <v>2014</v>
      </c>
      <c r="E10224">
        <v>247200</v>
      </c>
      <c r="F10224">
        <v>1544700</v>
      </c>
      <c r="G10224">
        <v>0.46600000000000003</v>
      </c>
      <c r="H10224">
        <v>495700</v>
      </c>
      <c r="I10224">
        <v>446600</v>
      </c>
    </row>
    <row r="10225" spans="1:9" x14ac:dyDescent="0.25">
      <c r="A10225" t="s">
        <v>40</v>
      </c>
      <c r="B10225" t="s">
        <v>79</v>
      </c>
      <c r="C10225">
        <v>6111003100</v>
      </c>
      <c r="D10225">
        <v>2015</v>
      </c>
      <c r="E10225">
        <v>240900</v>
      </c>
      <c r="F10225">
        <v>1504900</v>
      </c>
      <c r="G10225">
        <v>0.437</v>
      </c>
      <c r="H10225">
        <v>515000</v>
      </c>
      <c r="I10225">
        <v>464200</v>
      </c>
    </row>
    <row r="10226" spans="1:9" x14ac:dyDescent="0.25">
      <c r="A10226" t="s">
        <v>40</v>
      </c>
      <c r="B10226" t="s">
        <v>79</v>
      </c>
      <c r="C10226">
        <v>6111003100</v>
      </c>
      <c r="D10226">
        <v>2016</v>
      </c>
      <c r="E10226">
        <v>285100</v>
      </c>
      <c r="F10226">
        <v>1779400</v>
      </c>
      <c r="G10226">
        <v>0.48</v>
      </c>
      <c r="H10226">
        <v>553900</v>
      </c>
      <c r="I10226">
        <v>499900</v>
      </c>
    </row>
    <row r="10227" spans="1:9" x14ac:dyDescent="0.25">
      <c r="A10227" t="s">
        <v>40</v>
      </c>
      <c r="B10227" t="s">
        <v>79</v>
      </c>
      <c r="C10227">
        <v>6111003100</v>
      </c>
      <c r="D10227">
        <v>2017</v>
      </c>
      <c r="E10227">
        <v>284300</v>
      </c>
      <c r="F10227">
        <v>1774800</v>
      </c>
      <c r="G10227">
        <v>0.44800000000000001</v>
      </c>
      <c r="H10227">
        <v>595500</v>
      </c>
      <c r="I10227">
        <v>534400</v>
      </c>
    </row>
    <row r="10228" spans="1:9" x14ac:dyDescent="0.25">
      <c r="A10228" t="s">
        <v>40</v>
      </c>
      <c r="B10228" t="s">
        <v>79</v>
      </c>
      <c r="C10228">
        <v>6111003100</v>
      </c>
      <c r="D10228">
        <v>2018</v>
      </c>
      <c r="E10228">
        <v>286500</v>
      </c>
      <c r="F10228">
        <v>1785400</v>
      </c>
      <c r="G10228">
        <v>0.435</v>
      </c>
      <c r="H10228">
        <v>619700</v>
      </c>
      <c r="I10228">
        <v>553500</v>
      </c>
    </row>
    <row r="10229" spans="1:9" x14ac:dyDescent="0.25">
      <c r="A10229" t="s">
        <v>40</v>
      </c>
      <c r="B10229" t="s">
        <v>79</v>
      </c>
      <c r="C10229">
        <v>6111003100</v>
      </c>
      <c r="D10229">
        <v>2019</v>
      </c>
      <c r="E10229">
        <v>324800</v>
      </c>
      <c r="F10229">
        <v>2024700</v>
      </c>
      <c r="G10229">
        <v>0.47499999999999998</v>
      </c>
      <c r="H10229">
        <v>648200</v>
      </c>
      <c r="I10229">
        <v>575600</v>
      </c>
    </row>
    <row r="10230" spans="1:9" x14ac:dyDescent="0.25">
      <c r="A10230" t="s">
        <v>40</v>
      </c>
      <c r="B10230" t="s">
        <v>79</v>
      </c>
      <c r="C10230">
        <v>6111003100</v>
      </c>
      <c r="D10230">
        <v>2020</v>
      </c>
      <c r="E10230">
        <v>301500</v>
      </c>
      <c r="F10230">
        <v>1875500</v>
      </c>
      <c r="G10230">
        <v>0.41899999999999998</v>
      </c>
      <c r="H10230">
        <v>681600</v>
      </c>
      <c r="I10230">
        <v>605600</v>
      </c>
    </row>
    <row r="10231" spans="1:9" x14ac:dyDescent="0.25">
      <c r="A10231" t="s">
        <v>40</v>
      </c>
      <c r="B10231" t="s">
        <v>79</v>
      </c>
      <c r="C10231">
        <v>6111003100</v>
      </c>
      <c r="D10231">
        <v>2021</v>
      </c>
      <c r="E10231">
        <v>363800</v>
      </c>
      <c r="F10231">
        <v>2267700</v>
      </c>
      <c r="G10231">
        <v>0.443</v>
      </c>
      <c r="H10231">
        <v>781800</v>
      </c>
      <c r="I10231">
        <v>692200</v>
      </c>
    </row>
    <row r="10232" spans="1:9" x14ac:dyDescent="0.25">
      <c r="A10232" t="s">
        <v>40</v>
      </c>
      <c r="B10232" t="s">
        <v>79</v>
      </c>
      <c r="C10232">
        <v>6111003100</v>
      </c>
      <c r="D10232">
        <v>2022</v>
      </c>
      <c r="E10232">
        <v>379200</v>
      </c>
      <c r="F10232">
        <v>2366200</v>
      </c>
      <c r="G10232">
        <v>0.40600000000000003</v>
      </c>
      <c r="H10232">
        <v>895400</v>
      </c>
      <c r="I10232">
        <v>786300</v>
      </c>
    </row>
    <row r="10233" spans="1:9" x14ac:dyDescent="0.25">
      <c r="A10233" t="s">
        <v>40</v>
      </c>
      <c r="B10233" t="s">
        <v>79</v>
      </c>
      <c r="C10233">
        <v>6111003609</v>
      </c>
      <c r="D10233">
        <v>2012</v>
      </c>
      <c r="E10233">
        <v>505400</v>
      </c>
      <c r="F10233">
        <v>3368300</v>
      </c>
      <c r="G10233">
        <v>0.55000000000000004</v>
      </c>
      <c r="H10233">
        <v>762300</v>
      </c>
      <c r="I10233">
        <v>742600</v>
      </c>
    </row>
    <row r="10234" spans="1:9" x14ac:dyDescent="0.25">
      <c r="A10234" t="s">
        <v>40</v>
      </c>
      <c r="B10234" t="s">
        <v>79</v>
      </c>
      <c r="C10234">
        <v>6111003609</v>
      </c>
      <c r="D10234">
        <v>2013</v>
      </c>
      <c r="E10234">
        <v>587000</v>
      </c>
      <c r="F10234">
        <v>3845200</v>
      </c>
      <c r="G10234">
        <v>0.56499999999999895</v>
      </c>
      <c r="H10234">
        <v>853600</v>
      </c>
      <c r="I10234">
        <v>824300</v>
      </c>
    </row>
    <row r="10235" spans="1:9" x14ac:dyDescent="0.25">
      <c r="A10235" t="s">
        <v>40</v>
      </c>
      <c r="B10235" t="s">
        <v>79</v>
      </c>
      <c r="C10235">
        <v>6111003609</v>
      </c>
      <c r="D10235">
        <v>2014</v>
      </c>
      <c r="E10235">
        <v>635100</v>
      </c>
      <c r="F10235">
        <v>4185400</v>
      </c>
      <c r="G10235">
        <v>0.55300000000000005</v>
      </c>
      <c r="H10235">
        <v>950200</v>
      </c>
      <c r="I10235">
        <v>921300</v>
      </c>
    </row>
    <row r="10236" spans="1:9" x14ac:dyDescent="0.25">
      <c r="A10236" t="s">
        <v>40</v>
      </c>
      <c r="B10236" t="s">
        <v>79</v>
      </c>
      <c r="C10236">
        <v>6111003609</v>
      </c>
      <c r="D10236">
        <v>2015</v>
      </c>
      <c r="E10236">
        <v>719100</v>
      </c>
      <c r="F10236">
        <v>4716900</v>
      </c>
      <c r="G10236">
        <v>0.59799999999999998</v>
      </c>
      <c r="H10236">
        <v>991000</v>
      </c>
      <c r="I10236">
        <v>958100</v>
      </c>
    </row>
    <row r="10237" spans="1:9" x14ac:dyDescent="0.25">
      <c r="A10237" t="s">
        <v>40</v>
      </c>
      <c r="B10237" t="s">
        <v>79</v>
      </c>
      <c r="C10237">
        <v>6111003609</v>
      </c>
      <c r="D10237">
        <v>2016</v>
      </c>
      <c r="E10237">
        <v>680000</v>
      </c>
      <c r="F10237">
        <v>4483800</v>
      </c>
      <c r="G10237">
        <v>0.52400000000000002</v>
      </c>
      <c r="H10237">
        <v>1071600</v>
      </c>
      <c r="I10237">
        <v>1037800</v>
      </c>
    </row>
    <row r="10238" spans="1:9" x14ac:dyDescent="0.25">
      <c r="A10238" t="s">
        <v>40</v>
      </c>
      <c r="B10238" t="s">
        <v>79</v>
      </c>
      <c r="C10238">
        <v>6111003609</v>
      </c>
      <c r="D10238">
        <v>2017</v>
      </c>
      <c r="E10238">
        <v>788000</v>
      </c>
      <c r="F10238">
        <v>5172900</v>
      </c>
      <c r="G10238">
        <v>0.59699999999999998</v>
      </c>
      <c r="H10238">
        <v>1093400</v>
      </c>
      <c r="I10238">
        <v>1053700</v>
      </c>
    </row>
    <row r="10239" spans="1:9" x14ac:dyDescent="0.25">
      <c r="A10239" t="s">
        <v>40</v>
      </c>
      <c r="B10239" t="s">
        <v>79</v>
      </c>
      <c r="C10239">
        <v>6111003609</v>
      </c>
      <c r="D10239">
        <v>2018</v>
      </c>
      <c r="E10239">
        <v>879300</v>
      </c>
      <c r="F10239">
        <v>5799600</v>
      </c>
      <c r="G10239">
        <v>0.59499999999999997</v>
      </c>
      <c r="H10239">
        <v>1231800</v>
      </c>
      <c r="I10239">
        <v>1181600</v>
      </c>
    </row>
    <row r="10240" spans="1:9" x14ac:dyDescent="0.25">
      <c r="A10240" t="s">
        <v>40</v>
      </c>
      <c r="B10240" t="s">
        <v>79</v>
      </c>
      <c r="C10240">
        <v>6111003609</v>
      </c>
      <c r="D10240">
        <v>2019</v>
      </c>
      <c r="E10240">
        <v>819500</v>
      </c>
      <c r="F10240">
        <v>5383800</v>
      </c>
      <c r="G10240">
        <v>0.53</v>
      </c>
      <c r="H10240">
        <v>1279700</v>
      </c>
      <c r="I10240">
        <v>1227100</v>
      </c>
    </row>
    <row r="10241" spans="1:9" x14ac:dyDescent="0.25">
      <c r="A10241" t="s">
        <v>40</v>
      </c>
      <c r="B10241" t="s">
        <v>79</v>
      </c>
      <c r="C10241">
        <v>6111003609</v>
      </c>
      <c r="D10241">
        <v>2020</v>
      </c>
      <c r="E10241">
        <v>1083100</v>
      </c>
      <c r="F10241">
        <v>7755600</v>
      </c>
      <c r="G10241">
        <v>0.61599999999999999</v>
      </c>
      <c r="H10241">
        <v>1377800</v>
      </c>
      <c r="I10241">
        <v>1370900</v>
      </c>
    </row>
    <row r="10242" spans="1:9" x14ac:dyDescent="0.25">
      <c r="A10242" t="s">
        <v>40</v>
      </c>
      <c r="B10242" t="s">
        <v>79</v>
      </c>
      <c r="C10242">
        <v>6111003609</v>
      </c>
      <c r="D10242">
        <v>2021</v>
      </c>
      <c r="E10242">
        <v>1101800</v>
      </c>
      <c r="F10242">
        <v>7475100</v>
      </c>
      <c r="G10242">
        <v>0.55600000000000005</v>
      </c>
      <c r="H10242">
        <v>1652300</v>
      </c>
      <c r="I10242">
        <v>1568200</v>
      </c>
    </row>
    <row r="10243" spans="1:9" x14ac:dyDescent="0.25">
      <c r="A10243" t="s">
        <v>40</v>
      </c>
      <c r="B10243" t="s">
        <v>79</v>
      </c>
      <c r="C10243">
        <v>6111003609</v>
      </c>
      <c r="D10243">
        <v>2022</v>
      </c>
      <c r="E10243">
        <v>1120500</v>
      </c>
      <c r="F10243">
        <v>7194600</v>
      </c>
      <c r="G10243">
        <v>0.496</v>
      </c>
      <c r="H10243">
        <v>1926800</v>
      </c>
      <c r="I10243">
        <v>1765500</v>
      </c>
    </row>
    <row r="10244" spans="1:9" x14ac:dyDescent="0.25">
      <c r="A10244" t="s">
        <v>40</v>
      </c>
      <c r="B10244" t="s">
        <v>79</v>
      </c>
      <c r="C10244">
        <v>6111003612</v>
      </c>
      <c r="D10244">
        <v>2012</v>
      </c>
      <c r="E10244">
        <v>723700</v>
      </c>
      <c r="F10244">
        <v>7798500</v>
      </c>
      <c r="G10244">
        <v>0.67800000000000005</v>
      </c>
      <c r="H10244">
        <v>938900</v>
      </c>
      <c r="I10244">
        <v>732500</v>
      </c>
    </row>
    <row r="10245" spans="1:9" x14ac:dyDescent="0.25">
      <c r="A10245" t="s">
        <v>40</v>
      </c>
      <c r="B10245" t="s">
        <v>79</v>
      </c>
      <c r="C10245">
        <v>6111003612</v>
      </c>
      <c r="D10245">
        <v>2013</v>
      </c>
      <c r="E10245">
        <v>712500</v>
      </c>
      <c r="F10245">
        <v>7675900</v>
      </c>
      <c r="G10245">
        <v>0.65300000000000002</v>
      </c>
      <c r="H10245">
        <v>973000</v>
      </c>
      <c r="I10245">
        <v>749800</v>
      </c>
    </row>
    <row r="10246" spans="1:9" x14ac:dyDescent="0.25">
      <c r="A10246" t="s">
        <v>40</v>
      </c>
      <c r="B10246" t="s">
        <v>79</v>
      </c>
      <c r="C10246">
        <v>6111003612</v>
      </c>
      <c r="D10246">
        <v>2014</v>
      </c>
      <c r="E10246">
        <v>835800</v>
      </c>
      <c r="F10246">
        <v>8979700</v>
      </c>
      <c r="G10246">
        <v>0.64400000000000002</v>
      </c>
      <c r="H10246">
        <v>1152600</v>
      </c>
      <c r="I10246">
        <v>891100</v>
      </c>
    </row>
    <row r="10247" spans="1:9" x14ac:dyDescent="0.25">
      <c r="A10247" t="s">
        <v>40</v>
      </c>
      <c r="B10247" t="s">
        <v>79</v>
      </c>
      <c r="C10247">
        <v>6111003612</v>
      </c>
      <c r="D10247">
        <v>2015</v>
      </c>
      <c r="E10247">
        <v>854800</v>
      </c>
      <c r="F10247">
        <v>9220000</v>
      </c>
      <c r="G10247">
        <v>0.69599999999999995</v>
      </c>
      <c r="H10247">
        <v>1092800</v>
      </c>
      <c r="I10247">
        <v>843200</v>
      </c>
    </row>
    <row r="10248" spans="1:9" x14ac:dyDescent="0.25">
      <c r="A10248" t="s">
        <v>40</v>
      </c>
      <c r="B10248" t="s">
        <v>79</v>
      </c>
      <c r="C10248">
        <v>6111003612</v>
      </c>
      <c r="D10248">
        <v>2016</v>
      </c>
      <c r="E10248">
        <v>976900</v>
      </c>
      <c r="F10248">
        <v>10557100</v>
      </c>
      <c r="G10248">
        <v>0.66500000000000004</v>
      </c>
      <c r="H10248">
        <v>1305400</v>
      </c>
      <c r="I10248">
        <v>1007800</v>
      </c>
    </row>
    <row r="10249" spans="1:9" x14ac:dyDescent="0.25">
      <c r="A10249" t="s">
        <v>40</v>
      </c>
      <c r="B10249" t="s">
        <v>79</v>
      </c>
      <c r="C10249">
        <v>6111003612</v>
      </c>
      <c r="D10249">
        <v>2017</v>
      </c>
      <c r="E10249">
        <v>866800</v>
      </c>
      <c r="F10249">
        <v>9334200</v>
      </c>
      <c r="G10249">
        <v>0.55000000000000004</v>
      </c>
      <c r="H10249">
        <v>1411500</v>
      </c>
      <c r="I10249">
        <v>1082400</v>
      </c>
    </row>
    <row r="10250" spans="1:9" x14ac:dyDescent="0.25">
      <c r="A10250" t="s">
        <v>40</v>
      </c>
      <c r="B10250" t="s">
        <v>79</v>
      </c>
      <c r="C10250">
        <v>6111003612</v>
      </c>
      <c r="D10250">
        <v>2018</v>
      </c>
      <c r="E10250">
        <v>921500</v>
      </c>
      <c r="F10250">
        <v>9923700</v>
      </c>
      <c r="G10250">
        <v>0.56999999999999995</v>
      </c>
      <c r="H10250">
        <v>1444800</v>
      </c>
      <c r="I10250">
        <v>1110000</v>
      </c>
    </row>
    <row r="10251" spans="1:9" x14ac:dyDescent="0.25">
      <c r="A10251" t="s">
        <v>40</v>
      </c>
      <c r="B10251" t="s">
        <v>79</v>
      </c>
      <c r="C10251">
        <v>6111003612</v>
      </c>
      <c r="D10251">
        <v>2019</v>
      </c>
      <c r="E10251">
        <v>829500</v>
      </c>
      <c r="F10251">
        <v>8949800</v>
      </c>
      <c r="G10251">
        <v>0.50900000000000001</v>
      </c>
      <c r="H10251">
        <v>1461600</v>
      </c>
      <c r="I10251">
        <v>1118800</v>
      </c>
    </row>
    <row r="10252" spans="1:9" x14ac:dyDescent="0.25">
      <c r="A10252" t="s">
        <v>40</v>
      </c>
      <c r="B10252" t="s">
        <v>79</v>
      </c>
      <c r="C10252">
        <v>6111003612</v>
      </c>
      <c r="D10252">
        <v>2020</v>
      </c>
      <c r="E10252">
        <v>1205400</v>
      </c>
      <c r="F10252">
        <v>12898700</v>
      </c>
      <c r="G10252">
        <v>0.63200000000000001</v>
      </c>
      <c r="H10252">
        <v>1645600</v>
      </c>
      <c r="I10252">
        <v>1312400</v>
      </c>
    </row>
    <row r="10253" spans="1:9" x14ac:dyDescent="0.25">
      <c r="A10253" t="s">
        <v>40</v>
      </c>
      <c r="B10253" t="s">
        <v>79</v>
      </c>
      <c r="C10253">
        <v>6111003612</v>
      </c>
      <c r="D10253">
        <v>2021</v>
      </c>
      <c r="E10253">
        <v>1532600</v>
      </c>
      <c r="F10253">
        <v>16357600</v>
      </c>
      <c r="G10253">
        <v>0.66500000000000004</v>
      </c>
      <c r="H10253">
        <v>1973900</v>
      </c>
      <c r="I10253">
        <v>1585300</v>
      </c>
    </row>
    <row r="10254" spans="1:9" x14ac:dyDescent="0.25">
      <c r="A10254" t="s">
        <v>40</v>
      </c>
      <c r="B10254" t="s">
        <v>79</v>
      </c>
      <c r="C10254">
        <v>6111003612</v>
      </c>
      <c r="D10254">
        <v>2022</v>
      </c>
      <c r="E10254">
        <v>1859800</v>
      </c>
      <c r="F10254">
        <v>19816500</v>
      </c>
      <c r="G10254">
        <v>0.69799999999999995</v>
      </c>
      <c r="H10254">
        <v>2302200</v>
      </c>
      <c r="I10254">
        <v>1858200</v>
      </c>
    </row>
    <row r="10255" spans="1:9" x14ac:dyDescent="0.25">
      <c r="A10255" t="s">
        <v>40</v>
      </c>
      <c r="B10255" t="s">
        <v>79</v>
      </c>
      <c r="C10255">
        <v>6111005303</v>
      </c>
      <c r="D10255">
        <v>2012</v>
      </c>
      <c r="E10255">
        <v>272700</v>
      </c>
      <c r="F10255">
        <v>1684000</v>
      </c>
      <c r="G10255">
        <v>0.48499999999999999</v>
      </c>
      <c r="H10255">
        <v>524800</v>
      </c>
      <c r="I10255">
        <v>471200</v>
      </c>
    </row>
    <row r="10256" spans="1:9" x14ac:dyDescent="0.25">
      <c r="A10256" t="s">
        <v>40</v>
      </c>
      <c r="B10256" t="s">
        <v>79</v>
      </c>
      <c r="C10256">
        <v>6111005303</v>
      </c>
      <c r="D10256">
        <v>2013</v>
      </c>
      <c r="E10256">
        <v>292500</v>
      </c>
      <c r="F10256">
        <v>1808200</v>
      </c>
      <c r="G10256">
        <v>0.47699999999999998</v>
      </c>
      <c r="H10256">
        <v>573800</v>
      </c>
      <c r="I10256">
        <v>512200</v>
      </c>
    </row>
    <row r="10257" spans="1:9" x14ac:dyDescent="0.25">
      <c r="A10257" t="s">
        <v>40</v>
      </c>
      <c r="B10257" t="s">
        <v>79</v>
      </c>
      <c r="C10257">
        <v>6111005303</v>
      </c>
      <c r="D10257">
        <v>2014</v>
      </c>
      <c r="E10257">
        <v>347700</v>
      </c>
      <c r="F10257">
        <v>2152100</v>
      </c>
      <c r="G10257">
        <v>0.51900000000000002</v>
      </c>
      <c r="H10257">
        <v>629500</v>
      </c>
      <c r="I10257">
        <v>559700</v>
      </c>
    </row>
    <row r="10258" spans="1:9" x14ac:dyDescent="0.25">
      <c r="A10258" t="s">
        <v>40</v>
      </c>
      <c r="B10258" t="s">
        <v>79</v>
      </c>
      <c r="C10258">
        <v>6111005303</v>
      </c>
      <c r="D10258">
        <v>2015</v>
      </c>
      <c r="E10258">
        <v>365800</v>
      </c>
      <c r="F10258">
        <v>2256600</v>
      </c>
      <c r="G10258">
        <v>0.52700000000000002</v>
      </c>
      <c r="H10258">
        <v>652600</v>
      </c>
      <c r="I10258">
        <v>579900</v>
      </c>
    </row>
    <row r="10259" spans="1:9" x14ac:dyDescent="0.25">
      <c r="A10259" t="s">
        <v>40</v>
      </c>
      <c r="B10259" t="s">
        <v>79</v>
      </c>
      <c r="C10259">
        <v>6111005303</v>
      </c>
      <c r="D10259">
        <v>2016</v>
      </c>
      <c r="E10259">
        <v>412200</v>
      </c>
      <c r="F10259">
        <v>2539800</v>
      </c>
      <c r="G10259">
        <v>0.56799999999999895</v>
      </c>
      <c r="H10259">
        <v>682300</v>
      </c>
      <c r="I10259">
        <v>606500</v>
      </c>
    </row>
    <row r="10260" spans="1:9" x14ac:dyDescent="0.25">
      <c r="A10260" t="s">
        <v>40</v>
      </c>
      <c r="B10260" t="s">
        <v>79</v>
      </c>
      <c r="C10260">
        <v>6111005303</v>
      </c>
      <c r="D10260">
        <v>2017</v>
      </c>
      <c r="E10260">
        <v>401100</v>
      </c>
      <c r="F10260">
        <v>2481300</v>
      </c>
      <c r="G10260">
        <v>0.52700000000000002</v>
      </c>
      <c r="H10260">
        <v>722700</v>
      </c>
      <c r="I10260">
        <v>635900</v>
      </c>
    </row>
    <row r="10261" spans="1:9" x14ac:dyDescent="0.25">
      <c r="A10261" t="s">
        <v>40</v>
      </c>
      <c r="B10261" t="s">
        <v>79</v>
      </c>
      <c r="C10261">
        <v>6111005303</v>
      </c>
      <c r="D10261">
        <v>2018</v>
      </c>
      <c r="E10261">
        <v>452900</v>
      </c>
      <c r="F10261">
        <v>2798200</v>
      </c>
      <c r="G10261">
        <v>0.57499999999999996</v>
      </c>
      <c r="H10261">
        <v>747300</v>
      </c>
      <c r="I10261">
        <v>658500</v>
      </c>
    </row>
    <row r="10262" spans="1:9" x14ac:dyDescent="0.25">
      <c r="A10262" t="s">
        <v>40</v>
      </c>
      <c r="B10262" t="s">
        <v>79</v>
      </c>
      <c r="C10262">
        <v>6111005303</v>
      </c>
      <c r="D10262">
        <v>2019</v>
      </c>
      <c r="E10262">
        <v>415700</v>
      </c>
      <c r="F10262">
        <v>2571600</v>
      </c>
      <c r="G10262">
        <v>0.51800000000000002</v>
      </c>
      <c r="H10262">
        <v>762700</v>
      </c>
      <c r="I10262">
        <v>672000</v>
      </c>
    </row>
    <row r="10263" spans="1:9" x14ac:dyDescent="0.25">
      <c r="A10263" t="s">
        <v>40</v>
      </c>
      <c r="B10263" t="s">
        <v>79</v>
      </c>
      <c r="C10263">
        <v>6111005303</v>
      </c>
      <c r="D10263">
        <v>2020</v>
      </c>
      <c r="E10263">
        <v>419300</v>
      </c>
      <c r="F10263">
        <v>2599300</v>
      </c>
      <c r="G10263">
        <v>0.505</v>
      </c>
      <c r="H10263">
        <v>791000</v>
      </c>
      <c r="I10263">
        <v>691800</v>
      </c>
    </row>
    <row r="10264" spans="1:9" x14ac:dyDescent="0.25">
      <c r="A10264" t="s">
        <v>40</v>
      </c>
      <c r="B10264" t="s">
        <v>79</v>
      </c>
      <c r="C10264">
        <v>6111005303</v>
      </c>
      <c r="D10264">
        <v>2021</v>
      </c>
      <c r="E10264">
        <v>499600</v>
      </c>
      <c r="F10264">
        <v>3096200</v>
      </c>
      <c r="G10264">
        <v>0.53</v>
      </c>
      <c r="H10264">
        <v>902400</v>
      </c>
      <c r="I10264">
        <v>788600</v>
      </c>
    </row>
    <row r="10265" spans="1:9" x14ac:dyDescent="0.25">
      <c r="A10265" t="s">
        <v>40</v>
      </c>
      <c r="B10265" t="s">
        <v>79</v>
      </c>
      <c r="C10265">
        <v>6111005303</v>
      </c>
      <c r="D10265">
        <v>2022</v>
      </c>
      <c r="E10265">
        <v>523700</v>
      </c>
      <c r="F10265">
        <v>3230400</v>
      </c>
      <c r="G10265">
        <v>0.48399999999999999</v>
      </c>
      <c r="H10265">
        <v>1032600</v>
      </c>
      <c r="I10265">
        <v>904100</v>
      </c>
    </row>
    <row r="10266" spans="1:9" x14ac:dyDescent="0.25">
      <c r="A10266" t="s">
        <v>40</v>
      </c>
      <c r="B10266" t="s">
        <v>79</v>
      </c>
      <c r="C10266">
        <v>6111005600</v>
      </c>
      <c r="D10266">
        <v>2012</v>
      </c>
      <c r="E10266">
        <v>240000</v>
      </c>
      <c r="F10266">
        <v>1338900</v>
      </c>
      <c r="G10266">
        <v>0.442</v>
      </c>
      <c r="H10266">
        <v>489900</v>
      </c>
      <c r="I10266">
        <v>472300</v>
      </c>
    </row>
    <row r="10267" spans="1:9" x14ac:dyDescent="0.25">
      <c r="A10267" t="s">
        <v>40</v>
      </c>
      <c r="B10267" t="s">
        <v>79</v>
      </c>
      <c r="C10267">
        <v>6111005600</v>
      </c>
      <c r="D10267">
        <v>2013</v>
      </c>
      <c r="E10267">
        <v>289000</v>
      </c>
      <c r="F10267">
        <v>1614100</v>
      </c>
      <c r="G10267">
        <v>0.47399999999999998</v>
      </c>
      <c r="H10267">
        <v>556300</v>
      </c>
      <c r="I10267">
        <v>530900</v>
      </c>
    </row>
    <row r="10268" spans="1:9" x14ac:dyDescent="0.25">
      <c r="A10268" t="s">
        <v>40</v>
      </c>
      <c r="B10268" t="s">
        <v>79</v>
      </c>
      <c r="C10268">
        <v>6111005600</v>
      </c>
      <c r="D10268">
        <v>2014</v>
      </c>
      <c r="E10268">
        <v>335000</v>
      </c>
      <c r="F10268">
        <v>1870800</v>
      </c>
      <c r="G10268">
        <v>0.497</v>
      </c>
      <c r="H10268">
        <v>613800</v>
      </c>
      <c r="I10268">
        <v>586000</v>
      </c>
    </row>
    <row r="10269" spans="1:9" x14ac:dyDescent="0.25">
      <c r="A10269" t="s">
        <v>40</v>
      </c>
      <c r="B10269" t="s">
        <v>79</v>
      </c>
      <c r="C10269">
        <v>6111005600</v>
      </c>
      <c r="D10269">
        <v>2015</v>
      </c>
      <c r="E10269">
        <v>347000</v>
      </c>
      <c r="F10269">
        <v>1932400</v>
      </c>
      <c r="G10269">
        <v>0.50900000000000001</v>
      </c>
      <c r="H10269">
        <v>621500</v>
      </c>
      <c r="I10269">
        <v>591900</v>
      </c>
    </row>
    <row r="10270" spans="1:9" x14ac:dyDescent="0.25">
      <c r="A10270" t="s">
        <v>40</v>
      </c>
      <c r="B10270" t="s">
        <v>79</v>
      </c>
      <c r="C10270">
        <v>6111005600</v>
      </c>
      <c r="D10270">
        <v>2016</v>
      </c>
      <c r="E10270">
        <v>363200</v>
      </c>
      <c r="F10270">
        <v>2024400</v>
      </c>
      <c r="G10270">
        <v>0.51</v>
      </c>
      <c r="H10270">
        <v>652300</v>
      </c>
      <c r="I10270">
        <v>618900</v>
      </c>
    </row>
    <row r="10271" spans="1:9" x14ac:dyDescent="0.25">
      <c r="A10271" t="s">
        <v>40</v>
      </c>
      <c r="B10271" t="s">
        <v>79</v>
      </c>
      <c r="C10271">
        <v>6111005600</v>
      </c>
      <c r="D10271">
        <v>2017</v>
      </c>
      <c r="E10271">
        <v>422700</v>
      </c>
      <c r="F10271">
        <v>2353400</v>
      </c>
      <c r="G10271">
        <v>0.56599999999999895</v>
      </c>
      <c r="H10271">
        <v>682700</v>
      </c>
      <c r="I10271">
        <v>648800</v>
      </c>
    </row>
    <row r="10272" spans="1:9" x14ac:dyDescent="0.25">
      <c r="A10272" t="s">
        <v>40</v>
      </c>
      <c r="B10272" t="s">
        <v>79</v>
      </c>
      <c r="C10272">
        <v>6111005600</v>
      </c>
      <c r="D10272">
        <v>2018</v>
      </c>
      <c r="E10272">
        <v>405200</v>
      </c>
      <c r="F10272">
        <v>2265100</v>
      </c>
      <c r="G10272">
        <v>0.51</v>
      </c>
      <c r="H10272">
        <v>729200</v>
      </c>
      <c r="I10272">
        <v>690500</v>
      </c>
    </row>
    <row r="10273" spans="1:9" x14ac:dyDescent="0.25">
      <c r="A10273" t="s">
        <v>40</v>
      </c>
      <c r="B10273" t="s">
        <v>79</v>
      </c>
      <c r="C10273">
        <v>6111005600</v>
      </c>
      <c r="D10273">
        <v>2019</v>
      </c>
      <c r="E10273">
        <v>327800</v>
      </c>
      <c r="F10273">
        <v>1827900</v>
      </c>
      <c r="G10273">
        <v>0.40899999999999997</v>
      </c>
      <c r="H10273">
        <v>735700</v>
      </c>
      <c r="I10273">
        <v>696000</v>
      </c>
    </row>
    <row r="10274" spans="1:9" x14ac:dyDescent="0.25">
      <c r="A10274" t="s">
        <v>40</v>
      </c>
      <c r="B10274" t="s">
        <v>79</v>
      </c>
      <c r="C10274">
        <v>6111005600</v>
      </c>
      <c r="D10274">
        <v>2020</v>
      </c>
      <c r="E10274">
        <v>397000</v>
      </c>
      <c r="F10274">
        <v>2224000</v>
      </c>
      <c r="G10274">
        <v>0.49299999999999999</v>
      </c>
      <c r="H10274">
        <v>772400</v>
      </c>
      <c r="I10274">
        <v>697500</v>
      </c>
    </row>
    <row r="10275" spans="1:9" x14ac:dyDescent="0.25">
      <c r="A10275" t="s">
        <v>40</v>
      </c>
      <c r="B10275" t="s">
        <v>79</v>
      </c>
      <c r="C10275">
        <v>6111005600</v>
      </c>
      <c r="D10275">
        <v>2021</v>
      </c>
      <c r="E10275">
        <v>528300</v>
      </c>
      <c r="F10275">
        <v>2963500</v>
      </c>
      <c r="G10275">
        <v>0.56499999999999895</v>
      </c>
      <c r="H10275">
        <v>886900</v>
      </c>
      <c r="I10275">
        <v>812900</v>
      </c>
    </row>
    <row r="10276" spans="1:9" x14ac:dyDescent="0.25">
      <c r="A10276" t="s">
        <v>40</v>
      </c>
      <c r="B10276" t="s">
        <v>79</v>
      </c>
      <c r="C10276">
        <v>6111005600</v>
      </c>
      <c r="D10276">
        <v>2022</v>
      </c>
      <c r="E10276">
        <v>659600</v>
      </c>
      <c r="F10276">
        <v>3703000</v>
      </c>
      <c r="G10276">
        <v>0.63700000000000001</v>
      </c>
      <c r="H10276">
        <v>1001400</v>
      </c>
      <c r="I10276">
        <v>928300</v>
      </c>
    </row>
    <row r="10277" spans="1:9" x14ac:dyDescent="0.25">
      <c r="A10277" t="s">
        <v>40</v>
      </c>
      <c r="B10277" t="s">
        <v>79</v>
      </c>
      <c r="C10277">
        <v>6111005802</v>
      </c>
      <c r="D10277">
        <v>2012</v>
      </c>
      <c r="E10277">
        <v>318600</v>
      </c>
      <c r="F10277">
        <v>1415200</v>
      </c>
      <c r="G10277">
        <v>0.45900000000000002</v>
      </c>
      <c r="H10277">
        <v>580300</v>
      </c>
      <c r="I10277">
        <v>658000</v>
      </c>
    </row>
    <row r="10278" spans="1:9" x14ac:dyDescent="0.25">
      <c r="A10278" t="s">
        <v>40</v>
      </c>
      <c r="B10278" t="s">
        <v>79</v>
      </c>
      <c r="C10278">
        <v>6111005802</v>
      </c>
      <c r="D10278">
        <v>2013</v>
      </c>
      <c r="E10278">
        <v>340300</v>
      </c>
      <c r="F10278">
        <v>1532000</v>
      </c>
      <c r="G10278">
        <v>0.45400000000000001</v>
      </c>
      <c r="H10278">
        <v>630200</v>
      </c>
      <c r="I10278">
        <v>706100</v>
      </c>
    </row>
    <row r="10279" spans="1:9" x14ac:dyDescent="0.25">
      <c r="A10279" t="s">
        <v>40</v>
      </c>
      <c r="B10279" t="s">
        <v>79</v>
      </c>
      <c r="C10279">
        <v>6111005802</v>
      </c>
      <c r="D10279">
        <v>2014</v>
      </c>
      <c r="E10279">
        <v>437900</v>
      </c>
      <c r="F10279">
        <v>1971900</v>
      </c>
      <c r="G10279">
        <v>0.53200000000000003</v>
      </c>
      <c r="H10279">
        <v>693700</v>
      </c>
      <c r="I10279">
        <v>775000</v>
      </c>
    </row>
    <row r="10280" spans="1:9" x14ac:dyDescent="0.25">
      <c r="A10280" t="s">
        <v>40</v>
      </c>
      <c r="B10280" t="s">
        <v>79</v>
      </c>
      <c r="C10280">
        <v>6111005802</v>
      </c>
      <c r="D10280">
        <v>2015</v>
      </c>
      <c r="E10280">
        <v>416300</v>
      </c>
      <c r="F10280">
        <v>1874100</v>
      </c>
      <c r="G10280">
        <v>0.498</v>
      </c>
      <c r="H10280">
        <v>709600</v>
      </c>
      <c r="I10280">
        <v>786300</v>
      </c>
    </row>
    <row r="10281" spans="1:9" x14ac:dyDescent="0.25">
      <c r="A10281" t="s">
        <v>40</v>
      </c>
      <c r="B10281" t="s">
        <v>79</v>
      </c>
      <c r="C10281">
        <v>6111005802</v>
      </c>
      <c r="D10281">
        <v>2016</v>
      </c>
      <c r="E10281">
        <v>423800</v>
      </c>
      <c r="F10281">
        <v>1905500</v>
      </c>
      <c r="G10281">
        <v>0.496</v>
      </c>
      <c r="H10281">
        <v>731400</v>
      </c>
      <c r="I10281">
        <v>804300</v>
      </c>
    </row>
    <row r="10282" spans="1:9" x14ac:dyDescent="0.25">
      <c r="A10282" t="s">
        <v>40</v>
      </c>
      <c r="B10282" t="s">
        <v>79</v>
      </c>
      <c r="C10282">
        <v>6111005802</v>
      </c>
      <c r="D10282">
        <v>2017</v>
      </c>
      <c r="E10282">
        <v>468900</v>
      </c>
      <c r="F10282">
        <v>2100900</v>
      </c>
      <c r="G10282">
        <v>0.52</v>
      </c>
      <c r="H10282">
        <v>773300</v>
      </c>
      <c r="I10282">
        <v>853700</v>
      </c>
    </row>
    <row r="10283" spans="1:9" x14ac:dyDescent="0.25">
      <c r="A10283" t="s">
        <v>40</v>
      </c>
      <c r="B10283" t="s">
        <v>79</v>
      </c>
      <c r="C10283">
        <v>6111005802</v>
      </c>
      <c r="D10283">
        <v>2018</v>
      </c>
      <c r="E10283">
        <v>449300</v>
      </c>
      <c r="F10283">
        <v>2018600</v>
      </c>
      <c r="G10283">
        <v>0.49</v>
      </c>
      <c r="H10283">
        <v>788200</v>
      </c>
      <c r="I10283">
        <v>865600</v>
      </c>
    </row>
    <row r="10284" spans="1:9" x14ac:dyDescent="0.25">
      <c r="A10284" t="s">
        <v>40</v>
      </c>
      <c r="B10284" t="s">
        <v>79</v>
      </c>
      <c r="C10284">
        <v>6111005802</v>
      </c>
      <c r="D10284">
        <v>2019</v>
      </c>
      <c r="E10284">
        <v>446200</v>
      </c>
      <c r="F10284">
        <v>2017500</v>
      </c>
      <c r="G10284">
        <v>0.48</v>
      </c>
      <c r="H10284">
        <v>802800</v>
      </c>
      <c r="I10284">
        <v>877400</v>
      </c>
    </row>
    <row r="10285" spans="1:9" x14ac:dyDescent="0.25">
      <c r="A10285" t="s">
        <v>40</v>
      </c>
      <c r="B10285" t="s">
        <v>79</v>
      </c>
      <c r="C10285">
        <v>6111005802</v>
      </c>
      <c r="D10285">
        <v>2020</v>
      </c>
      <c r="E10285">
        <v>439600</v>
      </c>
      <c r="F10285">
        <v>1947000</v>
      </c>
      <c r="G10285">
        <v>0.45</v>
      </c>
      <c r="H10285">
        <v>837600</v>
      </c>
      <c r="I10285">
        <v>926400</v>
      </c>
    </row>
    <row r="10286" spans="1:9" x14ac:dyDescent="0.25">
      <c r="A10286" t="s">
        <v>40</v>
      </c>
      <c r="B10286" t="s">
        <v>79</v>
      </c>
      <c r="C10286">
        <v>6111005802</v>
      </c>
      <c r="D10286">
        <v>2021</v>
      </c>
      <c r="E10286">
        <v>522600</v>
      </c>
      <c r="F10286">
        <v>2337400</v>
      </c>
      <c r="G10286">
        <v>0.47</v>
      </c>
      <c r="H10286">
        <v>956400</v>
      </c>
      <c r="I10286">
        <v>1048600</v>
      </c>
    </row>
    <row r="10287" spans="1:9" x14ac:dyDescent="0.25">
      <c r="A10287" t="s">
        <v>40</v>
      </c>
      <c r="B10287" t="s">
        <v>79</v>
      </c>
      <c r="C10287">
        <v>6111005802</v>
      </c>
      <c r="D10287">
        <v>2022</v>
      </c>
      <c r="E10287">
        <v>654500</v>
      </c>
      <c r="F10287">
        <v>2943500</v>
      </c>
      <c r="G10287">
        <v>0.51400000000000001</v>
      </c>
      <c r="H10287">
        <v>1099100</v>
      </c>
      <c r="I10287">
        <v>1199500</v>
      </c>
    </row>
    <row r="10288" spans="1:9" x14ac:dyDescent="0.25">
      <c r="A10288" t="s">
        <v>40</v>
      </c>
      <c r="B10288" t="s">
        <v>79</v>
      </c>
      <c r="C10288">
        <v>6111005901</v>
      </c>
      <c r="D10288">
        <v>2012</v>
      </c>
      <c r="E10288">
        <v>259600</v>
      </c>
      <c r="F10288">
        <v>1074400</v>
      </c>
      <c r="G10288">
        <v>0.48099999999999998</v>
      </c>
      <c r="H10288">
        <v>550200</v>
      </c>
      <c r="I10288">
        <v>522200</v>
      </c>
    </row>
    <row r="10289" spans="1:9" x14ac:dyDescent="0.25">
      <c r="A10289" t="s">
        <v>40</v>
      </c>
      <c r="B10289" t="s">
        <v>79</v>
      </c>
      <c r="C10289">
        <v>6111005901</v>
      </c>
      <c r="D10289">
        <v>2013</v>
      </c>
      <c r="E10289">
        <v>287900</v>
      </c>
      <c r="F10289">
        <v>1193000</v>
      </c>
      <c r="G10289">
        <v>0.49399999999999999</v>
      </c>
      <c r="H10289">
        <v>599200</v>
      </c>
      <c r="I10289">
        <v>561700</v>
      </c>
    </row>
    <row r="10290" spans="1:9" x14ac:dyDescent="0.25">
      <c r="A10290" t="s">
        <v>40</v>
      </c>
      <c r="B10290" t="s">
        <v>79</v>
      </c>
      <c r="C10290">
        <v>6111005901</v>
      </c>
      <c r="D10290">
        <v>2014</v>
      </c>
      <c r="E10290">
        <v>340800</v>
      </c>
      <c r="F10290">
        <v>1408800</v>
      </c>
      <c r="G10290">
        <v>0.53</v>
      </c>
      <c r="H10290">
        <v>662300</v>
      </c>
      <c r="I10290">
        <v>620200</v>
      </c>
    </row>
    <row r="10291" spans="1:9" x14ac:dyDescent="0.25">
      <c r="A10291" t="s">
        <v>40</v>
      </c>
      <c r="B10291" t="s">
        <v>79</v>
      </c>
      <c r="C10291">
        <v>6111005901</v>
      </c>
      <c r="D10291">
        <v>2015</v>
      </c>
      <c r="E10291">
        <v>351400</v>
      </c>
      <c r="F10291">
        <v>1448500</v>
      </c>
      <c r="G10291">
        <v>0.53300000000000003</v>
      </c>
      <c r="H10291">
        <v>681600</v>
      </c>
      <c r="I10291">
        <v>635800</v>
      </c>
    </row>
    <row r="10292" spans="1:9" x14ac:dyDescent="0.25">
      <c r="A10292" t="s">
        <v>40</v>
      </c>
      <c r="B10292" t="s">
        <v>79</v>
      </c>
      <c r="C10292">
        <v>6111005901</v>
      </c>
      <c r="D10292">
        <v>2016</v>
      </c>
      <c r="E10292">
        <v>359200</v>
      </c>
      <c r="F10292">
        <v>1489300</v>
      </c>
      <c r="G10292">
        <v>0.51700000000000002</v>
      </c>
      <c r="H10292">
        <v>721000</v>
      </c>
      <c r="I10292">
        <v>670300</v>
      </c>
    </row>
    <row r="10293" spans="1:9" x14ac:dyDescent="0.25">
      <c r="A10293" t="s">
        <v>40</v>
      </c>
      <c r="B10293" t="s">
        <v>79</v>
      </c>
      <c r="C10293">
        <v>6111005901</v>
      </c>
      <c r="D10293">
        <v>2017</v>
      </c>
      <c r="E10293">
        <v>386600</v>
      </c>
      <c r="F10293">
        <v>1599200</v>
      </c>
      <c r="G10293">
        <v>0.53200000000000003</v>
      </c>
      <c r="H10293">
        <v>751300</v>
      </c>
      <c r="I10293">
        <v>700700</v>
      </c>
    </row>
    <row r="10294" spans="1:9" x14ac:dyDescent="0.25">
      <c r="A10294" t="s">
        <v>40</v>
      </c>
      <c r="B10294" t="s">
        <v>79</v>
      </c>
      <c r="C10294">
        <v>6111005901</v>
      </c>
      <c r="D10294">
        <v>2018</v>
      </c>
      <c r="E10294">
        <v>395200</v>
      </c>
      <c r="F10294">
        <v>1627800</v>
      </c>
      <c r="G10294">
        <v>0.52600000000000002</v>
      </c>
      <c r="H10294">
        <v>779700</v>
      </c>
      <c r="I10294">
        <v>726400</v>
      </c>
    </row>
    <row r="10295" spans="1:9" x14ac:dyDescent="0.25">
      <c r="A10295" t="s">
        <v>40</v>
      </c>
      <c r="B10295" t="s">
        <v>79</v>
      </c>
      <c r="C10295">
        <v>6111005901</v>
      </c>
      <c r="D10295">
        <v>2019</v>
      </c>
      <c r="E10295">
        <v>373100</v>
      </c>
      <c r="F10295">
        <v>1537800</v>
      </c>
      <c r="G10295">
        <v>0.49199999999999999</v>
      </c>
      <c r="H10295">
        <v>784500</v>
      </c>
      <c r="I10295">
        <v>730900</v>
      </c>
    </row>
    <row r="10296" spans="1:9" x14ac:dyDescent="0.25">
      <c r="A10296" t="s">
        <v>40</v>
      </c>
      <c r="B10296" t="s">
        <v>79</v>
      </c>
      <c r="C10296">
        <v>6111005901</v>
      </c>
      <c r="D10296">
        <v>2020</v>
      </c>
      <c r="E10296">
        <v>425400</v>
      </c>
      <c r="F10296">
        <v>1730700</v>
      </c>
      <c r="G10296">
        <v>0.53900000000000003</v>
      </c>
      <c r="H10296">
        <v>824300</v>
      </c>
      <c r="I10296">
        <v>763300</v>
      </c>
    </row>
    <row r="10297" spans="1:9" x14ac:dyDescent="0.25">
      <c r="A10297" t="s">
        <v>40</v>
      </c>
      <c r="B10297" t="s">
        <v>79</v>
      </c>
      <c r="C10297">
        <v>6111005901</v>
      </c>
      <c r="D10297">
        <v>2021</v>
      </c>
      <c r="E10297">
        <v>458600</v>
      </c>
      <c r="F10297">
        <v>1855100</v>
      </c>
      <c r="G10297">
        <v>0.51200000000000001</v>
      </c>
      <c r="H10297">
        <v>937000</v>
      </c>
      <c r="I10297">
        <v>865900</v>
      </c>
    </row>
    <row r="10298" spans="1:9" x14ac:dyDescent="0.25">
      <c r="A10298" t="s">
        <v>40</v>
      </c>
      <c r="B10298" t="s">
        <v>79</v>
      </c>
      <c r="C10298">
        <v>6111005901</v>
      </c>
      <c r="D10298">
        <v>2022</v>
      </c>
      <c r="E10298">
        <v>491800</v>
      </c>
      <c r="F10298">
        <v>1979500</v>
      </c>
      <c r="G10298">
        <v>0.48499999999999999</v>
      </c>
      <c r="H10298">
        <v>1049700</v>
      </c>
      <c r="I10298">
        <v>968500</v>
      </c>
    </row>
    <row r="10299" spans="1:9" x14ac:dyDescent="0.25">
      <c r="A10299" t="s">
        <v>40</v>
      </c>
      <c r="B10299" t="s">
        <v>79</v>
      </c>
      <c r="C10299">
        <v>6111005906</v>
      </c>
      <c r="D10299">
        <v>2012</v>
      </c>
      <c r="E10299">
        <v>426000</v>
      </c>
      <c r="F10299">
        <v>1576200</v>
      </c>
      <c r="G10299">
        <v>0.55400000000000005</v>
      </c>
      <c r="H10299">
        <v>684500</v>
      </c>
      <c r="I10299">
        <v>755700</v>
      </c>
    </row>
    <row r="10300" spans="1:9" x14ac:dyDescent="0.25">
      <c r="A10300" t="s">
        <v>40</v>
      </c>
      <c r="B10300" t="s">
        <v>79</v>
      </c>
      <c r="C10300">
        <v>6111005906</v>
      </c>
      <c r="D10300">
        <v>2013</v>
      </c>
      <c r="E10300">
        <v>441400</v>
      </c>
      <c r="F10300">
        <v>1615300</v>
      </c>
      <c r="G10300">
        <v>0.52700000000000002</v>
      </c>
      <c r="H10300">
        <v>746400</v>
      </c>
      <c r="I10300">
        <v>825000</v>
      </c>
    </row>
    <row r="10301" spans="1:9" x14ac:dyDescent="0.25">
      <c r="A10301" t="s">
        <v>40</v>
      </c>
      <c r="B10301" t="s">
        <v>79</v>
      </c>
      <c r="C10301">
        <v>6111005906</v>
      </c>
      <c r="D10301">
        <v>2014</v>
      </c>
      <c r="E10301">
        <v>536700</v>
      </c>
      <c r="F10301">
        <v>1973000</v>
      </c>
      <c r="G10301">
        <v>0.57899999999999996</v>
      </c>
      <c r="H10301">
        <v>826600</v>
      </c>
      <c r="I10301">
        <v>914300</v>
      </c>
    </row>
    <row r="10302" spans="1:9" x14ac:dyDescent="0.25">
      <c r="A10302" t="s">
        <v>40</v>
      </c>
      <c r="B10302" t="s">
        <v>79</v>
      </c>
      <c r="C10302">
        <v>6111005906</v>
      </c>
      <c r="D10302">
        <v>2015</v>
      </c>
      <c r="E10302">
        <v>615900</v>
      </c>
      <c r="F10302">
        <v>2271100</v>
      </c>
      <c r="G10302">
        <v>0.64400000000000002</v>
      </c>
      <c r="H10302">
        <v>859100</v>
      </c>
      <c r="I10302">
        <v>942000</v>
      </c>
    </row>
    <row r="10303" spans="1:9" x14ac:dyDescent="0.25">
      <c r="A10303" t="s">
        <v>40</v>
      </c>
      <c r="B10303" t="s">
        <v>79</v>
      </c>
      <c r="C10303">
        <v>6111005906</v>
      </c>
      <c r="D10303">
        <v>2016</v>
      </c>
      <c r="E10303">
        <v>587700</v>
      </c>
      <c r="F10303">
        <v>2173600</v>
      </c>
      <c r="G10303">
        <v>0.59399999999999997</v>
      </c>
      <c r="H10303">
        <v>886800</v>
      </c>
      <c r="I10303">
        <v>973300</v>
      </c>
    </row>
    <row r="10304" spans="1:9" x14ac:dyDescent="0.25">
      <c r="A10304" t="s">
        <v>40</v>
      </c>
      <c r="B10304" t="s">
        <v>79</v>
      </c>
      <c r="C10304">
        <v>6111005906</v>
      </c>
      <c r="D10304">
        <v>2017</v>
      </c>
      <c r="E10304">
        <v>696700</v>
      </c>
      <c r="F10304">
        <v>2542900</v>
      </c>
      <c r="G10304">
        <v>0.64800000000000002</v>
      </c>
      <c r="H10304">
        <v>958400</v>
      </c>
      <c r="I10304">
        <v>1057900</v>
      </c>
    </row>
    <row r="10305" spans="1:9" x14ac:dyDescent="0.25">
      <c r="A10305" t="s">
        <v>40</v>
      </c>
      <c r="B10305" t="s">
        <v>79</v>
      </c>
      <c r="C10305">
        <v>6111005906</v>
      </c>
      <c r="D10305">
        <v>2018</v>
      </c>
      <c r="E10305">
        <v>708900</v>
      </c>
      <c r="F10305">
        <v>2613600</v>
      </c>
      <c r="G10305">
        <v>0.61699999999999999</v>
      </c>
      <c r="H10305">
        <v>1027500</v>
      </c>
      <c r="I10305">
        <v>1129800</v>
      </c>
    </row>
    <row r="10306" spans="1:9" x14ac:dyDescent="0.25">
      <c r="A10306" t="s">
        <v>40</v>
      </c>
      <c r="B10306" t="s">
        <v>79</v>
      </c>
      <c r="C10306">
        <v>6111005906</v>
      </c>
      <c r="D10306">
        <v>2019</v>
      </c>
      <c r="E10306">
        <v>707500</v>
      </c>
      <c r="F10306">
        <v>2606300</v>
      </c>
      <c r="G10306">
        <v>0.623</v>
      </c>
      <c r="H10306">
        <v>1019000</v>
      </c>
      <c r="I10306">
        <v>1120600</v>
      </c>
    </row>
    <row r="10307" spans="1:9" x14ac:dyDescent="0.25">
      <c r="A10307" t="s">
        <v>40</v>
      </c>
      <c r="B10307" t="s">
        <v>79</v>
      </c>
      <c r="C10307">
        <v>6111005906</v>
      </c>
      <c r="D10307">
        <v>2020</v>
      </c>
      <c r="E10307">
        <v>735000</v>
      </c>
      <c r="F10307">
        <v>2706000</v>
      </c>
      <c r="G10307">
        <v>0.61299999999999999</v>
      </c>
      <c r="H10307">
        <v>1074400</v>
      </c>
      <c r="I10307">
        <v>1179500</v>
      </c>
    </row>
    <row r="10308" spans="1:9" x14ac:dyDescent="0.25">
      <c r="A10308" t="s">
        <v>40</v>
      </c>
      <c r="B10308" t="s">
        <v>79</v>
      </c>
      <c r="C10308">
        <v>6111005906</v>
      </c>
      <c r="D10308">
        <v>2021</v>
      </c>
      <c r="E10308">
        <v>842200</v>
      </c>
      <c r="F10308">
        <v>3081200</v>
      </c>
      <c r="G10308">
        <v>0.6</v>
      </c>
      <c r="H10308">
        <v>1253900</v>
      </c>
      <c r="I10308">
        <v>1384300</v>
      </c>
    </row>
    <row r="10309" spans="1:9" x14ac:dyDescent="0.25">
      <c r="A10309" t="s">
        <v>40</v>
      </c>
      <c r="B10309" t="s">
        <v>79</v>
      </c>
      <c r="C10309">
        <v>6111005906</v>
      </c>
      <c r="D10309">
        <v>2022</v>
      </c>
      <c r="E10309">
        <v>804800</v>
      </c>
      <c r="F10309">
        <v>2942600</v>
      </c>
      <c r="G10309">
        <v>0.50700000000000001</v>
      </c>
      <c r="H10309">
        <v>1433300</v>
      </c>
      <c r="I10309">
        <v>1559500</v>
      </c>
    </row>
    <row r="10310" spans="1:9" x14ac:dyDescent="0.25">
      <c r="A10310" t="s">
        <v>40</v>
      </c>
      <c r="B10310" t="s">
        <v>79</v>
      </c>
      <c r="C10310">
        <v>6111007405</v>
      </c>
      <c r="D10310">
        <v>2012</v>
      </c>
      <c r="E10310">
        <v>367300</v>
      </c>
      <c r="F10310">
        <v>1585400</v>
      </c>
      <c r="G10310">
        <v>0.51</v>
      </c>
      <c r="H10310">
        <v>644200</v>
      </c>
      <c r="I10310">
        <v>652000</v>
      </c>
    </row>
    <row r="10311" spans="1:9" x14ac:dyDescent="0.25">
      <c r="A10311" t="s">
        <v>40</v>
      </c>
      <c r="B10311" t="s">
        <v>79</v>
      </c>
      <c r="C10311">
        <v>6111007405</v>
      </c>
      <c r="D10311">
        <v>2013</v>
      </c>
      <c r="E10311">
        <v>447300</v>
      </c>
      <c r="F10311">
        <v>1876700</v>
      </c>
      <c r="G10311">
        <v>0.56599999999999895</v>
      </c>
      <c r="H10311">
        <v>705200</v>
      </c>
      <c r="I10311">
        <v>710000</v>
      </c>
    </row>
    <row r="10312" spans="1:9" x14ac:dyDescent="0.25">
      <c r="A10312" t="s">
        <v>40</v>
      </c>
      <c r="B10312" t="s">
        <v>79</v>
      </c>
      <c r="C10312">
        <v>6111007405</v>
      </c>
      <c r="D10312">
        <v>2014</v>
      </c>
      <c r="E10312">
        <v>464400</v>
      </c>
      <c r="F10312">
        <v>1967000</v>
      </c>
      <c r="G10312">
        <v>0.54300000000000004</v>
      </c>
      <c r="H10312">
        <v>771900</v>
      </c>
      <c r="I10312">
        <v>772500</v>
      </c>
    </row>
    <row r="10313" spans="1:9" x14ac:dyDescent="0.25">
      <c r="A10313" t="s">
        <v>40</v>
      </c>
      <c r="B10313" t="s">
        <v>79</v>
      </c>
      <c r="C10313">
        <v>6111007405</v>
      </c>
      <c r="D10313">
        <v>2015</v>
      </c>
      <c r="E10313">
        <v>497400</v>
      </c>
      <c r="F10313">
        <v>2108200</v>
      </c>
      <c r="G10313">
        <v>0.56299999999999895</v>
      </c>
      <c r="H10313">
        <v>801800</v>
      </c>
      <c r="I10313">
        <v>804100</v>
      </c>
    </row>
    <row r="10314" spans="1:9" x14ac:dyDescent="0.25">
      <c r="A10314" t="s">
        <v>40</v>
      </c>
      <c r="B10314" t="s">
        <v>79</v>
      </c>
      <c r="C10314">
        <v>6111007405</v>
      </c>
      <c r="D10314">
        <v>2016</v>
      </c>
      <c r="E10314">
        <v>495000</v>
      </c>
      <c r="F10314">
        <v>2085100</v>
      </c>
      <c r="G10314">
        <v>0.54100000000000004</v>
      </c>
      <c r="H10314">
        <v>829000</v>
      </c>
      <c r="I10314">
        <v>825000</v>
      </c>
    </row>
    <row r="10315" spans="1:9" x14ac:dyDescent="0.25">
      <c r="A10315" t="s">
        <v>40</v>
      </c>
      <c r="B10315" t="s">
        <v>79</v>
      </c>
      <c r="C10315">
        <v>6111007405</v>
      </c>
      <c r="D10315">
        <v>2017</v>
      </c>
      <c r="E10315">
        <v>575700</v>
      </c>
      <c r="F10315">
        <v>2416000</v>
      </c>
      <c r="G10315">
        <v>0.59</v>
      </c>
      <c r="H10315">
        <v>887400</v>
      </c>
      <c r="I10315">
        <v>883400</v>
      </c>
    </row>
    <row r="10316" spans="1:9" x14ac:dyDescent="0.25">
      <c r="A10316" t="s">
        <v>40</v>
      </c>
      <c r="B10316" t="s">
        <v>79</v>
      </c>
      <c r="C10316">
        <v>6111007405</v>
      </c>
      <c r="D10316">
        <v>2018</v>
      </c>
      <c r="E10316">
        <v>592500</v>
      </c>
      <c r="F10316">
        <v>2514300</v>
      </c>
      <c r="G10316">
        <v>0.57999999999999996</v>
      </c>
      <c r="H10316">
        <v>930200</v>
      </c>
      <c r="I10316">
        <v>918100</v>
      </c>
    </row>
    <row r="10317" spans="1:9" x14ac:dyDescent="0.25">
      <c r="A10317" t="s">
        <v>40</v>
      </c>
      <c r="B10317" t="s">
        <v>79</v>
      </c>
      <c r="C10317">
        <v>6111007405</v>
      </c>
      <c r="D10317">
        <v>2019</v>
      </c>
      <c r="E10317">
        <v>508200</v>
      </c>
      <c r="F10317">
        <v>2150600</v>
      </c>
      <c r="G10317">
        <v>0.48799999999999999</v>
      </c>
      <c r="H10317">
        <v>950200</v>
      </c>
      <c r="I10317">
        <v>944800</v>
      </c>
    </row>
    <row r="10318" spans="1:9" x14ac:dyDescent="0.25">
      <c r="A10318" t="s">
        <v>40</v>
      </c>
      <c r="B10318" t="s">
        <v>79</v>
      </c>
      <c r="C10318">
        <v>6111007405</v>
      </c>
      <c r="D10318">
        <v>2020</v>
      </c>
      <c r="E10318">
        <v>498400</v>
      </c>
      <c r="F10318">
        <v>2131500</v>
      </c>
      <c r="G10318">
        <v>0.47599999999999998</v>
      </c>
      <c r="H10318">
        <v>966100</v>
      </c>
      <c r="I10318">
        <v>949300</v>
      </c>
    </row>
    <row r="10319" spans="1:9" x14ac:dyDescent="0.25">
      <c r="A10319" t="s">
        <v>40</v>
      </c>
      <c r="B10319" t="s">
        <v>79</v>
      </c>
      <c r="C10319">
        <v>6111007405</v>
      </c>
      <c r="D10319">
        <v>2021</v>
      </c>
      <c r="E10319">
        <v>665200</v>
      </c>
      <c r="F10319">
        <v>2819700</v>
      </c>
      <c r="G10319">
        <v>0.55300000000000005</v>
      </c>
      <c r="H10319">
        <v>1092100</v>
      </c>
      <c r="I10319">
        <v>1093900</v>
      </c>
    </row>
    <row r="10320" spans="1:9" x14ac:dyDescent="0.25">
      <c r="A10320" t="s">
        <v>40</v>
      </c>
      <c r="B10320" t="s">
        <v>79</v>
      </c>
      <c r="C10320">
        <v>6111007405</v>
      </c>
      <c r="D10320">
        <v>2022</v>
      </c>
      <c r="E10320">
        <v>824600</v>
      </c>
      <c r="F10320">
        <v>3548300</v>
      </c>
      <c r="G10320">
        <v>0.59099999999999997</v>
      </c>
      <c r="H10320">
        <v>1267500</v>
      </c>
      <c r="I10320">
        <v>1256700</v>
      </c>
    </row>
    <row r="10321" spans="1:9" x14ac:dyDescent="0.25">
      <c r="A10321" t="s">
        <v>40</v>
      </c>
      <c r="B10321" t="s">
        <v>79</v>
      </c>
      <c r="C10321">
        <v>6111007506</v>
      </c>
      <c r="D10321">
        <v>2012</v>
      </c>
      <c r="E10321">
        <v>210800</v>
      </c>
      <c r="F10321">
        <v>678500</v>
      </c>
      <c r="G10321">
        <v>0.42199999999999999</v>
      </c>
      <c r="H10321">
        <v>483100</v>
      </c>
      <c r="I10321">
        <v>524100</v>
      </c>
    </row>
    <row r="10322" spans="1:9" x14ac:dyDescent="0.25">
      <c r="A10322" t="s">
        <v>40</v>
      </c>
      <c r="B10322" t="s">
        <v>79</v>
      </c>
      <c r="C10322">
        <v>6111007506</v>
      </c>
      <c r="D10322">
        <v>2013</v>
      </c>
      <c r="E10322">
        <v>249400</v>
      </c>
      <c r="F10322">
        <v>808800</v>
      </c>
      <c r="G10322">
        <v>0.45600000000000002</v>
      </c>
      <c r="H10322">
        <v>532600</v>
      </c>
      <c r="I10322">
        <v>568000</v>
      </c>
    </row>
    <row r="10323" spans="1:9" x14ac:dyDescent="0.25">
      <c r="A10323" t="s">
        <v>40</v>
      </c>
      <c r="B10323" t="s">
        <v>79</v>
      </c>
      <c r="C10323">
        <v>6111007506</v>
      </c>
      <c r="D10323">
        <v>2014</v>
      </c>
      <c r="E10323">
        <v>261100</v>
      </c>
      <c r="F10323">
        <v>853800</v>
      </c>
      <c r="G10323">
        <v>0.44</v>
      </c>
      <c r="H10323">
        <v>582700</v>
      </c>
      <c r="I10323">
        <v>615300</v>
      </c>
    </row>
    <row r="10324" spans="1:9" x14ac:dyDescent="0.25">
      <c r="A10324" t="s">
        <v>40</v>
      </c>
      <c r="B10324" t="s">
        <v>79</v>
      </c>
      <c r="C10324">
        <v>6111007506</v>
      </c>
      <c r="D10324">
        <v>2015</v>
      </c>
      <c r="E10324">
        <v>280700</v>
      </c>
      <c r="F10324">
        <v>904700</v>
      </c>
      <c r="G10324">
        <v>0.45700000000000002</v>
      </c>
      <c r="H10324">
        <v>598100</v>
      </c>
      <c r="I10324">
        <v>629200</v>
      </c>
    </row>
    <row r="10325" spans="1:9" x14ac:dyDescent="0.25">
      <c r="A10325" t="s">
        <v>40</v>
      </c>
      <c r="B10325" t="s">
        <v>79</v>
      </c>
      <c r="C10325">
        <v>6111007506</v>
      </c>
      <c r="D10325">
        <v>2016</v>
      </c>
      <c r="E10325">
        <v>298200</v>
      </c>
      <c r="F10325">
        <v>966800</v>
      </c>
      <c r="G10325">
        <v>0.45500000000000002</v>
      </c>
      <c r="H10325">
        <v>636800</v>
      </c>
      <c r="I10325">
        <v>669900</v>
      </c>
    </row>
    <row r="10326" spans="1:9" x14ac:dyDescent="0.25">
      <c r="A10326" t="s">
        <v>40</v>
      </c>
      <c r="B10326" t="s">
        <v>79</v>
      </c>
      <c r="C10326">
        <v>6111007506</v>
      </c>
      <c r="D10326">
        <v>2017</v>
      </c>
      <c r="E10326">
        <v>321100</v>
      </c>
      <c r="F10326">
        <v>1034200</v>
      </c>
      <c r="G10326">
        <v>0.47599999999999998</v>
      </c>
      <c r="H10326">
        <v>661500</v>
      </c>
      <c r="I10326">
        <v>696400</v>
      </c>
    </row>
    <row r="10327" spans="1:9" x14ac:dyDescent="0.25">
      <c r="A10327" t="s">
        <v>40</v>
      </c>
      <c r="B10327" t="s">
        <v>79</v>
      </c>
      <c r="C10327">
        <v>6111007506</v>
      </c>
      <c r="D10327">
        <v>2018</v>
      </c>
      <c r="E10327">
        <v>312600</v>
      </c>
      <c r="F10327">
        <v>1018800</v>
      </c>
      <c r="G10327">
        <v>0.434</v>
      </c>
      <c r="H10327">
        <v>708100</v>
      </c>
      <c r="I10327">
        <v>742100</v>
      </c>
    </row>
    <row r="10328" spans="1:9" x14ac:dyDescent="0.25">
      <c r="A10328" t="s">
        <v>40</v>
      </c>
      <c r="B10328" t="s">
        <v>79</v>
      </c>
      <c r="C10328">
        <v>6111007506</v>
      </c>
      <c r="D10328">
        <v>2019</v>
      </c>
      <c r="E10328">
        <v>319900</v>
      </c>
      <c r="F10328">
        <v>1035400</v>
      </c>
      <c r="G10328">
        <v>0.441</v>
      </c>
      <c r="H10328">
        <v>712800</v>
      </c>
      <c r="I10328">
        <v>743800</v>
      </c>
    </row>
    <row r="10329" spans="1:9" x14ac:dyDescent="0.25">
      <c r="A10329" t="s">
        <v>40</v>
      </c>
      <c r="B10329" t="s">
        <v>79</v>
      </c>
      <c r="C10329">
        <v>6111007506</v>
      </c>
      <c r="D10329">
        <v>2020</v>
      </c>
      <c r="E10329">
        <v>345500</v>
      </c>
      <c r="F10329">
        <v>1127600</v>
      </c>
      <c r="G10329">
        <v>0.45800000000000002</v>
      </c>
      <c r="H10329">
        <v>743100</v>
      </c>
      <c r="I10329">
        <v>778800</v>
      </c>
    </row>
    <row r="10330" spans="1:9" x14ac:dyDescent="0.25">
      <c r="A10330" t="s">
        <v>40</v>
      </c>
      <c r="B10330" t="s">
        <v>79</v>
      </c>
      <c r="C10330">
        <v>6111007506</v>
      </c>
      <c r="D10330">
        <v>2021</v>
      </c>
      <c r="E10330">
        <v>423600</v>
      </c>
      <c r="F10330">
        <v>1385700</v>
      </c>
      <c r="G10330">
        <v>0.48199999999999998</v>
      </c>
      <c r="H10330">
        <v>866500</v>
      </c>
      <c r="I10330">
        <v>909700</v>
      </c>
    </row>
    <row r="10331" spans="1:9" x14ac:dyDescent="0.25">
      <c r="A10331" t="s">
        <v>40</v>
      </c>
      <c r="B10331" t="s">
        <v>79</v>
      </c>
      <c r="C10331">
        <v>6111007506</v>
      </c>
      <c r="D10331">
        <v>2022</v>
      </c>
      <c r="E10331">
        <v>463000</v>
      </c>
      <c r="F10331">
        <v>1510100</v>
      </c>
      <c r="G10331">
        <v>0.47099999999999997</v>
      </c>
      <c r="H10331">
        <v>968500</v>
      </c>
      <c r="I10331">
        <v>1017500</v>
      </c>
    </row>
    <row r="10332" spans="1:9" x14ac:dyDescent="0.25">
      <c r="A10332" t="s">
        <v>40</v>
      </c>
      <c r="B10332" t="s">
        <v>79</v>
      </c>
      <c r="C10332">
        <v>6111007507</v>
      </c>
      <c r="D10332">
        <v>2012</v>
      </c>
      <c r="E10332">
        <v>255500</v>
      </c>
      <c r="F10332">
        <v>934700</v>
      </c>
      <c r="G10332">
        <v>0.39700000000000002</v>
      </c>
      <c r="H10332">
        <v>532200</v>
      </c>
      <c r="I10332">
        <v>630100</v>
      </c>
    </row>
    <row r="10333" spans="1:9" x14ac:dyDescent="0.25">
      <c r="A10333" t="s">
        <v>40</v>
      </c>
      <c r="B10333" t="s">
        <v>79</v>
      </c>
      <c r="C10333">
        <v>6111007507</v>
      </c>
      <c r="D10333">
        <v>2013</v>
      </c>
      <c r="E10333">
        <v>284500</v>
      </c>
      <c r="F10333">
        <v>1041900</v>
      </c>
      <c r="G10333">
        <v>0.40200000000000002</v>
      </c>
      <c r="H10333">
        <v>587600</v>
      </c>
      <c r="I10333">
        <v>690100</v>
      </c>
    </row>
    <row r="10334" spans="1:9" x14ac:dyDescent="0.25">
      <c r="A10334" t="s">
        <v>40</v>
      </c>
      <c r="B10334" t="s">
        <v>79</v>
      </c>
      <c r="C10334">
        <v>6111007507</v>
      </c>
      <c r="D10334">
        <v>2014</v>
      </c>
      <c r="E10334">
        <v>327800</v>
      </c>
      <c r="F10334">
        <v>1197500</v>
      </c>
      <c r="G10334">
        <v>0.43</v>
      </c>
      <c r="H10334">
        <v>636200</v>
      </c>
      <c r="I10334">
        <v>744400</v>
      </c>
    </row>
    <row r="10335" spans="1:9" x14ac:dyDescent="0.25">
      <c r="A10335" t="s">
        <v>40</v>
      </c>
      <c r="B10335" t="s">
        <v>79</v>
      </c>
      <c r="C10335">
        <v>6111007507</v>
      </c>
      <c r="D10335">
        <v>2015</v>
      </c>
      <c r="E10335">
        <v>352200</v>
      </c>
      <c r="F10335">
        <v>1291800</v>
      </c>
      <c r="G10335">
        <v>0.44700000000000001</v>
      </c>
      <c r="H10335">
        <v>656000</v>
      </c>
      <c r="I10335">
        <v>762400</v>
      </c>
    </row>
    <row r="10336" spans="1:9" x14ac:dyDescent="0.25">
      <c r="A10336" t="s">
        <v>40</v>
      </c>
      <c r="B10336" t="s">
        <v>79</v>
      </c>
      <c r="C10336">
        <v>6111007507</v>
      </c>
      <c r="D10336">
        <v>2016</v>
      </c>
      <c r="E10336">
        <v>376100</v>
      </c>
      <c r="F10336">
        <v>1385000</v>
      </c>
      <c r="G10336">
        <v>0.46</v>
      </c>
      <c r="H10336">
        <v>681300</v>
      </c>
      <c r="I10336">
        <v>792300</v>
      </c>
    </row>
    <row r="10337" spans="1:9" x14ac:dyDescent="0.25">
      <c r="A10337" t="s">
        <v>40</v>
      </c>
      <c r="B10337" t="s">
        <v>79</v>
      </c>
      <c r="C10337">
        <v>6111007507</v>
      </c>
      <c r="D10337">
        <v>2017</v>
      </c>
      <c r="E10337">
        <v>368900</v>
      </c>
      <c r="F10337">
        <v>1345000</v>
      </c>
      <c r="G10337">
        <v>0.43099999999999999</v>
      </c>
      <c r="H10337">
        <v>709300</v>
      </c>
      <c r="I10337">
        <v>829900</v>
      </c>
    </row>
    <row r="10338" spans="1:9" x14ac:dyDescent="0.25">
      <c r="A10338" t="s">
        <v>40</v>
      </c>
      <c r="B10338" t="s">
        <v>79</v>
      </c>
      <c r="C10338">
        <v>6111007507</v>
      </c>
      <c r="D10338">
        <v>2018</v>
      </c>
      <c r="E10338">
        <v>395700</v>
      </c>
      <c r="F10338">
        <v>1458000</v>
      </c>
      <c r="G10338">
        <v>0.44600000000000001</v>
      </c>
      <c r="H10338">
        <v>739500</v>
      </c>
      <c r="I10338">
        <v>864200</v>
      </c>
    </row>
    <row r="10339" spans="1:9" x14ac:dyDescent="0.25">
      <c r="A10339" t="s">
        <v>40</v>
      </c>
      <c r="B10339" t="s">
        <v>79</v>
      </c>
      <c r="C10339">
        <v>6111007507</v>
      </c>
      <c r="D10339">
        <v>2019</v>
      </c>
      <c r="E10339">
        <v>364300</v>
      </c>
      <c r="F10339">
        <v>1338800</v>
      </c>
      <c r="G10339">
        <v>0.40500000000000003</v>
      </c>
      <c r="H10339">
        <v>750600</v>
      </c>
      <c r="I10339">
        <v>878400</v>
      </c>
    </row>
    <row r="10340" spans="1:9" x14ac:dyDescent="0.25">
      <c r="A10340" t="s">
        <v>40</v>
      </c>
      <c r="B10340" t="s">
        <v>79</v>
      </c>
      <c r="C10340">
        <v>6111007507</v>
      </c>
      <c r="D10340">
        <v>2020</v>
      </c>
      <c r="E10340">
        <v>386000</v>
      </c>
      <c r="F10340">
        <v>1401000</v>
      </c>
      <c r="G10340">
        <v>0.41699999999999998</v>
      </c>
      <c r="H10340">
        <v>774100</v>
      </c>
      <c r="I10340">
        <v>908400</v>
      </c>
    </row>
    <row r="10341" spans="1:9" x14ac:dyDescent="0.25">
      <c r="A10341" t="s">
        <v>40</v>
      </c>
      <c r="B10341" t="s">
        <v>79</v>
      </c>
      <c r="C10341">
        <v>6111007507</v>
      </c>
      <c r="D10341">
        <v>2021</v>
      </c>
      <c r="E10341">
        <v>457100</v>
      </c>
      <c r="F10341">
        <v>1673900</v>
      </c>
      <c r="G10341">
        <v>0.43099999999999999</v>
      </c>
      <c r="H10341">
        <v>888400</v>
      </c>
      <c r="I10341">
        <v>1043000</v>
      </c>
    </row>
    <row r="10342" spans="1:9" x14ac:dyDescent="0.25">
      <c r="A10342" t="s">
        <v>40</v>
      </c>
      <c r="B10342" t="s">
        <v>79</v>
      </c>
      <c r="C10342">
        <v>6111007507</v>
      </c>
      <c r="D10342">
        <v>2022</v>
      </c>
      <c r="E10342">
        <v>574300</v>
      </c>
      <c r="F10342">
        <v>2087500</v>
      </c>
      <c r="G10342">
        <v>0.47399999999999998</v>
      </c>
      <c r="H10342">
        <v>1012600</v>
      </c>
      <c r="I10342">
        <v>1181500</v>
      </c>
    </row>
    <row r="10343" spans="1:9" x14ac:dyDescent="0.25">
      <c r="A10343" t="s">
        <v>40</v>
      </c>
      <c r="B10343" t="s">
        <v>79</v>
      </c>
      <c r="C10343">
        <v>6111007510</v>
      </c>
      <c r="D10343">
        <v>2012</v>
      </c>
      <c r="E10343">
        <v>362700</v>
      </c>
      <c r="F10343">
        <v>1458700</v>
      </c>
      <c r="G10343">
        <v>0.47799999999999998</v>
      </c>
      <c r="H10343">
        <v>621300</v>
      </c>
      <c r="I10343">
        <v>741000</v>
      </c>
    </row>
    <row r="10344" spans="1:9" x14ac:dyDescent="0.25">
      <c r="A10344" t="s">
        <v>40</v>
      </c>
      <c r="B10344" t="s">
        <v>79</v>
      </c>
      <c r="C10344">
        <v>6111007510</v>
      </c>
      <c r="D10344">
        <v>2013</v>
      </c>
      <c r="E10344">
        <v>395300</v>
      </c>
      <c r="F10344">
        <v>1583900</v>
      </c>
      <c r="G10344">
        <v>0.48599999999999999</v>
      </c>
      <c r="H10344">
        <v>666400</v>
      </c>
      <c r="I10344">
        <v>795300</v>
      </c>
    </row>
    <row r="10345" spans="1:9" x14ac:dyDescent="0.25">
      <c r="A10345" t="s">
        <v>40</v>
      </c>
      <c r="B10345" t="s">
        <v>79</v>
      </c>
      <c r="C10345">
        <v>6111007510</v>
      </c>
      <c r="D10345">
        <v>2014</v>
      </c>
      <c r="E10345">
        <v>423500</v>
      </c>
      <c r="F10345">
        <v>1696900</v>
      </c>
      <c r="G10345">
        <v>0.47199999999999998</v>
      </c>
      <c r="H10345">
        <v>733300</v>
      </c>
      <c r="I10345">
        <v>877000</v>
      </c>
    </row>
    <row r="10346" spans="1:9" x14ac:dyDescent="0.25">
      <c r="A10346" t="s">
        <v>40</v>
      </c>
      <c r="B10346" t="s">
        <v>79</v>
      </c>
      <c r="C10346">
        <v>6111007510</v>
      </c>
      <c r="D10346">
        <v>2015</v>
      </c>
      <c r="E10346">
        <v>469000</v>
      </c>
      <c r="F10346">
        <v>1883700</v>
      </c>
      <c r="G10346">
        <v>0.51900000000000002</v>
      </c>
      <c r="H10346">
        <v>744700</v>
      </c>
      <c r="I10346">
        <v>885300</v>
      </c>
    </row>
    <row r="10347" spans="1:9" x14ac:dyDescent="0.25">
      <c r="A10347" t="s">
        <v>40</v>
      </c>
      <c r="B10347" t="s">
        <v>79</v>
      </c>
      <c r="C10347">
        <v>6111007510</v>
      </c>
      <c r="D10347">
        <v>2016</v>
      </c>
      <c r="E10347">
        <v>470400</v>
      </c>
      <c r="F10347">
        <v>1889000</v>
      </c>
      <c r="G10347">
        <v>0.49199999999999999</v>
      </c>
      <c r="H10347">
        <v>788800</v>
      </c>
      <c r="I10347">
        <v>935500</v>
      </c>
    </row>
    <row r="10348" spans="1:9" x14ac:dyDescent="0.25">
      <c r="A10348" t="s">
        <v>40</v>
      </c>
      <c r="B10348" t="s">
        <v>79</v>
      </c>
      <c r="C10348">
        <v>6111007510</v>
      </c>
      <c r="D10348">
        <v>2017</v>
      </c>
      <c r="E10348">
        <v>483300</v>
      </c>
      <c r="F10348">
        <v>1942000</v>
      </c>
      <c r="G10348">
        <v>0.49199999999999999</v>
      </c>
      <c r="H10348">
        <v>811100</v>
      </c>
      <c r="I10348">
        <v>960200</v>
      </c>
    </row>
    <row r="10349" spans="1:9" x14ac:dyDescent="0.25">
      <c r="A10349" t="s">
        <v>40</v>
      </c>
      <c r="B10349" t="s">
        <v>79</v>
      </c>
      <c r="C10349">
        <v>6111007510</v>
      </c>
      <c r="D10349">
        <v>2018</v>
      </c>
      <c r="E10349">
        <v>518400</v>
      </c>
      <c r="F10349">
        <v>2083200</v>
      </c>
      <c r="G10349">
        <v>0.504</v>
      </c>
      <c r="H10349">
        <v>849700</v>
      </c>
      <c r="I10349">
        <v>1006100</v>
      </c>
    </row>
    <row r="10350" spans="1:9" x14ac:dyDescent="0.25">
      <c r="A10350" t="s">
        <v>40</v>
      </c>
      <c r="B10350" t="s">
        <v>79</v>
      </c>
      <c r="C10350">
        <v>6111007510</v>
      </c>
      <c r="D10350">
        <v>2019</v>
      </c>
      <c r="E10350">
        <v>495600</v>
      </c>
      <c r="F10350">
        <v>1991100</v>
      </c>
      <c r="G10350">
        <v>0.46800000000000003</v>
      </c>
      <c r="H10350">
        <v>876100</v>
      </c>
      <c r="I10350">
        <v>1036900</v>
      </c>
    </row>
    <row r="10351" spans="1:9" x14ac:dyDescent="0.25">
      <c r="A10351" t="s">
        <v>40</v>
      </c>
      <c r="B10351" t="s">
        <v>79</v>
      </c>
      <c r="C10351">
        <v>6111007510</v>
      </c>
      <c r="D10351">
        <v>2020</v>
      </c>
      <c r="E10351">
        <v>512200</v>
      </c>
      <c r="F10351">
        <v>2033200</v>
      </c>
      <c r="G10351">
        <v>0.47599999999999998</v>
      </c>
      <c r="H10351">
        <v>895000</v>
      </c>
      <c r="I10351">
        <v>1056600</v>
      </c>
    </row>
    <row r="10352" spans="1:9" x14ac:dyDescent="0.25">
      <c r="A10352" t="s">
        <v>40</v>
      </c>
      <c r="B10352" t="s">
        <v>79</v>
      </c>
      <c r="C10352">
        <v>6111007510</v>
      </c>
      <c r="D10352">
        <v>2021</v>
      </c>
      <c r="E10352">
        <v>620100</v>
      </c>
      <c r="F10352">
        <v>2476700</v>
      </c>
      <c r="G10352">
        <v>0.51600000000000001</v>
      </c>
      <c r="H10352">
        <v>1002100</v>
      </c>
      <c r="I10352">
        <v>1177400</v>
      </c>
    </row>
    <row r="10353" spans="1:9" x14ac:dyDescent="0.25">
      <c r="A10353" t="s">
        <v>40</v>
      </c>
      <c r="B10353" t="s">
        <v>79</v>
      </c>
      <c r="C10353">
        <v>6111007510</v>
      </c>
      <c r="D10353">
        <v>2022</v>
      </c>
      <c r="E10353">
        <v>716900</v>
      </c>
      <c r="F10353">
        <v>2869900</v>
      </c>
      <c r="G10353">
        <v>0.52</v>
      </c>
      <c r="H10353">
        <v>1152500</v>
      </c>
      <c r="I10353">
        <v>1347800</v>
      </c>
    </row>
    <row r="10354" spans="1:9" x14ac:dyDescent="0.25">
      <c r="A10354" t="s">
        <v>40</v>
      </c>
      <c r="B10354" t="s">
        <v>79</v>
      </c>
      <c r="C10354">
        <v>6111007512</v>
      </c>
      <c r="D10354">
        <v>2012</v>
      </c>
      <c r="E10354">
        <v>184800</v>
      </c>
      <c r="F10354">
        <v>777900</v>
      </c>
      <c r="G10354">
        <v>0.38400000000000001</v>
      </c>
      <c r="H10354">
        <v>458200</v>
      </c>
      <c r="I10354">
        <v>455600</v>
      </c>
    </row>
    <row r="10355" spans="1:9" x14ac:dyDescent="0.25">
      <c r="A10355" t="s">
        <v>40</v>
      </c>
      <c r="B10355" t="s">
        <v>79</v>
      </c>
      <c r="C10355">
        <v>6111007512</v>
      </c>
      <c r="D10355">
        <v>2013</v>
      </c>
      <c r="E10355">
        <v>222100</v>
      </c>
      <c r="F10355">
        <v>940900</v>
      </c>
      <c r="G10355">
        <v>0.42699999999999999</v>
      </c>
      <c r="H10355">
        <v>497900</v>
      </c>
      <c r="I10355">
        <v>493400</v>
      </c>
    </row>
    <row r="10356" spans="1:9" x14ac:dyDescent="0.25">
      <c r="A10356" t="s">
        <v>40</v>
      </c>
      <c r="B10356" t="s">
        <v>79</v>
      </c>
      <c r="C10356">
        <v>6111007512</v>
      </c>
      <c r="D10356">
        <v>2014</v>
      </c>
      <c r="E10356">
        <v>269100</v>
      </c>
      <c r="F10356">
        <v>1138800</v>
      </c>
      <c r="G10356">
        <v>0.45700000000000002</v>
      </c>
      <c r="H10356">
        <v>565600</v>
      </c>
      <c r="I10356">
        <v>558200</v>
      </c>
    </row>
    <row r="10357" spans="1:9" x14ac:dyDescent="0.25">
      <c r="A10357" t="s">
        <v>40</v>
      </c>
      <c r="B10357" t="s">
        <v>79</v>
      </c>
      <c r="C10357">
        <v>6111007512</v>
      </c>
      <c r="D10357">
        <v>2015</v>
      </c>
      <c r="E10357">
        <v>279600</v>
      </c>
      <c r="F10357">
        <v>1173600</v>
      </c>
      <c r="G10357">
        <v>0.46500000000000002</v>
      </c>
      <c r="H10357">
        <v>581500</v>
      </c>
      <c r="I10357">
        <v>569800</v>
      </c>
    </row>
    <row r="10358" spans="1:9" x14ac:dyDescent="0.25">
      <c r="A10358" t="s">
        <v>40</v>
      </c>
      <c r="B10358" t="s">
        <v>79</v>
      </c>
      <c r="C10358">
        <v>6111007512</v>
      </c>
      <c r="D10358">
        <v>2016</v>
      </c>
      <c r="E10358">
        <v>290100</v>
      </c>
      <c r="F10358">
        <v>1227400</v>
      </c>
      <c r="G10358">
        <v>0.45600000000000002</v>
      </c>
      <c r="H10358">
        <v>613100</v>
      </c>
      <c r="I10358">
        <v>600900</v>
      </c>
    </row>
    <row r="10359" spans="1:9" x14ac:dyDescent="0.25">
      <c r="A10359" t="s">
        <v>40</v>
      </c>
      <c r="B10359" t="s">
        <v>79</v>
      </c>
      <c r="C10359">
        <v>6111007512</v>
      </c>
      <c r="D10359">
        <v>2017</v>
      </c>
      <c r="E10359">
        <v>308200</v>
      </c>
      <c r="F10359">
        <v>1303000</v>
      </c>
      <c r="G10359">
        <v>0.46300000000000002</v>
      </c>
      <c r="H10359">
        <v>647400</v>
      </c>
      <c r="I10359">
        <v>631100</v>
      </c>
    </row>
    <row r="10360" spans="1:9" x14ac:dyDescent="0.25">
      <c r="A10360" t="s">
        <v>40</v>
      </c>
      <c r="B10360" t="s">
        <v>79</v>
      </c>
      <c r="C10360">
        <v>6111007512</v>
      </c>
      <c r="D10360">
        <v>2018</v>
      </c>
      <c r="E10360">
        <v>325400</v>
      </c>
      <c r="F10360">
        <v>1368700</v>
      </c>
      <c r="G10360">
        <v>0.46300000000000002</v>
      </c>
      <c r="H10360">
        <v>681800</v>
      </c>
      <c r="I10360">
        <v>667200</v>
      </c>
    </row>
    <row r="10361" spans="1:9" x14ac:dyDescent="0.25">
      <c r="A10361" t="s">
        <v>40</v>
      </c>
      <c r="B10361" t="s">
        <v>79</v>
      </c>
      <c r="C10361">
        <v>6111007512</v>
      </c>
      <c r="D10361">
        <v>2019</v>
      </c>
      <c r="E10361">
        <v>324100</v>
      </c>
      <c r="F10361">
        <v>1360600</v>
      </c>
      <c r="G10361">
        <v>0.45500000000000002</v>
      </c>
      <c r="H10361">
        <v>689800</v>
      </c>
      <c r="I10361">
        <v>674700</v>
      </c>
    </row>
    <row r="10362" spans="1:9" x14ac:dyDescent="0.25">
      <c r="A10362" t="s">
        <v>40</v>
      </c>
      <c r="B10362" t="s">
        <v>79</v>
      </c>
      <c r="C10362">
        <v>6111007512</v>
      </c>
      <c r="D10362">
        <v>2020</v>
      </c>
      <c r="E10362">
        <v>359100</v>
      </c>
      <c r="F10362">
        <v>1514200</v>
      </c>
      <c r="G10362">
        <v>0.49</v>
      </c>
      <c r="H10362">
        <v>722700</v>
      </c>
      <c r="I10362">
        <v>692200</v>
      </c>
    </row>
    <row r="10363" spans="1:9" x14ac:dyDescent="0.25">
      <c r="A10363" t="s">
        <v>40</v>
      </c>
      <c r="B10363" t="s">
        <v>79</v>
      </c>
      <c r="C10363">
        <v>6111007512</v>
      </c>
      <c r="D10363">
        <v>2021</v>
      </c>
      <c r="E10363">
        <v>454400</v>
      </c>
      <c r="F10363">
        <v>1939100</v>
      </c>
      <c r="G10363">
        <v>0.52100000000000002</v>
      </c>
      <c r="H10363">
        <v>859000</v>
      </c>
      <c r="I10363">
        <v>821900</v>
      </c>
    </row>
    <row r="10364" spans="1:9" x14ac:dyDescent="0.25">
      <c r="A10364" t="s">
        <v>40</v>
      </c>
      <c r="B10364" t="s">
        <v>79</v>
      </c>
      <c r="C10364">
        <v>6111007512</v>
      </c>
      <c r="D10364">
        <v>2022</v>
      </c>
      <c r="E10364">
        <v>549700</v>
      </c>
      <c r="F10364">
        <v>2364000</v>
      </c>
      <c r="G10364">
        <v>0.55200000000000005</v>
      </c>
      <c r="H10364">
        <v>995300</v>
      </c>
      <c r="I10364">
        <v>951600</v>
      </c>
    </row>
    <row r="10365" spans="1:9" x14ac:dyDescent="0.25">
      <c r="A10365" t="s">
        <v>40</v>
      </c>
      <c r="B10365" t="s">
        <v>79</v>
      </c>
      <c r="C10365">
        <v>6111007607</v>
      </c>
      <c r="D10365">
        <v>2012</v>
      </c>
      <c r="E10365">
        <v>265900</v>
      </c>
      <c r="F10365">
        <v>913200</v>
      </c>
      <c r="G10365">
        <v>0.44400000000000001</v>
      </c>
      <c r="H10365">
        <v>490100</v>
      </c>
      <c r="I10365">
        <v>590500</v>
      </c>
    </row>
    <row r="10366" spans="1:9" x14ac:dyDescent="0.25">
      <c r="A10366" t="s">
        <v>40</v>
      </c>
      <c r="B10366" t="s">
        <v>79</v>
      </c>
      <c r="C10366">
        <v>6111007607</v>
      </c>
      <c r="D10366">
        <v>2013</v>
      </c>
      <c r="E10366">
        <v>264000</v>
      </c>
      <c r="F10366">
        <v>917200</v>
      </c>
      <c r="G10366">
        <v>0.40899999999999997</v>
      </c>
      <c r="H10366">
        <v>529800</v>
      </c>
      <c r="I10366">
        <v>637500</v>
      </c>
    </row>
    <row r="10367" spans="1:9" x14ac:dyDescent="0.25">
      <c r="A10367" t="s">
        <v>40</v>
      </c>
      <c r="B10367" t="s">
        <v>79</v>
      </c>
      <c r="C10367">
        <v>6111007607</v>
      </c>
      <c r="D10367">
        <v>2014</v>
      </c>
      <c r="E10367">
        <v>315600</v>
      </c>
      <c r="F10367">
        <v>1070500</v>
      </c>
      <c r="G10367">
        <v>0.44500000000000001</v>
      </c>
      <c r="H10367">
        <v>580200</v>
      </c>
      <c r="I10367">
        <v>696200</v>
      </c>
    </row>
    <row r="10368" spans="1:9" x14ac:dyDescent="0.25">
      <c r="A10368" t="s">
        <v>40</v>
      </c>
      <c r="B10368" t="s">
        <v>79</v>
      </c>
      <c r="C10368">
        <v>6111007607</v>
      </c>
      <c r="D10368">
        <v>2015</v>
      </c>
      <c r="E10368">
        <v>311700</v>
      </c>
      <c r="F10368">
        <v>1071800</v>
      </c>
      <c r="G10368">
        <v>0.42599999999999999</v>
      </c>
      <c r="H10368">
        <v>600600</v>
      </c>
      <c r="I10368">
        <v>717400</v>
      </c>
    </row>
    <row r="10369" spans="1:9" x14ac:dyDescent="0.25">
      <c r="A10369" t="s">
        <v>40</v>
      </c>
      <c r="B10369" t="s">
        <v>79</v>
      </c>
      <c r="C10369">
        <v>6111007607</v>
      </c>
      <c r="D10369">
        <v>2016</v>
      </c>
      <c r="E10369">
        <v>320900</v>
      </c>
      <c r="F10369">
        <v>1099700</v>
      </c>
      <c r="G10369">
        <v>0.42499999999999999</v>
      </c>
      <c r="H10369">
        <v>618500</v>
      </c>
      <c r="I10369">
        <v>740300</v>
      </c>
    </row>
    <row r="10370" spans="1:9" x14ac:dyDescent="0.25">
      <c r="A10370" t="s">
        <v>40</v>
      </c>
      <c r="B10370" t="s">
        <v>79</v>
      </c>
      <c r="C10370">
        <v>6111007607</v>
      </c>
      <c r="D10370">
        <v>2017</v>
      </c>
      <c r="E10370">
        <v>353800</v>
      </c>
      <c r="F10370">
        <v>1212000</v>
      </c>
      <c r="G10370">
        <v>0.45500000000000002</v>
      </c>
      <c r="H10370">
        <v>648800</v>
      </c>
      <c r="I10370">
        <v>775200</v>
      </c>
    </row>
    <row r="10371" spans="1:9" x14ac:dyDescent="0.25">
      <c r="A10371" t="s">
        <v>40</v>
      </c>
      <c r="B10371" t="s">
        <v>79</v>
      </c>
      <c r="C10371">
        <v>6111007607</v>
      </c>
      <c r="D10371">
        <v>2018</v>
      </c>
      <c r="E10371">
        <v>345700</v>
      </c>
      <c r="F10371">
        <v>1177400</v>
      </c>
      <c r="G10371">
        <v>0.42399999999999999</v>
      </c>
      <c r="H10371">
        <v>677700</v>
      </c>
      <c r="I10371">
        <v>809800</v>
      </c>
    </row>
    <row r="10372" spans="1:9" x14ac:dyDescent="0.25">
      <c r="A10372" t="s">
        <v>40</v>
      </c>
      <c r="B10372" t="s">
        <v>79</v>
      </c>
      <c r="C10372">
        <v>6111007607</v>
      </c>
      <c r="D10372">
        <v>2019</v>
      </c>
      <c r="E10372">
        <v>304000</v>
      </c>
      <c r="F10372">
        <v>1028800</v>
      </c>
      <c r="G10372">
        <v>0.38100000000000001</v>
      </c>
      <c r="H10372">
        <v>669200</v>
      </c>
      <c r="I10372">
        <v>798600</v>
      </c>
    </row>
    <row r="10373" spans="1:9" x14ac:dyDescent="0.25">
      <c r="A10373" t="s">
        <v>40</v>
      </c>
      <c r="B10373" t="s">
        <v>79</v>
      </c>
      <c r="C10373">
        <v>6111007607</v>
      </c>
      <c r="D10373">
        <v>2020</v>
      </c>
      <c r="E10373">
        <v>348000</v>
      </c>
      <c r="F10373">
        <v>1178600</v>
      </c>
      <c r="G10373">
        <v>0.41099999999999998</v>
      </c>
      <c r="H10373">
        <v>714600</v>
      </c>
      <c r="I10373">
        <v>838500</v>
      </c>
    </row>
    <row r="10374" spans="1:9" x14ac:dyDescent="0.25">
      <c r="A10374" t="s">
        <v>40</v>
      </c>
      <c r="B10374" t="s">
        <v>79</v>
      </c>
      <c r="C10374">
        <v>6111007607</v>
      </c>
      <c r="D10374">
        <v>2021</v>
      </c>
      <c r="E10374">
        <v>388100</v>
      </c>
      <c r="F10374">
        <v>1295300</v>
      </c>
      <c r="G10374">
        <v>0.40200000000000002</v>
      </c>
      <c r="H10374">
        <v>815300</v>
      </c>
      <c r="I10374">
        <v>959200</v>
      </c>
    </row>
    <row r="10375" spans="1:9" x14ac:dyDescent="0.25">
      <c r="A10375" t="s">
        <v>40</v>
      </c>
      <c r="B10375" t="s">
        <v>79</v>
      </c>
      <c r="C10375">
        <v>6111007607</v>
      </c>
      <c r="D10375">
        <v>2022</v>
      </c>
      <c r="E10375">
        <v>428200</v>
      </c>
      <c r="F10375">
        <v>1412000</v>
      </c>
      <c r="G10375">
        <v>0.39300000000000002</v>
      </c>
      <c r="H10375">
        <v>916000</v>
      </c>
      <c r="I10375">
        <v>1079900</v>
      </c>
    </row>
    <row r="10376" spans="1:9" x14ac:dyDescent="0.25">
      <c r="A10376" t="s">
        <v>40</v>
      </c>
      <c r="B10376" t="s">
        <v>79</v>
      </c>
      <c r="C10376">
        <v>6111007613</v>
      </c>
      <c r="D10376">
        <v>2012</v>
      </c>
      <c r="E10376">
        <v>256000</v>
      </c>
      <c r="F10376">
        <v>939400</v>
      </c>
      <c r="G10376">
        <v>0.42299999999999999</v>
      </c>
      <c r="H10376">
        <v>495700</v>
      </c>
      <c r="I10376">
        <v>572600</v>
      </c>
    </row>
    <row r="10377" spans="1:9" x14ac:dyDescent="0.25">
      <c r="A10377" t="s">
        <v>40</v>
      </c>
      <c r="B10377" t="s">
        <v>79</v>
      </c>
      <c r="C10377">
        <v>6111007613</v>
      </c>
      <c r="D10377">
        <v>2013</v>
      </c>
      <c r="E10377">
        <v>262300</v>
      </c>
      <c r="F10377">
        <v>963500</v>
      </c>
      <c r="G10377">
        <v>0.39400000000000002</v>
      </c>
      <c r="H10377">
        <v>541600</v>
      </c>
      <c r="I10377">
        <v>625500</v>
      </c>
    </row>
    <row r="10378" spans="1:9" x14ac:dyDescent="0.25">
      <c r="A10378" t="s">
        <v>40</v>
      </c>
      <c r="B10378" t="s">
        <v>79</v>
      </c>
      <c r="C10378">
        <v>6111007613</v>
      </c>
      <c r="D10378">
        <v>2014</v>
      </c>
      <c r="E10378">
        <v>299500</v>
      </c>
      <c r="F10378">
        <v>1125900</v>
      </c>
      <c r="G10378">
        <v>0.41899999999999998</v>
      </c>
      <c r="H10378">
        <v>581200</v>
      </c>
      <c r="I10378">
        <v>672300</v>
      </c>
    </row>
    <row r="10379" spans="1:9" x14ac:dyDescent="0.25">
      <c r="A10379" t="s">
        <v>40</v>
      </c>
      <c r="B10379" t="s">
        <v>79</v>
      </c>
      <c r="C10379">
        <v>6111007613</v>
      </c>
      <c r="D10379">
        <v>2015</v>
      </c>
      <c r="E10379">
        <v>309600</v>
      </c>
      <c r="F10379">
        <v>1128300</v>
      </c>
      <c r="G10379">
        <v>0.42299999999999999</v>
      </c>
      <c r="H10379">
        <v>600100</v>
      </c>
      <c r="I10379">
        <v>691300</v>
      </c>
    </row>
    <row r="10380" spans="1:9" x14ac:dyDescent="0.25">
      <c r="A10380" t="s">
        <v>40</v>
      </c>
      <c r="B10380" t="s">
        <v>79</v>
      </c>
      <c r="C10380">
        <v>6111007613</v>
      </c>
      <c r="D10380">
        <v>2016</v>
      </c>
      <c r="E10380">
        <v>352700</v>
      </c>
      <c r="F10380">
        <v>1324100</v>
      </c>
      <c r="G10380">
        <v>0.46500000000000002</v>
      </c>
      <c r="H10380">
        <v>624700</v>
      </c>
      <c r="I10380">
        <v>718200</v>
      </c>
    </row>
    <row r="10381" spans="1:9" x14ac:dyDescent="0.25">
      <c r="A10381" t="s">
        <v>40</v>
      </c>
      <c r="B10381" t="s">
        <v>79</v>
      </c>
      <c r="C10381">
        <v>6111007613</v>
      </c>
      <c r="D10381">
        <v>2017</v>
      </c>
      <c r="E10381">
        <v>341900</v>
      </c>
      <c r="F10381">
        <v>1254700</v>
      </c>
      <c r="G10381">
        <v>0.43099999999999999</v>
      </c>
      <c r="H10381">
        <v>652800</v>
      </c>
      <c r="I10381">
        <v>751500</v>
      </c>
    </row>
    <row r="10382" spans="1:9" x14ac:dyDescent="0.25">
      <c r="A10382" t="s">
        <v>40</v>
      </c>
      <c r="B10382" t="s">
        <v>79</v>
      </c>
      <c r="C10382">
        <v>6111007613</v>
      </c>
      <c r="D10382">
        <v>2018</v>
      </c>
      <c r="E10382">
        <v>309900</v>
      </c>
      <c r="F10382">
        <v>1130800</v>
      </c>
      <c r="G10382">
        <v>0.376</v>
      </c>
      <c r="H10382">
        <v>681000</v>
      </c>
      <c r="I10382">
        <v>780500</v>
      </c>
    </row>
    <row r="10383" spans="1:9" x14ac:dyDescent="0.25">
      <c r="A10383" t="s">
        <v>40</v>
      </c>
      <c r="B10383" t="s">
        <v>79</v>
      </c>
      <c r="C10383">
        <v>6111007613</v>
      </c>
      <c r="D10383">
        <v>2019</v>
      </c>
      <c r="E10383">
        <v>343200</v>
      </c>
      <c r="F10383">
        <v>1258100</v>
      </c>
      <c r="G10383">
        <v>0.41299999999999998</v>
      </c>
      <c r="H10383">
        <v>695200</v>
      </c>
      <c r="I10383">
        <v>786500</v>
      </c>
    </row>
    <row r="10384" spans="1:9" x14ac:dyDescent="0.25">
      <c r="A10384" t="s">
        <v>40</v>
      </c>
      <c r="B10384" t="s">
        <v>79</v>
      </c>
      <c r="C10384">
        <v>6111007613</v>
      </c>
      <c r="D10384">
        <v>2020</v>
      </c>
      <c r="E10384">
        <v>403400</v>
      </c>
      <c r="F10384">
        <v>1475800</v>
      </c>
      <c r="G10384">
        <v>0.45900000000000002</v>
      </c>
      <c r="H10384">
        <v>733300</v>
      </c>
      <c r="I10384">
        <v>833300</v>
      </c>
    </row>
    <row r="10385" spans="1:9" x14ac:dyDescent="0.25">
      <c r="A10385" t="s">
        <v>40</v>
      </c>
      <c r="B10385" t="s">
        <v>79</v>
      </c>
      <c r="C10385">
        <v>6111007613</v>
      </c>
      <c r="D10385">
        <v>2021</v>
      </c>
      <c r="E10385">
        <v>429000</v>
      </c>
      <c r="F10385">
        <v>1565700</v>
      </c>
      <c r="G10385">
        <v>0.41299999999999998</v>
      </c>
      <c r="H10385">
        <v>870100</v>
      </c>
      <c r="I10385">
        <v>991200</v>
      </c>
    </row>
    <row r="10386" spans="1:9" x14ac:dyDescent="0.25">
      <c r="A10386" t="s">
        <v>40</v>
      </c>
      <c r="B10386" t="s">
        <v>79</v>
      </c>
      <c r="C10386">
        <v>6111007613</v>
      </c>
      <c r="D10386">
        <v>2022</v>
      </c>
      <c r="E10386">
        <v>555200</v>
      </c>
      <c r="F10386">
        <v>2002800</v>
      </c>
      <c r="G10386">
        <v>0.48099999999999998</v>
      </c>
      <c r="H10386">
        <v>970700</v>
      </c>
      <c r="I10386">
        <v>1094600</v>
      </c>
    </row>
    <row r="10387" spans="1:9" x14ac:dyDescent="0.25">
      <c r="A10387" t="s">
        <v>40</v>
      </c>
      <c r="B10387" t="s">
        <v>79</v>
      </c>
      <c r="C10387">
        <v>6111007614</v>
      </c>
      <c r="D10387">
        <v>2012</v>
      </c>
      <c r="E10387">
        <v>216800</v>
      </c>
      <c r="F10387">
        <v>1166600</v>
      </c>
      <c r="G10387">
        <v>0.48199999999999998</v>
      </c>
      <c r="H10387">
        <v>468300</v>
      </c>
      <c r="I10387">
        <v>396400</v>
      </c>
    </row>
    <row r="10388" spans="1:9" x14ac:dyDescent="0.25">
      <c r="A10388" t="s">
        <v>40</v>
      </c>
      <c r="B10388" t="s">
        <v>79</v>
      </c>
      <c r="C10388">
        <v>6111007614</v>
      </c>
      <c r="D10388">
        <v>2013</v>
      </c>
      <c r="E10388">
        <v>233700</v>
      </c>
      <c r="F10388">
        <v>1260100</v>
      </c>
      <c r="G10388">
        <v>0.46200000000000002</v>
      </c>
      <c r="H10388">
        <v>530600</v>
      </c>
      <c r="I10388">
        <v>445600</v>
      </c>
    </row>
    <row r="10389" spans="1:9" x14ac:dyDescent="0.25">
      <c r="A10389" t="s">
        <v>40</v>
      </c>
      <c r="B10389" t="s">
        <v>79</v>
      </c>
      <c r="C10389">
        <v>6111007614</v>
      </c>
      <c r="D10389">
        <v>2014</v>
      </c>
      <c r="E10389">
        <v>281900</v>
      </c>
      <c r="F10389">
        <v>1524000</v>
      </c>
      <c r="G10389">
        <v>0.5</v>
      </c>
      <c r="H10389">
        <v>591200</v>
      </c>
      <c r="I10389">
        <v>496200</v>
      </c>
    </row>
    <row r="10390" spans="1:9" x14ac:dyDescent="0.25">
      <c r="A10390" t="s">
        <v>40</v>
      </c>
      <c r="B10390" t="s">
        <v>79</v>
      </c>
      <c r="C10390">
        <v>6111007614</v>
      </c>
      <c r="D10390">
        <v>2015</v>
      </c>
      <c r="E10390">
        <v>267500</v>
      </c>
      <c r="F10390">
        <v>1429900</v>
      </c>
      <c r="G10390">
        <v>0.46500000000000002</v>
      </c>
      <c r="H10390">
        <v>598900</v>
      </c>
      <c r="I10390">
        <v>504700</v>
      </c>
    </row>
    <row r="10391" spans="1:9" x14ac:dyDescent="0.25">
      <c r="A10391" t="s">
        <v>40</v>
      </c>
      <c r="B10391" t="s">
        <v>79</v>
      </c>
      <c r="C10391">
        <v>6111007614</v>
      </c>
      <c r="D10391">
        <v>2016</v>
      </c>
      <c r="E10391">
        <v>302500</v>
      </c>
      <c r="F10391">
        <v>1616300</v>
      </c>
      <c r="G10391">
        <v>0.48899999999999999</v>
      </c>
      <c r="H10391">
        <v>648500</v>
      </c>
      <c r="I10391">
        <v>544500</v>
      </c>
    </row>
    <row r="10392" spans="1:9" x14ac:dyDescent="0.25">
      <c r="A10392" t="s">
        <v>40</v>
      </c>
      <c r="B10392" t="s">
        <v>79</v>
      </c>
      <c r="C10392">
        <v>6111007614</v>
      </c>
      <c r="D10392">
        <v>2017</v>
      </c>
      <c r="E10392">
        <v>325300</v>
      </c>
      <c r="F10392">
        <v>1731500</v>
      </c>
      <c r="G10392">
        <v>0.501</v>
      </c>
      <c r="H10392">
        <v>679000</v>
      </c>
      <c r="I10392">
        <v>571400</v>
      </c>
    </row>
    <row r="10393" spans="1:9" x14ac:dyDescent="0.25">
      <c r="A10393" t="s">
        <v>40</v>
      </c>
      <c r="B10393" t="s">
        <v>79</v>
      </c>
      <c r="C10393">
        <v>6111007614</v>
      </c>
      <c r="D10393">
        <v>2018</v>
      </c>
      <c r="E10393">
        <v>349300</v>
      </c>
      <c r="F10393">
        <v>1875300</v>
      </c>
      <c r="G10393">
        <v>0.51300000000000001</v>
      </c>
      <c r="H10393">
        <v>713200</v>
      </c>
      <c r="I10393">
        <v>599000</v>
      </c>
    </row>
    <row r="10394" spans="1:9" x14ac:dyDescent="0.25">
      <c r="A10394" t="s">
        <v>40</v>
      </c>
      <c r="B10394" t="s">
        <v>79</v>
      </c>
      <c r="C10394">
        <v>6111007614</v>
      </c>
      <c r="D10394">
        <v>2019</v>
      </c>
      <c r="E10394">
        <v>326500</v>
      </c>
      <c r="F10394">
        <v>1755300</v>
      </c>
      <c r="G10394">
        <v>0.46899999999999997</v>
      </c>
      <c r="H10394">
        <v>733500</v>
      </c>
      <c r="I10394">
        <v>611900</v>
      </c>
    </row>
    <row r="10395" spans="1:9" x14ac:dyDescent="0.25">
      <c r="A10395" t="s">
        <v>40</v>
      </c>
      <c r="B10395" t="s">
        <v>79</v>
      </c>
      <c r="C10395">
        <v>6111007614</v>
      </c>
      <c r="D10395">
        <v>2020</v>
      </c>
      <c r="E10395">
        <v>350700</v>
      </c>
      <c r="F10395">
        <v>1842400</v>
      </c>
      <c r="G10395">
        <v>0.49299999999999999</v>
      </c>
      <c r="H10395">
        <v>752300</v>
      </c>
      <c r="I10395">
        <v>631200</v>
      </c>
    </row>
    <row r="10396" spans="1:9" x14ac:dyDescent="0.25">
      <c r="A10396" t="s">
        <v>40</v>
      </c>
      <c r="B10396" t="s">
        <v>79</v>
      </c>
      <c r="C10396">
        <v>6111007614</v>
      </c>
      <c r="D10396">
        <v>2021</v>
      </c>
      <c r="E10396">
        <v>381900</v>
      </c>
      <c r="F10396">
        <v>2042600</v>
      </c>
      <c r="G10396">
        <v>0.47099999999999997</v>
      </c>
      <c r="H10396">
        <v>863400</v>
      </c>
      <c r="I10396">
        <v>715000</v>
      </c>
    </row>
    <row r="10397" spans="1:9" x14ac:dyDescent="0.25">
      <c r="A10397" t="s">
        <v>40</v>
      </c>
      <c r="B10397" t="s">
        <v>79</v>
      </c>
      <c r="C10397">
        <v>6111007614</v>
      </c>
      <c r="D10397">
        <v>2022</v>
      </c>
      <c r="E10397">
        <v>413100</v>
      </c>
      <c r="F10397">
        <v>2242800</v>
      </c>
      <c r="G10397">
        <v>0.44900000000000001</v>
      </c>
      <c r="H10397">
        <v>974500</v>
      </c>
      <c r="I10397">
        <v>798800</v>
      </c>
    </row>
    <row r="10398" spans="1:9" x14ac:dyDescent="0.25">
      <c r="A10398" t="s">
        <v>40</v>
      </c>
      <c r="B10398" t="s">
        <v>79</v>
      </c>
      <c r="C10398">
        <v>6111007903</v>
      </c>
      <c r="D10398">
        <v>2012</v>
      </c>
      <c r="E10398">
        <v>204000</v>
      </c>
      <c r="F10398">
        <v>942400</v>
      </c>
      <c r="G10398">
        <v>0.377</v>
      </c>
      <c r="H10398">
        <v>459200</v>
      </c>
      <c r="I10398">
        <v>501800</v>
      </c>
    </row>
    <row r="10399" spans="1:9" x14ac:dyDescent="0.25">
      <c r="A10399" t="s">
        <v>40</v>
      </c>
      <c r="B10399" t="s">
        <v>79</v>
      </c>
      <c r="C10399">
        <v>6111007903</v>
      </c>
      <c r="D10399">
        <v>2013</v>
      </c>
      <c r="E10399">
        <v>261000</v>
      </c>
      <c r="F10399">
        <v>1213300</v>
      </c>
      <c r="G10399">
        <v>0.42699999999999999</v>
      </c>
      <c r="H10399">
        <v>520100</v>
      </c>
      <c r="I10399">
        <v>565300</v>
      </c>
    </row>
    <row r="10400" spans="1:9" x14ac:dyDescent="0.25">
      <c r="A10400" t="s">
        <v>40</v>
      </c>
      <c r="B10400" t="s">
        <v>79</v>
      </c>
      <c r="C10400">
        <v>6111007903</v>
      </c>
      <c r="D10400">
        <v>2014</v>
      </c>
      <c r="E10400">
        <v>263200</v>
      </c>
      <c r="F10400">
        <v>1216000</v>
      </c>
      <c r="G10400">
        <v>0.39900000000000002</v>
      </c>
      <c r="H10400">
        <v>562200</v>
      </c>
      <c r="I10400">
        <v>610000</v>
      </c>
    </row>
    <row r="10401" spans="1:9" x14ac:dyDescent="0.25">
      <c r="A10401" t="s">
        <v>40</v>
      </c>
      <c r="B10401" t="s">
        <v>79</v>
      </c>
      <c r="C10401">
        <v>6111007903</v>
      </c>
      <c r="D10401">
        <v>2015</v>
      </c>
      <c r="E10401">
        <v>274300</v>
      </c>
      <c r="F10401">
        <v>1280300</v>
      </c>
      <c r="G10401">
        <v>0.40600000000000003</v>
      </c>
      <c r="H10401">
        <v>582300</v>
      </c>
      <c r="I10401">
        <v>623600</v>
      </c>
    </row>
    <row r="10402" spans="1:9" x14ac:dyDescent="0.25">
      <c r="A10402" t="s">
        <v>40</v>
      </c>
      <c r="B10402" t="s">
        <v>79</v>
      </c>
      <c r="C10402">
        <v>6111007903</v>
      </c>
      <c r="D10402">
        <v>2016</v>
      </c>
      <c r="E10402">
        <v>300300</v>
      </c>
      <c r="F10402">
        <v>1384500</v>
      </c>
      <c r="G10402">
        <v>0.41399999999999998</v>
      </c>
      <c r="H10402">
        <v>622800</v>
      </c>
      <c r="I10402">
        <v>670400</v>
      </c>
    </row>
    <row r="10403" spans="1:9" x14ac:dyDescent="0.25">
      <c r="A10403" t="s">
        <v>40</v>
      </c>
      <c r="B10403" t="s">
        <v>79</v>
      </c>
      <c r="C10403">
        <v>6111007903</v>
      </c>
      <c r="D10403">
        <v>2017</v>
      </c>
      <c r="E10403">
        <v>301100</v>
      </c>
      <c r="F10403">
        <v>1384500</v>
      </c>
      <c r="G10403">
        <v>0.4</v>
      </c>
      <c r="H10403">
        <v>650900</v>
      </c>
      <c r="I10403">
        <v>696000</v>
      </c>
    </row>
    <row r="10404" spans="1:9" x14ac:dyDescent="0.25">
      <c r="A10404" t="s">
        <v>40</v>
      </c>
      <c r="B10404" t="s">
        <v>79</v>
      </c>
      <c r="C10404">
        <v>6111007903</v>
      </c>
      <c r="D10404">
        <v>2018</v>
      </c>
      <c r="E10404">
        <v>283400</v>
      </c>
      <c r="F10404">
        <v>1307900</v>
      </c>
      <c r="G10404">
        <v>0.36799999999999999</v>
      </c>
      <c r="H10404">
        <v>668500</v>
      </c>
      <c r="I10404">
        <v>713700</v>
      </c>
    </row>
    <row r="10405" spans="1:9" x14ac:dyDescent="0.25">
      <c r="A10405" t="s">
        <v>40</v>
      </c>
      <c r="B10405" t="s">
        <v>79</v>
      </c>
      <c r="C10405">
        <v>6111007903</v>
      </c>
      <c r="D10405">
        <v>2019</v>
      </c>
      <c r="E10405">
        <v>320900</v>
      </c>
      <c r="F10405">
        <v>1487000</v>
      </c>
      <c r="G10405">
        <v>0.39800000000000002</v>
      </c>
      <c r="H10405">
        <v>698200</v>
      </c>
      <c r="I10405">
        <v>746500</v>
      </c>
    </row>
    <row r="10406" spans="1:9" x14ac:dyDescent="0.25">
      <c r="A10406" t="s">
        <v>40</v>
      </c>
      <c r="B10406" t="s">
        <v>79</v>
      </c>
      <c r="C10406">
        <v>6111007903</v>
      </c>
      <c r="D10406">
        <v>2020</v>
      </c>
      <c r="E10406">
        <v>309500</v>
      </c>
      <c r="F10406">
        <v>1456600</v>
      </c>
      <c r="G10406">
        <v>0.374</v>
      </c>
      <c r="H10406">
        <v>719100</v>
      </c>
      <c r="I10406">
        <v>762800</v>
      </c>
    </row>
    <row r="10407" spans="1:9" x14ac:dyDescent="0.25">
      <c r="A10407" t="s">
        <v>40</v>
      </c>
      <c r="B10407" t="s">
        <v>79</v>
      </c>
      <c r="C10407">
        <v>6111007903</v>
      </c>
      <c r="D10407">
        <v>2021</v>
      </c>
      <c r="E10407">
        <v>406800</v>
      </c>
      <c r="F10407">
        <v>1902000</v>
      </c>
      <c r="G10407">
        <v>0.42399999999999999</v>
      </c>
      <c r="H10407">
        <v>834300</v>
      </c>
      <c r="I10407">
        <v>881100</v>
      </c>
    </row>
    <row r="10408" spans="1:9" x14ac:dyDescent="0.25">
      <c r="A10408" t="s">
        <v>40</v>
      </c>
      <c r="B10408" t="s">
        <v>79</v>
      </c>
      <c r="C10408">
        <v>6111007903</v>
      </c>
      <c r="D10408">
        <v>2022</v>
      </c>
      <c r="E10408">
        <v>463700</v>
      </c>
      <c r="F10408">
        <v>2149800</v>
      </c>
      <c r="G10408">
        <v>0.43099999999999999</v>
      </c>
      <c r="H10408">
        <v>941100</v>
      </c>
      <c r="I10408">
        <v>988900</v>
      </c>
    </row>
    <row r="10409" spans="1:9" x14ac:dyDescent="0.25">
      <c r="A10409" t="s">
        <v>40</v>
      </c>
      <c r="B10409" t="s">
        <v>79</v>
      </c>
      <c r="C10409">
        <v>6111008305</v>
      </c>
      <c r="D10409">
        <v>2012</v>
      </c>
      <c r="E10409">
        <v>238800</v>
      </c>
      <c r="F10409">
        <v>972400</v>
      </c>
      <c r="G10409">
        <v>0.38500000000000001</v>
      </c>
      <c r="H10409">
        <v>506700</v>
      </c>
      <c r="I10409">
        <v>601800</v>
      </c>
    </row>
    <row r="10410" spans="1:9" x14ac:dyDescent="0.25">
      <c r="A10410" t="s">
        <v>40</v>
      </c>
      <c r="B10410" t="s">
        <v>79</v>
      </c>
      <c r="C10410">
        <v>6111008305</v>
      </c>
      <c r="D10410">
        <v>2013</v>
      </c>
      <c r="E10410">
        <v>234500</v>
      </c>
      <c r="F10410">
        <v>960200</v>
      </c>
      <c r="G10410">
        <v>0.36099999999999999</v>
      </c>
      <c r="H10410">
        <v>534600</v>
      </c>
      <c r="I10410">
        <v>629100</v>
      </c>
    </row>
    <row r="10411" spans="1:9" x14ac:dyDescent="0.25">
      <c r="A10411" t="s">
        <v>40</v>
      </c>
      <c r="B10411" t="s">
        <v>79</v>
      </c>
      <c r="C10411">
        <v>6111008305</v>
      </c>
      <c r="D10411">
        <v>2014</v>
      </c>
      <c r="E10411">
        <v>310000</v>
      </c>
      <c r="F10411">
        <v>1266900</v>
      </c>
      <c r="G10411">
        <v>0.432</v>
      </c>
      <c r="H10411">
        <v>592900</v>
      </c>
      <c r="I10411">
        <v>694800</v>
      </c>
    </row>
    <row r="10412" spans="1:9" x14ac:dyDescent="0.25">
      <c r="A10412" t="s">
        <v>40</v>
      </c>
      <c r="B10412" t="s">
        <v>79</v>
      </c>
      <c r="C10412">
        <v>6111008305</v>
      </c>
      <c r="D10412">
        <v>2015</v>
      </c>
      <c r="E10412">
        <v>328900</v>
      </c>
      <c r="F10412">
        <v>1348000</v>
      </c>
      <c r="G10412">
        <v>0.44800000000000001</v>
      </c>
      <c r="H10412">
        <v>606600</v>
      </c>
      <c r="I10412">
        <v>710000</v>
      </c>
    </row>
    <row r="10413" spans="1:9" x14ac:dyDescent="0.25">
      <c r="A10413" t="s">
        <v>40</v>
      </c>
      <c r="B10413" t="s">
        <v>79</v>
      </c>
      <c r="C10413">
        <v>6111008305</v>
      </c>
      <c r="D10413">
        <v>2016</v>
      </c>
      <c r="E10413">
        <v>318900</v>
      </c>
      <c r="F10413">
        <v>1303900</v>
      </c>
      <c r="G10413">
        <v>0.41599999999999998</v>
      </c>
      <c r="H10413">
        <v>639800</v>
      </c>
      <c r="I10413">
        <v>744400</v>
      </c>
    </row>
    <row r="10414" spans="1:9" x14ac:dyDescent="0.25">
      <c r="A10414" t="s">
        <v>40</v>
      </c>
      <c r="B10414" t="s">
        <v>79</v>
      </c>
      <c r="C10414">
        <v>6111008305</v>
      </c>
      <c r="D10414">
        <v>2017</v>
      </c>
      <c r="E10414">
        <v>339200</v>
      </c>
      <c r="F10414">
        <v>1386700</v>
      </c>
      <c r="G10414">
        <v>0.42399999999999999</v>
      </c>
      <c r="H10414">
        <v>662200</v>
      </c>
      <c r="I10414">
        <v>774000</v>
      </c>
    </row>
    <row r="10415" spans="1:9" x14ac:dyDescent="0.25">
      <c r="A10415" t="s">
        <v>40</v>
      </c>
      <c r="B10415" t="s">
        <v>79</v>
      </c>
      <c r="C10415">
        <v>6111008305</v>
      </c>
      <c r="D10415">
        <v>2018</v>
      </c>
      <c r="E10415">
        <v>338900</v>
      </c>
      <c r="F10415">
        <v>1374000</v>
      </c>
      <c r="G10415">
        <v>0.40400000000000003</v>
      </c>
      <c r="H10415">
        <v>697100</v>
      </c>
      <c r="I10415">
        <v>812800</v>
      </c>
    </row>
    <row r="10416" spans="1:9" x14ac:dyDescent="0.25">
      <c r="A10416" t="s">
        <v>40</v>
      </c>
      <c r="B10416" t="s">
        <v>79</v>
      </c>
      <c r="C10416">
        <v>6111008305</v>
      </c>
      <c r="D10416">
        <v>2019</v>
      </c>
      <c r="E10416">
        <v>353900</v>
      </c>
      <c r="F10416">
        <v>1446200</v>
      </c>
      <c r="G10416">
        <v>0.41099999999999998</v>
      </c>
      <c r="H10416">
        <v>715400</v>
      </c>
      <c r="I10416">
        <v>832600</v>
      </c>
    </row>
    <row r="10417" spans="1:9" x14ac:dyDescent="0.25">
      <c r="A10417" t="s">
        <v>40</v>
      </c>
      <c r="B10417" t="s">
        <v>79</v>
      </c>
      <c r="C10417">
        <v>6111008305</v>
      </c>
      <c r="D10417">
        <v>2020</v>
      </c>
      <c r="E10417">
        <v>394500</v>
      </c>
      <c r="F10417">
        <v>1602100</v>
      </c>
      <c r="G10417">
        <v>0.44400000000000001</v>
      </c>
      <c r="H10417">
        <v>739200</v>
      </c>
      <c r="I10417">
        <v>859900</v>
      </c>
    </row>
    <row r="10418" spans="1:9" x14ac:dyDescent="0.25">
      <c r="A10418" t="s">
        <v>40</v>
      </c>
      <c r="B10418" t="s">
        <v>79</v>
      </c>
      <c r="C10418">
        <v>6111008305</v>
      </c>
      <c r="D10418">
        <v>2021</v>
      </c>
      <c r="E10418">
        <v>419300</v>
      </c>
      <c r="F10418">
        <v>1715100</v>
      </c>
      <c r="G10418">
        <v>0.40799999999999997</v>
      </c>
      <c r="H10418">
        <v>856000</v>
      </c>
      <c r="I10418">
        <v>995200</v>
      </c>
    </row>
    <row r="10419" spans="1:9" x14ac:dyDescent="0.25">
      <c r="A10419" t="s">
        <v>40</v>
      </c>
      <c r="B10419" t="s">
        <v>79</v>
      </c>
      <c r="C10419">
        <v>6111008305</v>
      </c>
      <c r="D10419">
        <v>2022</v>
      </c>
      <c r="E10419">
        <v>542600</v>
      </c>
      <c r="F10419">
        <v>2192300</v>
      </c>
      <c r="G10419">
        <v>0.47099999999999997</v>
      </c>
      <c r="H10419">
        <v>961500</v>
      </c>
      <c r="I10419">
        <v>1120900</v>
      </c>
    </row>
    <row r="10420" spans="1:9" x14ac:dyDescent="0.25">
      <c r="A10420" t="s">
        <v>40</v>
      </c>
      <c r="B10420" t="s">
        <v>79</v>
      </c>
      <c r="C10420">
        <v>6111008500</v>
      </c>
      <c r="D10420">
        <v>2012</v>
      </c>
      <c r="E10420">
        <v>186700</v>
      </c>
      <c r="F10420">
        <v>738200</v>
      </c>
      <c r="G10420">
        <v>0.36099999999999999</v>
      </c>
      <c r="H10420">
        <v>476800</v>
      </c>
      <c r="I10420">
        <v>502600</v>
      </c>
    </row>
    <row r="10421" spans="1:9" x14ac:dyDescent="0.25">
      <c r="A10421" t="s">
        <v>40</v>
      </c>
      <c r="B10421" t="s">
        <v>79</v>
      </c>
      <c r="C10421">
        <v>6111008500</v>
      </c>
      <c r="D10421">
        <v>2013</v>
      </c>
      <c r="E10421">
        <v>227200</v>
      </c>
      <c r="F10421">
        <v>902700</v>
      </c>
      <c r="G10421">
        <v>0.41</v>
      </c>
      <c r="H10421">
        <v>513400</v>
      </c>
      <c r="I10421">
        <v>539800</v>
      </c>
    </row>
    <row r="10422" spans="1:9" x14ac:dyDescent="0.25">
      <c r="A10422" t="s">
        <v>40</v>
      </c>
      <c r="B10422" t="s">
        <v>79</v>
      </c>
      <c r="C10422">
        <v>6111008500</v>
      </c>
      <c r="D10422">
        <v>2014</v>
      </c>
      <c r="E10422">
        <v>285600</v>
      </c>
      <c r="F10422">
        <v>1127700</v>
      </c>
      <c r="G10422">
        <v>0.46400000000000002</v>
      </c>
      <c r="H10422">
        <v>571000</v>
      </c>
      <c r="I10422">
        <v>595300</v>
      </c>
    </row>
    <row r="10423" spans="1:9" x14ac:dyDescent="0.25">
      <c r="A10423" t="s">
        <v>40</v>
      </c>
      <c r="B10423" t="s">
        <v>79</v>
      </c>
      <c r="C10423">
        <v>6111008500</v>
      </c>
      <c r="D10423">
        <v>2015</v>
      </c>
      <c r="E10423">
        <v>312800</v>
      </c>
      <c r="F10423">
        <v>1241500</v>
      </c>
      <c r="G10423">
        <v>0.48099999999999998</v>
      </c>
      <c r="H10423">
        <v>604600</v>
      </c>
      <c r="I10423">
        <v>631200</v>
      </c>
    </row>
    <row r="10424" spans="1:9" x14ac:dyDescent="0.25">
      <c r="A10424" t="s">
        <v>40</v>
      </c>
      <c r="B10424" t="s">
        <v>79</v>
      </c>
      <c r="C10424">
        <v>6111008500</v>
      </c>
      <c r="D10424">
        <v>2016</v>
      </c>
      <c r="E10424">
        <v>327400</v>
      </c>
      <c r="F10424">
        <v>1298700</v>
      </c>
      <c r="G10424">
        <v>0.47299999999999998</v>
      </c>
      <c r="H10424">
        <v>645400</v>
      </c>
      <c r="I10424">
        <v>669900</v>
      </c>
    </row>
    <row r="10425" spans="1:9" x14ac:dyDescent="0.25">
      <c r="A10425" t="s">
        <v>40</v>
      </c>
      <c r="B10425" t="s">
        <v>79</v>
      </c>
      <c r="C10425">
        <v>6111008500</v>
      </c>
      <c r="D10425">
        <v>2017</v>
      </c>
      <c r="E10425">
        <v>327000</v>
      </c>
      <c r="F10425">
        <v>1287000</v>
      </c>
      <c r="G10425">
        <v>0.46500000000000002</v>
      </c>
      <c r="H10425">
        <v>653600</v>
      </c>
      <c r="I10425">
        <v>681300</v>
      </c>
    </row>
    <row r="10426" spans="1:9" x14ac:dyDescent="0.25">
      <c r="A10426" t="s">
        <v>40</v>
      </c>
      <c r="B10426" t="s">
        <v>79</v>
      </c>
      <c r="C10426">
        <v>6111008500</v>
      </c>
      <c r="D10426">
        <v>2018</v>
      </c>
      <c r="E10426">
        <v>310300</v>
      </c>
      <c r="F10426">
        <v>1223100</v>
      </c>
      <c r="G10426">
        <v>0.42</v>
      </c>
      <c r="H10426">
        <v>690700</v>
      </c>
      <c r="I10426">
        <v>717800</v>
      </c>
    </row>
    <row r="10427" spans="1:9" x14ac:dyDescent="0.25">
      <c r="A10427" t="s">
        <v>40</v>
      </c>
      <c r="B10427" t="s">
        <v>79</v>
      </c>
      <c r="C10427">
        <v>6111008500</v>
      </c>
      <c r="D10427">
        <v>2019</v>
      </c>
      <c r="E10427">
        <v>275600</v>
      </c>
      <c r="F10427">
        <v>1097100</v>
      </c>
      <c r="G10427">
        <v>0.36399999999999999</v>
      </c>
      <c r="H10427">
        <v>710400</v>
      </c>
      <c r="I10427">
        <v>737500</v>
      </c>
    </row>
    <row r="10428" spans="1:9" x14ac:dyDescent="0.25">
      <c r="A10428" t="s">
        <v>40</v>
      </c>
      <c r="B10428" t="s">
        <v>79</v>
      </c>
      <c r="C10428">
        <v>6111008500</v>
      </c>
      <c r="D10428">
        <v>2020</v>
      </c>
      <c r="E10428">
        <v>351000</v>
      </c>
      <c r="F10428">
        <v>1380000</v>
      </c>
      <c r="G10428">
        <v>0.436</v>
      </c>
      <c r="H10428">
        <v>750100</v>
      </c>
      <c r="I10428">
        <v>784000</v>
      </c>
    </row>
    <row r="10429" spans="1:9" x14ac:dyDescent="0.25">
      <c r="A10429" t="s">
        <v>40</v>
      </c>
      <c r="B10429" t="s">
        <v>79</v>
      </c>
      <c r="C10429">
        <v>6111008500</v>
      </c>
      <c r="D10429">
        <v>2021</v>
      </c>
      <c r="E10429">
        <v>412900</v>
      </c>
      <c r="F10429">
        <v>1623600</v>
      </c>
      <c r="G10429">
        <v>0.45100000000000001</v>
      </c>
      <c r="H10429">
        <v>853500</v>
      </c>
      <c r="I10429">
        <v>894200</v>
      </c>
    </row>
    <row r="10430" spans="1:9" x14ac:dyDescent="0.25">
      <c r="A10430" t="s">
        <v>40</v>
      </c>
      <c r="B10430" t="s">
        <v>79</v>
      </c>
      <c r="C10430">
        <v>6111008500</v>
      </c>
      <c r="D10430">
        <v>2022</v>
      </c>
      <c r="E10430">
        <v>474800</v>
      </c>
      <c r="F10430">
        <v>1867200</v>
      </c>
      <c r="G10430">
        <v>0.46600000000000003</v>
      </c>
      <c r="H10430">
        <v>956900</v>
      </c>
      <c r="I10430">
        <v>1004400</v>
      </c>
    </row>
    <row r="10431" spans="1:9" x14ac:dyDescent="0.25">
      <c r="A10431" t="s">
        <v>40</v>
      </c>
      <c r="B10431" t="s">
        <v>80</v>
      </c>
      <c r="C10431">
        <v>6113010302</v>
      </c>
      <c r="D10431">
        <v>2012</v>
      </c>
      <c r="E10431">
        <v>48600</v>
      </c>
      <c r="F10431">
        <v>224300</v>
      </c>
      <c r="G10431">
        <v>0.188</v>
      </c>
      <c r="H10431">
        <v>250100</v>
      </c>
      <c r="I10431">
        <v>232100</v>
      </c>
    </row>
    <row r="10432" spans="1:9" x14ac:dyDescent="0.25">
      <c r="A10432" t="s">
        <v>40</v>
      </c>
      <c r="B10432" t="s">
        <v>80</v>
      </c>
      <c r="C10432">
        <v>6113010302</v>
      </c>
      <c r="D10432">
        <v>2013</v>
      </c>
      <c r="E10432">
        <v>79800</v>
      </c>
      <c r="F10432">
        <v>370500</v>
      </c>
      <c r="G10432">
        <v>0.253</v>
      </c>
      <c r="H10432">
        <v>302900</v>
      </c>
      <c r="I10432">
        <v>280700</v>
      </c>
    </row>
    <row r="10433" spans="1:9" x14ac:dyDescent="0.25">
      <c r="A10433" t="s">
        <v>40</v>
      </c>
      <c r="B10433" t="s">
        <v>80</v>
      </c>
      <c r="C10433">
        <v>6113010302</v>
      </c>
      <c r="D10433">
        <v>2014</v>
      </c>
      <c r="E10433">
        <v>95300</v>
      </c>
      <c r="F10433">
        <v>437200</v>
      </c>
      <c r="G10433">
        <v>0.26200000000000001</v>
      </c>
      <c r="H10433">
        <v>354300</v>
      </c>
      <c r="I10433">
        <v>323600</v>
      </c>
    </row>
    <row r="10434" spans="1:9" x14ac:dyDescent="0.25">
      <c r="A10434" t="s">
        <v>40</v>
      </c>
      <c r="B10434" t="s">
        <v>80</v>
      </c>
      <c r="C10434">
        <v>6113010302</v>
      </c>
      <c r="D10434">
        <v>2015</v>
      </c>
      <c r="E10434">
        <v>102700</v>
      </c>
      <c r="F10434">
        <v>472200</v>
      </c>
      <c r="G10434">
        <v>0.27</v>
      </c>
      <c r="H10434">
        <v>371000</v>
      </c>
      <c r="I10434">
        <v>340100</v>
      </c>
    </row>
    <row r="10435" spans="1:9" x14ac:dyDescent="0.25">
      <c r="A10435" t="s">
        <v>40</v>
      </c>
      <c r="B10435" t="s">
        <v>80</v>
      </c>
      <c r="C10435">
        <v>6113010302</v>
      </c>
      <c r="D10435">
        <v>2016</v>
      </c>
      <c r="E10435">
        <v>131800</v>
      </c>
      <c r="F10435">
        <v>607800</v>
      </c>
      <c r="G10435">
        <v>0.316</v>
      </c>
      <c r="H10435">
        <v>409500</v>
      </c>
      <c r="I10435">
        <v>373800</v>
      </c>
    </row>
    <row r="10436" spans="1:9" x14ac:dyDescent="0.25">
      <c r="A10436" t="s">
        <v>40</v>
      </c>
      <c r="B10436" t="s">
        <v>80</v>
      </c>
      <c r="C10436">
        <v>6113010302</v>
      </c>
      <c r="D10436">
        <v>2017</v>
      </c>
      <c r="E10436">
        <v>154100</v>
      </c>
      <c r="F10436">
        <v>713400</v>
      </c>
      <c r="G10436">
        <v>0.34200000000000003</v>
      </c>
      <c r="H10436">
        <v>440900</v>
      </c>
      <c r="I10436">
        <v>402000</v>
      </c>
    </row>
    <row r="10437" spans="1:9" x14ac:dyDescent="0.25">
      <c r="A10437" t="s">
        <v>40</v>
      </c>
      <c r="B10437" t="s">
        <v>80</v>
      </c>
      <c r="C10437">
        <v>6113010302</v>
      </c>
      <c r="D10437">
        <v>2018</v>
      </c>
      <c r="E10437">
        <v>149400</v>
      </c>
      <c r="F10437">
        <v>688000</v>
      </c>
      <c r="G10437">
        <v>0.317</v>
      </c>
      <c r="H10437">
        <v>468000</v>
      </c>
      <c r="I10437">
        <v>422700</v>
      </c>
    </row>
    <row r="10438" spans="1:9" x14ac:dyDescent="0.25">
      <c r="A10438" t="s">
        <v>40</v>
      </c>
      <c r="B10438" t="s">
        <v>80</v>
      </c>
      <c r="C10438">
        <v>6113010302</v>
      </c>
      <c r="D10438">
        <v>2019</v>
      </c>
      <c r="E10438">
        <v>169700</v>
      </c>
      <c r="F10438">
        <v>781800</v>
      </c>
      <c r="G10438">
        <v>0.34399999999999997</v>
      </c>
      <c r="H10438">
        <v>489800</v>
      </c>
      <c r="I10438">
        <v>442200</v>
      </c>
    </row>
    <row r="10439" spans="1:9" x14ac:dyDescent="0.25">
      <c r="A10439" t="s">
        <v>40</v>
      </c>
      <c r="B10439" t="s">
        <v>80</v>
      </c>
      <c r="C10439">
        <v>6113010302</v>
      </c>
      <c r="D10439">
        <v>2020</v>
      </c>
      <c r="E10439">
        <v>165900</v>
      </c>
      <c r="F10439">
        <v>762200</v>
      </c>
      <c r="G10439">
        <v>0.31900000000000001</v>
      </c>
      <c r="H10439">
        <v>520800</v>
      </c>
      <c r="I10439">
        <v>469700</v>
      </c>
    </row>
    <row r="10440" spans="1:9" x14ac:dyDescent="0.25">
      <c r="A10440" t="s">
        <v>40</v>
      </c>
      <c r="B10440" t="s">
        <v>80</v>
      </c>
      <c r="C10440">
        <v>6113010302</v>
      </c>
      <c r="D10440">
        <v>2021</v>
      </c>
      <c r="E10440">
        <v>215700</v>
      </c>
      <c r="F10440">
        <v>984700</v>
      </c>
      <c r="G10440">
        <v>0.34499999999999997</v>
      </c>
      <c r="H10440">
        <v>614800</v>
      </c>
      <c r="I10440">
        <v>556100</v>
      </c>
    </row>
    <row r="10441" spans="1:9" x14ac:dyDescent="0.25">
      <c r="A10441" t="s">
        <v>40</v>
      </c>
      <c r="B10441" t="s">
        <v>80</v>
      </c>
      <c r="C10441">
        <v>6113010302</v>
      </c>
      <c r="D10441">
        <v>2022</v>
      </c>
      <c r="E10441">
        <v>233900</v>
      </c>
      <c r="F10441">
        <v>1074500</v>
      </c>
      <c r="G10441">
        <v>0.34799999999999998</v>
      </c>
      <c r="H10441">
        <v>672400</v>
      </c>
      <c r="I10441">
        <v>601600</v>
      </c>
    </row>
    <row r="10442" spans="1:9" x14ac:dyDescent="0.25">
      <c r="A10442" t="s">
        <v>40</v>
      </c>
      <c r="B10442" t="s">
        <v>80</v>
      </c>
      <c r="C10442">
        <v>6113010310</v>
      </c>
      <c r="D10442">
        <v>2012</v>
      </c>
      <c r="E10442">
        <v>49900</v>
      </c>
      <c r="F10442">
        <v>295000</v>
      </c>
      <c r="G10442">
        <v>0.19</v>
      </c>
      <c r="H10442">
        <v>263500</v>
      </c>
      <c r="I10442">
        <v>241900</v>
      </c>
    </row>
    <row r="10443" spans="1:9" x14ac:dyDescent="0.25">
      <c r="A10443" t="s">
        <v>40</v>
      </c>
      <c r="B10443" t="s">
        <v>80</v>
      </c>
      <c r="C10443">
        <v>6113010310</v>
      </c>
      <c r="D10443">
        <v>2013</v>
      </c>
      <c r="E10443">
        <v>75600</v>
      </c>
      <c r="F10443">
        <v>445600</v>
      </c>
      <c r="G10443">
        <v>0.23300000000000001</v>
      </c>
      <c r="H10443">
        <v>308600</v>
      </c>
      <c r="I10443">
        <v>279200</v>
      </c>
    </row>
    <row r="10444" spans="1:9" x14ac:dyDescent="0.25">
      <c r="A10444" t="s">
        <v>40</v>
      </c>
      <c r="B10444" t="s">
        <v>80</v>
      </c>
      <c r="C10444">
        <v>6113010310</v>
      </c>
      <c r="D10444">
        <v>2014</v>
      </c>
      <c r="E10444">
        <v>101300</v>
      </c>
      <c r="F10444">
        <v>596200</v>
      </c>
      <c r="G10444">
        <v>0.27600000000000002</v>
      </c>
      <c r="H10444">
        <v>353700</v>
      </c>
      <c r="I10444">
        <v>316500</v>
      </c>
    </row>
    <row r="10445" spans="1:9" x14ac:dyDescent="0.25">
      <c r="A10445" t="s">
        <v>40</v>
      </c>
      <c r="B10445" t="s">
        <v>80</v>
      </c>
      <c r="C10445">
        <v>6113010310</v>
      </c>
      <c r="D10445">
        <v>2015</v>
      </c>
      <c r="E10445">
        <v>107200</v>
      </c>
      <c r="F10445">
        <v>632300</v>
      </c>
      <c r="G10445">
        <v>0.27300000000000002</v>
      </c>
      <c r="H10445">
        <v>375700</v>
      </c>
      <c r="I10445">
        <v>337300</v>
      </c>
    </row>
    <row r="10446" spans="1:9" x14ac:dyDescent="0.25">
      <c r="A10446" t="s">
        <v>40</v>
      </c>
      <c r="B10446" t="s">
        <v>80</v>
      </c>
      <c r="C10446">
        <v>6113010310</v>
      </c>
      <c r="D10446">
        <v>2016</v>
      </c>
      <c r="E10446">
        <v>131200</v>
      </c>
      <c r="F10446">
        <v>770900</v>
      </c>
      <c r="G10446">
        <v>0.309</v>
      </c>
      <c r="H10446">
        <v>408400</v>
      </c>
      <c r="I10446">
        <v>365600</v>
      </c>
    </row>
    <row r="10447" spans="1:9" x14ac:dyDescent="0.25">
      <c r="A10447" t="s">
        <v>40</v>
      </c>
      <c r="B10447" t="s">
        <v>80</v>
      </c>
      <c r="C10447">
        <v>6113010310</v>
      </c>
      <c r="D10447">
        <v>2017</v>
      </c>
      <c r="E10447">
        <v>143000</v>
      </c>
      <c r="F10447">
        <v>845100</v>
      </c>
      <c r="G10447">
        <v>0.316</v>
      </c>
      <c r="H10447">
        <v>438800</v>
      </c>
      <c r="I10447">
        <v>390000</v>
      </c>
    </row>
    <row r="10448" spans="1:9" x14ac:dyDescent="0.25">
      <c r="A10448" t="s">
        <v>40</v>
      </c>
      <c r="B10448" t="s">
        <v>80</v>
      </c>
      <c r="C10448">
        <v>6113010310</v>
      </c>
      <c r="D10448">
        <v>2018</v>
      </c>
      <c r="E10448">
        <v>155700</v>
      </c>
      <c r="F10448">
        <v>921000</v>
      </c>
      <c r="G10448">
        <v>0.32600000000000001</v>
      </c>
      <c r="H10448">
        <v>466100</v>
      </c>
      <c r="I10448">
        <v>410600</v>
      </c>
    </row>
    <row r="10449" spans="1:9" x14ac:dyDescent="0.25">
      <c r="A10449" t="s">
        <v>40</v>
      </c>
      <c r="B10449" t="s">
        <v>80</v>
      </c>
      <c r="C10449">
        <v>6113010310</v>
      </c>
      <c r="D10449">
        <v>2019</v>
      </c>
      <c r="E10449">
        <v>149200</v>
      </c>
      <c r="F10449">
        <v>882200</v>
      </c>
      <c r="G10449">
        <v>0.30099999999999999</v>
      </c>
      <c r="H10449">
        <v>480200</v>
      </c>
      <c r="I10449">
        <v>426700</v>
      </c>
    </row>
    <row r="10450" spans="1:9" x14ac:dyDescent="0.25">
      <c r="A10450" t="s">
        <v>40</v>
      </c>
      <c r="B10450" t="s">
        <v>80</v>
      </c>
      <c r="C10450">
        <v>6113010310</v>
      </c>
      <c r="D10450">
        <v>2020</v>
      </c>
      <c r="E10450">
        <v>166800</v>
      </c>
      <c r="F10450">
        <v>980100</v>
      </c>
      <c r="G10450">
        <v>0.31900000000000001</v>
      </c>
      <c r="H10450">
        <v>508800</v>
      </c>
      <c r="I10450">
        <v>451100</v>
      </c>
    </row>
    <row r="10451" spans="1:9" x14ac:dyDescent="0.25">
      <c r="A10451" t="s">
        <v>40</v>
      </c>
      <c r="B10451" t="s">
        <v>80</v>
      </c>
      <c r="C10451">
        <v>6113010310</v>
      </c>
      <c r="D10451">
        <v>2021</v>
      </c>
      <c r="E10451">
        <v>206600</v>
      </c>
      <c r="F10451">
        <v>1222800</v>
      </c>
      <c r="G10451">
        <v>0.32600000000000001</v>
      </c>
      <c r="H10451">
        <v>620400</v>
      </c>
      <c r="I10451">
        <v>545500</v>
      </c>
    </row>
    <row r="10452" spans="1:9" x14ac:dyDescent="0.25">
      <c r="A10452" t="s">
        <v>40</v>
      </c>
      <c r="B10452" t="s">
        <v>80</v>
      </c>
      <c r="C10452">
        <v>6113010310</v>
      </c>
      <c r="D10452">
        <v>2022</v>
      </c>
      <c r="E10452">
        <v>215400</v>
      </c>
      <c r="F10452">
        <v>1273900</v>
      </c>
      <c r="G10452">
        <v>0.311</v>
      </c>
      <c r="H10452">
        <v>679700</v>
      </c>
      <c r="I10452">
        <v>597700</v>
      </c>
    </row>
    <row r="10453" spans="1:9" x14ac:dyDescent="0.25">
      <c r="A10453" t="s">
        <v>40</v>
      </c>
      <c r="B10453" t="s">
        <v>80</v>
      </c>
      <c r="C10453">
        <v>6113010402</v>
      </c>
      <c r="D10453">
        <v>2012</v>
      </c>
      <c r="E10453">
        <v>51900</v>
      </c>
      <c r="F10453">
        <v>230400</v>
      </c>
      <c r="G10453">
        <v>0.16900000000000001</v>
      </c>
      <c r="H10453">
        <v>250500</v>
      </c>
      <c r="I10453">
        <v>279800</v>
      </c>
    </row>
    <row r="10454" spans="1:9" x14ac:dyDescent="0.25">
      <c r="A10454" t="s">
        <v>40</v>
      </c>
      <c r="B10454" t="s">
        <v>80</v>
      </c>
      <c r="C10454">
        <v>6113010402</v>
      </c>
      <c r="D10454">
        <v>2013</v>
      </c>
      <c r="E10454">
        <v>60400</v>
      </c>
      <c r="F10454">
        <v>270300</v>
      </c>
      <c r="G10454">
        <v>0.16200000000000001</v>
      </c>
      <c r="H10454">
        <v>304200</v>
      </c>
      <c r="I10454">
        <v>338200</v>
      </c>
    </row>
    <row r="10455" spans="1:9" x14ac:dyDescent="0.25">
      <c r="A10455" t="s">
        <v>40</v>
      </c>
      <c r="B10455" t="s">
        <v>80</v>
      </c>
      <c r="C10455">
        <v>6113010402</v>
      </c>
      <c r="D10455">
        <v>2014</v>
      </c>
      <c r="E10455">
        <v>95900</v>
      </c>
      <c r="F10455">
        <v>426200</v>
      </c>
      <c r="G10455">
        <v>0.23599999999999999</v>
      </c>
      <c r="H10455">
        <v>332700</v>
      </c>
      <c r="I10455">
        <v>365200</v>
      </c>
    </row>
    <row r="10456" spans="1:9" x14ac:dyDescent="0.25">
      <c r="A10456" t="s">
        <v>40</v>
      </c>
      <c r="B10456" t="s">
        <v>80</v>
      </c>
      <c r="C10456">
        <v>6113010402</v>
      </c>
      <c r="D10456">
        <v>2015</v>
      </c>
      <c r="E10456">
        <v>99100</v>
      </c>
      <c r="F10456">
        <v>447000</v>
      </c>
      <c r="G10456">
        <v>0.224</v>
      </c>
      <c r="H10456">
        <v>363000</v>
      </c>
      <c r="I10456">
        <v>396900</v>
      </c>
    </row>
    <row r="10457" spans="1:9" x14ac:dyDescent="0.25">
      <c r="A10457" t="s">
        <v>40</v>
      </c>
      <c r="B10457" t="s">
        <v>80</v>
      </c>
      <c r="C10457">
        <v>6113010402</v>
      </c>
      <c r="D10457">
        <v>2016</v>
      </c>
      <c r="E10457">
        <v>134900</v>
      </c>
      <c r="F10457">
        <v>607900</v>
      </c>
      <c r="G10457">
        <v>0.28499999999999998</v>
      </c>
      <c r="H10457">
        <v>388800</v>
      </c>
      <c r="I10457">
        <v>425600</v>
      </c>
    </row>
    <row r="10458" spans="1:9" x14ac:dyDescent="0.25">
      <c r="A10458" t="s">
        <v>40</v>
      </c>
      <c r="B10458" t="s">
        <v>80</v>
      </c>
      <c r="C10458">
        <v>6113010402</v>
      </c>
      <c r="D10458">
        <v>2017</v>
      </c>
      <c r="E10458">
        <v>146200</v>
      </c>
      <c r="F10458">
        <v>650500</v>
      </c>
      <c r="G10458">
        <v>0.28699999999999998</v>
      </c>
      <c r="H10458">
        <v>420500</v>
      </c>
      <c r="I10458">
        <v>458600</v>
      </c>
    </row>
    <row r="10459" spans="1:9" x14ac:dyDescent="0.25">
      <c r="A10459" t="s">
        <v>40</v>
      </c>
      <c r="B10459" t="s">
        <v>80</v>
      </c>
      <c r="C10459">
        <v>6113010402</v>
      </c>
      <c r="D10459">
        <v>2018</v>
      </c>
      <c r="E10459">
        <v>136300</v>
      </c>
      <c r="F10459">
        <v>595900</v>
      </c>
      <c r="G10459">
        <v>0.25700000000000001</v>
      </c>
      <c r="H10459">
        <v>446600</v>
      </c>
      <c r="I10459">
        <v>483400</v>
      </c>
    </row>
    <row r="10460" spans="1:9" x14ac:dyDescent="0.25">
      <c r="A10460" t="s">
        <v>40</v>
      </c>
      <c r="B10460" t="s">
        <v>80</v>
      </c>
      <c r="C10460">
        <v>6113010402</v>
      </c>
      <c r="D10460">
        <v>2019</v>
      </c>
      <c r="E10460">
        <v>157100</v>
      </c>
      <c r="F10460">
        <v>705200</v>
      </c>
      <c r="G10460">
        <v>0.28899999999999998</v>
      </c>
      <c r="H10460">
        <v>452300</v>
      </c>
      <c r="I10460">
        <v>492900</v>
      </c>
    </row>
    <row r="10461" spans="1:9" x14ac:dyDescent="0.25">
      <c r="A10461" t="s">
        <v>40</v>
      </c>
      <c r="B10461" t="s">
        <v>80</v>
      </c>
      <c r="C10461">
        <v>6113010402</v>
      </c>
      <c r="D10461">
        <v>2020</v>
      </c>
      <c r="E10461">
        <v>164500</v>
      </c>
      <c r="F10461">
        <v>724400</v>
      </c>
      <c r="G10461">
        <v>0.28899999999999998</v>
      </c>
      <c r="H10461">
        <v>479800</v>
      </c>
      <c r="I10461">
        <v>517900</v>
      </c>
    </row>
    <row r="10462" spans="1:9" x14ac:dyDescent="0.25">
      <c r="A10462" t="s">
        <v>40</v>
      </c>
      <c r="B10462" t="s">
        <v>80</v>
      </c>
      <c r="C10462">
        <v>6113010402</v>
      </c>
      <c r="D10462">
        <v>2021</v>
      </c>
      <c r="E10462">
        <v>214700</v>
      </c>
      <c r="F10462">
        <v>1004300</v>
      </c>
      <c r="G10462">
        <v>0.30399999999999999</v>
      </c>
      <c r="H10462">
        <v>583700</v>
      </c>
      <c r="I10462">
        <v>632700</v>
      </c>
    </row>
    <row r="10463" spans="1:9" x14ac:dyDescent="0.25">
      <c r="A10463" t="s">
        <v>40</v>
      </c>
      <c r="B10463" t="s">
        <v>80</v>
      </c>
      <c r="C10463">
        <v>6113010402</v>
      </c>
      <c r="D10463">
        <v>2022</v>
      </c>
      <c r="E10463">
        <v>225600</v>
      </c>
      <c r="F10463">
        <v>1056200</v>
      </c>
      <c r="G10463">
        <v>0.29299999999999998</v>
      </c>
      <c r="H10463">
        <v>639100</v>
      </c>
      <c r="I10463">
        <v>687900</v>
      </c>
    </row>
    <row r="10464" spans="1:9" x14ac:dyDescent="0.25">
      <c r="A10464" t="s">
        <v>40</v>
      </c>
      <c r="B10464" t="s">
        <v>80</v>
      </c>
      <c r="C10464">
        <v>6113010606</v>
      </c>
      <c r="D10464">
        <v>2012</v>
      </c>
      <c r="E10464">
        <v>278900</v>
      </c>
      <c r="F10464">
        <v>1581900</v>
      </c>
      <c r="G10464">
        <v>0.628</v>
      </c>
      <c r="H10464">
        <v>519800</v>
      </c>
      <c r="I10464">
        <v>388300</v>
      </c>
    </row>
    <row r="10465" spans="1:9" x14ac:dyDescent="0.25">
      <c r="A10465" t="s">
        <v>40</v>
      </c>
      <c r="B10465" t="s">
        <v>80</v>
      </c>
      <c r="C10465">
        <v>6113010606</v>
      </c>
      <c r="D10465">
        <v>2013</v>
      </c>
      <c r="E10465">
        <v>299500</v>
      </c>
      <c r="F10465">
        <v>1694500</v>
      </c>
      <c r="G10465">
        <v>0.63400000000000001</v>
      </c>
      <c r="H10465">
        <v>552500</v>
      </c>
      <c r="I10465">
        <v>412600</v>
      </c>
    </row>
    <row r="10466" spans="1:9" x14ac:dyDescent="0.25">
      <c r="A10466" t="s">
        <v>40</v>
      </c>
      <c r="B10466" t="s">
        <v>80</v>
      </c>
      <c r="C10466">
        <v>6113010606</v>
      </c>
      <c r="D10466">
        <v>2014</v>
      </c>
      <c r="E10466">
        <v>330300</v>
      </c>
      <c r="F10466">
        <v>1873900</v>
      </c>
      <c r="G10466">
        <v>0.63</v>
      </c>
      <c r="H10466">
        <v>618200</v>
      </c>
      <c r="I10466">
        <v>458800</v>
      </c>
    </row>
    <row r="10467" spans="1:9" x14ac:dyDescent="0.25">
      <c r="A10467" t="s">
        <v>40</v>
      </c>
      <c r="B10467" t="s">
        <v>80</v>
      </c>
      <c r="C10467">
        <v>6113010606</v>
      </c>
      <c r="D10467">
        <v>2015</v>
      </c>
      <c r="E10467">
        <v>350200</v>
      </c>
      <c r="F10467">
        <v>1983800</v>
      </c>
      <c r="G10467">
        <v>0.63900000000000001</v>
      </c>
      <c r="H10467">
        <v>650700</v>
      </c>
      <c r="I10467">
        <v>479600</v>
      </c>
    </row>
    <row r="10468" spans="1:9" x14ac:dyDescent="0.25">
      <c r="A10468" t="s">
        <v>40</v>
      </c>
      <c r="B10468" t="s">
        <v>80</v>
      </c>
      <c r="C10468">
        <v>6113010606</v>
      </c>
      <c r="D10468">
        <v>2016</v>
      </c>
      <c r="E10468">
        <v>324500</v>
      </c>
      <c r="F10468">
        <v>1841100</v>
      </c>
      <c r="G10468">
        <v>0.56799999999999895</v>
      </c>
      <c r="H10468">
        <v>679500</v>
      </c>
      <c r="I10468">
        <v>500400</v>
      </c>
    </row>
    <row r="10469" spans="1:9" x14ac:dyDescent="0.25">
      <c r="A10469" t="s">
        <v>40</v>
      </c>
      <c r="B10469" t="s">
        <v>80</v>
      </c>
      <c r="C10469">
        <v>6113010606</v>
      </c>
      <c r="D10469">
        <v>2017</v>
      </c>
      <c r="E10469">
        <v>345700</v>
      </c>
      <c r="F10469">
        <v>1962600</v>
      </c>
      <c r="G10469">
        <v>0.56299999999999895</v>
      </c>
      <c r="H10469">
        <v>727200</v>
      </c>
      <c r="I10469">
        <v>537200</v>
      </c>
    </row>
    <row r="10470" spans="1:9" x14ac:dyDescent="0.25">
      <c r="A10470" t="s">
        <v>40</v>
      </c>
      <c r="B10470" t="s">
        <v>80</v>
      </c>
      <c r="C10470">
        <v>6113010606</v>
      </c>
      <c r="D10470">
        <v>2018</v>
      </c>
      <c r="E10470">
        <v>380600</v>
      </c>
      <c r="F10470">
        <v>2157400</v>
      </c>
      <c r="G10470">
        <v>0.57399999999999995</v>
      </c>
      <c r="H10470">
        <v>782200</v>
      </c>
      <c r="I10470">
        <v>579900</v>
      </c>
    </row>
    <row r="10471" spans="1:9" x14ac:dyDescent="0.25">
      <c r="A10471" t="s">
        <v>40</v>
      </c>
      <c r="B10471" t="s">
        <v>80</v>
      </c>
      <c r="C10471">
        <v>6113010606</v>
      </c>
      <c r="D10471">
        <v>2019</v>
      </c>
      <c r="E10471">
        <v>370800</v>
      </c>
      <c r="F10471">
        <v>2099700</v>
      </c>
      <c r="G10471">
        <v>0.55600000000000005</v>
      </c>
      <c r="H10471">
        <v>785400</v>
      </c>
      <c r="I10471">
        <v>583700</v>
      </c>
    </row>
    <row r="10472" spans="1:9" x14ac:dyDescent="0.25">
      <c r="A10472" t="s">
        <v>40</v>
      </c>
      <c r="B10472" t="s">
        <v>80</v>
      </c>
      <c r="C10472">
        <v>6113010606</v>
      </c>
      <c r="D10472">
        <v>2020</v>
      </c>
      <c r="E10472">
        <v>389500</v>
      </c>
      <c r="F10472">
        <v>2186600</v>
      </c>
      <c r="G10472">
        <v>0.57799999999999996</v>
      </c>
      <c r="H10472">
        <v>794800</v>
      </c>
      <c r="I10472">
        <v>589200</v>
      </c>
    </row>
    <row r="10473" spans="1:9" x14ac:dyDescent="0.25">
      <c r="A10473" t="s">
        <v>40</v>
      </c>
      <c r="B10473" t="s">
        <v>80</v>
      </c>
      <c r="C10473">
        <v>6113010606</v>
      </c>
      <c r="D10473">
        <v>2021</v>
      </c>
      <c r="E10473">
        <v>423400</v>
      </c>
      <c r="F10473">
        <v>2382500</v>
      </c>
      <c r="G10473">
        <v>0.56399999999999895</v>
      </c>
      <c r="H10473">
        <v>885200</v>
      </c>
      <c r="I10473">
        <v>657400</v>
      </c>
    </row>
    <row r="10474" spans="1:9" x14ac:dyDescent="0.25">
      <c r="A10474" t="s">
        <v>40</v>
      </c>
      <c r="B10474" t="s">
        <v>80</v>
      </c>
      <c r="C10474">
        <v>6113010606</v>
      </c>
      <c r="D10474">
        <v>2022</v>
      </c>
      <c r="E10474">
        <v>457300</v>
      </c>
      <c r="F10474">
        <v>2578400</v>
      </c>
      <c r="G10474">
        <v>0.55000000000000004</v>
      </c>
      <c r="H10474">
        <v>975600</v>
      </c>
      <c r="I10474">
        <v>725600</v>
      </c>
    </row>
    <row r="10475" spans="1:9" x14ac:dyDescent="0.25">
      <c r="A10475" t="s">
        <v>40</v>
      </c>
      <c r="B10475" t="s">
        <v>80</v>
      </c>
      <c r="C10475">
        <v>6113011205</v>
      </c>
      <c r="D10475">
        <v>2012</v>
      </c>
      <c r="E10475">
        <v>55900</v>
      </c>
      <c r="F10475">
        <v>348800</v>
      </c>
      <c r="G10475">
        <v>0.20499999999999999</v>
      </c>
      <c r="H10475">
        <v>261500</v>
      </c>
      <c r="I10475">
        <v>229200</v>
      </c>
    </row>
    <row r="10476" spans="1:9" x14ac:dyDescent="0.25">
      <c r="A10476" t="s">
        <v>40</v>
      </c>
      <c r="B10476" t="s">
        <v>80</v>
      </c>
      <c r="C10476">
        <v>6113011205</v>
      </c>
      <c r="D10476">
        <v>2013</v>
      </c>
      <c r="E10476">
        <v>75000</v>
      </c>
      <c r="F10476">
        <v>466200</v>
      </c>
      <c r="G10476">
        <v>0.23200000000000001</v>
      </c>
      <c r="H10476">
        <v>309000</v>
      </c>
      <c r="I10476">
        <v>271600</v>
      </c>
    </row>
    <row r="10477" spans="1:9" x14ac:dyDescent="0.25">
      <c r="A10477" t="s">
        <v>40</v>
      </c>
      <c r="B10477" t="s">
        <v>80</v>
      </c>
      <c r="C10477">
        <v>6113011205</v>
      </c>
      <c r="D10477">
        <v>2014</v>
      </c>
      <c r="E10477">
        <v>91600</v>
      </c>
      <c r="F10477">
        <v>570000</v>
      </c>
      <c r="G10477">
        <v>0.246</v>
      </c>
      <c r="H10477">
        <v>358100</v>
      </c>
      <c r="I10477">
        <v>313400</v>
      </c>
    </row>
    <row r="10478" spans="1:9" x14ac:dyDescent="0.25">
      <c r="A10478" t="s">
        <v>40</v>
      </c>
      <c r="B10478" t="s">
        <v>80</v>
      </c>
      <c r="C10478">
        <v>6113011205</v>
      </c>
      <c r="D10478">
        <v>2015</v>
      </c>
      <c r="E10478">
        <v>103100</v>
      </c>
      <c r="F10478">
        <v>643800</v>
      </c>
      <c r="G10478">
        <v>0.26200000000000001</v>
      </c>
      <c r="H10478">
        <v>381000</v>
      </c>
      <c r="I10478">
        <v>331500</v>
      </c>
    </row>
    <row r="10479" spans="1:9" x14ac:dyDescent="0.25">
      <c r="A10479" t="s">
        <v>40</v>
      </c>
      <c r="B10479" t="s">
        <v>80</v>
      </c>
      <c r="C10479">
        <v>6113011205</v>
      </c>
      <c r="D10479">
        <v>2016</v>
      </c>
      <c r="E10479">
        <v>120800</v>
      </c>
      <c r="F10479">
        <v>752000</v>
      </c>
      <c r="G10479">
        <v>0.28499999999999998</v>
      </c>
      <c r="H10479">
        <v>408900</v>
      </c>
      <c r="I10479">
        <v>356700</v>
      </c>
    </row>
    <row r="10480" spans="1:9" x14ac:dyDescent="0.25">
      <c r="A10480" t="s">
        <v>40</v>
      </c>
      <c r="B10480" t="s">
        <v>80</v>
      </c>
      <c r="C10480">
        <v>6113011205</v>
      </c>
      <c r="D10480">
        <v>2017</v>
      </c>
      <c r="E10480">
        <v>147100</v>
      </c>
      <c r="F10480">
        <v>919400</v>
      </c>
      <c r="G10480">
        <v>0.32200000000000001</v>
      </c>
      <c r="H10480">
        <v>441100</v>
      </c>
      <c r="I10480">
        <v>384000</v>
      </c>
    </row>
    <row r="10481" spans="1:9" x14ac:dyDescent="0.25">
      <c r="A10481" t="s">
        <v>40</v>
      </c>
      <c r="B10481" t="s">
        <v>80</v>
      </c>
      <c r="C10481">
        <v>6113011205</v>
      </c>
      <c r="D10481">
        <v>2018</v>
      </c>
      <c r="E10481">
        <v>164400</v>
      </c>
      <c r="F10481">
        <v>1023800</v>
      </c>
      <c r="G10481">
        <v>0.33800000000000002</v>
      </c>
      <c r="H10481">
        <v>469600</v>
      </c>
      <c r="I10481">
        <v>408600</v>
      </c>
    </row>
    <row r="10482" spans="1:9" x14ac:dyDescent="0.25">
      <c r="A10482" t="s">
        <v>40</v>
      </c>
      <c r="B10482" t="s">
        <v>80</v>
      </c>
      <c r="C10482">
        <v>6113011205</v>
      </c>
      <c r="D10482">
        <v>2019</v>
      </c>
      <c r="E10482">
        <v>178300</v>
      </c>
      <c r="F10482">
        <v>1114100</v>
      </c>
      <c r="G10482">
        <v>0.35299999999999998</v>
      </c>
      <c r="H10482">
        <v>484700</v>
      </c>
      <c r="I10482">
        <v>424900</v>
      </c>
    </row>
    <row r="10483" spans="1:9" x14ac:dyDescent="0.25">
      <c r="A10483" t="s">
        <v>40</v>
      </c>
      <c r="B10483" t="s">
        <v>80</v>
      </c>
      <c r="C10483">
        <v>6113011205</v>
      </c>
      <c r="D10483">
        <v>2020</v>
      </c>
      <c r="E10483">
        <v>165100</v>
      </c>
      <c r="F10483">
        <v>1029100</v>
      </c>
      <c r="G10483">
        <v>0.317</v>
      </c>
      <c r="H10483">
        <v>499100</v>
      </c>
      <c r="I10483">
        <v>438700</v>
      </c>
    </row>
    <row r="10484" spans="1:9" x14ac:dyDescent="0.25">
      <c r="A10484" t="s">
        <v>40</v>
      </c>
      <c r="B10484" t="s">
        <v>80</v>
      </c>
      <c r="C10484">
        <v>6113011205</v>
      </c>
      <c r="D10484">
        <v>2021</v>
      </c>
      <c r="E10484">
        <v>178900</v>
      </c>
      <c r="F10484">
        <v>1120000</v>
      </c>
      <c r="G10484">
        <v>0.28899999999999998</v>
      </c>
      <c r="H10484">
        <v>590800</v>
      </c>
      <c r="I10484">
        <v>519400</v>
      </c>
    </row>
    <row r="10485" spans="1:9" x14ac:dyDescent="0.25">
      <c r="A10485" t="s">
        <v>40</v>
      </c>
      <c r="B10485" t="s">
        <v>80</v>
      </c>
      <c r="C10485">
        <v>6113011205</v>
      </c>
      <c r="D10485">
        <v>2022</v>
      </c>
      <c r="E10485">
        <v>199200</v>
      </c>
      <c r="F10485">
        <v>1242600</v>
      </c>
      <c r="G10485">
        <v>0.30299999999999999</v>
      </c>
      <c r="H10485">
        <v>645500</v>
      </c>
      <c r="I10485">
        <v>552900</v>
      </c>
    </row>
    <row r="10486" spans="1:9" x14ac:dyDescent="0.25">
      <c r="A10486" t="s">
        <v>40</v>
      </c>
      <c r="B10486" t="s">
        <v>80</v>
      </c>
      <c r="C10486">
        <v>6113011300</v>
      </c>
      <c r="D10486">
        <v>2012</v>
      </c>
      <c r="E10486">
        <v>69900</v>
      </c>
      <c r="F10486">
        <v>345500</v>
      </c>
      <c r="G10486">
        <v>0.28999999999999998</v>
      </c>
      <c r="H10486">
        <v>279500</v>
      </c>
      <c r="I10486">
        <v>218900</v>
      </c>
    </row>
    <row r="10487" spans="1:9" x14ac:dyDescent="0.25">
      <c r="A10487" t="s">
        <v>40</v>
      </c>
      <c r="B10487" t="s">
        <v>80</v>
      </c>
      <c r="C10487">
        <v>6113011300</v>
      </c>
      <c r="D10487">
        <v>2013</v>
      </c>
      <c r="E10487">
        <v>88500</v>
      </c>
      <c r="F10487">
        <v>434500</v>
      </c>
      <c r="G10487">
        <v>0.32900000000000001</v>
      </c>
      <c r="H10487">
        <v>309900</v>
      </c>
      <c r="I10487">
        <v>244200</v>
      </c>
    </row>
    <row r="10488" spans="1:9" x14ac:dyDescent="0.25">
      <c r="A10488" t="s">
        <v>40</v>
      </c>
      <c r="B10488" t="s">
        <v>80</v>
      </c>
      <c r="C10488">
        <v>6113011300</v>
      </c>
      <c r="D10488">
        <v>2014</v>
      </c>
      <c r="E10488">
        <v>135800</v>
      </c>
      <c r="F10488">
        <v>670500</v>
      </c>
      <c r="G10488">
        <v>0.40899999999999997</v>
      </c>
      <c r="H10488">
        <v>386300</v>
      </c>
      <c r="I10488">
        <v>300000</v>
      </c>
    </row>
    <row r="10489" spans="1:9" x14ac:dyDescent="0.25">
      <c r="A10489" t="s">
        <v>40</v>
      </c>
      <c r="B10489" t="s">
        <v>80</v>
      </c>
      <c r="C10489">
        <v>6113011300</v>
      </c>
      <c r="D10489">
        <v>2015</v>
      </c>
      <c r="E10489">
        <v>135000</v>
      </c>
      <c r="F10489">
        <v>670400</v>
      </c>
      <c r="G10489">
        <v>0.38600000000000001</v>
      </c>
      <c r="H10489">
        <v>407800</v>
      </c>
      <c r="I10489">
        <v>316200</v>
      </c>
    </row>
    <row r="10490" spans="1:9" x14ac:dyDescent="0.25">
      <c r="A10490" t="s">
        <v>40</v>
      </c>
      <c r="B10490" t="s">
        <v>80</v>
      </c>
      <c r="C10490">
        <v>6113011300</v>
      </c>
      <c r="D10490">
        <v>2016</v>
      </c>
      <c r="E10490">
        <v>147600</v>
      </c>
      <c r="F10490">
        <v>727100</v>
      </c>
      <c r="G10490">
        <v>0.379</v>
      </c>
      <c r="H10490">
        <v>454400</v>
      </c>
      <c r="I10490">
        <v>352400</v>
      </c>
    </row>
    <row r="10491" spans="1:9" x14ac:dyDescent="0.25">
      <c r="A10491" t="s">
        <v>40</v>
      </c>
      <c r="B10491" t="s">
        <v>80</v>
      </c>
      <c r="C10491">
        <v>6113011300</v>
      </c>
      <c r="D10491">
        <v>2017</v>
      </c>
      <c r="E10491">
        <v>141700</v>
      </c>
      <c r="F10491">
        <v>698900</v>
      </c>
      <c r="G10491">
        <v>0.33800000000000002</v>
      </c>
      <c r="H10491">
        <v>493100</v>
      </c>
      <c r="I10491">
        <v>379300</v>
      </c>
    </row>
    <row r="10492" spans="1:9" x14ac:dyDescent="0.25">
      <c r="A10492" t="s">
        <v>40</v>
      </c>
      <c r="B10492" t="s">
        <v>80</v>
      </c>
      <c r="C10492">
        <v>6113011300</v>
      </c>
      <c r="D10492">
        <v>2018</v>
      </c>
      <c r="E10492">
        <v>175700</v>
      </c>
      <c r="F10492">
        <v>865600</v>
      </c>
      <c r="G10492">
        <v>0.39700000000000002</v>
      </c>
      <c r="H10492">
        <v>525100</v>
      </c>
      <c r="I10492">
        <v>400700</v>
      </c>
    </row>
    <row r="10493" spans="1:9" x14ac:dyDescent="0.25">
      <c r="A10493" t="s">
        <v>40</v>
      </c>
      <c r="B10493" t="s">
        <v>80</v>
      </c>
      <c r="C10493">
        <v>6113011300</v>
      </c>
      <c r="D10493">
        <v>2019</v>
      </c>
      <c r="E10493">
        <v>172100</v>
      </c>
      <c r="F10493">
        <v>847700</v>
      </c>
      <c r="G10493">
        <v>0.36599999999999999</v>
      </c>
      <c r="H10493">
        <v>550500</v>
      </c>
      <c r="I10493">
        <v>425700</v>
      </c>
    </row>
    <row r="10494" spans="1:9" x14ac:dyDescent="0.25">
      <c r="A10494" t="s">
        <v>40</v>
      </c>
      <c r="B10494" t="s">
        <v>80</v>
      </c>
      <c r="C10494">
        <v>6113011300</v>
      </c>
      <c r="D10494">
        <v>2020</v>
      </c>
      <c r="E10494">
        <v>166700</v>
      </c>
      <c r="F10494">
        <v>812700</v>
      </c>
      <c r="G10494">
        <v>0.33500000000000002</v>
      </c>
      <c r="H10494">
        <v>570000</v>
      </c>
      <c r="I10494">
        <v>451000</v>
      </c>
    </row>
    <row r="10495" spans="1:9" x14ac:dyDescent="0.25">
      <c r="A10495" t="s">
        <v>40</v>
      </c>
      <c r="B10495" t="s">
        <v>80</v>
      </c>
      <c r="C10495">
        <v>6113011300</v>
      </c>
      <c r="D10495">
        <v>2021</v>
      </c>
      <c r="E10495">
        <v>201800</v>
      </c>
      <c r="F10495">
        <v>971600</v>
      </c>
      <c r="G10495">
        <v>0.37</v>
      </c>
      <c r="H10495">
        <v>631700</v>
      </c>
      <c r="I10495">
        <v>495600</v>
      </c>
    </row>
    <row r="10496" spans="1:9" x14ac:dyDescent="0.25">
      <c r="A10496" t="s">
        <v>40</v>
      </c>
      <c r="B10496" t="s">
        <v>80</v>
      </c>
      <c r="C10496">
        <v>6113011300</v>
      </c>
      <c r="D10496">
        <v>2022</v>
      </c>
      <c r="E10496">
        <v>236900</v>
      </c>
      <c r="F10496">
        <v>1130500</v>
      </c>
      <c r="G10496">
        <v>0.40500000000000003</v>
      </c>
      <c r="H10496">
        <v>693400</v>
      </c>
      <c r="I10496">
        <v>540200</v>
      </c>
    </row>
    <row r="10497" spans="1:9" x14ac:dyDescent="0.25">
      <c r="A10497" t="s">
        <v>40</v>
      </c>
      <c r="B10497" t="s">
        <v>81</v>
      </c>
      <c r="C10497">
        <v>6115040700</v>
      </c>
      <c r="D10497">
        <v>2012</v>
      </c>
      <c r="E10497">
        <v>28200</v>
      </c>
      <c r="F10497">
        <v>102700</v>
      </c>
      <c r="G10497">
        <v>0.19</v>
      </c>
      <c r="H10497">
        <v>153000</v>
      </c>
      <c r="I10497">
        <v>146800</v>
      </c>
    </row>
    <row r="10498" spans="1:9" x14ac:dyDescent="0.25">
      <c r="A10498" t="s">
        <v>40</v>
      </c>
      <c r="B10498" t="s">
        <v>81</v>
      </c>
      <c r="C10498">
        <v>6115040700</v>
      </c>
      <c r="D10498">
        <v>2013</v>
      </c>
      <c r="E10498">
        <v>35000</v>
      </c>
      <c r="F10498">
        <v>129100</v>
      </c>
      <c r="G10498">
        <v>0.19</v>
      </c>
      <c r="H10498">
        <v>188000</v>
      </c>
      <c r="I10498">
        <v>182100</v>
      </c>
    </row>
    <row r="10499" spans="1:9" x14ac:dyDescent="0.25">
      <c r="A10499" t="s">
        <v>40</v>
      </c>
      <c r="B10499" t="s">
        <v>81</v>
      </c>
      <c r="C10499">
        <v>6115040700</v>
      </c>
      <c r="D10499">
        <v>2014</v>
      </c>
      <c r="E10499">
        <v>37000</v>
      </c>
      <c r="F10499">
        <v>136500</v>
      </c>
      <c r="G10499">
        <v>0.17399999999999999</v>
      </c>
      <c r="H10499">
        <v>218700</v>
      </c>
      <c r="I10499">
        <v>210000</v>
      </c>
    </row>
    <row r="10500" spans="1:9" x14ac:dyDescent="0.25">
      <c r="A10500" t="s">
        <v>40</v>
      </c>
      <c r="B10500" t="s">
        <v>81</v>
      </c>
      <c r="C10500">
        <v>6115040700</v>
      </c>
      <c r="D10500">
        <v>2015</v>
      </c>
      <c r="E10500">
        <v>45800</v>
      </c>
      <c r="F10500">
        <v>168000</v>
      </c>
      <c r="G10500">
        <v>0.20100000000000001</v>
      </c>
      <c r="H10500">
        <v>232900</v>
      </c>
      <c r="I10500">
        <v>224900</v>
      </c>
    </row>
    <row r="10501" spans="1:9" x14ac:dyDescent="0.25">
      <c r="A10501" t="s">
        <v>40</v>
      </c>
      <c r="B10501" t="s">
        <v>81</v>
      </c>
      <c r="C10501">
        <v>6115040700</v>
      </c>
      <c r="D10501">
        <v>2016</v>
      </c>
      <c r="E10501">
        <v>50700</v>
      </c>
      <c r="F10501">
        <v>186500</v>
      </c>
      <c r="G10501">
        <v>0.19900000000000001</v>
      </c>
      <c r="H10501">
        <v>258700</v>
      </c>
      <c r="I10501">
        <v>250800</v>
      </c>
    </row>
    <row r="10502" spans="1:9" x14ac:dyDescent="0.25">
      <c r="A10502" t="s">
        <v>40</v>
      </c>
      <c r="B10502" t="s">
        <v>81</v>
      </c>
      <c r="C10502">
        <v>6115040700</v>
      </c>
      <c r="D10502">
        <v>2017</v>
      </c>
      <c r="E10502">
        <v>57400</v>
      </c>
      <c r="F10502">
        <v>211200</v>
      </c>
      <c r="G10502">
        <v>0.20699999999999999</v>
      </c>
      <c r="H10502">
        <v>286100</v>
      </c>
      <c r="I10502">
        <v>273000</v>
      </c>
    </row>
    <row r="10503" spans="1:9" x14ac:dyDescent="0.25">
      <c r="A10503" t="s">
        <v>40</v>
      </c>
      <c r="B10503" t="s">
        <v>81</v>
      </c>
      <c r="C10503">
        <v>6115040700</v>
      </c>
      <c r="D10503">
        <v>2018</v>
      </c>
      <c r="E10503">
        <v>61200</v>
      </c>
      <c r="F10503">
        <v>225800</v>
      </c>
      <c r="G10503">
        <v>0.20499999999999999</v>
      </c>
      <c r="H10503">
        <v>304100</v>
      </c>
      <c r="I10503">
        <v>293500</v>
      </c>
    </row>
    <row r="10504" spans="1:9" x14ac:dyDescent="0.25">
      <c r="A10504" t="s">
        <v>40</v>
      </c>
      <c r="B10504" t="s">
        <v>81</v>
      </c>
      <c r="C10504">
        <v>6115040700</v>
      </c>
      <c r="D10504">
        <v>2019</v>
      </c>
      <c r="E10504">
        <v>67200</v>
      </c>
      <c r="F10504">
        <v>249100</v>
      </c>
      <c r="G10504">
        <v>0.20599999999999999</v>
      </c>
      <c r="H10504">
        <v>330100</v>
      </c>
      <c r="I10504">
        <v>321400</v>
      </c>
    </row>
    <row r="10505" spans="1:9" x14ac:dyDescent="0.25">
      <c r="A10505" t="s">
        <v>40</v>
      </c>
      <c r="B10505" t="s">
        <v>81</v>
      </c>
      <c r="C10505">
        <v>6115040700</v>
      </c>
      <c r="D10505">
        <v>2020</v>
      </c>
      <c r="E10505">
        <v>75700</v>
      </c>
      <c r="F10505">
        <v>276400</v>
      </c>
      <c r="G10505">
        <v>0.218</v>
      </c>
      <c r="H10505">
        <v>352600</v>
      </c>
      <c r="I10505">
        <v>342400</v>
      </c>
    </row>
    <row r="10506" spans="1:9" x14ac:dyDescent="0.25">
      <c r="A10506" t="s">
        <v>40</v>
      </c>
      <c r="B10506" t="s">
        <v>81</v>
      </c>
      <c r="C10506">
        <v>6115040700</v>
      </c>
      <c r="D10506">
        <v>2021</v>
      </c>
      <c r="E10506">
        <v>90100</v>
      </c>
      <c r="F10506">
        <v>333800</v>
      </c>
      <c r="G10506">
        <v>0.21099999999999999</v>
      </c>
      <c r="H10506">
        <v>438400</v>
      </c>
      <c r="I10506">
        <v>422500</v>
      </c>
    </row>
    <row r="10507" spans="1:9" x14ac:dyDescent="0.25">
      <c r="A10507" t="s">
        <v>40</v>
      </c>
      <c r="B10507" t="s">
        <v>81</v>
      </c>
      <c r="C10507">
        <v>6115040700</v>
      </c>
      <c r="D10507">
        <v>2022</v>
      </c>
      <c r="E10507">
        <v>108200</v>
      </c>
      <c r="F10507">
        <v>398500</v>
      </c>
      <c r="G10507">
        <v>0.22500000000000001</v>
      </c>
      <c r="H10507">
        <v>489800</v>
      </c>
      <c r="I10507">
        <v>474900</v>
      </c>
    </row>
    <row r="10508" spans="1:9" x14ac:dyDescent="0.25">
      <c r="A10508" t="s">
        <v>82</v>
      </c>
      <c r="B10508" t="s">
        <v>83</v>
      </c>
      <c r="C10508">
        <v>8001008353</v>
      </c>
      <c r="D10508">
        <v>2012</v>
      </c>
      <c r="E10508">
        <v>33600</v>
      </c>
      <c r="F10508">
        <v>196300</v>
      </c>
      <c r="G10508">
        <v>0.22800000000000001</v>
      </c>
      <c r="H10508">
        <v>181900</v>
      </c>
      <c r="I10508">
        <v>127300</v>
      </c>
    </row>
    <row r="10509" spans="1:9" x14ac:dyDescent="0.25">
      <c r="A10509" t="s">
        <v>82</v>
      </c>
      <c r="B10509" t="s">
        <v>83</v>
      </c>
      <c r="C10509">
        <v>8001008353</v>
      </c>
      <c r="D10509">
        <v>2013</v>
      </c>
      <c r="E10509">
        <v>39900</v>
      </c>
      <c r="F10509">
        <v>233700</v>
      </c>
      <c r="G10509">
        <v>0.22900000000000001</v>
      </c>
      <c r="H10509">
        <v>215700</v>
      </c>
      <c r="I10509">
        <v>150600</v>
      </c>
    </row>
    <row r="10510" spans="1:9" x14ac:dyDescent="0.25">
      <c r="A10510" t="s">
        <v>82</v>
      </c>
      <c r="B10510" t="s">
        <v>83</v>
      </c>
      <c r="C10510">
        <v>8001008353</v>
      </c>
      <c r="D10510">
        <v>2014</v>
      </c>
      <c r="E10510">
        <v>46200</v>
      </c>
      <c r="F10510">
        <v>271100</v>
      </c>
      <c r="G10510">
        <v>0.23</v>
      </c>
      <c r="H10510">
        <v>249500</v>
      </c>
      <c r="I10510">
        <v>173900</v>
      </c>
    </row>
    <row r="10511" spans="1:9" x14ac:dyDescent="0.25">
      <c r="A10511" t="s">
        <v>82</v>
      </c>
      <c r="B10511" t="s">
        <v>83</v>
      </c>
      <c r="C10511">
        <v>8001008353</v>
      </c>
      <c r="D10511">
        <v>2015</v>
      </c>
      <c r="E10511">
        <v>51000</v>
      </c>
      <c r="F10511">
        <v>298000</v>
      </c>
      <c r="G10511">
        <v>0.22700000000000001</v>
      </c>
      <c r="H10511">
        <v>278600</v>
      </c>
      <c r="I10511">
        <v>194100</v>
      </c>
    </row>
    <row r="10512" spans="1:9" x14ac:dyDescent="0.25">
      <c r="A10512" t="s">
        <v>82</v>
      </c>
      <c r="B10512" t="s">
        <v>83</v>
      </c>
      <c r="C10512">
        <v>8001008353</v>
      </c>
      <c r="D10512">
        <v>2016</v>
      </c>
      <c r="E10512">
        <v>60700</v>
      </c>
      <c r="F10512">
        <v>357000</v>
      </c>
      <c r="G10512">
        <v>0.23699999999999999</v>
      </c>
      <c r="H10512">
        <v>320300</v>
      </c>
      <c r="I10512">
        <v>222100</v>
      </c>
    </row>
    <row r="10513" spans="1:9" x14ac:dyDescent="0.25">
      <c r="A10513" t="s">
        <v>82</v>
      </c>
      <c r="B10513" t="s">
        <v>83</v>
      </c>
      <c r="C10513">
        <v>8001008353</v>
      </c>
      <c r="D10513">
        <v>2017</v>
      </c>
      <c r="E10513">
        <v>81900</v>
      </c>
      <c r="F10513">
        <v>480100</v>
      </c>
      <c r="G10513">
        <v>0.28299999999999997</v>
      </c>
      <c r="H10513">
        <v>361200</v>
      </c>
      <c r="I10513">
        <v>249800</v>
      </c>
    </row>
    <row r="10514" spans="1:9" x14ac:dyDescent="0.25">
      <c r="A10514" t="s">
        <v>82</v>
      </c>
      <c r="B10514" t="s">
        <v>83</v>
      </c>
      <c r="C10514">
        <v>8001008353</v>
      </c>
      <c r="D10514">
        <v>2018</v>
      </c>
      <c r="E10514">
        <v>97900</v>
      </c>
      <c r="F10514">
        <v>572200</v>
      </c>
      <c r="G10514">
        <v>0.308</v>
      </c>
      <c r="H10514">
        <v>405400</v>
      </c>
      <c r="I10514">
        <v>274900</v>
      </c>
    </row>
    <row r="10515" spans="1:9" x14ac:dyDescent="0.25">
      <c r="A10515" t="s">
        <v>82</v>
      </c>
      <c r="B10515" t="s">
        <v>83</v>
      </c>
      <c r="C10515">
        <v>8001008353</v>
      </c>
      <c r="D10515">
        <v>2019</v>
      </c>
      <c r="E10515">
        <v>97700</v>
      </c>
      <c r="F10515">
        <v>572300</v>
      </c>
      <c r="G10515">
        <v>0.29499999999999998</v>
      </c>
      <c r="H10515">
        <v>419000</v>
      </c>
      <c r="I10515">
        <v>286000</v>
      </c>
    </row>
    <row r="10516" spans="1:9" x14ac:dyDescent="0.25">
      <c r="A10516" t="s">
        <v>82</v>
      </c>
      <c r="B10516" t="s">
        <v>83</v>
      </c>
      <c r="C10516">
        <v>8001008353</v>
      </c>
      <c r="D10516">
        <v>2020</v>
      </c>
      <c r="E10516">
        <v>106200</v>
      </c>
      <c r="F10516">
        <v>621100</v>
      </c>
      <c r="G10516">
        <v>0.30299999999999999</v>
      </c>
      <c r="H10516">
        <v>439900</v>
      </c>
      <c r="I10516">
        <v>302300</v>
      </c>
    </row>
    <row r="10517" spans="1:9" x14ac:dyDescent="0.25">
      <c r="A10517" t="s">
        <v>82</v>
      </c>
      <c r="B10517" t="s">
        <v>83</v>
      </c>
      <c r="C10517">
        <v>8001008353</v>
      </c>
      <c r="D10517">
        <v>2021</v>
      </c>
      <c r="E10517">
        <v>133000</v>
      </c>
      <c r="F10517">
        <v>800100</v>
      </c>
      <c r="G10517">
        <v>0.316</v>
      </c>
      <c r="H10517">
        <v>525400</v>
      </c>
      <c r="I10517">
        <v>362100</v>
      </c>
    </row>
    <row r="10518" spans="1:9" x14ac:dyDescent="0.25">
      <c r="A10518" t="s">
        <v>82</v>
      </c>
      <c r="B10518" t="s">
        <v>83</v>
      </c>
      <c r="C10518">
        <v>8001008353</v>
      </c>
      <c r="D10518">
        <v>2022</v>
      </c>
      <c r="E10518">
        <v>149200</v>
      </c>
      <c r="F10518">
        <v>894700</v>
      </c>
      <c r="G10518">
        <v>0.307</v>
      </c>
      <c r="H10518">
        <v>608300</v>
      </c>
      <c r="I10518">
        <v>417700</v>
      </c>
    </row>
    <row r="10519" spans="1:9" x14ac:dyDescent="0.25">
      <c r="A10519" t="s">
        <v>82</v>
      </c>
      <c r="B10519" t="s">
        <v>83</v>
      </c>
      <c r="C10519">
        <v>8001008505</v>
      </c>
      <c r="D10519">
        <v>2012</v>
      </c>
      <c r="E10519">
        <v>46000</v>
      </c>
      <c r="F10519">
        <v>233300</v>
      </c>
      <c r="G10519">
        <v>0.27900000000000003</v>
      </c>
      <c r="H10519">
        <v>224800</v>
      </c>
      <c r="I10519">
        <v>148600</v>
      </c>
    </row>
    <row r="10520" spans="1:9" x14ac:dyDescent="0.25">
      <c r="A10520" t="s">
        <v>82</v>
      </c>
      <c r="B10520" t="s">
        <v>83</v>
      </c>
      <c r="C10520">
        <v>8001008505</v>
      </c>
      <c r="D10520">
        <v>2013</v>
      </c>
      <c r="E10520">
        <v>46700</v>
      </c>
      <c r="F10520">
        <v>237200</v>
      </c>
      <c r="G10520">
        <v>0.254</v>
      </c>
      <c r="H10520">
        <v>258400</v>
      </c>
      <c r="I10520">
        <v>169700</v>
      </c>
    </row>
    <row r="10521" spans="1:9" x14ac:dyDescent="0.25">
      <c r="A10521" t="s">
        <v>82</v>
      </c>
      <c r="B10521" t="s">
        <v>83</v>
      </c>
      <c r="C10521">
        <v>8001008505</v>
      </c>
      <c r="D10521">
        <v>2014</v>
      </c>
      <c r="E10521">
        <v>47400</v>
      </c>
      <c r="F10521">
        <v>241100</v>
      </c>
      <c r="G10521">
        <v>0.22900000000000001</v>
      </c>
      <c r="H10521">
        <v>292000</v>
      </c>
      <c r="I10521">
        <v>190800</v>
      </c>
    </row>
    <row r="10522" spans="1:9" x14ac:dyDescent="0.25">
      <c r="A10522" t="s">
        <v>82</v>
      </c>
      <c r="B10522" t="s">
        <v>83</v>
      </c>
      <c r="C10522">
        <v>8001008505</v>
      </c>
      <c r="D10522">
        <v>2015</v>
      </c>
      <c r="E10522">
        <v>54400</v>
      </c>
      <c r="F10522">
        <v>277000</v>
      </c>
      <c r="G10522">
        <v>0.23200000000000001</v>
      </c>
      <c r="H10522">
        <v>330600</v>
      </c>
      <c r="I10522">
        <v>216900</v>
      </c>
    </row>
    <row r="10523" spans="1:9" x14ac:dyDescent="0.25">
      <c r="A10523" t="s">
        <v>82</v>
      </c>
      <c r="B10523" t="s">
        <v>83</v>
      </c>
      <c r="C10523">
        <v>8001008505</v>
      </c>
      <c r="D10523">
        <v>2016</v>
      </c>
      <c r="E10523">
        <v>62200</v>
      </c>
      <c r="F10523">
        <v>316500</v>
      </c>
      <c r="G10523">
        <v>0.23200000000000001</v>
      </c>
      <c r="H10523">
        <v>379400</v>
      </c>
      <c r="I10523">
        <v>247800</v>
      </c>
    </row>
    <row r="10524" spans="1:9" x14ac:dyDescent="0.25">
      <c r="A10524" t="s">
        <v>82</v>
      </c>
      <c r="B10524" t="s">
        <v>83</v>
      </c>
      <c r="C10524">
        <v>8001008505</v>
      </c>
      <c r="D10524">
        <v>2017</v>
      </c>
      <c r="E10524">
        <v>90200</v>
      </c>
      <c r="F10524">
        <v>458800</v>
      </c>
      <c r="G10524">
        <v>0.311</v>
      </c>
      <c r="H10524">
        <v>418400</v>
      </c>
      <c r="I10524">
        <v>268400</v>
      </c>
    </row>
    <row r="10525" spans="1:9" x14ac:dyDescent="0.25">
      <c r="A10525" t="s">
        <v>82</v>
      </c>
      <c r="B10525" t="s">
        <v>83</v>
      </c>
      <c r="C10525">
        <v>8001008505</v>
      </c>
      <c r="D10525">
        <v>2018</v>
      </c>
      <c r="E10525">
        <v>106900</v>
      </c>
      <c r="F10525">
        <v>542900</v>
      </c>
      <c r="G10525">
        <v>0.33300000000000002</v>
      </c>
      <c r="H10525">
        <v>461400</v>
      </c>
      <c r="I10525">
        <v>296300</v>
      </c>
    </row>
    <row r="10526" spans="1:9" x14ac:dyDescent="0.25">
      <c r="A10526" t="s">
        <v>82</v>
      </c>
      <c r="B10526" t="s">
        <v>83</v>
      </c>
      <c r="C10526">
        <v>8001008505</v>
      </c>
      <c r="D10526">
        <v>2019</v>
      </c>
      <c r="E10526">
        <v>114700</v>
      </c>
      <c r="F10526">
        <v>581900</v>
      </c>
      <c r="G10526">
        <v>0.34100000000000003</v>
      </c>
      <c r="H10526">
        <v>481600</v>
      </c>
      <c r="I10526">
        <v>311000</v>
      </c>
    </row>
    <row r="10527" spans="1:9" x14ac:dyDescent="0.25">
      <c r="A10527" t="s">
        <v>82</v>
      </c>
      <c r="B10527" t="s">
        <v>83</v>
      </c>
      <c r="C10527">
        <v>8001008505</v>
      </c>
      <c r="D10527">
        <v>2020</v>
      </c>
      <c r="E10527">
        <v>118200</v>
      </c>
      <c r="F10527">
        <v>598600</v>
      </c>
      <c r="G10527">
        <v>0.32700000000000001</v>
      </c>
      <c r="H10527">
        <v>517200</v>
      </c>
      <c r="I10527">
        <v>334500</v>
      </c>
    </row>
    <row r="10528" spans="1:9" x14ac:dyDescent="0.25">
      <c r="A10528" t="s">
        <v>82</v>
      </c>
      <c r="B10528" t="s">
        <v>83</v>
      </c>
      <c r="C10528">
        <v>8001008505</v>
      </c>
      <c r="D10528">
        <v>2021</v>
      </c>
      <c r="E10528">
        <v>151500</v>
      </c>
      <c r="F10528">
        <v>769500</v>
      </c>
      <c r="G10528">
        <v>0.35799999999999998</v>
      </c>
      <c r="H10528">
        <v>603300</v>
      </c>
      <c r="I10528">
        <v>391300</v>
      </c>
    </row>
    <row r="10529" spans="1:9" x14ac:dyDescent="0.25">
      <c r="A10529" t="s">
        <v>82</v>
      </c>
      <c r="B10529" t="s">
        <v>83</v>
      </c>
      <c r="C10529">
        <v>8001008505</v>
      </c>
      <c r="D10529">
        <v>2022</v>
      </c>
      <c r="E10529">
        <v>145300</v>
      </c>
      <c r="F10529">
        <v>739300</v>
      </c>
      <c r="G10529">
        <v>0.30499999999999999</v>
      </c>
      <c r="H10529">
        <v>681500</v>
      </c>
      <c r="I10529">
        <v>440700</v>
      </c>
    </row>
    <row r="10530" spans="1:9" x14ac:dyDescent="0.25">
      <c r="A10530" t="s">
        <v>82</v>
      </c>
      <c r="B10530" t="s">
        <v>83</v>
      </c>
      <c r="C10530">
        <v>8001008507</v>
      </c>
      <c r="D10530">
        <v>2012</v>
      </c>
      <c r="E10530">
        <v>47000</v>
      </c>
      <c r="F10530">
        <v>233000</v>
      </c>
      <c r="G10530">
        <v>0.30299999999999999</v>
      </c>
      <c r="H10530">
        <v>207200</v>
      </c>
      <c r="I10530">
        <v>140200</v>
      </c>
    </row>
    <row r="10531" spans="1:9" x14ac:dyDescent="0.25">
      <c r="A10531" t="s">
        <v>82</v>
      </c>
      <c r="B10531" t="s">
        <v>83</v>
      </c>
      <c r="C10531">
        <v>8001008507</v>
      </c>
      <c r="D10531">
        <v>2013</v>
      </c>
      <c r="E10531">
        <v>48400</v>
      </c>
      <c r="F10531">
        <v>240500</v>
      </c>
      <c r="G10531">
        <v>0.27200000000000002</v>
      </c>
      <c r="H10531">
        <v>247200</v>
      </c>
      <c r="I10531">
        <v>166100</v>
      </c>
    </row>
    <row r="10532" spans="1:9" x14ac:dyDescent="0.25">
      <c r="A10532" t="s">
        <v>82</v>
      </c>
      <c r="B10532" t="s">
        <v>83</v>
      </c>
      <c r="C10532">
        <v>8001008507</v>
      </c>
      <c r="D10532">
        <v>2014</v>
      </c>
      <c r="E10532">
        <v>49800</v>
      </c>
      <c r="F10532">
        <v>248000</v>
      </c>
      <c r="G10532">
        <v>0.24099999999999999</v>
      </c>
      <c r="H10532">
        <v>287200</v>
      </c>
      <c r="I10532">
        <v>192000</v>
      </c>
    </row>
    <row r="10533" spans="1:9" x14ac:dyDescent="0.25">
      <c r="A10533" t="s">
        <v>82</v>
      </c>
      <c r="B10533" t="s">
        <v>83</v>
      </c>
      <c r="C10533">
        <v>8001008507</v>
      </c>
      <c r="D10533">
        <v>2015</v>
      </c>
      <c r="E10533">
        <v>53500</v>
      </c>
      <c r="F10533">
        <v>266500</v>
      </c>
      <c r="G10533">
        <v>0.22800000000000001</v>
      </c>
      <c r="H10533">
        <v>324900</v>
      </c>
      <c r="I10533">
        <v>217900</v>
      </c>
    </row>
    <row r="10534" spans="1:9" x14ac:dyDescent="0.25">
      <c r="A10534" t="s">
        <v>82</v>
      </c>
      <c r="B10534" t="s">
        <v>83</v>
      </c>
      <c r="C10534">
        <v>8001008507</v>
      </c>
      <c r="D10534">
        <v>2016</v>
      </c>
      <c r="E10534">
        <v>66500</v>
      </c>
      <c r="F10534">
        <v>330900</v>
      </c>
      <c r="G10534">
        <v>0.251</v>
      </c>
      <c r="H10534">
        <v>368200</v>
      </c>
      <c r="I10534">
        <v>246600</v>
      </c>
    </row>
    <row r="10535" spans="1:9" x14ac:dyDescent="0.25">
      <c r="A10535" t="s">
        <v>82</v>
      </c>
      <c r="B10535" t="s">
        <v>83</v>
      </c>
      <c r="C10535">
        <v>8001008507</v>
      </c>
      <c r="D10535">
        <v>2017</v>
      </c>
      <c r="E10535">
        <v>94100</v>
      </c>
      <c r="F10535">
        <v>468500</v>
      </c>
      <c r="G10535">
        <v>0.32100000000000001</v>
      </c>
      <c r="H10535">
        <v>414100</v>
      </c>
      <c r="I10535">
        <v>273100</v>
      </c>
    </row>
    <row r="10536" spans="1:9" x14ac:dyDescent="0.25">
      <c r="A10536" t="s">
        <v>82</v>
      </c>
      <c r="B10536" t="s">
        <v>83</v>
      </c>
      <c r="C10536">
        <v>8001008507</v>
      </c>
      <c r="D10536">
        <v>2018</v>
      </c>
      <c r="E10536">
        <v>112200</v>
      </c>
      <c r="F10536">
        <v>558600</v>
      </c>
      <c r="G10536">
        <v>0.35799999999999998</v>
      </c>
      <c r="H10536">
        <v>444700</v>
      </c>
      <c r="I10536">
        <v>291800</v>
      </c>
    </row>
    <row r="10537" spans="1:9" x14ac:dyDescent="0.25">
      <c r="A10537" t="s">
        <v>82</v>
      </c>
      <c r="B10537" t="s">
        <v>83</v>
      </c>
      <c r="C10537">
        <v>8001008507</v>
      </c>
      <c r="D10537">
        <v>2019</v>
      </c>
      <c r="E10537">
        <v>110300</v>
      </c>
      <c r="F10537">
        <v>548500</v>
      </c>
      <c r="G10537">
        <v>0.33</v>
      </c>
      <c r="H10537">
        <v>469500</v>
      </c>
      <c r="I10537">
        <v>311200</v>
      </c>
    </row>
    <row r="10538" spans="1:9" x14ac:dyDescent="0.25">
      <c r="A10538" t="s">
        <v>82</v>
      </c>
      <c r="B10538" t="s">
        <v>83</v>
      </c>
      <c r="C10538">
        <v>8001008507</v>
      </c>
      <c r="D10538">
        <v>2020</v>
      </c>
      <c r="E10538">
        <v>131400</v>
      </c>
      <c r="F10538">
        <v>655300</v>
      </c>
      <c r="G10538">
        <v>0.372</v>
      </c>
      <c r="H10538">
        <v>496500</v>
      </c>
      <c r="I10538">
        <v>329400</v>
      </c>
    </row>
    <row r="10539" spans="1:9" x14ac:dyDescent="0.25">
      <c r="A10539" t="s">
        <v>82</v>
      </c>
      <c r="B10539" t="s">
        <v>83</v>
      </c>
      <c r="C10539">
        <v>8001008507</v>
      </c>
      <c r="D10539">
        <v>2021</v>
      </c>
      <c r="E10539">
        <v>146100</v>
      </c>
      <c r="F10539">
        <v>726800</v>
      </c>
      <c r="G10539">
        <v>0.34699999999999998</v>
      </c>
      <c r="H10539">
        <v>588800</v>
      </c>
      <c r="I10539">
        <v>391300</v>
      </c>
    </row>
    <row r="10540" spans="1:9" x14ac:dyDescent="0.25">
      <c r="A10540" t="s">
        <v>82</v>
      </c>
      <c r="B10540" t="s">
        <v>83</v>
      </c>
      <c r="C10540">
        <v>8001008507</v>
      </c>
      <c r="D10540">
        <v>2022</v>
      </c>
      <c r="E10540">
        <v>144500</v>
      </c>
      <c r="F10540">
        <v>719000</v>
      </c>
      <c r="G10540">
        <v>0.31</v>
      </c>
      <c r="H10540">
        <v>658400</v>
      </c>
      <c r="I10540">
        <v>434500</v>
      </c>
    </row>
    <row r="10541" spans="1:9" x14ac:dyDescent="0.25">
      <c r="A10541" t="s">
        <v>82</v>
      </c>
      <c r="B10541" t="s">
        <v>83</v>
      </c>
      <c r="C10541">
        <v>8001008523</v>
      </c>
      <c r="D10541">
        <v>2012</v>
      </c>
      <c r="E10541">
        <v>45800</v>
      </c>
      <c r="F10541">
        <v>80100</v>
      </c>
      <c r="G10541">
        <v>0.247</v>
      </c>
      <c r="H10541">
        <v>222600</v>
      </c>
      <c r="I10541">
        <v>213600</v>
      </c>
    </row>
    <row r="10542" spans="1:9" x14ac:dyDescent="0.25">
      <c r="A10542" t="s">
        <v>82</v>
      </c>
      <c r="B10542" t="s">
        <v>83</v>
      </c>
      <c r="C10542">
        <v>8001008523</v>
      </c>
      <c r="D10542">
        <v>2013</v>
      </c>
      <c r="E10542">
        <v>46500</v>
      </c>
      <c r="F10542">
        <v>82500</v>
      </c>
      <c r="G10542">
        <v>0.23499999999999999</v>
      </c>
      <c r="H10542">
        <v>237900</v>
      </c>
      <c r="I10542">
        <v>225100</v>
      </c>
    </row>
    <row r="10543" spans="1:9" x14ac:dyDescent="0.25">
      <c r="A10543" t="s">
        <v>82</v>
      </c>
      <c r="B10543" t="s">
        <v>83</v>
      </c>
      <c r="C10543">
        <v>8001008523</v>
      </c>
      <c r="D10543">
        <v>2014</v>
      </c>
      <c r="E10543">
        <v>48400</v>
      </c>
      <c r="F10543">
        <v>87500</v>
      </c>
      <c r="G10543">
        <v>0.224</v>
      </c>
      <c r="H10543">
        <v>260900</v>
      </c>
      <c r="I10543">
        <v>246100</v>
      </c>
    </row>
    <row r="10544" spans="1:9" x14ac:dyDescent="0.25">
      <c r="A10544" t="s">
        <v>82</v>
      </c>
      <c r="B10544" t="s">
        <v>83</v>
      </c>
      <c r="C10544">
        <v>8001008523</v>
      </c>
      <c r="D10544">
        <v>2015</v>
      </c>
      <c r="E10544">
        <v>56500</v>
      </c>
      <c r="F10544">
        <v>99600</v>
      </c>
      <c r="G10544">
        <v>0.224</v>
      </c>
      <c r="H10544">
        <v>300100</v>
      </c>
      <c r="I10544">
        <v>285200</v>
      </c>
    </row>
    <row r="10545" spans="1:9" x14ac:dyDescent="0.25">
      <c r="A10545" t="s">
        <v>82</v>
      </c>
      <c r="B10545" t="s">
        <v>83</v>
      </c>
      <c r="C10545">
        <v>8001008523</v>
      </c>
      <c r="D10545">
        <v>2016</v>
      </c>
      <c r="E10545">
        <v>70800</v>
      </c>
      <c r="F10545">
        <v>122600</v>
      </c>
      <c r="G10545">
        <v>0.252</v>
      </c>
      <c r="H10545">
        <v>332600</v>
      </c>
      <c r="I10545">
        <v>311800</v>
      </c>
    </row>
    <row r="10546" spans="1:9" x14ac:dyDescent="0.25">
      <c r="A10546" t="s">
        <v>82</v>
      </c>
      <c r="B10546" t="s">
        <v>83</v>
      </c>
      <c r="C10546">
        <v>8001008523</v>
      </c>
      <c r="D10546">
        <v>2017</v>
      </c>
      <c r="E10546">
        <v>85500</v>
      </c>
      <c r="F10546">
        <v>148900</v>
      </c>
      <c r="G10546">
        <v>0.28699999999999998</v>
      </c>
      <c r="H10546">
        <v>359000</v>
      </c>
      <c r="I10546">
        <v>328700</v>
      </c>
    </row>
    <row r="10547" spans="1:9" x14ac:dyDescent="0.25">
      <c r="A10547" t="s">
        <v>82</v>
      </c>
      <c r="B10547" t="s">
        <v>83</v>
      </c>
      <c r="C10547">
        <v>8001008523</v>
      </c>
      <c r="D10547">
        <v>2018</v>
      </c>
      <c r="E10547">
        <v>88000</v>
      </c>
      <c r="F10547">
        <v>153500</v>
      </c>
      <c r="G10547">
        <v>0.27500000000000002</v>
      </c>
      <c r="H10547">
        <v>388000</v>
      </c>
      <c r="I10547">
        <v>355500</v>
      </c>
    </row>
    <row r="10548" spans="1:9" x14ac:dyDescent="0.25">
      <c r="A10548" t="s">
        <v>82</v>
      </c>
      <c r="B10548" t="s">
        <v>83</v>
      </c>
      <c r="C10548">
        <v>8001008523</v>
      </c>
      <c r="D10548">
        <v>2019</v>
      </c>
      <c r="E10548">
        <v>105600</v>
      </c>
      <c r="F10548">
        <v>184800</v>
      </c>
      <c r="G10548">
        <v>0.31</v>
      </c>
      <c r="H10548">
        <v>411200</v>
      </c>
      <c r="I10548">
        <v>377400</v>
      </c>
    </row>
    <row r="10549" spans="1:9" x14ac:dyDescent="0.25">
      <c r="A10549" t="s">
        <v>82</v>
      </c>
      <c r="B10549" t="s">
        <v>83</v>
      </c>
      <c r="C10549">
        <v>8001008523</v>
      </c>
      <c r="D10549">
        <v>2020</v>
      </c>
      <c r="E10549">
        <v>112100</v>
      </c>
      <c r="F10549">
        <v>194900</v>
      </c>
      <c r="G10549">
        <v>0.30599999999999999</v>
      </c>
      <c r="H10549">
        <v>441000</v>
      </c>
      <c r="I10549">
        <v>408600</v>
      </c>
    </row>
    <row r="10550" spans="1:9" x14ac:dyDescent="0.25">
      <c r="A10550" t="s">
        <v>82</v>
      </c>
      <c r="B10550" t="s">
        <v>83</v>
      </c>
      <c r="C10550">
        <v>8001008523</v>
      </c>
      <c r="D10550">
        <v>2021</v>
      </c>
      <c r="E10550">
        <v>135600</v>
      </c>
      <c r="F10550">
        <v>260600</v>
      </c>
      <c r="G10550">
        <v>0.32200000000000001</v>
      </c>
      <c r="H10550">
        <v>507600</v>
      </c>
      <c r="I10550">
        <v>451800</v>
      </c>
    </row>
    <row r="10551" spans="1:9" x14ac:dyDescent="0.25">
      <c r="A10551" t="s">
        <v>82</v>
      </c>
      <c r="B10551" t="s">
        <v>83</v>
      </c>
      <c r="C10551">
        <v>8001008523</v>
      </c>
      <c r="D10551">
        <v>2022</v>
      </c>
      <c r="E10551">
        <v>146900</v>
      </c>
      <c r="F10551">
        <v>260900</v>
      </c>
      <c r="G10551">
        <v>0.32</v>
      </c>
      <c r="H10551">
        <v>574500</v>
      </c>
      <c r="I10551">
        <v>515500</v>
      </c>
    </row>
    <row r="10552" spans="1:9" x14ac:dyDescent="0.25">
      <c r="A10552" t="s">
        <v>82</v>
      </c>
      <c r="B10552" t="s">
        <v>83</v>
      </c>
      <c r="C10552">
        <v>8001008524</v>
      </c>
      <c r="D10552">
        <v>2012</v>
      </c>
      <c r="E10552">
        <v>55200</v>
      </c>
      <c r="F10552">
        <v>310000</v>
      </c>
      <c r="G10552">
        <v>0.23699999999999999</v>
      </c>
      <c r="H10552">
        <v>258500</v>
      </c>
      <c r="I10552">
        <v>207400</v>
      </c>
    </row>
    <row r="10553" spans="1:9" x14ac:dyDescent="0.25">
      <c r="A10553" t="s">
        <v>82</v>
      </c>
      <c r="B10553" t="s">
        <v>83</v>
      </c>
      <c r="C10553">
        <v>8001008524</v>
      </c>
      <c r="D10553">
        <v>2013</v>
      </c>
      <c r="E10553">
        <v>62200</v>
      </c>
      <c r="F10553">
        <v>349900</v>
      </c>
      <c r="G10553">
        <v>0.25</v>
      </c>
      <c r="H10553">
        <v>276000</v>
      </c>
      <c r="I10553">
        <v>221200</v>
      </c>
    </row>
    <row r="10554" spans="1:9" x14ac:dyDescent="0.25">
      <c r="A10554" t="s">
        <v>82</v>
      </c>
      <c r="B10554" t="s">
        <v>83</v>
      </c>
      <c r="C10554">
        <v>8001008524</v>
      </c>
      <c r="D10554">
        <v>2014</v>
      </c>
      <c r="E10554">
        <v>67900</v>
      </c>
      <c r="F10554">
        <v>381000</v>
      </c>
      <c r="G10554">
        <v>0.25</v>
      </c>
      <c r="H10554">
        <v>302100</v>
      </c>
      <c r="I10554">
        <v>241900</v>
      </c>
    </row>
    <row r="10555" spans="1:9" x14ac:dyDescent="0.25">
      <c r="A10555" t="s">
        <v>82</v>
      </c>
      <c r="B10555" t="s">
        <v>83</v>
      </c>
      <c r="C10555">
        <v>8001008524</v>
      </c>
      <c r="D10555">
        <v>2015</v>
      </c>
      <c r="E10555">
        <v>78100</v>
      </c>
      <c r="F10555">
        <v>441500</v>
      </c>
      <c r="G10555">
        <v>0.25700000000000001</v>
      </c>
      <c r="H10555">
        <v>336700</v>
      </c>
      <c r="I10555">
        <v>271000</v>
      </c>
    </row>
    <row r="10556" spans="1:9" x14ac:dyDescent="0.25">
      <c r="A10556" t="s">
        <v>82</v>
      </c>
      <c r="B10556" t="s">
        <v>83</v>
      </c>
      <c r="C10556">
        <v>8001008524</v>
      </c>
      <c r="D10556">
        <v>2016</v>
      </c>
      <c r="E10556">
        <v>81200</v>
      </c>
      <c r="F10556">
        <v>454000</v>
      </c>
      <c r="G10556">
        <v>0.23799999999999999</v>
      </c>
      <c r="H10556">
        <v>375400</v>
      </c>
      <c r="I10556">
        <v>305100</v>
      </c>
    </row>
    <row r="10557" spans="1:9" x14ac:dyDescent="0.25">
      <c r="A10557" t="s">
        <v>82</v>
      </c>
      <c r="B10557" t="s">
        <v>83</v>
      </c>
      <c r="C10557">
        <v>8001008524</v>
      </c>
      <c r="D10557">
        <v>2017</v>
      </c>
      <c r="E10557">
        <v>110300</v>
      </c>
      <c r="F10557">
        <v>618400</v>
      </c>
      <c r="G10557">
        <v>0.30299999999999999</v>
      </c>
      <c r="H10557">
        <v>402900</v>
      </c>
      <c r="I10557">
        <v>323100</v>
      </c>
    </row>
    <row r="10558" spans="1:9" x14ac:dyDescent="0.25">
      <c r="A10558" t="s">
        <v>82</v>
      </c>
      <c r="B10558" t="s">
        <v>83</v>
      </c>
      <c r="C10558">
        <v>8001008524</v>
      </c>
      <c r="D10558">
        <v>2018</v>
      </c>
      <c r="E10558">
        <v>125400</v>
      </c>
      <c r="F10558">
        <v>705700</v>
      </c>
      <c r="G10558">
        <v>0.32400000000000001</v>
      </c>
      <c r="H10558">
        <v>438200</v>
      </c>
      <c r="I10558">
        <v>343400</v>
      </c>
    </row>
    <row r="10559" spans="1:9" x14ac:dyDescent="0.25">
      <c r="A10559" t="s">
        <v>82</v>
      </c>
      <c r="B10559" t="s">
        <v>83</v>
      </c>
      <c r="C10559">
        <v>8001008524</v>
      </c>
      <c r="D10559">
        <v>2019</v>
      </c>
      <c r="E10559">
        <v>132500</v>
      </c>
      <c r="F10559">
        <v>745400</v>
      </c>
      <c r="G10559">
        <v>0.33100000000000002</v>
      </c>
      <c r="H10559">
        <v>451200</v>
      </c>
      <c r="I10559">
        <v>355600</v>
      </c>
    </row>
    <row r="10560" spans="1:9" x14ac:dyDescent="0.25">
      <c r="A10560" t="s">
        <v>82</v>
      </c>
      <c r="B10560" t="s">
        <v>83</v>
      </c>
      <c r="C10560">
        <v>8001008524</v>
      </c>
      <c r="D10560">
        <v>2020</v>
      </c>
      <c r="E10560">
        <v>134300</v>
      </c>
      <c r="F10560">
        <v>752700</v>
      </c>
      <c r="G10560">
        <v>0.313</v>
      </c>
      <c r="H10560">
        <v>485000</v>
      </c>
      <c r="I10560">
        <v>381900</v>
      </c>
    </row>
    <row r="10561" spans="1:9" x14ac:dyDescent="0.25">
      <c r="A10561" t="s">
        <v>82</v>
      </c>
      <c r="B10561" t="s">
        <v>83</v>
      </c>
      <c r="C10561">
        <v>8001008524</v>
      </c>
      <c r="D10561">
        <v>2021</v>
      </c>
      <c r="E10561">
        <v>158100</v>
      </c>
      <c r="F10561">
        <v>888500</v>
      </c>
      <c r="G10561">
        <v>0.317</v>
      </c>
      <c r="H10561">
        <v>569100</v>
      </c>
      <c r="I10561">
        <v>443300</v>
      </c>
    </row>
    <row r="10562" spans="1:9" x14ac:dyDescent="0.25">
      <c r="A10562" t="s">
        <v>82</v>
      </c>
      <c r="B10562" t="s">
        <v>83</v>
      </c>
      <c r="C10562">
        <v>8001008524</v>
      </c>
      <c r="D10562">
        <v>2022</v>
      </c>
      <c r="E10562">
        <v>184200</v>
      </c>
      <c r="F10562">
        <v>1036600</v>
      </c>
      <c r="G10562">
        <v>0.32900000000000001</v>
      </c>
      <c r="H10562">
        <v>644000</v>
      </c>
      <c r="I10562">
        <v>497500</v>
      </c>
    </row>
    <row r="10563" spans="1:9" x14ac:dyDescent="0.25">
      <c r="A10563" t="s">
        <v>82</v>
      </c>
      <c r="B10563" t="s">
        <v>83</v>
      </c>
      <c r="C10563">
        <v>8001008533</v>
      </c>
      <c r="D10563">
        <v>2012</v>
      </c>
      <c r="E10563">
        <v>38700</v>
      </c>
      <c r="F10563">
        <v>275900</v>
      </c>
      <c r="G10563">
        <v>0.20599999999999999</v>
      </c>
      <c r="H10563">
        <v>217900</v>
      </c>
      <c r="I10563">
        <v>160000</v>
      </c>
    </row>
    <row r="10564" spans="1:9" x14ac:dyDescent="0.25">
      <c r="A10564" t="s">
        <v>82</v>
      </c>
      <c r="B10564" t="s">
        <v>83</v>
      </c>
      <c r="C10564">
        <v>8001008533</v>
      </c>
      <c r="D10564">
        <v>2013</v>
      </c>
      <c r="E10564">
        <v>47300</v>
      </c>
      <c r="F10564">
        <v>337100</v>
      </c>
      <c r="G10564">
        <v>0.217</v>
      </c>
      <c r="H10564">
        <v>246700</v>
      </c>
      <c r="I10564">
        <v>180300</v>
      </c>
    </row>
    <row r="10565" spans="1:9" x14ac:dyDescent="0.25">
      <c r="A10565" t="s">
        <v>82</v>
      </c>
      <c r="B10565" t="s">
        <v>83</v>
      </c>
      <c r="C10565">
        <v>8001008533</v>
      </c>
      <c r="D10565">
        <v>2014</v>
      </c>
      <c r="E10565">
        <v>55900</v>
      </c>
      <c r="F10565">
        <v>398300</v>
      </c>
      <c r="G10565">
        <v>0.22800000000000001</v>
      </c>
      <c r="H10565">
        <v>275500</v>
      </c>
      <c r="I10565">
        <v>200600</v>
      </c>
    </row>
    <row r="10566" spans="1:9" x14ac:dyDescent="0.25">
      <c r="A10566" t="s">
        <v>82</v>
      </c>
      <c r="B10566" t="s">
        <v>83</v>
      </c>
      <c r="C10566">
        <v>8001008533</v>
      </c>
      <c r="D10566">
        <v>2015</v>
      </c>
      <c r="E10566">
        <v>61300</v>
      </c>
      <c r="F10566">
        <v>444300</v>
      </c>
      <c r="G10566">
        <v>0.22900000000000001</v>
      </c>
      <c r="H10566">
        <v>304300</v>
      </c>
      <c r="I10566">
        <v>219400</v>
      </c>
    </row>
    <row r="10567" spans="1:9" x14ac:dyDescent="0.25">
      <c r="A10567" t="s">
        <v>82</v>
      </c>
      <c r="B10567" t="s">
        <v>83</v>
      </c>
      <c r="C10567">
        <v>8001008533</v>
      </c>
      <c r="D10567">
        <v>2016</v>
      </c>
      <c r="E10567">
        <v>71200</v>
      </c>
      <c r="F10567">
        <v>505300</v>
      </c>
      <c r="G10567">
        <v>0.22800000000000001</v>
      </c>
      <c r="H10567">
        <v>349200</v>
      </c>
      <c r="I10567">
        <v>255900</v>
      </c>
    </row>
    <row r="10568" spans="1:9" x14ac:dyDescent="0.25">
      <c r="A10568" t="s">
        <v>82</v>
      </c>
      <c r="B10568" t="s">
        <v>83</v>
      </c>
      <c r="C10568">
        <v>8001008533</v>
      </c>
      <c r="D10568">
        <v>2017</v>
      </c>
      <c r="E10568">
        <v>91000</v>
      </c>
      <c r="F10568">
        <v>649800</v>
      </c>
      <c r="G10568">
        <v>0.27400000000000002</v>
      </c>
      <c r="H10568">
        <v>380200</v>
      </c>
      <c r="I10568">
        <v>274400</v>
      </c>
    </row>
    <row r="10569" spans="1:9" x14ac:dyDescent="0.25">
      <c r="A10569" t="s">
        <v>82</v>
      </c>
      <c r="B10569" t="s">
        <v>83</v>
      </c>
      <c r="C10569">
        <v>8001008533</v>
      </c>
      <c r="D10569">
        <v>2018</v>
      </c>
      <c r="E10569">
        <v>115600</v>
      </c>
      <c r="F10569">
        <v>820100</v>
      </c>
      <c r="G10569">
        <v>0.316</v>
      </c>
      <c r="H10569">
        <v>416500</v>
      </c>
      <c r="I10569">
        <v>299100</v>
      </c>
    </row>
    <row r="10570" spans="1:9" x14ac:dyDescent="0.25">
      <c r="A10570" t="s">
        <v>82</v>
      </c>
      <c r="B10570" t="s">
        <v>83</v>
      </c>
      <c r="C10570">
        <v>8001008533</v>
      </c>
      <c r="D10570">
        <v>2019</v>
      </c>
      <c r="E10570">
        <v>124100</v>
      </c>
      <c r="F10570">
        <v>883600</v>
      </c>
      <c r="G10570">
        <v>0.32700000000000001</v>
      </c>
      <c r="H10570">
        <v>429500</v>
      </c>
      <c r="I10570">
        <v>310800</v>
      </c>
    </row>
    <row r="10571" spans="1:9" x14ac:dyDescent="0.25">
      <c r="A10571" t="s">
        <v>82</v>
      </c>
      <c r="B10571" t="s">
        <v>83</v>
      </c>
      <c r="C10571">
        <v>8001008533</v>
      </c>
      <c r="D10571">
        <v>2020</v>
      </c>
      <c r="E10571">
        <v>128900</v>
      </c>
      <c r="F10571">
        <v>904400</v>
      </c>
      <c r="G10571">
        <v>0.31900000000000001</v>
      </c>
      <c r="H10571">
        <v>454900</v>
      </c>
      <c r="I10571">
        <v>330500</v>
      </c>
    </row>
    <row r="10572" spans="1:9" x14ac:dyDescent="0.25">
      <c r="A10572" t="s">
        <v>82</v>
      </c>
      <c r="B10572" t="s">
        <v>83</v>
      </c>
      <c r="C10572">
        <v>8001008533</v>
      </c>
      <c r="D10572">
        <v>2021</v>
      </c>
      <c r="E10572">
        <v>157600</v>
      </c>
      <c r="F10572">
        <v>1158400</v>
      </c>
      <c r="G10572">
        <v>0.33200000000000002</v>
      </c>
      <c r="H10572">
        <v>535100</v>
      </c>
      <c r="I10572">
        <v>382400</v>
      </c>
    </row>
    <row r="10573" spans="1:9" x14ac:dyDescent="0.25">
      <c r="A10573" t="s">
        <v>82</v>
      </c>
      <c r="B10573" t="s">
        <v>83</v>
      </c>
      <c r="C10573">
        <v>8001008533</v>
      </c>
      <c r="D10573">
        <v>2022</v>
      </c>
      <c r="E10573">
        <v>149400</v>
      </c>
      <c r="F10573">
        <v>1066600</v>
      </c>
      <c r="G10573">
        <v>0.27600000000000002</v>
      </c>
      <c r="H10573">
        <v>620900</v>
      </c>
      <c r="I10573">
        <v>443100</v>
      </c>
    </row>
    <row r="10574" spans="1:9" x14ac:dyDescent="0.25">
      <c r="A10574" t="s">
        <v>82</v>
      </c>
      <c r="B10574" t="s">
        <v>83</v>
      </c>
      <c r="C10574">
        <v>8001008535</v>
      </c>
      <c r="D10574">
        <v>2012</v>
      </c>
      <c r="E10574">
        <v>53700</v>
      </c>
      <c r="F10574">
        <v>242600</v>
      </c>
      <c r="G10574">
        <v>0.26</v>
      </c>
      <c r="H10574">
        <v>225700</v>
      </c>
      <c r="I10574">
        <v>178800</v>
      </c>
    </row>
    <row r="10575" spans="1:9" x14ac:dyDescent="0.25">
      <c r="A10575" t="s">
        <v>82</v>
      </c>
      <c r="B10575" t="s">
        <v>83</v>
      </c>
      <c r="C10575">
        <v>8001008535</v>
      </c>
      <c r="D10575">
        <v>2013</v>
      </c>
      <c r="E10575">
        <v>53700</v>
      </c>
      <c r="F10575">
        <v>247600</v>
      </c>
      <c r="G10575">
        <v>0.24199999999999999</v>
      </c>
      <c r="H10575">
        <v>248300</v>
      </c>
      <c r="I10575">
        <v>194200</v>
      </c>
    </row>
    <row r="10576" spans="1:9" x14ac:dyDescent="0.25">
      <c r="A10576" t="s">
        <v>82</v>
      </c>
      <c r="B10576" t="s">
        <v>83</v>
      </c>
      <c r="C10576">
        <v>8001008535</v>
      </c>
      <c r="D10576">
        <v>2014</v>
      </c>
      <c r="E10576">
        <v>53700</v>
      </c>
      <c r="F10576">
        <v>252600</v>
      </c>
      <c r="G10576">
        <v>0.224</v>
      </c>
      <c r="H10576">
        <v>270900</v>
      </c>
      <c r="I10576">
        <v>209600</v>
      </c>
    </row>
    <row r="10577" spans="1:9" x14ac:dyDescent="0.25">
      <c r="A10577" t="s">
        <v>82</v>
      </c>
      <c r="B10577" t="s">
        <v>83</v>
      </c>
      <c r="C10577">
        <v>8001008535</v>
      </c>
      <c r="D10577">
        <v>2015</v>
      </c>
      <c r="E10577">
        <v>63600</v>
      </c>
      <c r="F10577">
        <v>303900</v>
      </c>
      <c r="G10577">
        <v>0.23200000000000001</v>
      </c>
      <c r="H10577">
        <v>307900</v>
      </c>
      <c r="I10577">
        <v>239800</v>
      </c>
    </row>
    <row r="10578" spans="1:9" x14ac:dyDescent="0.25">
      <c r="A10578" t="s">
        <v>82</v>
      </c>
      <c r="B10578" t="s">
        <v>83</v>
      </c>
      <c r="C10578">
        <v>8001008535</v>
      </c>
      <c r="D10578">
        <v>2016</v>
      </c>
      <c r="E10578">
        <v>75600</v>
      </c>
      <c r="F10578">
        <v>362400</v>
      </c>
      <c r="G10578">
        <v>0.251</v>
      </c>
      <c r="H10578">
        <v>339700</v>
      </c>
      <c r="I10578">
        <v>265000</v>
      </c>
    </row>
    <row r="10579" spans="1:9" x14ac:dyDescent="0.25">
      <c r="A10579" t="s">
        <v>82</v>
      </c>
      <c r="B10579" t="s">
        <v>83</v>
      </c>
      <c r="C10579">
        <v>8001008535</v>
      </c>
      <c r="D10579">
        <v>2017</v>
      </c>
      <c r="E10579">
        <v>94700</v>
      </c>
      <c r="F10579">
        <v>441300</v>
      </c>
      <c r="G10579">
        <v>0.29199999999999998</v>
      </c>
      <c r="H10579">
        <v>373800</v>
      </c>
      <c r="I10579">
        <v>283500</v>
      </c>
    </row>
    <row r="10580" spans="1:9" x14ac:dyDescent="0.25">
      <c r="A10580" t="s">
        <v>82</v>
      </c>
      <c r="B10580" t="s">
        <v>83</v>
      </c>
      <c r="C10580">
        <v>8001008535</v>
      </c>
      <c r="D10580">
        <v>2018</v>
      </c>
      <c r="E10580">
        <v>103100</v>
      </c>
      <c r="F10580">
        <v>479600</v>
      </c>
      <c r="G10580">
        <v>0.29399999999999998</v>
      </c>
      <c r="H10580">
        <v>399100</v>
      </c>
      <c r="I10580">
        <v>305700</v>
      </c>
    </row>
    <row r="10581" spans="1:9" x14ac:dyDescent="0.25">
      <c r="A10581" t="s">
        <v>82</v>
      </c>
      <c r="B10581" t="s">
        <v>83</v>
      </c>
      <c r="C10581">
        <v>8001008535</v>
      </c>
      <c r="D10581">
        <v>2019</v>
      </c>
      <c r="E10581">
        <v>115200</v>
      </c>
      <c r="F10581">
        <v>542700</v>
      </c>
      <c r="G10581">
        <v>0.313</v>
      </c>
      <c r="H10581">
        <v>420900</v>
      </c>
      <c r="I10581">
        <v>324700</v>
      </c>
    </row>
    <row r="10582" spans="1:9" x14ac:dyDescent="0.25">
      <c r="A10582" t="s">
        <v>82</v>
      </c>
      <c r="B10582" t="s">
        <v>83</v>
      </c>
      <c r="C10582">
        <v>8001008535</v>
      </c>
      <c r="D10582">
        <v>2020</v>
      </c>
      <c r="E10582">
        <v>114200</v>
      </c>
      <c r="F10582">
        <v>535000</v>
      </c>
      <c r="G10582">
        <v>0.29399999999999998</v>
      </c>
      <c r="H10582">
        <v>444900</v>
      </c>
      <c r="I10582">
        <v>340800</v>
      </c>
    </row>
    <row r="10583" spans="1:9" x14ac:dyDescent="0.25">
      <c r="A10583" t="s">
        <v>82</v>
      </c>
      <c r="B10583" t="s">
        <v>83</v>
      </c>
      <c r="C10583">
        <v>8001008535</v>
      </c>
      <c r="D10583">
        <v>2021</v>
      </c>
      <c r="E10583">
        <v>136100</v>
      </c>
      <c r="F10583">
        <v>642600</v>
      </c>
      <c r="G10583">
        <v>0.30299999999999999</v>
      </c>
      <c r="H10583">
        <v>513300</v>
      </c>
      <c r="I10583">
        <v>392400</v>
      </c>
    </row>
    <row r="10584" spans="1:9" x14ac:dyDescent="0.25">
      <c r="A10584" t="s">
        <v>82</v>
      </c>
      <c r="B10584" t="s">
        <v>83</v>
      </c>
      <c r="C10584">
        <v>8001008535</v>
      </c>
      <c r="D10584">
        <v>2022</v>
      </c>
      <c r="E10584">
        <v>181900</v>
      </c>
      <c r="F10584">
        <v>840900</v>
      </c>
      <c r="G10584">
        <v>0.35</v>
      </c>
      <c r="H10584">
        <v>603700</v>
      </c>
      <c r="I10584">
        <v>455200</v>
      </c>
    </row>
    <row r="10585" spans="1:9" x14ac:dyDescent="0.25">
      <c r="A10585" t="s">
        <v>82</v>
      </c>
      <c r="B10585" t="s">
        <v>83</v>
      </c>
      <c r="C10585">
        <v>8001008537</v>
      </c>
      <c r="D10585">
        <v>2012</v>
      </c>
      <c r="E10585">
        <v>36400</v>
      </c>
      <c r="F10585">
        <v>173300</v>
      </c>
      <c r="G10585">
        <v>0.187</v>
      </c>
      <c r="H10585">
        <v>210100</v>
      </c>
      <c r="I10585">
        <v>180100</v>
      </c>
    </row>
    <row r="10586" spans="1:9" x14ac:dyDescent="0.25">
      <c r="A10586" t="s">
        <v>82</v>
      </c>
      <c r="B10586" t="s">
        <v>83</v>
      </c>
      <c r="C10586">
        <v>8001008537</v>
      </c>
      <c r="D10586">
        <v>2013</v>
      </c>
      <c r="E10586">
        <v>42800</v>
      </c>
      <c r="F10586">
        <v>202300</v>
      </c>
      <c r="G10586">
        <v>0.19400000000000001</v>
      </c>
      <c r="H10586">
        <v>237900</v>
      </c>
      <c r="I10586">
        <v>201800</v>
      </c>
    </row>
    <row r="10587" spans="1:9" x14ac:dyDescent="0.25">
      <c r="A10587" t="s">
        <v>82</v>
      </c>
      <c r="B10587" t="s">
        <v>83</v>
      </c>
      <c r="C10587">
        <v>8001008537</v>
      </c>
      <c r="D10587">
        <v>2014</v>
      </c>
      <c r="E10587">
        <v>49200</v>
      </c>
      <c r="F10587">
        <v>231300</v>
      </c>
      <c r="G10587">
        <v>0.20100000000000001</v>
      </c>
      <c r="H10587">
        <v>265700</v>
      </c>
      <c r="I10587">
        <v>223500</v>
      </c>
    </row>
    <row r="10588" spans="1:9" x14ac:dyDescent="0.25">
      <c r="A10588" t="s">
        <v>82</v>
      </c>
      <c r="B10588" t="s">
        <v>83</v>
      </c>
      <c r="C10588">
        <v>8001008537</v>
      </c>
      <c r="D10588">
        <v>2015</v>
      </c>
      <c r="E10588">
        <v>64400</v>
      </c>
      <c r="F10588">
        <v>304100</v>
      </c>
      <c r="G10588">
        <v>0.23400000000000001</v>
      </c>
      <c r="H10588">
        <v>298400</v>
      </c>
      <c r="I10588">
        <v>250900</v>
      </c>
    </row>
    <row r="10589" spans="1:9" x14ac:dyDescent="0.25">
      <c r="A10589" t="s">
        <v>82</v>
      </c>
      <c r="B10589" t="s">
        <v>83</v>
      </c>
      <c r="C10589">
        <v>8001008537</v>
      </c>
      <c r="D10589">
        <v>2016</v>
      </c>
      <c r="E10589">
        <v>70900</v>
      </c>
      <c r="F10589">
        <v>336600</v>
      </c>
      <c r="G10589">
        <v>0.23</v>
      </c>
      <c r="H10589">
        <v>333300</v>
      </c>
      <c r="I10589">
        <v>279900</v>
      </c>
    </row>
    <row r="10590" spans="1:9" x14ac:dyDescent="0.25">
      <c r="A10590" t="s">
        <v>82</v>
      </c>
      <c r="B10590" t="s">
        <v>83</v>
      </c>
      <c r="C10590">
        <v>8001008537</v>
      </c>
      <c r="D10590">
        <v>2017</v>
      </c>
      <c r="E10590">
        <v>84800</v>
      </c>
      <c r="F10590">
        <v>397100</v>
      </c>
      <c r="G10590">
        <v>0.26100000000000001</v>
      </c>
      <c r="H10590">
        <v>365500</v>
      </c>
      <c r="I10590">
        <v>297300</v>
      </c>
    </row>
    <row r="10591" spans="1:9" x14ac:dyDescent="0.25">
      <c r="A10591" t="s">
        <v>82</v>
      </c>
      <c r="B10591" t="s">
        <v>83</v>
      </c>
      <c r="C10591">
        <v>8001008537</v>
      </c>
      <c r="D10591">
        <v>2018</v>
      </c>
      <c r="E10591">
        <v>103000</v>
      </c>
      <c r="F10591">
        <v>488200</v>
      </c>
      <c r="G10591">
        <v>0.28799999999999998</v>
      </c>
      <c r="H10591">
        <v>393400</v>
      </c>
      <c r="I10591">
        <v>325600</v>
      </c>
    </row>
    <row r="10592" spans="1:9" x14ac:dyDescent="0.25">
      <c r="A10592" t="s">
        <v>82</v>
      </c>
      <c r="B10592" t="s">
        <v>83</v>
      </c>
      <c r="C10592">
        <v>8001008537</v>
      </c>
      <c r="D10592">
        <v>2019</v>
      </c>
      <c r="E10592">
        <v>117500</v>
      </c>
      <c r="F10592">
        <v>558200</v>
      </c>
      <c r="G10592">
        <v>0.314</v>
      </c>
      <c r="H10592">
        <v>410200</v>
      </c>
      <c r="I10592">
        <v>340200</v>
      </c>
    </row>
    <row r="10593" spans="1:9" x14ac:dyDescent="0.25">
      <c r="A10593" t="s">
        <v>82</v>
      </c>
      <c r="B10593" t="s">
        <v>83</v>
      </c>
      <c r="C10593">
        <v>8001008537</v>
      </c>
      <c r="D10593">
        <v>2020</v>
      </c>
      <c r="E10593">
        <v>120200</v>
      </c>
      <c r="F10593">
        <v>570600</v>
      </c>
      <c r="G10593">
        <v>0.30599999999999999</v>
      </c>
      <c r="H10593">
        <v>429500</v>
      </c>
      <c r="I10593">
        <v>357300</v>
      </c>
    </row>
    <row r="10594" spans="1:9" x14ac:dyDescent="0.25">
      <c r="A10594" t="s">
        <v>82</v>
      </c>
      <c r="B10594" t="s">
        <v>83</v>
      </c>
      <c r="C10594">
        <v>8001008537</v>
      </c>
      <c r="D10594">
        <v>2021</v>
      </c>
      <c r="E10594">
        <v>138900</v>
      </c>
      <c r="F10594">
        <v>655000</v>
      </c>
      <c r="G10594">
        <v>0.29899999999999999</v>
      </c>
      <c r="H10594">
        <v>512100</v>
      </c>
      <c r="I10594">
        <v>422000</v>
      </c>
    </row>
    <row r="10595" spans="1:9" x14ac:dyDescent="0.25">
      <c r="A10595" t="s">
        <v>82</v>
      </c>
      <c r="B10595" t="s">
        <v>83</v>
      </c>
      <c r="C10595">
        <v>8001008537</v>
      </c>
      <c r="D10595">
        <v>2022</v>
      </c>
      <c r="E10595">
        <v>133900</v>
      </c>
      <c r="F10595">
        <v>627400</v>
      </c>
      <c r="G10595">
        <v>0.26</v>
      </c>
      <c r="H10595">
        <v>581400</v>
      </c>
      <c r="I10595">
        <v>469200</v>
      </c>
    </row>
    <row r="10596" spans="1:9" x14ac:dyDescent="0.25">
      <c r="A10596" t="s">
        <v>82</v>
      </c>
      <c r="B10596" t="s">
        <v>83</v>
      </c>
      <c r="C10596">
        <v>8001008539</v>
      </c>
      <c r="D10596">
        <v>2012</v>
      </c>
      <c r="E10596">
        <v>43300</v>
      </c>
      <c r="F10596">
        <v>262900</v>
      </c>
      <c r="G10596">
        <v>0.223</v>
      </c>
      <c r="H10596">
        <v>207400</v>
      </c>
      <c r="I10596">
        <v>169100</v>
      </c>
    </row>
    <row r="10597" spans="1:9" x14ac:dyDescent="0.25">
      <c r="A10597" t="s">
        <v>82</v>
      </c>
      <c r="B10597" t="s">
        <v>83</v>
      </c>
      <c r="C10597">
        <v>8001008539</v>
      </c>
      <c r="D10597">
        <v>2013</v>
      </c>
      <c r="E10597">
        <v>44900</v>
      </c>
      <c r="F10597">
        <v>272700</v>
      </c>
      <c r="G10597">
        <v>0.20499999999999999</v>
      </c>
      <c r="H10597">
        <v>230700</v>
      </c>
      <c r="I10597">
        <v>190900</v>
      </c>
    </row>
    <row r="10598" spans="1:9" x14ac:dyDescent="0.25">
      <c r="A10598" t="s">
        <v>82</v>
      </c>
      <c r="B10598" t="s">
        <v>83</v>
      </c>
      <c r="C10598">
        <v>8001008539</v>
      </c>
      <c r="D10598">
        <v>2014</v>
      </c>
      <c r="E10598">
        <v>48400</v>
      </c>
      <c r="F10598">
        <v>293400</v>
      </c>
      <c r="G10598">
        <v>0.19700000000000001</v>
      </c>
      <c r="H10598">
        <v>257900</v>
      </c>
      <c r="I10598">
        <v>214300</v>
      </c>
    </row>
    <row r="10599" spans="1:9" x14ac:dyDescent="0.25">
      <c r="A10599" t="s">
        <v>82</v>
      </c>
      <c r="B10599" t="s">
        <v>83</v>
      </c>
      <c r="C10599">
        <v>8001008539</v>
      </c>
      <c r="D10599">
        <v>2015</v>
      </c>
      <c r="E10599">
        <v>55700</v>
      </c>
      <c r="F10599">
        <v>337400</v>
      </c>
      <c r="G10599">
        <v>0.20100000000000001</v>
      </c>
      <c r="H10599">
        <v>290500</v>
      </c>
      <c r="I10599">
        <v>241700</v>
      </c>
    </row>
    <row r="10600" spans="1:9" x14ac:dyDescent="0.25">
      <c r="A10600" t="s">
        <v>82</v>
      </c>
      <c r="B10600" t="s">
        <v>83</v>
      </c>
      <c r="C10600">
        <v>8001008539</v>
      </c>
      <c r="D10600">
        <v>2016</v>
      </c>
      <c r="E10600">
        <v>66900</v>
      </c>
      <c r="F10600">
        <v>405600</v>
      </c>
      <c r="G10600">
        <v>0.214</v>
      </c>
      <c r="H10600">
        <v>327100</v>
      </c>
      <c r="I10600">
        <v>272300</v>
      </c>
    </row>
    <row r="10601" spans="1:9" x14ac:dyDescent="0.25">
      <c r="A10601" t="s">
        <v>82</v>
      </c>
      <c r="B10601" t="s">
        <v>83</v>
      </c>
      <c r="C10601">
        <v>8001008539</v>
      </c>
      <c r="D10601">
        <v>2017</v>
      </c>
      <c r="E10601">
        <v>89000</v>
      </c>
      <c r="F10601">
        <v>540100</v>
      </c>
      <c r="G10601">
        <v>0.26900000000000002</v>
      </c>
      <c r="H10601">
        <v>353900</v>
      </c>
      <c r="I10601">
        <v>288200</v>
      </c>
    </row>
    <row r="10602" spans="1:9" x14ac:dyDescent="0.25">
      <c r="A10602" t="s">
        <v>82</v>
      </c>
      <c r="B10602" t="s">
        <v>83</v>
      </c>
      <c r="C10602">
        <v>8001008539</v>
      </c>
      <c r="D10602">
        <v>2018</v>
      </c>
      <c r="E10602">
        <v>100400</v>
      </c>
      <c r="F10602">
        <v>609600</v>
      </c>
      <c r="G10602">
        <v>0.28199999999999997</v>
      </c>
      <c r="H10602">
        <v>379900</v>
      </c>
      <c r="I10602">
        <v>310200</v>
      </c>
    </row>
    <row r="10603" spans="1:9" x14ac:dyDescent="0.25">
      <c r="A10603" t="s">
        <v>82</v>
      </c>
      <c r="B10603" t="s">
        <v>83</v>
      </c>
      <c r="C10603">
        <v>8001008539</v>
      </c>
      <c r="D10603">
        <v>2019</v>
      </c>
      <c r="E10603">
        <v>109500</v>
      </c>
      <c r="F10603">
        <v>664600</v>
      </c>
      <c r="G10603">
        <v>0.29499999999999998</v>
      </c>
      <c r="H10603">
        <v>394900</v>
      </c>
      <c r="I10603">
        <v>323000</v>
      </c>
    </row>
    <row r="10604" spans="1:9" x14ac:dyDescent="0.25">
      <c r="A10604" t="s">
        <v>82</v>
      </c>
      <c r="B10604" t="s">
        <v>83</v>
      </c>
      <c r="C10604">
        <v>8001008539</v>
      </c>
      <c r="D10604">
        <v>2020</v>
      </c>
      <c r="E10604">
        <v>117500</v>
      </c>
      <c r="F10604">
        <v>712000</v>
      </c>
      <c r="G10604">
        <v>0.29899999999999999</v>
      </c>
      <c r="H10604">
        <v>415700</v>
      </c>
      <c r="I10604">
        <v>340800</v>
      </c>
    </row>
    <row r="10605" spans="1:9" x14ac:dyDescent="0.25">
      <c r="A10605" t="s">
        <v>82</v>
      </c>
      <c r="B10605" t="s">
        <v>83</v>
      </c>
      <c r="C10605">
        <v>8001008539</v>
      </c>
      <c r="D10605">
        <v>2021</v>
      </c>
      <c r="E10605">
        <v>140800</v>
      </c>
      <c r="F10605">
        <v>853400</v>
      </c>
      <c r="G10605">
        <v>0.29799999999999999</v>
      </c>
      <c r="H10605">
        <v>502000</v>
      </c>
      <c r="I10605">
        <v>412000</v>
      </c>
    </row>
    <row r="10606" spans="1:9" x14ac:dyDescent="0.25">
      <c r="A10606" t="s">
        <v>82</v>
      </c>
      <c r="B10606" t="s">
        <v>83</v>
      </c>
      <c r="C10606">
        <v>8001008539</v>
      </c>
      <c r="D10606">
        <v>2022</v>
      </c>
      <c r="E10606">
        <v>158600</v>
      </c>
      <c r="F10606">
        <v>962500</v>
      </c>
      <c r="G10606">
        <v>0.3</v>
      </c>
      <c r="H10606">
        <v>570500</v>
      </c>
      <c r="I10606">
        <v>460200</v>
      </c>
    </row>
    <row r="10607" spans="1:9" x14ac:dyDescent="0.25">
      <c r="A10607" t="s">
        <v>82</v>
      </c>
      <c r="B10607" t="s">
        <v>83</v>
      </c>
      <c r="C10607">
        <v>8001008540</v>
      </c>
      <c r="D10607">
        <v>2012</v>
      </c>
      <c r="E10607">
        <v>60000</v>
      </c>
      <c r="F10607">
        <v>273700</v>
      </c>
      <c r="G10607">
        <v>0.22900000000000001</v>
      </c>
      <c r="H10607">
        <v>263000</v>
      </c>
      <c r="I10607">
        <v>245400</v>
      </c>
    </row>
    <row r="10608" spans="1:9" x14ac:dyDescent="0.25">
      <c r="A10608" t="s">
        <v>82</v>
      </c>
      <c r="B10608" t="s">
        <v>83</v>
      </c>
      <c r="C10608">
        <v>8001008540</v>
      </c>
      <c r="D10608">
        <v>2013</v>
      </c>
      <c r="E10608">
        <v>53100</v>
      </c>
      <c r="F10608">
        <v>245100</v>
      </c>
      <c r="G10608">
        <v>0.19400000000000001</v>
      </c>
      <c r="H10608">
        <v>271400</v>
      </c>
      <c r="I10608">
        <v>254800</v>
      </c>
    </row>
    <row r="10609" spans="1:9" x14ac:dyDescent="0.25">
      <c r="A10609" t="s">
        <v>82</v>
      </c>
      <c r="B10609" t="s">
        <v>83</v>
      </c>
      <c r="C10609">
        <v>8001008540</v>
      </c>
      <c r="D10609">
        <v>2014</v>
      </c>
      <c r="E10609">
        <v>69700</v>
      </c>
      <c r="F10609">
        <v>324400</v>
      </c>
      <c r="G10609">
        <v>0.23200000000000001</v>
      </c>
      <c r="H10609">
        <v>302800</v>
      </c>
      <c r="I10609">
        <v>280400</v>
      </c>
    </row>
    <row r="10610" spans="1:9" x14ac:dyDescent="0.25">
      <c r="A10610" t="s">
        <v>82</v>
      </c>
      <c r="B10610" t="s">
        <v>83</v>
      </c>
      <c r="C10610">
        <v>8001008540</v>
      </c>
      <c r="D10610">
        <v>2015</v>
      </c>
      <c r="E10610">
        <v>75100</v>
      </c>
      <c r="F10610">
        <v>346300</v>
      </c>
      <c r="G10610">
        <v>0.224</v>
      </c>
      <c r="H10610">
        <v>333200</v>
      </c>
      <c r="I10610">
        <v>311500</v>
      </c>
    </row>
    <row r="10611" spans="1:9" x14ac:dyDescent="0.25">
      <c r="A10611" t="s">
        <v>82</v>
      </c>
      <c r="B10611" t="s">
        <v>83</v>
      </c>
      <c r="C10611">
        <v>8001008540</v>
      </c>
      <c r="D10611">
        <v>2016</v>
      </c>
      <c r="E10611">
        <v>81700</v>
      </c>
      <c r="F10611">
        <v>381100</v>
      </c>
      <c r="G10611">
        <v>0.223</v>
      </c>
      <c r="H10611">
        <v>363900</v>
      </c>
      <c r="I10611">
        <v>340800</v>
      </c>
    </row>
    <row r="10612" spans="1:9" x14ac:dyDescent="0.25">
      <c r="A10612" t="s">
        <v>82</v>
      </c>
      <c r="B10612" t="s">
        <v>83</v>
      </c>
      <c r="C10612">
        <v>8001008540</v>
      </c>
      <c r="D10612">
        <v>2017</v>
      </c>
      <c r="E10612">
        <v>99600</v>
      </c>
      <c r="F10612">
        <v>460200</v>
      </c>
      <c r="G10612">
        <v>0.25700000000000001</v>
      </c>
      <c r="H10612">
        <v>387700</v>
      </c>
      <c r="I10612">
        <v>360200</v>
      </c>
    </row>
    <row r="10613" spans="1:9" x14ac:dyDescent="0.25">
      <c r="A10613" t="s">
        <v>82</v>
      </c>
      <c r="B10613" t="s">
        <v>83</v>
      </c>
      <c r="C10613">
        <v>8001008540</v>
      </c>
      <c r="D10613">
        <v>2018</v>
      </c>
      <c r="E10613">
        <v>130600</v>
      </c>
      <c r="F10613">
        <v>609900</v>
      </c>
      <c r="G10613">
        <v>0.318</v>
      </c>
      <c r="H10613">
        <v>415400</v>
      </c>
      <c r="I10613">
        <v>382200</v>
      </c>
    </row>
    <row r="10614" spans="1:9" x14ac:dyDescent="0.25">
      <c r="A10614" t="s">
        <v>82</v>
      </c>
      <c r="B10614" t="s">
        <v>83</v>
      </c>
      <c r="C10614">
        <v>8001008540</v>
      </c>
      <c r="D10614">
        <v>2019</v>
      </c>
      <c r="E10614">
        <v>126300</v>
      </c>
      <c r="F10614">
        <v>593900</v>
      </c>
      <c r="G10614">
        <v>0.29799999999999999</v>
      </c>
      <c r="H10614">
        <v>431100</v>
      </c>
      <c r="I10614">
        <v>394800</v>
      </c>
    </row>
    <row r="10615" spans="1:9" x14ac:dyDescent="0.25">
      <c r="A10615" t="s">
        <v>82</v>
      </c>
      <c r="B10615" t="s">
        <v>83</v>
      </c>
      <c r="C10615">
        <v>8001008540</v>
      </c>
      <c r="D10615">
        <v>2020</v>
      </c>
      <c r="E10615">
        <v>137300</v>
      </c>
      <c r="F10615">
        <v>642600</v>
      </c>
      <c r="G10615">
        <v>0.30499999999999999</v>
      </c>
      <c r="H10615">
        <v>459000</v>
      </c>
      <c r="I10615">
        <v>419400</v>
      </c>
    </row>
    <row r="10616" spans="1:9" x14ac:dyDescent="0.25">
      <c r="A10616" t="s">
        <v>82</v>
      </c>
      <c r="B10616" t="s">
        <v>83</v>
      </c>
      <c r="C10616">
        <v>8001008540</v>
      </c>
      <c r="D10616">
        <v>2021</v>
      </c>
      <c r="E10616">
        <v>154400</v>
      </c>
      <c r="F10616">
        <v>712400</v>
      </c>
      <c r="G10616">
        <v>0.29499999999999998</v>
      </c>
      <c r="H10616">
        <v>538700</v>
      </c>
      <c r="I10616">
        <v>488300</v>
      </c>
    </row>
    <row r="10617" spans="1:9" x14ac:dyDescent="0.25">
      <c r="A10617" t="s">
        <v>82</v>
      </c>
      <c r="B10617" t="s">
        <v>83</v>
      </c>
      <c r="C10617">
        <v>8001008540</v>
      </c>
      <c r="D10617">
        <v>2022</v>
      </c>
      <c r="E10617">
        <v>172600</v>
      </c>
      <c r="F10617">
        <v>802400</v>
      </c>
      <c r="G10617">
        <v>0.28999999999999998</v>
      </c>
      <c r="H10617">
        <v>627500</v>
      </c>
      <c r="I10617">
        <v>554300</v>
      </c>
    </row>
    <row r="10618" spans="1:9" x14ac:dyDescent="0.25">
      <c r="A10618" t="s">
        <v>82</v>
      </c>
      <c r="B10618" t="s">
        <v>83</v>
      </c>
      <c r="C10618">
        <v>8001008541</v>
      </c>
      <c r="D10618">
        <v>2012</v>
      </c>
      <c r="E10618">
        <v>65200</v>
      </c>
      <c r="F10618">
        <v>88400</v>
      </c>
      <c r="G10618">
        <v>0.25800000000000001</v>
      </c>
      <c r="H10618">
        <v>285500</v>
      </c>
      <c r="I10618">
        <v>307600</v>
      </c>
    </row>
    <row r="10619" spans="1:9" x14ac:dyDescent="0.25">
      <c r="A10619" t="s">
        <v>82</v>
      </c>
      <c r="B10619" t="s">
        <v>83</v>
      </c>
      <c r="C10619">
        <v>8001008541</v>
      </c>
      <c r="D10619">
        <v>2013</v>
      </c>
      <c r="E10619">
        <v>72000</v>
      </c>
      <c r="F10619">
        <v>96100</v>
      </c>
      <c r="G10619">
        <v>0.26100000000000001</v>
      </c>
      <c r="H10619">
        <v>309300</v>
      </c>
      <c r="I10619">
        <v>337800</v>
      </c>
    </row>
    <row r="10620" spans="1:9" x14ac:dyDescent="0.25">
      <c r="A10620" t="s">
        <v>82</v>
      </c>
      <c r="B10620" t="s">
        <v>83</v>
      </c>
      <c r="C10620">
        <v>8001008541</v>
      </c>
      <c r="D10620">
        <v>2014</v>
      </c>
      <c r="E10620">
        <v>75000</v>
      </c>
      <c r="F10620">
        <v>101700</v>
      </c>
      <c r="G10620">
        <v>0.253</v>
      </c>
      <c r="H10620">
        <v>336400</v>
      </c>
      <c r="I10620">
        <v>361300</v>
      </c>
    </row>
    <row r="10621" spans="1:9" x14ac:dyDescent="0.25">
      <c r="A10621" t="s">
        <v>82</v>
      </c>
      <c r="B10621" t="s">
        <v>83</v>
      </c>
      <c r="C10621">
        <v>8001008541</v>
      </c>
      <c r="D10621">
        <v>2015</v>
      </c>
      <c r="E10621">
        <v>84400</v>
      </c>
      <c r="F10621">
        <v>112500</v>
      </c>
      <c r="G10621">
        <v>0.26200000000000001</v>
      </c>
      <c r="H10621">
        <v>363600</v>
      </c>
      <c r="I10621">
        <v>395300</v>
      </c>
    </row>
    <row r="10622" spans="1:9" x14ac:dyDescent="0.25">
      <c r="A10622" t="s">
        <v>82</v>
      </c>
      <c r="B10622" t="s">
        <v>83</v>
      </c>
      <c r="C10622">
        <v>8001008541</v>
      </c>
      <c r="D10622">
        <v>2016</v>
      </c>
      <c r="E10622">
        <v>88600</v>
      </c>
      <c r="F10622">
        <v>121100</v>
      </c>
      <c r="G10622">
        <v>0.26600000000000001</v>
      </c>
      <c r="H10622">
        <v>385100</v>
      </c>
      <c r="I10622">
        <v>414500</v>
      </c>
    </row>
    <row r="10623" spans="1:9" x14ac:dyDescent="0.25">
      <c r="A10623" t="s">
        <v>82</v>
      </c>
      <c r="B10623" t="s">
        <v>83</v>
      </c>
      <c r="C10623">
        <v>8001008541</v>
      </c>
      <c r="D10623">
        <v>2017</v>
      </c>
      <c r="E10623">
        <v>98800</v>
      </c>
      <c r="F10623">
        <v>137100</v>
      </c>
      <c r="G10623">
        <v>0.27500000000000002</v>
      </c>
      <c r="H10623">
        <v>420400</v>
      </c>
      <c r="I10623">
        <v>449400</v>
      </c>
    </row>
    <row r="10624" spans="1:9" x14ac:dyDescent="0.25">
      <c r="A10624" t="s">
        <v>82</v>
      </c>
      <c r="B10624" t="s">
        <v>83</v>
      </c>
      <c r="C10624">
        <v>8001008541</v>
      </c>
      <c r="D10624">
        <v>2018</v>
      </c>
      <c r="E10624">
        <v>138400</v>
      </c>
      <c r="F10624">
        <v>191200</v>
      </c>
      <c r="G10624">
        <v>0.36299999999999999</v>
      </c>
      <c r="H10624">
        <v>445700</v>
      </c>
      <c r="I10624">
        <v>472700</v>
      </c>
    </row>
    <row r="10625" spans="1:9" x14ac:dyDescent="0.25">
      <c r="A10625" t="s">
        <v>82</v>
      </c>
      <c r="B10625" t="s">
        <v>83</v>
      </c>
      <c r="C10625">
        <v>8001008541</v>
      </c>
      <c r="D10625">
        <v>2019</v>
      </c>
      <c r="E10625">
        <v>142900</v>
      </c>
      <c r="F10625">
        <v>196600</v>
      </c>
      <c r="G10625">
        <v>0.35299999999999998</v>
      </c>
      <c r="H10625">
        <v>477400</v>
      </c>
      <c r="I10625">
        <v>506000</v>
      </c>
    </row>
    <row r="10626" spans="1:9" x14ac:dyDescent="0.25">
      <c r="A10626" t="s">
        <v>82</v>
      </c>
      <c r="B10626" t="s">
        <v>83</v>
      </c>
      <c r="C10626">
        <v>8001008541</v>
      </c>
      <c r="D10626">
        <v>2020</v>
      </c>
      <c r="E10626">
        <v>146900</v>
      </c>
      <c r="F10626">
        <v>201700</v>
      </c>
      <c r="G10626">
        <v>0.35299999999999998</v>
      </c>
      <c r="H10626">
        <v>494900</v>
      </c>
      <c r="I10626">
        <v>521900</v>
      </c>
    </row>
    <row r="10627" spans="1:9" x14ac:dyDescent="0.25">
      <c r="A10627" t="s">
        <v>82</v>
      </c>
      <c r="B10627" t="s">
        <v>83</v>
      </c>
      <c r="C10627">
        <v>8001008541</v>
      </c>
      <c r="D10627">
        <v>2021</v>
      </c>
      <c r="E10627">
        <v>154500</v>
      </c>
      <c r="F10627">
        <v>214300</v>
      </c>
      <c r="G10627">
        <v>0.32400000000000001</v>
      </c>
      <c r="H10627">
        <v>576100</v>
      </c>
      <c r="I10627">
        <v>603000</v>
      </c>
    </row>
    <row r="10628" spans="1:9" x14ac:dyDescent="0.25">
      <c r="A10628" t="s">
        <v>82</v>
      </c>
      <c r="B10628" t="s">
        <v>83</v>
      </c>
      <c r="C10628">
        <v>8001008541</v>
      </c>
      <c r="D10628">
        <v>2022</v>
      </c>
      <c r="E10628">
        <v>185500</v>
      </c>
      <c r="F10628">
        <v>263400</v>
      </c>
      <c r="G10628">
        <v>0.35199999999999998</v>
      </c>
      <c r="H10628">
        <v>654800</v>
      </c>
      <c r="I10628">
        <v>662000</v>
      </c>
    </row>
    <row r="10629" spans="1:9" x14ac:dyDescent="0.25">
      <c r="A10629" t="s">
        <v>82</v>
      </c>
      <c r="B10629" t="s">
        <v>83</v>
      </c>
      <c r="C10629">
        <v>8001008542</v>
      </c>
      <c r="D10629">
        <v>2012</v>
      </c>
      <c r="E10629">
        <v>38900</v>
      </c>
      <c r="F10629">
        <v>209100</v>
      </c>
      <c r="G10629">
        <v>0.19500000000000001</v>
      </c>
      <c r="H10629">
        <v>218500</v>
      </c>
      <c r="I10629">
        <v>179400</v>
      </c>
    </row>
    <row r="10630" spans="1:9" x14ac:dyDescent="0.25">
      <c r="A10630" t="s">
        <v>82</v>
      </c>
      <c r="B10630" t="s">
        <v>83</v>
      </c>
      <c r="C10630">
        <v>8001008542</v>
      </c>
      <c r="D10630">
        <v>2013</v>
      </c>
      <c r="E10630">
        <v>42100</v>
      </c>
      <c r="F10630">
        <v>226000</v>
      </c>
      <c r="G10630">
        <v>0.19700000000000001</v>
      </c>
      <c r="H10630">
        <v>232600</v>
      </c>
      <c r="I10630">
        <v>192400</v>
      </c>
    </row>
    <row r="10631" spans="1:9" x14ac:dyDescent="0.25">
      <c r="A10631" t="s">
        <v>82</v>
      </c>
      <c r="B10631" t="s">
        <v>83</v>
      </c>
      <c r="C10631">
        <v>8001008542</v>
      </c>
      <c r="D10631">
        <v>2014</v>
      </c>
      <c r="E10631">
        <v>51100</v>
      </c>
      <c r="F10631">
        <v>274400</v>
      </c>
      <c r="G10631">
        <v>0.22</v>
      </c>
      <c r="H10631">
        <v>254000</v>
      </c>
      <c r="I10631">
        <v>208500</v>
      </c>
    </row>
    <row r="10632" spans="1:9" x14ac:dyDescent="0.25">
      <c r="A10632" t="s">
        <v>82</v>
      </c>
      <c r="B10632" t="s">
        <v>83</v>
      </c>
      <c r="C10632">
        <v>8001008542</v>
      </c>
      <c r="D10632">
        <v>2015</v>
      </c>
      <c r="E10632">
        <v>54500</v>
      </c>
      <c r="F10632">
        <v>294200</v>
      </c>
      <c r="G10632">
        <v>0.20399999999999999</v>
      </c>
      <c r="H10632">
        <v>291700</v>
      </c>
      <c r="I10632">
        <v>240200</v>
      </c>
    </row>
    <row r="10633" spans="1:9" x14ac:dyDescent="0.25">
      <c r="A10633" t="s">
        <v>82</v>
      </c>
      <c r="B10633" t="s">
        <v>83</v>
      </c>
      <c r="C10633">
        <v>8001008542</v>
      </c>
      <c r="D10633">
        <v>2016</v>
      </c>
      <c r="E10633">
        <v>70700</v>
      </c>
      <c r="F10633">
        <v>379800</v>
      </c>
      <c r="G10633">
        <v>0.23400000000000001</v>
      </c>
      <c r="H10633">
        <v>327700</v>
      </c>
      <c r="I10633">
        <v>271900</v>
      </c>
    </row>
    <row r="10634" spans="1:9" x14ac:dyDescent="0.25">
      <c r="A10634" t="s">
        <v>82</v>
      </c>
      <c r="B10634" t="s">
        <v>83</v>
      </c>
      <c r="C10634">
        <v>8001008542</v>
      </c>
      <c r="D10634">
        <v>2017</v>
      </c>
      <c r="E10634">
        <v>92300</v>
      </c>
      <c r="F10634">
        <v>495400</v>
      </c>
      <c r="G10634">
        <v>0.28899999999999998</v>
      </c>
      <c r="H10634">
        <v>355200</v>
      </c>
      <c r="I10634">
        <v>286600</v>
      </c>
    </row>
    <row r="10635" spans="1:9" x14ac:dyDescent="0.25">
      <c r="A10635" t="s">
        <v>82</v>
      </c>
      <c r="B10635" t="s">
        <v>83</v>
      </c>
      <c r="C10635">
        <v>8001008542</v>
      </c>
      <c r="D10635">
        <v>2018</v>
      </c>
      <c r="E10635">
        <v>102600</v>
      </c>
      <c r="F10635">
        <v>552400</v>
      </c>
      <c r="G10635">
        <v>0.30399999999999999</v>
      </c>
      <c r="H10635">
        <v>376800</v>
      </c>
      <c r="I10635">
        <v>302800</v>
      </c>
    </row>
    <row r="10636" spans="1:9" x14ac:dyDescent="0.25">
      <c r="A10636" t="s">
        <v>82</v>
      </c>
      <c r="B10636" t="s">
        <v>83</v>
      </c>
      <c r="C10636">
        <v>8001008542</v>
      </c>
      <c r="D10636">
        <v>2019</v>
      </c>
      <c r="E10636">
        <v>109600</v>
      </c>
      <c r="F10636">
        <v>589800</v>
      </c>
      <c r="G10636">
        <v>0.309</v>
      </c>
      <c r="H10636">
        <v>390700</v>
      </c>
      <c r="I10636">
        <v>318300</v>
      </c>
    </row>
    <row r="10637" spans="1:9" x14ac:dyDescent="0.25">
      <c r="A10637" t="s">
        <v>82</v>
      </c>
      <c r="B10637" t="s">
        <v>83</v>
      </c>
      <c r="C10637">
        <v>8001008542</v>
      </c>
      <c r="D10637">
        <v>2020</v>
      </c>
      <c r="E10637">
        <v>123100</v>
      </c>
      <c r="F10637">
        <v>660700</v>
      </c>
      <c r="G10637">
        <v>0.32600000000000001</v>
      </c>
      <c r="H10637">
        <v>414000</v>
      </c>
      <c r="I10637">
        <v>338100</v>
      </c>
    </row>
    <row r="10638" spans="1:9" x14ac:dyDescent="0.25">
      <c r="A10638" t="s">
        <v>82</v>
      </c>
      <c r="B10638" t="s">
        <v>83</v>
      </c>
      <c r="C10638">
        <v>8001008542</v>
      </c>
      <c r="D10638">
        <v>2021</v>
      </c>
      <c r="E10638">
        <v>137800</v>
      </c>
      <c r="F10638">
        <v>743000</v>
      </c>
      <c r="G10638">
        <v>0.309</v>
      </c>
      <c r="H10638">
        <v>495700</v>
      </c>
      <c r="I10638">
        <v>400300</v>
      </c>
    </row>
    <row r="10639" spans="1:9" x14ac:dyDescent="0.25">
      <c r="A10639" t="s">
        <v>82</v>
      </c>
      <c r="B10639" t="s">
        <v>83</v>
      </c>
      <c r="C10639">
        <v>8001008542</v>
      </c>
      <c r="D10639">
        <v>2022</v>
      </c>
      <c r="E10639">
        <v>158400</v>
      </c>
      <c r="F10639">
        <v>853600</v>
      </c>
      <c r="G10639">
        <v>0.308</v>
      </c>
      <c r="H10639">
        <v>578000</v>
      </c>
      <c r="I10639">
        <v>460600</v>
      </c>
    </row>
    <row r="10640" spans="1:9" x14ac:dyDescent="0.25">
      <c r="A10640" t="s">
        <v>82</v>
      </c>
      <c r="B10640" t="s">
        <v>83</v>
      </c>
      <c r="C10640">
        <v>8001008543</v>
      </c>
      <c r="D10640">
        <v>2012</v>
      </c>
      <c r="E10640">
        <v>43100</v>
      </c>
      <c r="F10640">
        <v>188800</v>
      </c>
      <c r="G10640">
        <v>0.22</v>
      </c>
      <c r="H10640">
        <v>218000</v>
      </c>
      <c r="I10640">
        <v>182000</v>
      </c>
    </row>
    <row r="10641" spans="1:9" x14ac:dyDescent="0.25">
      <c r="A10641" t="s">
        <v>82</v>
      </c>
      <c r="B10641" t="s">
        <v>83</v>
      </c>
      <c r="C10641">
        <v>8001008543</v>
      </c>
      <c r="D10641">
        <v>2013</v>
      </c>
      <c r="E10641">
        <v>47800</v>
      </c>
      <c r="F10641">
        <v>209800</v>
      </c>
      <c r="G10641">
        <v>0.22</v>
      </c>
      <c r="H10641">
        <v>244200</v>
      </c>
      <c r="I10641">
        <v>201300</v>
      </c>
    </row>
    <row r="10642" spans="1:9" x14ac:dyDescent="0.25">
      <c r="A10642" t="s">
        <v>82</v>
      </c>
      <c r="B10642" t="s">
        <v>83</v>
      </c>
      <c r="C10642">
        <v>8001008543</v>
      </c>
      <c r="D10642">
        <v>2014</v>
      </c>
      <c r="E10642">
        <v>52500</v>
      </c>
      <c r="F10642">
        <v>230800</v>
      </c>
      <c r="G10642">
        <v>0.22</v>
      </c>
      <c r="H10642">
        <v>270400</v>
      </c>
      <c r="I10642">
        <v>220600</v>
      </c>
    </row>
    <row r="10643" spans="1:9" x14ac:dyDescent="0.25">
      <c r="A10643" t="s">
        <v>82</v>
      </c>
      <c r="B10643" t="s">
        <v>83</v>
      </c>
      <c r="C10643">
        <v>8001008543</v>
      </c>
      <c r="D10643">
        <v>2015</v>
      </c>
      <c r="E10643">
        <v>62000</v>
      </c>
      <c r="F10643">
        <v>273100</v>
      </c>
      <c r="G10643">
        <v>0.23400000000000001</v>
      </c>
      <c r="H10643">
        <v>300900</v>
      </c>
      <c r="I10643">
        <v>245700</v>
      </c>
    </row>
    <row r="10644" spans="1:9" x14ac:dyDescent="0.25">
      <c r="A10644" t="s">
        <v>82</v>
      </c>
      <c r="B10644" t="s">
        <v>83</v>
      </c>
      <c r="C10644">
        <v>8001008543</v>
      </c>
      <c r="D10644">
        <v>2016</v>
      </c>
      <c r="E10644">
        <v>71100</v>
      </c>
      <c r="F10644">
        <v>314400</v>
      </c>
      <c r="G10644">
        <v>0.246</v>
      </c>
      <c r="H10644">
        <v>328400</v>
      </c>
      <c r="I10644">
        <v>268200</v>
      </c>
    </row>
    <row r="10645" spans="1:9" x14ac:dyDescent="0.25">
      <c r="A10645" t="s">
        <v>82</v>
      </c>
      <c r="B10645" t="s">
        <v>83</v>
      </c>
      <c r="C10645">
        <v>8001008543</v>
      </c>
      <c r="D10645">
        <v>2017</v>
      </c>
      <c r="E10645">
        <v>85400</v>
      </c>
      <c r="F10645">
        <v>374900</v>
      </c>
      <c r="G10645">
        <v>0.26800000000000002</v>
      </c>
      <c r="H10645">
        <v>367400</v>
      </c>
      <c r="I10645">
        <v>295400</v>
      </c>
    </row>
    <row r="10646" spans="1:9" x14ac:dyDescent="0.25">
      <c r="A10646" t="s">
        <v>82</v>
      </c>
      <c r="B10646" t="s">
        <v>83</v>
      </c>
      <c r="C10646">
        <v>8001008543</v>
      </c>
      <c r="D10646">
        <v>2018</v>
      </c>
      <c r="E10646">
        <v>104900</v>
      </c>
      <c r="F10646">
        <v>464800</v>
      </c>
      <c r="G10646">
        <v>0.30599999999999999</v>
      </c>
      <c r="H10646">
        <v>395300</v>
      </c>
      <c r="I10646">
        <v>315000</v>
      </c>
    </row>
    <row r="10647" spans="1:9" x14ac:dyDescent="0.25">
      <c r="A10647" t="s">
        <v>82</v>
      </c>
      <c r="B10647" t="s">
        <v>83</v>
      </c>
      <c r="C10647">
        <v>8001008543</v>
      </c>
      <c r="D10647">
        <v>2019</v>
      </c>
      <c r="E10647">
        <v>107900</v>
      </c>
      <c r="F10647">
        <v>475300</v>
      </c>
      <c r="G10647">
        <v>0.30499999999999999</v>
      </c>
      <c r="H10647">
        <v>403100</v>
      </c>
      <c r="I10647">
        <v>326400</v>
      </c>
    </row>
    <row r="10648" spans="1:9" x14ac:dyDescent="0.25">
      <c r="A10648" t="s">
        <v>82</v>
      </c>
      <c r="B10648" t="s">
        <v>83</v>
      </c>
      <c r="C10648">
        <v>8001008543</v>
      </c>
      <c r="D10648">
        <v>2020</v>
      </c>
      <c r="E10648">
        <v>119100</v>
      </c>
      <c r="F10648">
        <v>522200</v>
      </c>
      <c r="G10648">
        <v>0.314</v>
      </c>
      <c r="H10648">
        <v>432300</v>
      </c>
      <c r="I10648">
        <v>351300</v>
      </c>
    </row>
    <row r="10649" spans="1:9" x14ac:dyDescent="0.25">
      <c r="A10649" t="s">
        <v>82</v>
      </c>
      <c r="B10649" t="s">
        <v>83</v>
      </c>
      <c r="C10649">
        <v>8001008543</v>
      </c>
      <c r="D10649">
        <v>2021</v>
      </c>
      <c r="E10649">
        <v>138900</v>
      </c>
      <c r="F10649">
        <v>618200</v>
      </c>
      <c r="G10649">
        <v>0.313</v>
      </c>
      <c r="H10649">
        <v>508900</v>
      </c>
      <c r="I10649">
        <v>408800</v>
      </c>
    </row>
    <row r="10650" spans="1:9" x14ac:dyDescent="0.25">
      <c r="A10650" t="s">
        <v>82</v>
      </c>
      <c r="B10650" t="s">
        <v>83</v>
      </c>
      <c r="C10650">
        <v>8001008543</v>
      </c>
      <c r="D10650">
        <v>2022</v>
      </c>
      <c r="E10650">
        <v>129700</v>
      </c>
      <c r="F10650">
        <v>569500</v>
      </c>
      <c r="G10650">
        <v>0.25900000000000001</v>
      </c>
      <c r="H10650">
        <v>580200</v>
      </c>
      <c r="I10650">
        <v>462500</v>
      </c>
    </row>
    <row r="10651" spans="1:9" x14ac:dyDescent="0.25">
      <c r="A10651" t="s">
        <v>82</v>
      </c>
      <c r="B10651" t="s">
        <v>83</v>
      </c>
      <c r="C10651">
        <v>8001008544</v>
      </c>
      <c r="D10651">
        <v>2012</v>
      </c>
      <c r="E10651">
        <v>58800</v>
      </c>
      <c r="F10651">
        <v>361400</v>
      </c>
      <c r="G10651">
        <v>0.20899999999999999</v>
      </c>
      <c r="H10651">
        <v>272700</v>
      </c>
      <c r="I10651">
        <v>245200</v>
      </c>
    </row>
    <row r="10652" spans="1:9" x14ac:dyDescent="0.25">
      <c r="A10652" t="s">
        <v>82</v>
      </c>
      <c r="B10652" t="s">
        <v>83</v>
      </c>
      <c r="C10652">
        <v>8001008544</v>
      </c>
      <c r="D10652">
        <v>2013</v>
      </c>
      <c r="E10652">
        <v>66800</v>
      </c>
      <c r="F10652">
        <v>403100</v>
      </c>
      <c r="G10652">
        <v>0.221</v>
      </c>
      <c r="H10652">
        <v>296100</v>
      </c>
      <c r="I10652">
        <v>261900</v>
      </c>
    </row>
    <row r="10653" spans="1:9" x14ac:dyDescent="0.25">
      <c r="A10653" t="s">
        <v>82</v>
      </c>
      <c r="B10653" t="s">
        <v>83</v>
      </c>
      <c r="C10653">
        <v>8001008544</v>
      </c>
      <c r="D10653">
        <v>2014</v>
      </c>
      <c r="E10653">
        <v>74800</v>
      </c>
      <c r="F10653">
        <v>444800</v>
      </c>
      <c r="G10653">
        <v>0.23300000000000001</v>
      </c>
      <c r="H10653">
        <v>319500</v>
      </c>
      <c r="I10653">
        <v>278600</v>
      </c>
    </row>
    <row r="10654" spans="1:9" x14ac:dyDescent="0.25">
      <c r="A10654" t="s">
        <v>82</v>
      </c>
      <c r="B10654" t="s">
        <v>83</v>
      </c>
      <c r="C10654">
        <v>8001008544</v>
      </c>
      <c r="D10654">
        <v>2015</v>
      </c>
      <c r="E10654">
        <v>80900</v>
      </c>
      <c r="F10654">
        <v>484800</v>
      </c>
      <c r="G10654">
        <v>0.22500000000000001</v>
      </c>
      <c r="H10654">
        <v>351900</v>
      </c>
      <c r="I10654">
        <v>311400</v>
      </c>
    </row>
    <row r="10655" spans="1:9" x14ac:dyDescent="0.25">
      <c r="A10655" t="s">
        <v>82</v>
      </c>
      <c r="B10655" t="s">
        <v>83</v>
      </c>
      <c r="C10655">
        <v>8001008544</v>
      </c>
      <c r="D10655">
        <v>2016</v>
      </c>
      <c r="E10655">
        <v>89900</v>
      </c>
      <c r="F10655">
        <v>538000</v>
      </c>
      <c r="G10655">
        <v>0.23100000000000001</v>
      </c>
      <c r="H10655">
        <v>383700</v>
      </c>
      <c r="I10655">
        <v>339200</v>
      </c>
    </row>
    <row r="10656" spans="1:9" x14ac:dyDescent="0.25">
      <c r="A10656" t="s">
        <v>82</v>
      </c>
      <c r="B10656" t="s">
        <v>83</v>
      </c>
      <c r="C10656">
        <v>8001008544</v>
      </c>
      <c r="D10656">
        <v>2017</v>
      </c>
      <c r="E10656">
        <v>112500</v>
      </c>
      <c r="F10656">
        <v>677500</v>
      </c>
      <c r="G10656">
        <v>0.26800000000000002</v>
      </c>
      <c r="H10656">
        <v>418000</v>
      </c>
      <c r="I10656">
        <v>364400</v>
      </c>
    </row>
    <row r="10657" spans="1:9" x14ac:dyDescent="0.25">
      <c r="A10657" t="s">
        <v>82</v>
      </c>
      <c r="B10657" t="s">
        <v>83</v>
      </c>
      <c r="C10657">
        <v>8001008544</v>
      </c>
      <c r="D10657">
        <v>2018</v>
      </c>
      <c r="E10657">
        <v>138100</v>
      </c>
      <c r="F10657">
        <v>829000</v>
      </c>
      <c r="G10657">
        <v>0.312</v>
      </c>
      <c r="H10657">
        <v>440200</v>
      </c>
      <c r="I10657">
        <v>381900</v>
      </c>
    </row>
    <row r="10658" spans="1:9" x14ac:dyDescent="0.25">
      <c r="A10658" t="s">
        <v>82</v>
      </c>
      <c r="B10658" t="s">
        <v>83</v>
      </c>
      <c r="C10658">
        <v>8001008544</v>
      </c>
      <c r="D10658">
        <v>2019</v>
      </c>
      <c r="E10658">
        <v>141100</v>
      </c>
      <c r="F10658">
        <v>844500</v>
      </c>
      <c r="G10658">
        <v>0.30399999999999999</v>
      </c>
      <c r="H10658">
        <v>465600</v>
      </c>
      <c r="I10658">
        <v>402200</v>
      </c>
    </row>
    <row r="10659" spans="1:9" x14ac:dyDescent="0.25">
      <c r="A10659" t="s">
        <v>82</v>
      </c>
      <c r="B10659" t="s">
        <v>83</v>
      </c>
      <c r="C10659">
        <v>8001008544</v>
      </c>
      <c r="D10659">
        <v>2020</v>
      </c>
      <c r="E10659">
        <v>146900</v>
      </c>
      <c r="F10659">
        <v>880000</v>
      </c>
      <c r="G10659">
        <v>0.30199999999999999</v>
      </c>
      <c r="H10659">
        <v>488500</v>
      </c>
      <c r="I10659">
        <v>422100</v>
      </c>
    </row>
    <row r="10660" spans="1:9" x14ac:dyDescent="0.25">
      <c r="A10660" t="s">
        <v>82</v>
      </c>
      <c r="B10660" t="s">
        <v>83</v>
      </c>
      <c r="C10660">
        <v>8001008544</v>
      </c>
      <c r="D10660">
        <v>2021</v>
      </c>
      <c r="E10660">
        <v>154100</v>
      </c>
      <c r="F10660">
        <v>926100</v>
      </c>
      <c r="G10660">
        <v>0.27600000000000002</v>
      </c>
      <c r="H10660">
        <v>571300</v>
      </c>
      <c r="I10660">
        <v>483500</v>
      </c>
    </row>
    <row r="10661" spans="1:9" x14ac:dyDescent="0.25">
      <c r="A10661" t="s">
        <v>82</v>
      </c>
      <c r="B10661" t="s">
        <v>83</v>
      </c>
      <c r="C10661">
        <v>8001008544</v>
      </c>
      <c r="D10661">
        <v>2022</v>
      </c>
      <c r="E10661">
        <v>166000</v>
      </c>
      <c r="F10661">
        <v>1002700</v>
      </c>
      <c r="G10661">
        <v>0.27100000000000002</v>
      </c>
      <c r="H10661">
        <v>642600</v>
      </c>
      <c r="I10661">
        <v>532900</v>
      </c>
    </row>
    <row r="10662" spans="1:9" x14ac:dyDescent="0.25">
      <c r="A10662" t="s">
        <v>82</v>
      </c>
      <c r="B10662" t="s">
        <v>83</v>
      </c>
      <c r="C10662">
        <v>8001008545</v>
      </c>
      <c r="D10662">
        <v>2012</v>
      </c>
      <c r="E10662">
        <v>56700</v>
      </c>
      <c r="F10662">
        <v>283100</v>
      </c>
      <c r="G10662">
        <v>0.23899999999999999</v>
      </c>
      <c r="H10662">
        <v>266100</v>
      </c>
      <c r="I10662">
        <v>215100</v>
      </c>
    </row>
    <row r="10663" spans="1:9" x14ac:dyDescent="0.25">
      <c r="A10663" t="s">
        <v>82</v>
      </c>
      <c r="B10663" t="s">
        <v>83</v>
      </c>
      <c r="C10663">
        <v>8001008545</v>
      </c>
      <c r="D10663">
        <v>2013</v>
      </c>
      <c r="E10663">
        <v>65200</v>
      </c>
      <c r="F10663">
        <v>326500</v>
      </c>
      <c r="G10663">
        <v>0.26200000000000001</v>
      </c>
      <c r="H10663">
        <v>278400</v>
      </c>
      <c r="I10663">
        <v>225900</v>
      </c>
    </row>
    <row r="10664" spans="1:9" x14ac:dyDescent="0.25">
      <c r="A10664" t="s">
        <v>82</v>
      </c>
      <c r="B10664" t="s">
        <v>83</v>
      </c>
      <c r="C10664">
        <v>8001008545</v>
      </c>
      <c r="D10664">
        <v>2014</v>
      </c>
      <c r="E10664">
        <v>67500</v>
      </c>
      <c r="F10664">
        <v>336800</v>
      </c>
      <c r="G10664">
        <v>0.248</v>
      </c>
      <c r="H10664">
        <v>306600</v>
      </c>
      <c r="I10664">
        <v>247200</v>
      </c>
    </row>
    <row r="10665" spans="1:9" x14ac:dyDescent="0.25">
      <c r="A10665" t="s">
        <v>82</v>
      </c>
      <c r="B10665" t="s">
        <v>83</v>
      </c>
      <c r="C10665">
        <v>8001008545</v>
      </c>
      <c r="D10665">
        <v>2015</v>
      </c>
      <c r="E10665">
        <v>73000</v>
      </c>
      <c r="F10665">
        <v>363700</v>
      </c>
      <c r="G10665">
        <v>0.24399999999999999</v>
      </c>
      <c r="H10665">
        <v>336200</v>
      </c>
      <c r="I10665">
        <v>272100</v>
      </c>
    </row>
    <row r="10666" spans="1:9" x14ac:dyDescent="0.25">
      <c r="A10666" t="s">
        <v>82</v>
      </c>
      <c r="B10666" t="s">
        <v>83</v>
      </c>
      <c r="C10666">
        <v>8001008545</v>
      </c>
      <c r="D10666">
        <v>2016</v>
      </c>
      <c r="E10666">
        <v>84400</v>
      </c>
      <c r="F10666">
        <v>421500</v>
      </c>
      <c r="G10666">
        <v>0.251</v>
      </c>
      <c r="H10666">
        <v>374400</v>
      </c>
      <c r="I10666">
        <v>304800</v>
      </c>
    </row>
    <row r="10667" spans="1:9" x14ac:dyDescent="0.25">
      <c r="A10667" t="s">
        <v>82</v>
      </c>
      <c r="B10667" t="s">
        <v>83</v>
      </c>
      <c r="C10667">
        <v>8001008545</v>
      </c>
      <c r="D10667">
        <v>2017</v>
      </c>
      <c r="E10667">
        <v>114300</v>
      </c>
      <c r="F10667">
        <v>572200</v>
      </c>
      <c r="G10667">
        <v>0.318</v>
      </c>
      <c r="H10667">
        <v>408600</v>
      </c>
      <c r="I10667">
        <v>325700</v>
      </c>
    </row>
    <row r="10668" spans="1:9" x14ac:dyDescent="0.25">
      <c r="A10668" t="s">
        <v>82</v>
      </c>
      <c r="B10668" t="s">
        <v>83</v>
      </c>
      <c r="C10668">
        <v>8001008545</v>
      </c>
      <c r="D10668">
        <v>2018</v>
      </c>
      <c r="E10668">
        <v>144600</v>
      </c>
      <c r="F10668">
        <v>726300</v>
      </c>
      <c r="G10668">
        <v>0.371</v>
      </c>
      <c r="H10668">
        <v>444500</v>
      </c>
      <c r="I10668">
        <v>353300</v>
      </c>
    </row>
    <row r="10669" spans="1:9" x14ac:dyDescent="0.25">
      <c r="A10669" t="s">
        <v>82</v>
      </c>
      <c r="B10669" t="s">
        <v>83</v>
      </c>
      <c r="C10669">
        <v>8001008545</v>
      </c>
      <c r="D10669">
        <v>2019</v>
      </c>
      <c r="E10669">
        <v>144500</v>
      </c>
      <c r="F10669">
        <v>722500</v>
      </c>
      <c r="G10669">
        <v>0.35799999999999998</v>
      </c>
      <c r="H10669">
        <v>459600</v>
      </c>
      <c r="I10669">
        <v>365700</v>
      </c>
    </row>
    <row r="10670" spans="1:9" x14ac:dyDescent="0.25">
      <c r="A10670" t="s">
        <v>82</v>
      </c>
      <c r="B10670" t="s">
        <v>83</v>
      </c>
      <c r="C10670">
        <v>8001008545</v>
      </c>
      <c r="D10670">
        <v>2020</v>
      </c>
      <c r="E10670">
        <v>140700</v>
      </c>
      <c r="F10670">
        <v>704300</v>
      </c>
      <c r="G10670">
        <v>0.33700000000000002</v>
      </c>
      <c r="H10670">
        <v>477800</v>
      </c>
      <c r="I10670">
        <v>380700</v>
      </c>
    </row>
    <row r="10671" spans="1:9" x14ac:dyDescent="0.25">
      <c r="A10671" t="s">
        <v>82</v>
      </c>
      <c r="B10671" t="s">
        <v>83</v>
      </c>
      <c r="C10671">
        <v>8001008545</v>
      </c>
      <c r="D10671">
        <v>2021</v>
      </c>
      <c r="E10671">
        <v>154900</v>
      </c>
      <c r="F10671">
        <v>770800</v>
      </c>
      <c r="G10671">
        <v>0.314</v>
      </c>
      <c r="H10671">
        <v>563700</v>
      </c>
      <c r="I10671">
        <v>451000</v>
      </c>
    </row>
    <row r="10672" spans="1:9" x14ac:dyDescent="0.25">
      <c r="A10672" t="s">
        <v>82</v>
      </c>
      <c r="B10672" t="s">
        <v>83</v>
      </c>
      <c r="C10672">
        <v>8001008545</v>
      </c>
      <c r="D10672">
        <v>2022</v>
      </c>
      <c r="E10672">
        <v>169100</v>
      </c>
      <c r="F10672">
        <v>837300</v>
      </c>
      <c r="G10672">
        <v>0.29099999999999998</v>
      </c>
      <c r="H10672">
        <v>649600</v>
      </c>
      <c r="I10672">
        <v>521300</v>
      </c>
    </row>
    <row r="10673" spans="1:9" x14ac:dyDescent="0.25">
      <c r="A10673" t="s">
        <v>82</v>
      </c>
      <c r="B10673" t="s">
        <v>83</v>
      </c>
      <c r="C10673">
        <v>8001008549</v>
      </c>
      <c r="D10673">
        <v>2012</v>
      </c>
      <c r="E10673">
        <v>43900</v>
      </c>
      <c r="F10673">
        <v>328600</v>
      </c>
      <c r="G10673">
        <v>0.216</v>
      </c>
      <c r="H10673">
        <v>220700</v>
      </c>
      <c r="I10673">
        <v>161300</v>
      </c>
    </row>
    <row r="10674" spans="1:9" x14ac:dyDescent="0.25">
      <c r="A10674" t="s">
        <v>82</v>
      </c>
      <c r="B10674" t="s">
        <v>83</v>
      </c>
      <c r="C10674">
        <v>8001008549</v>
      </c>
      <c r="D10674">
        <v>2013</v>
      </c>
      <c r="E10674">
        <v>51300</v>
      </c>
      <c r="F10674">
        <v>385000</v>
      </c>
      <c r="G10674">
        <v>0.22500000000000001</v>
      </c>
      <c r="H10674">
        <v>251600</v>
      </c>
      <c r="I10674">
        <v>181400</v>
      </c>
    </row>
    <row r="10675" spans="1:9" x14ac:dyDescent="0.25">
      <c r="A10675" t="s">
        <v>82</v>
      </c>
      <c r="B10675" t="s">
        <v>83</v>
      </c>
      <c r="C10675">
        <v>8001008549</v>
      </c>
      <c r="D10675">
        <v>2014</v>
      </c>
      <c r="E10675">
        <v>58700</v>
      </c>
      <c r="F10675">
        <v>441400</v>
      </c>
      <c r="G10675">
        <v>0.23400000000000001</v>
      </c>
      <c r="H10675">
        <v>282500</v>
      </c>
      <c r="I10675">
        <v>201500</v>
      </c>
    </row>
    <row r="10676" spans="1:9" x14ac:dyDescent="0.25">
      <c r="A10676" t="s">
        <v>82</v>
      </c>
      <c r="B10676" t="s">
        <v>83</v>
      </c>
      <c r="C10676">
        <v>8001008549</v>
      </c>
      <c r="D10676">
        <v>2015</v>
      </c>
      <c r="E10676">
        <v>75600</v>
      </c>
      <c r="F10676">
        <v>565900</v>
      </c>
      <c r="G10676">
        <v>0.26</v>
      </c>
      <c r="H10676">
        <v>323700</v>
      </c>
      <c r="I10676">
        <v>234000</v>
      </c>
    </row>
    <row r="10677" spans="1:9" x14ac:dyDescent="0.25">
      <c r="A10677" t="s">
        <v>82</v>
      </c>
      <c r="B10677" t="s">
        <v>83</v>
      </c>
      <c r="C10677">
        <v>8001008549</v>
      </c>
      <c r="D10677">
        <v>2016</v>
      </c>
      <c r="E10677">
        <v>83200</v>
      </c>
      <c r="F10677">
        <v>622800</v>
      </c>
      <c r="G10677">
        <v>0.255</v>
      </c>
      <c r="H10677">
        <v>359800</v>
      </c>
      <c r="I10677">
        <v>261500</v>
      </c>
    </row>
    <row r="10678" spans="1:9" x14ac:dyDescent="0.25">
      <c r="A10678" t="s">
        <v>82</v>
      </c>
      <c r="B10678" t="s">
        <v>83</v>
      </c>
      <c r="C10678">
        <v>8001008549</v>
      </c>
      <c r="D10678">
        <v>2017</v>
      </c>
      <c r="E10678">
        <v>106100</v>
      </c>
      <c r="F10678">
        <v>799200</v>
      </c>
      <c r="G10678">
        <v>0.29299999999999998</v>
      </c>
      <c r="H10678">
        <v>403500</v>
      </c>
      <c r="I10678">
        <v>288900</v>
      </c>
    </row>
    <row r="10679" spans="1:9" x14ac:dyDescent="0.25">
      <c r="A10679" t="s">
        <v>82</v>
      </c>
      <c r="B10679" t="s">
        <v>83</v>
      </c>
      <c r="C10679">
        <v>8001008549</v>
      </c>
      <c r="D10679">
        <v>2018</v>
      </c>
      <c r="E10679">
        <v>126600</v>
      </c>
      <c r="F10679">
        <v>943300</v>
      </c>
      <c r="G10679">
        <v>0.32800000000000001</v>
      </c>
      <c r="H10679">
        <v>429000</v>
      </c>
      <c r="I10679">
        <v>308100</v>
      </c>
    </row>
    <row r="10680" spans="1:9" x14ac:dyDescent="0.25">
      <c r="A10680" t="s">
        <v>82</v>
      </c>
      <c r="B10680" t="s">
        <v>83</v>
      </c>
      <c r="C10680">
        <v>8001008549</v>
      </c>
      <c r="D10680">
        <v>2019</v>
      </c>
      <c r="E10680">
        <v>129300</v>
      </c>
      <c r="F10680">
        <v>962700</v>
      </c>
      <c r="G10680">
        <v>0.32</v>
      </c>
      <c r="H10680">
        <v>451800</v>
      </c>
      <c r="I10680">
        <v>323000</v>
      </c>
    </row>
    <row r="10681" spans="1:9" x14ac:dyDescent="0.25">
      <c r="A10681" t="s">
        <v>82</v>
      </c>
      <c r="B10681" t="s">
        <v>83</v>
      </c>
      <c r="C10681">
        <v>8001008549</v>
      </c>
      <c r="D10681">
        <v>2020</v>
      </c>
      <c r="E10681">
        <v>137600</v>
      </c>
      <c r="F10681">
        <v>1029200</v>
      </c>
      <c r="G10681">
        <v>0.31900000000000001</v>
      </c>
      <c r="H10681">
        <v>487100</v>
      </c>
      <c r="I10681">
        <v>346000</v>
      </c>
    </row>
    <row r="10682" spans="1:9" x14ac:dyDescent="0.25">
      <c r="A10682" t="s">
        <v>82</v>
      </c>
      <c r="B10682" t="s">
        <v>83</v>
      </c>
      <c r="C10682">
        <v>8001008549</v>
      </c>
      <c r="D10682">
        <v>2021</v>
      </c>
      <c r="E10682">
        <v>156200</v>
      </c>
      <c r="F10682">
        <v>1117500</v>
      </c>
      <c r="G10682">
        <v>0.313</v>
      </c>
      <c r="H10682">
        <v>570200</v>
      </c>
      <c r="I10682">
        <v>409400</v>
      </c>
    </row>
    <row r="10683" spans="1:9" x14ac:dyDescent="0.25">
      <c r="A10683" t="s">
        <v>82</v>
      </c>
      <c r="B10683" t="s">
        <v>83</v>
      </c>
      <c r="C10683">
        <v>8001008549</v>
      </c>
      <c r="D10683">
        <v>2022</v>
      </c>
      <c r="E10683">
        <v>159000</v>
      </c>
      <c r="F10683">
        <v>1191900</v>
      </c>
      <c r="G10683">
        <v>0.27700000000000002</v>
      </c>
      <c r="H10683">
        <v>659600</v>
      </c>
      <c r="I10683">
        <v>458900</v>
      </c>
    </row>
    <row r="10684" spans="1:9" x14ac:dyDescent="0.25">
      <c r="A10684" t="s">
        <v>82</v>
      </c>
      <c r="B10684" t="s">
        <v>83</v>
      </c>
      <c r="C10684">
        <v>8001008550</v>
      </c>
      <c r="D10684">
        <v>2012</v>
      </c>
      <c r="E10684">
        <v>46600</v>
      </c>
      <c r="F10684">
        <v>226000</v>
      </c>
      <c r="G10684">
        <v>0.248</v>
      </c>
      <c r="H10684">
        <v>220600</v>
      </c>
      <c r="I10684">
        <v>171500</v>
      </c>
    </row>
    <row r="10685" spans="1:9" x14ac:dyDescent="0.25">
      <c r="A10685" t="s">
        <v>82</v>
      </c>
      <c r="B10685" t="s">
        <v>83</v>
      </c>
      <c r="C10685">
        <v>8001008550</v>
      </c>
      <c r="D10685">
        <v>2013</v>
      </c>
      <c r="E10685">
        <v>51400</v>
      </c>
      <c r="F10685">
        <v>249000</v>
      </c>
      <c r="G10685">
        <v>0.24399999999999999</v>
      </c>
      <c r="H10685">
        <v>250200</v>
      </c>
      <c r="I10685">
        <v>193600</v>
      </c>
    </row>
    <row r="10686" spans="1:9" x14ac:dyDescent="0.25">
      <c r="A10686" t="s">
        <v>82</v>
      </c>
      <c r="B10686" t="s">
        <v>83</v>
      </c>
      <c r="C10686">
        <v>8001008550</v>
      </c>
      <c r="D10686">
        <v>2014</v>
      </c>
      <c r="E10686">
        <v>56200</v>
      </c>
      <c r="F10686">
        <v>272000</v>
      </c>
      <c r="G10686">
        <v>0.24</v>
      </c>
      <c r="H10686">
        <v>279800</v>
      </c>
      <c r="I10686">
        <v>215700</v>
      </c>
    </row>
    <row r="10687" spans="1:9" x14ac:dyDescent="0.25">
      <c r="A10687" t="s">
        <v>82</v>
      </c>
      <c r="B10687" t="s">
        <v>83</v>
      </c>
      <c r="C10687">
        <v>8001008550</v>
      </c>
      <c r="D10687">
        <v>2015</v>
      </c>
      <c r="E10687">
        <v>63100</v>
      </c>
      <c r="F10687">
        <v>306600</v>
      </c>
      <c r="G10687">
        <v>0.23899999999999999</v>
      </c>
      <c r="H10687">
        <v>314600</v>
      </c>
      <c r="I10687">
        <v>243200</v>
      </c>
    </row>
    <row r="10688" spans="1:9" x14ac:dyDescent="0.25">
      <c r="A10688" t="s">
        <v>82</v>
      </c>
      <c r="B10688" t="s">
        <v>83</v>
      </c>
      <c r="C10688">
        <v>8001008550</v>
      </c>
      <c r="D10688">
        <v>2016</v>
      </c>
      <c r="E10688">
        <v>72500</v>
      </c>
      <c r="F10688">
        <v>351500</v>
      </c>
      <c r="G10688">
        <v>0.248</v>
      </c>
      <c r="H10688">
        <v>348200</v>
      </c>
      <c r="I10688">
        <v>268600</v>
      </c>
    </row>
    <row r="10689" spans="1:9" x14ac:dyDescent="0.25">
      <c r="A10689" t="s">
        <v>82</v>
      </c>
      <c r="B10689" t="s">
        <v>83</v>
      </c>
      <c r="C10689">
        <v>8001008550</v>
      </c>
      <c r="D10689">
        <v>2017</v>
      </c>
      <c r="E10689">
        <v>105200</v>
      </c>
      <c r="F10689">
        <v>509700</v>
      </c>
      <c r="G10689">
        <v>0.33200000000000002</v>
      </c>
      <c r="H10689">
        <v>384400</v>
      </c>
      <c r="I10689">
        <v>292100</v>
      </c>
    </row>
    <row r="10690" spans="1:9" x14ac:dyDescent="0.25">
      <c r="A10690" t="s">
        <v>82</v>
      </c>
      <c r="B10690" t="s">
        <v>83</v>
      </c>
      <c r="C10690">
        <v>8001008550</v>
      </c>
      <c r="D10690">
        <v>2018</v>
      </c>
      <c r="E10690">
        <v>117100</v>
      </c>
      <c r="F10690">
        <v>567000</v>
      </c>
      <c r="G10690">
        <v>0.34300000000000003</v>
      </c>
      <c r="H10690">
        <v>417600</v>
      </c>
      <c r="I10690">
        <v>314300</v>
      </c>
    </row>
    <row r="10691" spans="1:9" x14ac:dyDescent="0.25">
      <c r="A10691" t="s">
        <v>82</v>
      </c>
      <c r="B10691" t="s">
        <v>83</v>
      </c>
      <c r="C10691">
        <v>8001008550</v>
      </c>
      <c r="D10691">
        <v>2019</v>
      </c>
      <c r="E10691">
        <v>123700</v>
      </c>
      <c r="F10691">
        <v>600500</v>
      </c>
      <c r="G10691">
        <v>0.34699999999999998</v>
      </c>
      <c r="H10691">
        <v>430800</v>
      </c>
      <c r="I10691">
        <v>328100</v>
      </c>
    </row>
    <row r="10692" spans="1:9" x14ac:dyDescent="0.25">
      <c r="A10692" t="s">
        <v>82</v>
      </c>
      <c r="B10692" t="s">
        <v>83</v>
      </c>
      <c r="C10692">
        <v>8001008550</v>
      </c>
      <c r="D10692">
        <v>2020</v>
      </c>
      <c r="E10692">
        <v>129300</v>
      </c>
      <c r="F10692">
        <v>626500</v>
      </c>
      <c r="G10692">
        <v>0.34499999999999997</v>
      </c>
      <c r="H10692">
        <v>454800</v>
      </c>
      <c r="I10692">
        <v>344900</v>
      </c>
    </row>
    <row r="10693" spans="1:9" x14ac:dyDescent="0.25">
      <c r="A10693" t="s">
        <v>82</v>
      </c>
      <c r="B10693" t="s">
        <v>83</v>
      </c>
      <c r="C10693">
        <v>8001008550</v>
      </c>
      <c r="D10693">
        <v>2021</v>
      </c>
      <c r="E10693">
        <v>150500</v>
      </c>
      <c r="F10693">
        <v>729600</v>
      </c>
      <c r="G10693">
        <v>0.33600000000000002</v>
      </c>
      <c r="H10693">
        <v>543600</v>
      </c>
      <c r="I10693">
        <v>412200</v>
      </c>
    </row>
    <row r="10694" spans="1:9" x14ac:dyDescent="0.25">
      <c r="A10694" t="s">
        <v>82</v>
      </c>
      <c r="B10694" t="s">
        <v>83</v>
      </c>
      <c r="C10694">
        <v>8001008550</v>
      </c>
      <c r="D10694">
        <v>2022</v>
      </c>
      <c r="E10694">
        <v>164600</v>
      </c>
      <c r="F10694">
        <v>795900</v>
      </c>
      <c r="G10694">
        <v>0.32800000000000001</v>
      </c>
      <c r="H10694">
        <v>615400</v>
      </c>
      <c r="I10694">
        <v>461900</v>
      </c>
    </row>
    <row r="10695" spans="1:9" x14ac:dyDescent="0.25">
      <c r="A10695" t="s">
        <v>82</v>
      </c>
      <c r="B10695" t="s">
        <v>83</v>
      </c>
      <c r="C10695">
        <v>8001008605</v>
      </c>
      <c r="D10695">
        <v>2012</v>
      </c>
      <c r="E10695">
        <v>44700</v>
      </c>
      <c r="F10695">
        <v>213500</v>
      </c>
      <c r="G10695">
        <v>0.249</v>
      </c>
      <c r="H10695">
        <v>205800</v>
      </c>
      <c r="I10695">
        <v>165400</v>
      </c>
    </row>
    <row r="10696" spans="1:9" x14ac:dyDescent="0.25">
      <c r="A10696" t="s">
        <v>82</v>
      </c>
      <c r="B10696" t="s">
        <v>83</v>
      </c>
      <c r="C10696">
        <v>8001008605</v>
      </c>
      <c r="D10696">
        <v>2013</v>
      </c>
      <c r="E10696">
        <v>45700</v>
      </c>
      <c r="F10696">
        <v>217400</v>
      </c>
      <c r="G10696">
        <v>0.22800000000000001</v>
      </c>
      <c r="H10696">
        <v>238700</v>
      </c>
      <c r="I10696">
        <v>189100</v>
      </c>
    </row>
    <row r="10697" spans="1:9" x14ac:dyDescent="0.25">
      <c r="A10697" t="s">
        <v>82</v>
      </c>
      <c r="B10697" t="s">
        <v>83</v>
      </c>
      <c r="C10697">
        <v>8001008605</v>
      </c>
      <c r="D10697">
        <v>2014</v>
      </c>
      <c r="E10697">
        <v>46700</v>
      </c>
      <c r="F10697">
        <v>221300</v>
      </c>
      <c r="G10697">
        <v>0.20699999999999999</v>
      </c>
      <c r="H10697">
        <v>271600</v>
      </c>
      <c r="I10697">
        <v>212800</v>
      </c>
    </row>
    <row r="10698" spans="1:9" x14ac:dyDescent="0.25">
      <c r="A10698" t="s">
        <v>82</v>
      </c>
      <c r="B10698" t="s">
        <v>83</v>
      </c>
      <c r="C10698">
        <v>8001008605</v>
      </c>
      <c r="D10698">
        <v>2015</v>
      </c>
      <c r="E10698">
        <v>56200</v>
      </c>
      <c r="F10698">
        <v>266800</v>
      </c>
      <c r="G10698">
        <v>0.222</v>
      </c>
      <c r="H10698">
        <v>302100</v>
      </c>
      <c r="I10698">
        <v>238300</v>
      </c>
    </row>
    <row r="10699" spans="1:9" x14ac:dyDescent="0.25">
      <c r="A10699" t="s">
        <v>82</v>
      </c>
      <c r="B10699" t="s">
        <v>83</v>
      </c>
      <c r="C10699">
        <v>8001008605</v>
      </c>
      <c r="D10699">
        <v>2016</v>
      </c>
      <c r="E10699">
        <v>66800</v>
      </c>
      <c r="F10699">
        <v>317200</v>
      </c>
      <c r="G10699">
        <v>0.246</v>
      </c>
      <c r="H10699">
        <v>324600</v>
      </c>
      <c r="I10699">
        <v>255900</v>
      </c>
    </row>
    <row r="10700" spans="1:9" x14ac:dyDescent="0.25">
      <c r="A10700" t="s">
        <v>82</v>
      </c>
      <c r="B10700" t="s">
        <v>83</v>
      </c>
      <c r="C10700">
        <v>8001008605</v>
      </c>
      <c r="D10700">
        <v>2017</v>
      </c>
      <c r="E10700">
        <v>92400</v>
      </c>
      <c r="F10700">
        <v>439900</v>
      </c>
      <c r="G10700">
        <v>0.313</v>
      </c>
      <c r="H10700">
        <v>360900</v>
      </c>
      <c r="I10700">
        <v>278900</v>
      </c>
    </row>
    <row r="10701" spans="1:9" x14ac:dyDescent="0.25">
      <c r="A10701" t="s">
        <v>82</v>
      </c>
      <c r="B10701" t="s">
        <v>83</v>
      </c>
      <c r="C10701">
        <v>8001008605</v>
      </c>
      <c r="D10701">
        <v>2018</v>
      </c>
      <c r="E10701">
        <v>104000</v>
      </c>
      <c r="F10701">
        <v>494300</v>
      </c>
      <c r="G10701">
        <v>0.32800000000000001</v>
      </c>
      <c r="H10701">
        <v>386500</v>
      </c>
      <c r="I10701">
        <v>299000</v>
      </c>
    </row>
    <row r="10702" spans="1:9" x14ac:dyDescent="0.25">
      <c r="A10702" t="s">
        <v>82</v>
      </c>
      <c r="B10702" t="s">
        <v>83</v>
      </c>
      <c r="C10702">
        <v>8001008605</v>
      </c>
      <c r="D10702">
        <v>2019</v>
      </c>
      <c r="E10702">
        <v>107000</v>
      </c>
      <c r="F10702">
        <v>509200</v>
      </c>
      <c r="G10702">
        <v>0.32200000000000001</v>
      </c>
      <c r="H10702">
        <v>403200</v>
      </c>
      <c r="I10702">
        <v>313300</v>
      </c>
    </row>
    <row r="10703" spans="1:9" x14ac:dyDescent="0.25">
      <c r="A10703" t="s">
        <v>82</v>
      </c>
      <c r="B10703" t="s">
        <v>83</v>
      </c>
      <c r="C10703">
        <v>8001008605</v>
      </c>
      <c r="D10703">
        <v>2020</v>
      </c>
      <c r="E10703">
        <v>113400</v>
      </c>
      <c r="F10703">
        <v>538800</v>
      </c>
      <c r="G10703">
        <v>0.315</v>
      </c>
      <c r="H10703">
        <v>433900</v>
      </c>
      <c r="I10703">
        <v>339800</v>
      </c>
    </row>
    <row r="10704" spans="1:9" x14ac:dyDescent="0.25">
      <c r="A10704" t="s">
        <v>82</v>
      </c>
      <c r="B10704" t="s">
        <v>83</v>
      </c>
      <c r="C10704">
        <v>8001008605</v>
      </c>
      <c r="D10704">
        <v>2021</v>
      </c>
      <c r="E10704">
        <v>127700</v>
      </c>
      <c r="F10704">
        <v>607400</v>
      </c>
      <c r="G10704">
        <v>0.313</v>
      </c>
      <c r="H10704">
        <v>498600</v>
      </c>
      <c r="I10704">
        <v>384300</v>
      </c>
    </row>
    <row r="10705" spans="1:9" x14ac:dyDescent="0.25">
      <c r="A10705" t="s">
        <v>82</v>
      </c>
      <c r="B10705" t="s">
        <v>83</v>
      </c>
      <c r="C10705">
        <v>8001008605</v>
      </c>
      <c r="D10705">
        <v>2022</v>
      </c>
      <c r="E10705">
        <v>130200</v>
      </c>
      <c r="F10705">
        <v>618600</v>
      </c>
      <c r="G10705">
        <v>0.27600000000000002</v>
      </c>
      <c r="H10705">
        <v>577700</v>
      </c>
      <c r="I10705">
        <v>445400</v>
      </c>
    </row>
    <row r="10706" spans="1:9" x14ac:dyDescent="0.25">
      <c r="A10706" t="s">
        <v>82</v>
      </c>
      <c r="B10706" t="s">
        <v>83</v>
      </c>
      <c r="C10706">
        <v>8001009104</v>
      </c>
      <c r="D10706">
        <v>2012</v>
      </c>
      <c r="E10706">
        <v>30700</v>
      </c>
      <c r="F10706">
        <v>180500</v>
      </c>
      <c r="G10706">
        <v>0.19700000000000001</v>
      </c>
      <c r="H10706">
        <v>193100</v>
      </c>
      <c r="I10706">
        <v>135000</v>
      </c>
    </row>
    <row r="10707" spans="1:9" x14ac:dyDescent="0.25">
      <c r="A10707" t="s">
        <v>82</v>
      </c>
      <c r="B10707" t="s">
        <v>83</v>
      </c>
      <c r="C10707">
        <v>8001009104</v>
      </c>
      <c r="D10707">
        <v>2013</v>
      </c>
      <c r="E10707">
        <v>36600</v>
      </c>
      <c r="F10707">
        <v>215000</v>
      </c>
      <c r="G10707">
        <v>0.20300000000000001</v>
      </c>
      <c r="H10707">
        <v>222900</v>
      </c>
      <c r="I10707">
        <v>155100</v>
      </c>
    </row>
    <row r="10708" spans="1:9" x14ac:dyDescent="0.25">
      <c r="A10708" t="s">
        <v>82</v>
      </c>
      <c r="B10708" t="s">
        <v>83</v>
      </c>
      <c r="C10708">
        <v>8001009104</v>
      </c>
      <c r="D10708">
        <v>2014</v>
      </c>
      <c r="E10708">
        <v>42500</v>
      </c>
      <c r="F10708">
        <v>249500</v>
      </c>
      <c r="G10708">
        <v>0.20899999999999999</v>
      </c>
      <c r="H10708">
        <v>252700</v>
      </c>
      <c r="I10708">
        <v>175200</v>
      </c>
    </row>
    <row r="10709" spans="1:9" x14ac:dyDescent="0.25">
      <c r="A10709" t="s">
        <v>82</v>
      </c>
      <c r="B10709" t="s">
        <v>83</v>
      </c>
      <c r="C10709">
        <v>8001009104</v>
      </c>
      <c r="D10709">
        <v>2015</v>
      </c>
      <c r="E10709">
        <v>54800</v>
      </c>
      <c r="F10709">
        <v>324000</v>
      </c>
      <c r="G10709">
        <v>0.24</v>
      </c>
      <c r="H10709">
        <v>283000</v>
      </c>
      <c r="I10709">
        <v>197800</v>
      </c>
    </row>
    <row r="10710" spans="1:9" x14ac:dyDescent="0.25">
      <c r="A10710" t="s">
        <v>82</v>
      </c>
      <c r="B10710" t="s">
        <v>83</v>
      </c>
      <c r="C10710">
        <v>8001009104</v>
      </c>
      <c r="D10710">
        <v>2016</v>
      </c>
      <c r="E10710">
        <v>68000</v>
      </c>
      <c r="F10710">
        <v>398400</v>
      </c>
      <c r="G10710">
        <v>0.25600000000000001</v>
      </c>
      <c r="H10710">
        <v>328800</v>
      </c>
      <c r="I10710">
        <v>230000</v>
      </c>
    </row>
    <row r="10711" spans="1:9" x14ac:dyDescent="0.25">
      <c r="A10711" t="s">
        <v>82</v>
      </c>
      <c r="B10711" t="s">
        <v>83</v>
      </c>
      <c r="C10711">
        <v>8001009104</v>
      </c>
      <c r="D10711">
        <v>2017</v>
      </c>
      <c r="E10711">
        <v>89200</v>
      </c>
      <c r="F10711">
        <v>527400</v>
      </c>
      <c r="G10711">
        <v>0.30199999999999999</v>
      </c>
      <c r="H10711">
        <v>369800</v>
      </c>
      <c r="I10711">
        <v>256100</v>
      </c>
    </row>
    <row r="10712" spans="1:9" x14ac:dyDescent="0.25">
      <c r="A10712" t="s">
        <v>82</v>
      </c>
      <c r="B10712" t="s">
        <v>83</v>
      </c>
      <c r="C10712">
        <v>8001009104</v>
      </c>
      <c r="D10712">
        <v>2018</v>
      </c>
      <c r="E10712">
        <v>100400</v>
      </c>
      <c r="F10712">
        <v>594500</v>
      </c>
      <c r="G10712">
        <v>0.318</v>
      </c>
      <c r="H10712">
        <v>397000</v>
      </c>
      <c r="I10712">
        <v>273700</v>
      </c>
    </row>
    <row r="10713" spans="1:9" x14ac:dyDescent="0.25">
      <c r="A10713" t="s">
        <v>82</v>
      </c>
      <c r="B10713" t="s">
        <v>83</v>
      </c>
      <c r="C10713">
        <v>8001009104</v>
      </c>
      <c r="D10713">
        <v>2019</v>
      </c>
      <c r="E10713">
        <v>102000</v>
      </c>
      <c r="F10713">
        <v>605200</v>
      </c>
      <c r="G10713">
        <v>0.30199999999999999</v>
      </c>
      <c r="H10713">
        <v>422100</v>
      </c>
      <c r="I10713">
        <v>293700</v>
      </c>
    </row>
    <row r="10714" spans="1:9" x14ac:dyDescent="0.25">
      <c r="A10714" t="s">
        <v>82</v>
      </c>
      <c r="B10714" t="s">
        <v>83</v>
      </c>
      <c r="C10714">
        <v>8001009104</v>
      </c>
      <c r="D10714">
        <v>2020</v>
      </c>
      <c r="E10714">
        <v>105800</v>
      </c>
      <c r="F10714">
        <v>621700</v>
      </c>
      <c r="G10714">
        <v>0.29699999999999999</v>
      </c>
      <c r="H10714">
        <v>444200</v>
      </c>
      <c r="I10714">
        <v>307400</v>
      </c>
    </row>
    <row r="10715" spans="1:9" x14ac:dyDescent="0.25">
      <c r="A10715" t="s">
        <v>82</v>
      </c>
      <c r="B10715" t="s">
        <v>83</v>
      </c>
      <c r="C10715">
        <v>8001009104</v>
      </c>
      <c r="D10715">
        <v>2021</v>
      </c>
      <c r="E10715">
        <v>146900</v>
      </c>
      <c r="F10715">
        <v>865800</v>
      </c>
      <c r="G10715">
        <v>0.35599999999999998</v>
      </c>
      <c r="H10715">
        <v>519600</v>
      </c>
      <c r="I10715">
        <v>356700</v>
      </c>
    </row>
    <row r="10716" spans="1:9" x14ac:dyDescent="0.25">
      <c r="A10716" t="s">
        <v>82</v>
      </c>
      <c r="B10716" t="s">
        <v>83</v>
      </c>
      <c r="C10716">
        <v>8001009104</v>
      </c>
      <c r="D10716">
        <v>2022</v>
      </c>
      <c r="E10716">
        <v>135400</v>
      </c>
      <c r="F10716">
        <v>797000</v>
      </c>
      <c r="G10716">
        <v>0.29199999999999998</v>
      </c>
      <c r="H10716">
        <v>589000</v>
      </c>
      <c r="I10716">
        <v>401200</v>
      </c>
    </row>
    <row r="10717" spans="1:9" x14ac:dyDescent="0.25">
      <c r="A10717" t="s">
        <v>82</v>
      </c>
      <c r="B10717" t="s">
        <v>83</v>
      </c>
      <c r="C10717">
        <v>8001009204</v>
      </c>
      <c r="D10717">
        <v>2012</v>
      </c>
      <c r="E10717">
        <v>47400</v>
      </c>
      <c r="F10717">
        <v>258700</v>
      </c>
      <c r="G10717">
        <v>0.23300000000000001</v>
      </c>
      <c r="H10717">
        <v>241000</v>
      </c>
      <c r="I10717">
        <v>180200</v>
      </c>
    </row>
    <row r="10718" spans="1:9" x14ac:dyDescent="0.25">
      <c r="A10718" t="s">
        <v>82</v>
      </c>
      <c r="B10718" t="s">
        <v>83</v>
      </c>
      <c r="C10718">
        <v>8001009204</v>
      </c>
      <c r="D10718">
        <v>2013</v>
      </c>
      <c r="E10718">
        <v>54500</v>
      </c>
      <c r="F10718">
        <v>297400</v>
      </c>
      <c r="G10718">
        <v>0.25600000000000001</v>
      </c>
      <c r="H10718">
        <v>253800</v>
      </c>
      <c r="I10718">
        <v>188400</v>
      </c>
    </row>
    <row r="10719" spans="1:9" x14ac:dyDescent="0.25">
      <c r="A10719" t="s">
        <v>82</v>
      </c>
      <c r="B10719" t="s">
        <v>83</v>
      </c>
      <c r="C10719">
        <v>8001009204</v>
      </c>
      <c r="D10719">
        <v>2014</v>
      </c>
      <c r="E10719">
        <v>56300</v>
      </c>
      <c r="F10719">
        <v>308000</v>
      </c>
      <c r="G10719">
        <v>0.23799999999999999</v>
      </c>
      <c r="H10719">
        <v>283000</v>
      </c>
      <c r="I10719">
        <v>209300</v>
      </c>
    </row>
    <row r="10720" spans="1:9" x14ac:dyDescent="0.25">
      <c r="A10720" t="s">
        <v>82</v>
      </c>
      <c r="B10720" t="s">
        <v>83</v>
      </c>
      <c r="C10720">
        <v>8001009204</v>
      </c>
      <c r="D10720">
        <v>2015</v>
      </c>
      <c r="E10720">
        <v>66100</v>
      </c>
      <c r="F10720">
        <v>363200</v>
      </c>
      <c r="G10720">
        <v>0.252</v>
      </c>
      <c r="H10720">
        <v>311700</v>
      </c>
      <c r="I10720">
        <v>232200</v>
      </c>
    </row>
    <row r="10721" spans="1:9" x14ac:dyDescent="0.25">
      <c r="A10721" t="s">
        <v>82</v>
      </c>
      <c r="B10721" t="s">
        <v>83</v>
      </c>
      <c r="C10721">
        <v>8001009204</v>
      </c>
      <c r="D10721">
        <v>2016</v>
      </c>
      <c r="E10721">
        <v>76800</v>
      </c>
      <c r="F10721">
        <v>417500</v>
      </c>
      <c r="G10721">
        <v>0.25700000000000001</v>
      </c>
      <c r="H10721">
        <v>351600</v>
      </c>
      <c r="I10721">
        <v>263300</v>
      </c>
    </row>
    <row r="10722" spans="1:9" x14ac:dyDescent="0.25">
      <c r="A10722" t="s">
        <v>82</v>
      </c>
      <c r="B10722" t="s">
        <v>83</v>
      </c>
      <c r="C10722">
        <v>8001009204</v>
      </c>
      <c r="D10722">
        <v>2017</v>
      </c>
      <c r="E10722">
        <v>103000</v>
      </c>
      <c r="F10722">
        <v>562400</v>
      </c>
      <c r="G10722">
        <v>0.315</v>
      </c>
      <c r="H10722">
        <v>390500</v>
      </c>
      <c r="I10722">
        <v>289500</v>
      </c>
    </row>
    <row r="10723" spans="1:9" x14ac:dyDescent="0.25">
      <c r="A10723" t="s">
        <v>82</v>
      </c>
      <c r="B10723" t="s">
        <v>83</v>
      </c>
      <c r="C10723">
        <v>8001009204</v>
      </c>
      <c r="D10723">
        <v>2018</v>
      </c>
      <c r="E10723">
        <v>109500</v>
      </c>
      <c r="F10723">
        <v>598600</v>
      </c>
      <c r="G10723">
        <v>0.309</v>
      </c>
      <c r="H10723">
        <v>425200</v>
      </c>
      <c r="I10723">
        <v>313700</v>
      </c>
    </row>
    <row r="10724" spans="1:9" x14ac:dyDescent="0.25">
      <c r="A10724" t="s">
        <v>82</v>
      </c>
      <c r="B10724" t="s">
        <v>83</v>
      </c>
      <c r="C10724">
        <v>8001009204</v>
      </c>
      <c r="D10724">
        <v>2019</v>
      </c>
      <c r="E10724">
        <v>114900</v>
      </c>
      <c r="F10724">
        <v>627200</v>
      </c>
      <c r="G10724">
        <v>0.316</v>
      </c>
      <c r="H10724">
        <v>435600</v>
      </c>
      <c r="I10724">
        <v>320600</v>
      </c>
    </row>
    <row r="10725" spans="1:9" x14ac:dyDescent="0.25">
      <c r="A10725" t="s">
        <v>82</v>
      </c>
      <c r="B10725" t="s">
        <v>83</v>
      </c>
      <c r="C10725">
        <v>8001009204</v>
      </c>
      <c r="D10725">
        <v>2020</v>
      </c>
      <c r="E10725">
        <v>124500</v>
      </c>
      <c r="F10725">
        <v>680700</v>
      </c>
      <c r="G10725">
        <v>0.32600000000000001</v>
      </c>
      <c r="H10725">
        <v>457700</v>
      </c>
      <c r="I10725">
        <v>337200</v>
      </c>
    </row>
    <row r="10726" spans="1:9" x14ac:dyDescent="0.25">
      <c r="A10726" t="s">
        <v>82</v>
      </c>
      <c r="B10726" t="s">
        <v>83</v>
      </c>
      <c r="C10726">
        <v>8001009204</v>
      </c>
      <c r="D10726">
        <v>2021</v>
      </c>
      <c r="E10726">
        <v>152900</v>
      </c>
      <c r="F10726">
        <v>829100</v>
      </c>
      <c r="G10726">
        <v>0.34300000000000003</v>
      </c>
      <c r="H10726">
        <v>537600</v>
      </c>
      <c r="I10726">
        <v>393200</v>
      </c>
    </row>
    <row r="10727" spans="1:9" x14ac:dyDescent="0.25">
      <c r="A10727" t="s">
        <v>82</v>
      </c>
      <c r="B10727" t="s">
        <v>83</v>
      </c>
      <c r="C10727">
        <v>8001009204</v>
      </c>
      <c r="D10727">
        <v>2022</v>
      </c>
      <c r="E10727">
        <v>157700</v>
      </c>
      <c r="F10727">
        <v>863300</v>
      </c>
      <c r="G10727">
        <v>0.30499999999999999</v>
      </c>
      <c r="H10727">
        <v>630400</v>
      </c>
      <c r="I10727">
        <v>455800</v>
      </c>
    </row>
    <row r="10728" spans="1:9" x14ac:dyDescent="0.25">
      <c r="A10728" t="s">
        <v>82</v>
      </c>
      <c r="B10728" t="s">
        <v>83</v>
      </c>
      <c r="C10728">
        <v>8001009408</v>
      </c>
      <c r="D10728">
        <v>2012</v>
      </c>
      <c r="E10728">
        <v>88000</v>
      </c>
      <c r="F10728">
        <v>549000</v>
      </c>
      <c r="G10728">
        <v>0.28499999999999998</v>
      </c>
      <c r="H10728">
        <v>330800</v>
      </c>
      <c r="I10728">
        <v>258000</v>
      </c>
    </row>
    <row r="10729" spans="1:9" x14ac:dyDescent="0.25">
      <c r="A10729" t="s">
        <v>82</v>
      </c>
      <c r="B10729" t="s">
        <v>83</v>
      </c>
      <c r="C10729">
        <v>8001009408</v>
      </c>
      <c r="D10729">
        <v>2013</v>
      </c>
      <c r="E10729">
        <v>105100</v>
      </c>
      <c r="F10729">
        <v>651300</v>
      </c>
      <c r="G10729">
        <v>0.315</v>
      </c>
      <c r="H10729">
        <v>354500</v>
      </c>
      <c r="I10729">
        <v>278900</v>
      </c>
    </row>
    <row r="10730" spans="1:9" x14ac:dyDescent="0.25">
      <c r="A10730" t="s">
        <v>82</v>
      </c>
      <c r="B10730" t="s">
        <v>83</v>
      </c>
      <c r="C10730">
        <v>8001009408</v>
      </c>
      <c r="D10730">
        <v>2014</v>
      </c>
      <c r="E10730">
        <v>101800</v>
      </c>
      <c r="F10730">
        <v>629400</v>
      </c>
      <c r="G10730">
        <v>0.28100000000000003</v>
      </c>
      <c r="H10730">
        <v>385200</v>
      </c>
      <c r="I10730">
        <v>300400</v>
      </c>
    </row>
    <row r="10731" spans="1:9" x14ac:dyDescent="0.25">
      <c r="A10731" t="s">
        <v>82</v>
      </c>
      <c r="B10731" t="s">
        <v>83</v>
      </c>
      <c r="C10731">
        <v>8001009408</v>
      </c>
      <c r="D10731">
        <v>2015</v>
      </c>
      <c r="E10731">
        <v>111200</v>
      </c>
      <c r="F10731">
        <v>690000</v>
      </c>
      <c r="G10731">
        <v>0.28299999999999997</v>
      </c>
      <c r="H10731">
        <v>418600</v>
      </c>
      <c r="I10731">
        <v>327600</v>
      </c>
    </row>
    <row r="10732" spans="1:9" x14ac:dyDescent="0.25">
      <c r="A10732" t="s">
        <v>82</v>
      </c>
      <c r="B10732" t="s">
        <v>83</v>
      </c>
      <c r="C10732">
        <v>8001009408</v>
      </c>
      <c r="D10732">
        <v>2016</v>
      </c>
      <c r="E10732">
        <v>119700</v>
      </c>
      <c r="F10732">
        <v>741500</v>
      </c>
      <c r="G10732">
        <v>0.27500000000000002</v>
      </c>
      <c r="H10732">
        <v>457100</v>
      </c>
      <c r="I10732">
        <v>361800</v>
      </c>
    </row>
    <row r="10733" spans="1:9" x14ac:dyDescent="0.25">
      <c r="A10733" t="s">
        <v>82</v>
      </c>
      <c r="B10733" t="s">
        <v>83</v>
      </c>
      <c r="C10733">
        <v>8001009408</v>
      </c>
      <c r="D10733">
        <v>2017</v>
      </c>
      <c r="E10733">
        <v>164500</v>
      </c>
      <c r="F10733">
        <v>1031400</v>
      </c>
      <c r="G10733">
        <v>0.35499999999999998</v>
      </c>
      <c r="H10733">
        <v>491800</v>
      </c>
      <c r="I10733">
        <v>385600</v>
      </c>
    </row>
    <row r="10734" spans="1:9" x14ac:dyDescent="0.25">
      <c r="A10734" t="s">
        <v>82</v>
      </c>
      <c r="B10734" t="s">
        <v>83</v>
      </c>
      <c r="C10734">
        <v>8001009408</v>
      </c>
      <c r="D10734">
        <v>2018</v>
      </c>
      <c r="E10734">
        <v>179200</v>
      </c>
      <c r="F10734">
        <v>1122300</v>
      </c>
      <c r="G10734">
        <v>0.35499999999999998</v>
      </c>
      <c r="H10734">
        <v>543500</v>
      </c>
      <c r="I10734">
        <v>422100</v>
      </c>
    </row>
    <row r="10735" spans="1:9" x14ac:dyDescent="0.25">
      <c r="A10735" t="s">
        <v>82</v>
      </c>
      <c r="B10735" t="s">
        <v>83</v>
      </c>
      <c r="C10735">
        <v>8001009408</v>
      </c>
      <c r="D10735">
        <v>2019</v>
      </c>
      <c r="E10735">
        <v>179900</v>
      </c>
      <c r="F10735">
        <v>1119700</v>
      </c>
      <c r="G10735">
        <v>0.34899999999999998</v>
      </c>
      <c r="H10735">
        <v>558000</v>
      </c>
      <c r="I10735">
        <v>431600</v>
      </c>
    </row>
    <row r="10736" spans="1:9" x14ac:dyDescent="0.25">
      <c r="A10736" t="s">
        <v>82</v>
      </c>
      <c r="B10736" t="s">
        <v>83</v>
      </c>
      <c r="C10736">
        <v>8001009408</v>
      </c>
      <c r="D10736">
        <v>2020</v>
      </c>
      <c r="E10736">
        <v>197500</v>
      </c>
      <c r="F10736">
        <v>1235900</v>
      </c>
      <c r="G10736">
        <v>0.36599999999999999</v>
      </c>
      <c r="H10736">
        <v>590200</v>
      </c>
      <c r="I10736">
        <v>456700</v>
      </c>
    </row>
    <row r="10737" spans="1:9" x14ac:dyDescent="0.25">
      <c r="A10737" t="s">
        <v>82</v>
      </c>
      <c r="B10737" t="s">
        <v>83</v>
      </c>
      <c r="C10737">
        <v>8001009408</v>
      </c>
      <c r="D10737">
        <v>2021</v>
      </c>
      <c r="E10737">
        <v>180700</v>
      </c>
      <c r="F10737">
        <v>1130700</v>
      </c>
      <c r="G10737">
        <v>0.29699999999999999</v>
      </c>
      <c r="H10737">
        <v>674300</v>
      </c>
      <c r="I10737">
        <v>517400</v>
      </c>
    </row>
    <row r="10738" spans="1:9" x14ac:dyDescent="0.25">
      <c r="A10738" t="s">
        <v>82</v>
      </c>
      <c r="B10738" t="s">
        <v>83</v>
      </c>
      <c r="C10738">
        <v>8001009408</v>
      </c>
      <c r="D10738">
        <v>2022</v>
      </c>
      <c r="E10738">
        <v>163900</v>
      </c>
      <c r="F10738">
        <v>1025500</v>
      </c>
      <c r="G10738">
        <v>0.22800000000000001</v>
      </c>
      <c r="H10738">
        <v>758400</v>
      </c>
      <c r="I10738">
        <v>578100</v>
      </c>
    </row>
    <row r="10739" spans="1:9" x14ac:dyDescent="0.25">
      <c r="A10739" t="s">
        <v>82</v>
      </c>
      <c r="B10739" t="s">
        <v>83</v>
      </c>
      <c r="C10739">
        <v>8001060000</v>
      </c>
      <c r="D10739">
        <v>2012</v>
      </c>
      <c r="E10739">
        <v>53700</v>
      </c>
      <c r="F10739">
        <v>155000</v>
      </c>
      <c r="G10739">
        <v>0.19600000000000001</v>
      </c>
      <c r="H10739">
        <v>290400</v>
      </c>
      <c r="I10739">
        <v>294100</v>
      </c>
    </row>
    <row r="10740" spans="1:9" x14ac:dyDescent="0.25">
      <c r="A10740" t="s">
        <v>82</v>
      </c>
      <c r="B10740" t="s">
        <v>83</v>
      </c>
      <c r="C10740">
        <v>8001060000</v>
      </c>
      <c r="D10740">
        <v>2013</v>
      </c>
      <c r="E10740">
        <v>73800</v>
      </c>
      <c r="F10740">
        <v>213300</v>
      </c>
      <c r="G10740">
        <v>0.24</v>
      </c>
      <c r="H10740">
        <v>325000</v>
      </c>
      <c r="I10740">
        <v>321000</v>
      </c>
    </row>
    <row r="10741" spans="1:9" x14ac:dyDescent="0.25">
      <c r="A10741" t="s">
        <v>82</v>
      </c>
      <c r="B10741" t="s">
        <v>83</v>
      </c>
      <c r="C10741">
        <v>8001060000</v>
      </c>
      <c r="D10741">
        <v>2014</v>
      </c>
      <c r="E10741">
        <v>93900</v>
      </c>
      <c r="F10741">
        <v>271600</v>
      </c>
      <c r="G10741">
        <v>0.28399999999999997</v>
      </c>
      <c r="H10741">
        <v>359600</v>
      </c>
      <c r="I10741">
        <v>347900</v>
      </c>
    </row>
    <row r="10742" spans="1:9" x14ac:dyDescent="0.25">
      <c r="A10742" t="s">
        <v>82</v>
      </c>
      <c r="B10742" t="s">
        <v>83</v>
      </c>
      <c r="C10742">
        <v>8001060000</v>
      </c>
      <c r="D10742">
        <v>2015</v>
      </c>
      <c r="E10742">
        <v>92300</v>
      </c>
      <c r="F10742">
        <v>261000</v>
      </c>
      <c r="G10742">
        <v>0.25600000000000001</v>
      </c>
      <c r="H10742">
        <v>384600</v>
      </c>
      <c r="I10742">
        <v>376300</v>
      </c>
    </row>
    <row r="10743" spans="1:9" x14ac:dyDescent="0.25">
      <c r="A10743" t="s">
        <v>82</v>
      </c>
      <c r="B10743" t="s">
        <v>83</v>
      </c>
      <c r="C10743">
        <v>8001060000</v>
      </c>
      <c r="D10743">
        <v>2016</v>
      </c>
      <c r="E10743">
        <v>114100</v>
      </c>
      <c r="F10743">
        <v>338500</v>
      </c>
      <c r="G10743">
        <v>0.29299999999999998</v>
      </c>
      <c r="H10743">
        <v>427200</v>
      </c>
      <c r="I10743">
        <v>416800</v>
      </c>
    </row>
    <row r="10744" spans="1:9" x14ac:dyDescent="0.25">
      <c r="A10744" t="s">
        <v>82</v>
      </c>
      <c r="B10744" t="s">
        <v>83</v>
      </c>
      <c r="C10744">
        <v>8001060000</v>
      </c>
      <c r="D10744">
        <v>2017</v>
      </c>
      <c r="E10744">
        <v>134600</v>
      </c>
      <c r="F10744">
        <v>390700</v>
      </c>
      <c r="G10744">
        <v>0.33100000000000002</v>
      </c>
      <c r="H10744">
        <v>449200</v>
      </c>
      <c r="I10744">
        <v>429600</v>
      </c>
    </row>
    <row r="10745" spans="1:9" x14ac:dyDescent="0.25">
      <c r="A10745" t="s">
        <v>82</v>
      </c>
      <c r="B10745" t="s">
        <v>83</v>
      </c>
      <c r="C10745">
        <v>8001060000</v>
      </c>
      <c r="D10745">
        <v>2018</v>
      </c>
      <c r="E10745">
        <v>143100</v>
      </c>
      <c r="F10745">
        <v>406700</v>
      </c>
      <c r="G10745">
        <v>0.32900000000000001</v>
      </c>
      <c r="H10745">
        <v>473700</v>
      </c>
      <c r="I10745">
        <v>457800</v>
      </c>
    </row>
    <row r="10746" spans="1:9" x14ac:dyDescent="0.25">
      <c r="A10746" t="s">
        <v>82</v>
      </c>
      <c r="B10746" t="s">
        <v>83</v>
      </c>
      <c r="C10746">
        <v>8001060000</v>
      </c>
      <c r="D10746">
        <v>2019</v>
      </c>
      <c r="E10746">
        <v>158600</v>
      </c>
      <c r="F10746">
        <v>466300</v>
      </c>
      <c r="G10746">
        <v>0.35199999999999998</v>
      </c>
      <c r="H10746">
        <v>502300</v>
      </c>
      <c r="I10746">
        <v>479000</v>
      </c>
    </row>
    <row r="10747" spans="1:9" x14ac:dyDescent="0.25">
      <c r="A10747" t="s">
        <v>82</v>
      </c>
      <c r="B10747" t="s">
        <v>83</v>
      </c>
      <c r="C10747">
        <v>8001060000</v>
      </c>
      <c r="D10747">
        <v>2020</v>
      </c>
      <c r="E10747">
        <v>171100</v>
      </c>
      <c r="F10747">
        <v>495200</v>
      </c>
      <c r="G10747">
        <v>0.36699999999999999</v>
      </c>
      <c r="H10747">
        <v>519300</v>
      </c>
      <c r="I10747">
        <v>494200</v>
      </c>
    </row>
    <row r="10748" spans="1:9" x14ac:dyDescent="0.25">
      <c r="A10748" t="s">
        <v>82</v>
      </c>
      <c r="B10748" t="s">
        <v>83</v>
      </c>
      <c r="C10748">
        <v>8001060000</v>
      </c>
      <c r="D10748">
        <v>2021</v>
      </c>
      <c r="E10748">
        <v>202100</v>
      </c>
      <c r="F10748">
        <v>573200</v>
      </c>
      <c r="G10748">
        <v>0.36799999999999999</v>
      </c>
      <c r="H10748">
        <v>607400</v>
      </c>
      <c r="I10748">
        <v>575100</v>
      </c>
    </row>
    <row r="10749" spans="1:9" x14ac:dyDescent="0.25">
      <c r="A10749" t="s">
        <v>82</v>
      </c>
      <c r="B10749" t="s">
        <v>83</v>
      </c>
      <c r="C10749">
        <v>8001060000</v>
      </c>
      <c r="D10749">
        <v>2022</v>
      </c>
      <c r="E10749">
        <v>194800</v>
      </c>
      <c r="F10749">
        <v>557400</v>
      </c>
      <c r="G10749">
        <v>0.30599999999999999</v>
      </c>
      <c r="H10749">
        <v>714100</v>
      </c>
      <c r="I10749">
        <v>674000</v>
      </c>
    </row>
    <row r="10750" spans="1:9" x14ac:dyDescent="0.25">
      <c r="A10750" t="s">
        <v>82</v>
      </c>
      <c r="B10750" t="s">
        <v>83</v>
      </c>
      <c r="C10750">
        <v>8001060100</v>
      </c>
      <c r="D10750">
        <v>2012</v>
      </c>
      <c r="E10750">
        <v>76400</v>
      </c>
      <c r="F10750">
        <v>332000</v>
      </c>
      <c r="G10750">
        <v>0.28100000000000003</v>
      </c>
      <c r="H10750">
        <v>297800</v>
      </c>
      <c r="I10750">
        <v>260700</v>
      </c>
    </row>
    <row r="10751" spans="1:9" x14ac:dyDescent="0.25">
      <c r="A10751" t="s">
        <v>82</v>
      </c>
      <c r="B10751" t="s">
        <v>83</v>
      </c>
      <c r="C10751">
        <v>8001060100</v>
      </c>
      <c r="D10751">
        <v>2013</v>
      </c>
      <c r="E10751">
        <v>78300</v>
      </c>
      <c r="F10751">
        <v>341100</v>
      </c>
      <c r="G10751">
        <v>0.26900000000000002</v>
      </c>
      <c r="H10751">
        <v>317100</v>
      </c>
      <c r="I10751">
        <v>278000</v>
      </c>
    </row>
    <row r="10752" spans="1:9" x14ac:dyDescent="0.25">
      <c r="A10752" t="s">
        <v>82</v>
      </c>
      <c r="B10752" t="s">
        <v>83</v>
      </c>
      <c r="C10752">
        <v>8001060100</v>
      </c>
      <c r="D10752">
        <v>2014</v>
      </c>
      <c r="E10752">
        <v>87200</v>
      </c>
      <c r="F10752">
        <v>382900</v>
      </c>
      <c r="G10752">
        <v>0.26600000000000001</v>
      </c>
      <c r="H10752">
        <v>354900</v>
      </c>
      <c r="I10752">
        <v>314800</v>
      </c>
    </row>
    <row r="10753" spans="1:9" x14ac:dyDescent="0.25">
      <c r="A10753" t="s">
        <v>82</v>
      </c>
      <c r="B10753" t="s">
        <v>83</v>
      </c>
      <c r="C10753">
        <v>8001060100</v>
      </c>
      <c r="D10753">
        <v>2015</v>
      </c>
      <c r="E10753">
        <v>95800</v>
      </c>
      <c r="F10753">
        <v>414900</v>
      </c>
      <c r="G10753">
        <v>0.26700000000000002</v>
      </c>
      <c r="H10753">
        <v>390800</v>
      </c>
      <c r="I10753">
        <v>345100</v>
      </c>
    </row>
    <row r="10754" spans="1:9" x14ac:dyDescent="0.25">
      <c r="A10754" t="s">
        <v>82</v>
      </c>
      <c r="B10754" t="s">
        <v>83</v>
      </c>
      <c r="C10754">
        <v>8001060100</v>
      </c>
      <c r="D10754">
        <v>2016</v>
      </c>
      <c r="E10754">
        <v>105200</v>
      </c>
      <c r="F10754">
        <v>470200</v>
      </c>
      <c r="G10754">
        <v>0.27</v>
      </c>
      <c r="H10754">
        <v>431500</v>
      </c>
      <c r="I10754">
        <v>376900</v>
      </c>
    </row>
    <row r="10755" spans="1:9" x14ac:dyDescent="0.25">
      <c r="A10755" t="s">
        <v>82</v>
      </c>
      <c r="B10755" t="s">
        <v>83</v>
      </c>
      <c r="C10755">
        <v>8001060100</v>
      </c>
      <c r="D10755">
        <v>2017</v>
      </c>
      <c r="E10755">
        <v>126700</v>
      </c>
      <c r="F10755">
        <v>550300</v>
      </c>
      <c r="G10755">
        <v>0.30599999999999999</v>
      </c>
      <c r="H10755">
        <v>457400</v>
      </c>
      <c r="I10755">
        <v>393100</v>
      </c>
    </row>
    <row r="10756" spans="1:9" x14ac:dyDescent="0.25">
      <c r="A10756" t="s">
        <v>82</v>
      </c>
      <c r="B10756" t="s">
        <v>83</v>
      </c>
      <c r="C10756">
        <v>8001060100</v>
      </c>
      <c r="D10756">
        <v>2018</v>
      </c>
      <c r="E10756">
        <v>156700</v>
      </c>
      <c r="F10756">
        <v>671800</v>
      </c>
      <c r="G10756">
        <v>0.34399999999999997</v>
      </c>
      <c r="H10756">
        <v>498500</v>
      </c>
      <c r="I10756">
        <v>426600</v>
      </c>
    </row>
    <row r="10757" spans="1:9" x14ac:dyDescent="0.25">
      <c r="A10757" t="s">
        <v>82</v>
      </c>
      <c r="B10757" t="s">
        <v>83</v>
      </c>
      <c r="C10757">
        <v>8001060100</v>
      </c>
      <c r="D10757">
        <v>2019</v>
      </c>
      <c r="E10757">
        <v>178200</v>
      </c>
      <c r="F10757">
        <v>773600</v>
      </c>
      <c r="G10757">
        <v>0.36899999999999999</v>
      </c>
      <c r="H10757">
        <v>532800</v>
      </c>
      <c r="I10757">
        <v>461700</v>
      </c>
    </row>
    <row r="10758" spans="1:9" x14ac:dyDescent="0.25">
      <c r="A10758" t="s">
        <v>82</v>
      </c>
      <c r="B10758" t="s">
        <v>83</v>
      </c>
      <c r="C10758">
        <v>8001060100</v>
      </c>
      <c r="D10758">
        <v>2020</v>
      </c>
      <c r="E10758">
        <v>168000</v>
      </c>
      <c r="F10758">
        <v>745200</v>
      </c>
      <c r="G10758">
        <v>0.34300000000000003</v>
      </c>
      <c r="H10758">
        <v>555800</v>
      </c>
      <c r="I10758">
        <v>465900</v>
      </c>
    </row>
    <row r="10759" spans="1:9" x14ac:dyDescent="0.25">
      <c r="A10759" t="s">
        <v>82</v>
      </c>
      <c r="B10759" t="s">
        <v>83</v>
      </c>
      <c r="C10759">
        <v>8001060100</v>
      </c>
      <c r="D10759">
        <v>2021</v>
      </c>
      <c r="E10759">
        <v>171600</v>
      </c>
      <c r="F10759">
        <v>749400</v>
      </c>
      <c r="G10759">
        <v>0.29699999999999999</v>
      </c>
      <c r="H10759">
        <v>655600</v>
      </c>
      <c r="I10759">
        <v>546200</v>
      </c>
    </row>
    <row r="10760" spans="1:9" x14ac:dyDescent="0.25">
      <c r="A10760" t="s">
        <v>82</v>
      </c>
      <c r="B10760" t="s">
        <v>83</v>
      </c>
      <c r="C10760">
        <v>8001060100</v>
      </c>
      <c r="D10760">
        <v>2022</v>
      </c>
      <c r="E10760">
        <v>175200</v>
      </c>
      <c r="F10760">
        <v>753600</v>
      </c>
      <c r="G10760">
        <v>0.251</v>
      </c>
      <c r="H10760">
        <v>755400</v>
      </c>
      <c r="I10760">
        <v>626500</v>
      </c>
    </row>
    <row r="10761" spans="1:9" x14ac:dyDescent="0.25">
      <c r="A10761" t="s">
        <v>82</v>
      </c>
      <c r="B10761" t="s">
        <v>84</v>
      </c>
      <c r="C10761">
        <v>8005005611</v>
      </c>
      <c r="D10761">
        <v>2012</v>
      </c>
      <c r="E10761">
        <v>79900</v>
      </c>
      <c r="F10761">
        <v>284000</v>
      </c>
      <c r="G10761">
        <v>0.33400000000000002</v>
      </c>
      <c r="H10761">
        <v>336900</v>
      </c>
      <c r="I10761">
        <v>253900</v>
      </c>
    </row>
    <row r="10762" spans="1:9" x14ac:dyDescent="0.25">
      <c r="A10762" t="s">
        <v>82</v>
      </c>
      <c r="B10762" t="s">
        <v>84</v>
      </c>
      <c r="C10762">
        <v>8005005611</v>
      </c>
      <c r="D10762">
        <v>2013</v>
      </c>
      <c r="E10762">
        <v>79200</v>
      </c>
      <c r="F10762">
        <v>281500</v>
      </c>
      <c r="G10762">
        <v>0.32400000000000001</v>
      </c>
      <c r="H10762">
        <v>344300</v>
      </c>
      <c r="I10762">
        <v>258300</v>
      </c>
    </row>
    <row r="10763" spans="1:9" x14ac:dyDescent="0.25">
      <c r="A10763" t="s">
        <v>82</v>
      </c>
      <c r="B10763" t="s">
        <v>84</v>
      </c>
      <c r="C10763">
        <v>8005005611</v>
      </c>
      <c r="D10763">
        <v>2014</v>
      </c>
      <c r="E10763">
        <v>87400</v>
      </c>
      <c r="F10763">
        <v>313200</v>
      </c>
      <c r="G10763">
        <v>0.31900000000000001</v>
      </c>
      <c r="H10763">
        <v>391100</v>
      </c>
      <c r="I10763">
        <v>291800</v>
      </c>
    </row>
    <row r="10764" spans="1:9" x14ac:dyDescent="0.25">
      <c r="A10764" t="s">
        <v>82</v>
      </c>
      <c r="B10764" t="s">
        <v>84</v>
      </c>
      <c r="C10764">
        <v>8005005611</v>
      </c>
      <c r="D10764">
        <v>2015</v>
      </c>
      <c r="E10764">
        <v>107300</v>
      </c>
      <c r="F10764">
        <v>382800</v>
      </c>
      <c r="G10764">
        <v>0.34399999999999997</v>
      </c>
      <c r="H10764">
        <v>440500</v>
      </c>
      <c r="I10764">
        <v>330600</v>
      </c>
    </row>
    <row r="10765" spans="1:9" x14ac:dyDescent="0.25">
      <c r="A10765" t="s">
        <v>82</v>
      </c>
      <c r="B10765" t="s">
        <v>84</v>
      </c>
      <c r="C10765">
        <v>8005005611</v>
      </c>
      <c r="D10765">
        <v>2016</v>
      </c>
      <c r="E10765">
        <v>118800</v>
      </c>
      <c r="F10765">
        <v>421400</v>
      </c>
      <c r="G10765">
        <v>0.35599999999999998</v>
      </c>
      <c r="H10765">
        <v>473500</v>
      </c>
      <c r="I10765">
        <v>352400</v>
      </c>
    </row>
    <row r="10766" spans="1:9" x14ac:dyDescent="0.25">
      <c r="A10766" t="s">
        <v>82</v>
      </c>
      <c r="B10766" t="s">
        <v>84</v>
      </c>
      <c r="C10766">
        <v>8005005611</v>
      </c>
      <c r="D10766">
        <v>2017</v>
      </c>
      <c r="E10766">
        <v>143400</v>
      </c>
      <c r="F10766">
        <v>507900</v>
      </c>
      <c r="G10766">
        <v>0.39800000000000002</v>
      </c>
      <c r="H10766">
        <v>513100</v>
      </c>
      <c r="I10766">
        <v>380000</v>
      </c>
    </row>
    <row r="10767" spans="1:9" x14ac:dyDescent="0.25">
      <c r="A10767" t="s">
        <v>82</v>
      </c>
      <c r="B10767" t="s">
        <v>84</v>
      </c>
      <c r="C10767">
        <v>8005005611</v>
      </c>
      <c r="D10767">
        <v>2018</v>
      </c>
      <c r="E10767">
        <v>179200</v>
      </c>
      <c r="F10767">
        <v>637200</v>
      </c>
      <c r="G10767">
        <v>0.45100000000000001</v>
      </c>
      <c r="H10767">
        <v>568100</v>
      </c>
      <c r="I10767">
        <v>420900</v>
      </c>
    </row>
    <row r="10768" spans="1:9" x14ac:dyDescent="0.25">
      <c r="A10768" t="s">
        <v>82</v>
      </c>
      <c r="B10768" t="s">
        <v>84</v>
      </c>
      <c r="C10768">
        <v>8005005611</v>
      </c>
      <c r="D10768">
        <v>2019</v>
      </c>
      <c r="E10768">
        <v>191600</v>
      </c>
      <c r="F10768">
        <v>678400</v>
      </c>
      <c r="G10768">
        <v>0.45800000000000002</v>
      </c>
      <c r="H10768">
        <v>587700</v>
      </c>
      <c r="I10768">
        <v>441300</v>
      </c>
    </row>
    <row r="10769" spans="1:9" x14ac:dyDescent="0.25">
      <c r="A10769" t="s">
        <v>82</v>
      </c>
      <c r="B10769" t="s">
        <v>84</v>
      </c>
      <c r="C10769">
        <v>8005005611</v>
      </c>
      <c r="D10769">
        <v>2020</v>
      </c>
      <c r="E10769">
        <v>192400</v>
      </c>
      <c r="F10769">
        <v>695600</v>
      </c>
      <c r="G10769">
        <v>0.439</v>
      </c>
      <c r="H10769">
        <v>615800</v>
      </c>
      <c r="I10769">
        <v>460900</v>
      </c>
    </row>
    <row r="10770" spans="1:9" x14ac:dyDescent="0.25">
      <c r="A10770" t="s">
        <v>82</v>
      </c>
      <c r="B10770" t="s">
        <v>84</v>
      </c>
      <c r="C10770">
        <v>8005005611</v>
      </c>
      <c r="D10770">
        <v>2021</v>
      </c>
      <c r="E10770">
        <v>239800</v>
      </c>
      <c r="F10770">
        <v>870500</v>
      </c>
      <c r="G10770">
        <v>0.47</v>
      </c>
      <c r="H10770">
        <v>716000</v>
      </c>
      <c r="I10770">
        <v>537800</v>
      </c>
    </row>
    <row r="10771" spans="1:9" x14ac:dyDescent="0.25">
      <c r="A10771" t="s">
        <v>82</v>
      </c>
      <c r="B10771" t="s">
        <v>84</v>
      </c>
      <c r="C10771">
        <v>8005005611</v>
      </c>
      <c r="D10771">
        <v>2022</v>
      </c>
      <c r="E10771">
        <v>287200</v>
      </c>
      <c r="F10771">
        <v>1045400</v>
      </c>
      <c r="G10771">
        <v>0.501</v>
      </c>
      <c r="H10771">
        <v>816200</v>
      </c>
      <c r="I10771">
        <v>614700</v>
      </c>
    </row>
    <row r="10772" spans="1:9" x14ac:dyDescent="0.25">
      <c r="A10772" t="s">
        <v>82</v>
      </c>
      <c r="B10772" t="s">
        <v>84</v>
      </c>
      <c r="C10772">
        <v>8005005612</v>
      </c>
      <c r="D10772">
        <v>2012</v>
      </c>
      <c r="E10772">
        <v>211300</v>
      </c>
      <c r="F10772">
        <v>488400</v>
      </c>
      <c r="G10772">
        <v>0.50900000000000001</v>
      </c>
      <c r="H10772">
        <v>514000</v>
      </c>
      <c r="I10772">
        <v>583300</v>
      </c>
    </row>
    <row r="10773" spans="1:9" x14ac:dyDescent="0.25">
      <c r="A10773" t="s">
        <v>82</v>
      </c>
      <c r="B10773" t="s">
        <v>84</v>
      </c>
      <c r="C10773">
        <v>8005005612</v>
      </c>
      <c r="D10773">
        <v>2013</v>
      </c>
      <c r="E10773">
        <v>192000</v>
      </c>
      <c r="F10773">
        <v>449900</v>
      </c>
      <c r="G10773">
        <v>0.47099999999999997</v>
      </c>
      <c r="H10773">
        <v>512300</v>
      </c>
      <c r="I10773">
        <v>575100</v>
      </c>
    </row>
    <row r="10774" spans="1:9" x14ac:dyDescent="0.25">
      <c r="A10774" t="s">
        <v>82</v>
      </c>
      <c r="B10774" t="s">
        <v>84</v>
      </c>
      <c r="C10774">
        <v>8005005612</v>
      </c>
      <c r="D10774">
        <v>2014</v>
      </c>
      <c r="E10774">
        <v>200300</v>
      </c>
      <c r="F10774">
        <v>463500</v>
      </c>
      <c r="G10774">
        <v>0.44</v>
      </c>
      <c r="H10774">
        <v>560600</v>
      </c>
      <c r="I10774">
        <v>632500</v>
      </c>
    </row>
    <row r="10775" spans="1:9" x14ac:dyDescent="0.25">
      <c r="A10775" t="s">
        <v>82</v>
      </c>
      <c r="B10775" t="s">
        <v>84</v>
      </c>
      <c r="C10775">
        <v>8005005612</v>
      </c>
      <c r="D10775">
        <v>2015</v>
      </c>
      <c r="E10775">
        <v>199000</v>
      </c>
      <c r="F10775">
        <v>466800</v>
      </c>
      <c r="G10775">
        <v>0.437</v>
      </c>
      <c r="H10775">
        <v>572200</v>
      </c>
      <c r="I10775">
        <v>638200</v>
      </c>
    </row>
    <row r="10776" spans="1:9" x14ac:dyDescent="0.25">
      <c r="A10776" t="s">
        <v>82</v>
      </c>
      <c r="B10776" t="s">
        <v>84</v>
      </c>
      <c r="C10776">
        <v>8005005612</v>
      </c>
      <c r="D10776">
        <v>2016</v>
      </c>
      <c r="E10776">
        <v>242600</v>
      </c>
      <c r="F10776">
        <v>560600</v>
      </c>
      <c r="G10776">
        <v>0.47399999999999998</v>
      </c>
      <c r="H10776">
        <v>634600</v>
      </c>
      <c r="I10776">
        <v>706900</v>
      </c>
    </row>
    <row r="10777" spans="1:9" x14ac:dyDescent="0.25">
      <c r="A10777" t="s">
        <v>82</v>
      </c>
      <c r="B10777" t="s">
        <v>84</v>
      </c>
      <c r="C10777">
        <v>8005005612</v>
      </c>
      <c r="D10777">
        <v>2017</v>
      </c>
      <c r="E10777">
        <v>311100</v>
      </c>
      <c r="F10777">
        <v>705500</v>
      </c>
      <c r="G10777">
        <v>0.53500000000000003</v>
      </c>
      <c r="H10777">
        <v>712900</v>
      </c>
      <c r="I10777">
        <v>798900</v>
      </c>
    </row>
    <row r="10778" spans="1:9" x14ac:dyDescent="0.25">
      <c r="A10778" t="s">
        <v>82</v>
      </c>
      <c r="B10778" t="s">
        <v>84</v>
      </c>
      <c r="C10778">
        <v>8005005612</v>
      </c>
      <c r="D10778">
        <v>2018</v>
      </c>
      <c r="E10778">
        <v>308100</v>
      </c>
      <c r="F10778">
        <v>692900</v>
      </c>
      <c r="G10778">
        <v>0.51500000000000001</v>
      </c>
      <c r="H10778">
        <v>737900</v>
      </c>
      <c r="I10778">
        <v>813100</v>
      </c>
    </row>
    <row r="10779" spans="1:9" x14ac:dyDescent="0.25">
      <c r="A10779" t="s">
        <v>82</v>
      </c>
      <c r="B10779" t="s">
        <v>84</v>
      </c>
      <c r="C10779">
        <v>8005005612</v>
      </c>
      <c r="D10779">
        <v>2019</v>
      </c>
      <c r="E10779">
        <v>326700</v>
      </c>
      <c r="F10779">
        <v>745800</v>
      </c>
      <c r="G10779">
        <v>0.53900000000000003</v>
      </c>
      <c r="H10779">
        <v>745500</v>
      </c>
      <c r="I10779">
        <v>834800</v>
      </c>
    </row>
    <row r="10780" spans="1:9" x14ac:dyDescent="0.25">
      <c r="A10780" t="s">
        <v>82</v>
      </c>
      <c r="B10780" t="s">
        <v>84</v>
      </c>
      <c r="C10780">
        <v>8005005612</v>
      </c>
      <c r="D10780">
        <v>2020</v>
      </c>
      <c r="E10780">
        <v>400200</v>
      </c>
      <c r="F10780">
        <v>974800</v>
      </c>
      <c r="G10780">
        <v>0.59199999999999997</v>
      </c>
      <c r="H10780">
        <v>822400</v>
      </c>
      <c r="I10780">
        <v>913700</v>
      </c>
    </row>
    <row r="10781" spans="1:9" x14ac:dyDescent="0.25">
      <c r="A10781" t="s">
        <v>82</v>
      </c>
      <c r="B10781" t="s">
        <v>84</v>
      </c>
      <c r="C10781">
        <v>8005005612</v>
      </c>
      <c r="D10781">
        <v>2021</v>
      </c>
      <c r="E10781">
        <v>468100</v>
      </c>
      <c r="F10781">
        <v>1136400</v>
      </c>
      <c r="G10781">
        <v>0.56000000000000005</v>
      </c>
      <c r="H10781">
        <v>1006500</v>
      </c>
      <c r="I10781">
        <v>1133000</v>
      </c>
    </row>
    <row r="10782" spans="1:9" x14ac:dyDescent="0.25">
      <c r="A10782" t="s">
        <v>82</v>
      </c>
      <c r="B10782" t="s">
        <v>84</v>
      </c>
      <c r="C10782">
        <v>8005005612</v>
      </c>
      <c r="D10782">
        <v>2022</v>
      </c>
      <c r="E10782">
        <v>536000</v>
      </c>
      <c r="F10782">
        <v>1298000</v>
      </c>
      <c r="G10782">
        <v>0.52800000000000002</v>
      </c>
      <c r="H10782">
        <v>1190600</v>
      </c>
      <c r="I10782">
        <v>1352300</v>
      </c>
    </row>
    <row r="10783" spans="1:9" x14ac:dyDescent="0.25">
      <c r="A10783" t="s">
        <v>82</v>
      </c>
      <c r="B10783" t="s">
        <v>84</v>
      </c>
      <c r="C10783">
        <v>8005005614</v>
      </c>
      <c r="D10783">
        <v>2012</v>
      </c>
      <c r="E10783">
        <v>85500</v>
      </c>
      <c r="F10783">
        <v>332600</v>
      </c>
      <c r="G10783">
        <v>0.35599999999999998</v>
      </c>
      <c r="H10783">
        <v>335600</v>
      </c>
      <c r="I10783">
        <v>234800</v>
      </c>
    </row>
    <row r="10784" spans="1:9" x14ac:dyDescent="0.25">
      <c r="A10784" t="s">
        <v>82</v>
      </c>
      <c r="B10784" t="s">
        <v>84</v>
      </c>
      <c r="C10784">
        <v>8005005614</v>
      </c>
      <c r="D10784">
        <v>2013</v>
      </c>
      <c r="E10784">
        <v>76100</v>
      </c>
      <c r="F10784">
        <v>295300</v>
      </c>
      <c r="G10784">
        <v>0.29199999999999998</v>
      </c>
      <c r="H10784">
        <v>366300</v>
      </c>
      <c r="I10784">
        <v>255300</v>
      </c>
    </row>
    <row r="10785" spans="1:9" x14ac:dyDescent="0.25">
      <c r="A10785" t="s">
        <v>82</v>
      </c>
      <c r="B10785" t="s">
        <v>84</v>
      </c>
      <c r="C10785">
        <v>8005005614</v>
      </c>
      <c r="D10785">
        <v>2014</v>
      </c>
      <c r="E10785">
        <v>87000</v>
      </c>
      <c r="F10785">
        <v>338200</v>
      </c>
      <c r="G10785">
        <v>0.3</v>
      </c>
      <c r="H10785">
        <v>407000</v>
      </c>
      <c r="I10785">
        <v>283200</v>
      </c>
    </row>
    <row r="10786" spans="1:9" x14ac:dyDescent="0.25">
      <c r="A10786" t="s">
        <v>82</v>
      </c>
      <c r="B10786" t="s">
        <v>84</v>
      </c>
      <c r="C10786">
        <v>8005005614</v>
      </c>
      <c r="D10786">
        <v>2015</v>
      </c>
      <c r="E10786">
        <v>98000</v>
      </c>
      <c r="F10786">
        <v>383400</v>
      </c>
      <c r="G10786">
        <v>0.32400000000000001</v>
      </c>
      <c r="H10786">
        <v>429300</v>
      </c>
      <c r="I10786">
        <v>298100</v>
      </c>
    </row>
    <row r="10787" spans="1:9" x14ac:dyDescent="0.25">
      <c r="A10787" t="s">
        <v>82</v>
      </c>
      <c r="B10787" t="s">
        <v>84</v>
      </c>
      <c r="C10787">
        <v>8005005614</v>
      </c>
      <c r="D10787">
        <v>2016</v>
      </c>
      <c r="E10787">
        <v>118700</v>
      </c>
      <c r="F10787">
        <v>459000</v>
      </c>
      <c r="G10787">
        <v>0.35299999999999998</v>
      </c>
      <c r="H10787">
        <v>470000</v>
      </c>
      <c r="I10787">
        <v>328000</v>
      </c>
    </row>
    <row r="10788" spans="1:9" x14ac:dyDescent="0.25">
      <c r="A10788" t="s">
        <v>82</v>
      </c>
      <c r="B10788" t="s">
        <v>84</v>
      </c>
      <c r="C10788">
        <v>8005005614</v>
      </c>
      <c r="D10788">
        <v>2017</v>
      </c>
      <c r="E10788">
        <v>136000</v>
      </c>
      <c r="F10788">
        <v>527700</v>
      </c>
      <c r="G10788">
        <v>0.36699999999999999</v>
      </c>
      <c r="H10788">
        <v>521400</v>
      </c>
      <c r="I10788">
        <v>361800</v>
      </c>
    </row>
    <row r="10789" spans="1:9" x14ac:dyDescent="0.25">
      <c r="A10789" t="s">
        <v>82</v>
      </c>
      <c r="B10789" t="s">
        <v>84</v>
      </c>
      <c r="C10789">
        <v>8005005614</v>
      </c>
      <c r="D10789">
        <v>2018</v>
      </c>
      <c r="E10789">
        <v>176400</v>
      </c>
      <c r="F10789">
        <v>689600</v>
      </c>
      <c r="G10789">
        <v>0.438</v>
      </c>
      <c r="H10789">
        <v>574900</v>
      </c>
      <c r="I10789">
        <v>394400</v>
      </c>
    </row>
    <row r="10790" spans="1:9" x14ac:dyDescent="0.25">
      <c r="A10790" t="s">
        <v>82</v>
      </c>
      <c r="B10790" t="s">
        <v>84</v>
      </c>
      <c r="C10790">
        <v>8005005614</v>
      </c>
      <c r="D10790">
        <v>2019</v>
      </c>
      <c r="E10790">
        <v>199400</v>
      </c>
      <c r="F10790">
        <v>782100</v>
      </c>
      <c r="G10790">
        <v>0.48499999999999999</v>
      </c>
      <c r="H10790">
        <v>582700</v>
      </c>
      <c r="I10790">
        <v>406000</v>
      </c>
    </row>
    <row r="10791" spans="1:9" x14ac:dyDescent="0.25">
      <c r="A10791" t="s">
        <v>82</v>
      </c>
      <c r="B10791" t="s">
        <v>84</v>
      </c>
      <c r="C10791">
        <v>8005005614</v>
      </c>
      <c r="D10791">
        <v>2020</v>
      </c>
      <c r="E10791">
        <v>203900</v>
      </c>
      <c r="F10791">
        <v>795300</v>
      </c>
      <c r="G10791">
        <v>0.46700000000000003</v>
      </c>
      <c r="H10791">
        <v>618900</v>
      </c>
      <c r="I10791">
        <v>427500</v>
      </c>
    </row>
    <row r="10792" spans="1:9" x14ac:dyDescent="0.25">
      <c r="A10792" t="s">
        <v>82</v>
      </c>
      <c r="B10792" t="s">
        <v>84</v>
      </c>
      <c r="C10792">
        <v>8005005614</v>
      </c>
      <c r="D10792">
        <v>2021</v>
      </c>
      <c r="E10792">
        <v>228800</v>
      </c>
      <c r="F10792">
        <v>894700</v>
      </c>
      <c r="G10792">
        <v>0.45100000000000001</v>
      </c>
      <c r="H10792">
        <v>726700</v>
      </c>
      <c r="I10792">
        <v>501100</v>
      </c>
    </row>
    <row r="10793" spans="1:9" x14ac:dyDescent="0.25">
      <c r="A10793" t="s">
        <v>82</v>
      </c>
      <c r="B10793" t="s">
        <v>84</v>
      </c>
      <c r="C10793">
        <v>8005005614</v>
      </c>
      <c r="D10793">
        <v>2022</v>
      </c>
      <c r="E10793">
        <v>253700</v>
      </c>
      <c r="F10793">
        <v>994100</v>
      </c>
      <c r="G10793">
        <v>0.435</v>
      </c>
      <c r="H10793">
        <v>834500</v>
      </c>
      <c r="I10793">
        <v>574600</v>
      </c>
    </row>
    <row r="10794" spans="1:9" x14ac:dyDescent="0.25">
      <c r="A10794" t="s">
        <v>82</v>
      </c>
      <c r="B10794" t="s">
        <v>84</v>
      </c>
      <c r="C10794">
        <v>8005005619</v>
      </c>
      <c r="D10794">
        <v>2012</v>
      </c>
      <c r="E10794">
        <v>125900</v>
      </c>
      <c r="F10794">
        <v>424800</v>
      </c>
      <c r="G10794">
        <v>0.46400000000000002</v>
      </c>
      <c r="H10794">
        <v>381100</v>
      </c>
      <c r="I10794">
        <v>303600</v>
      </c>
    </row>
    <row r="10795" spans="1:9" x14ac:dyDescent="0.25">
      <c r="A10795" t="s">
        <v>82</v>
      </c>
      <c r="B10795" t="s">
        <v>84</v>
      </c>
      <c r="C10795">
        <v>8005005619</v>
      </c>
      <c r="D10795">
        <v>2013</v>
      </c>
      <c r="E10795">
        <v>96800</v>
      </c>
      <c r="F10795">
        <v>310200</v>
      </c>
      <c r="G10795">
        <v>0.33900000000000002</v>
      </c>
      <c r="H10795">
        <v>383700</v>
      </c>
      <c r="I10795">
        <v>305400</v>
      </c>
    </row>
    <row r="10796" spans="1:9" x14ac:dyDescent="0.25">
      <c r="A10796" t="s">
        <v>82</v>
      </c>
      <c r="B10796" t="s">
        <v>84</v>
      </c>
      <c r="C10796">
        <v>8005005619</v>
      </c>
      <c r="D10796">
        <v>2014</v>
      </c>
      <c r="E10796">
        <v>110200</v>
      </c>
      <c r="F10796">
        <v>346800</v>
      </c>
      <c r="G10796">
        <v>0.34499999999999997</v>
      </c>
      <c r="H10796">
        <v>425300</v>
      </c>
      <c r="I10796">
        <v>328800</v>
      </c>
    </row>
    <row r="10797" spans="1:9" x14ac:dyDescent="0.25">
      <c r="A10797" t="s">
        <v>82</v>
      </c>
      <c r="B10797" t="s">
        <v>84</v>
      </c>
      <c r="C10797">
        <v>8005005619</v>
      </c>
      <c r="D10797">
        <v>2015</v>
      </c>
      <c r="E10797">
        <v>114500</v>
      </c>
      <c r="F10797">
        <v>374600</v>
      </c>
      <c r="G10797">
        <v>0.34899999999999998</v>
      </c>
      <c r="H10797">
        <v>450000</v>
      </c>
      <c r="I10797">
        <v>349200</v>
      </c>
    </row>
    <row r="10798" spans="1:9" x14ac:dyDescent="0.25">
      <c r="A10798" t="s">
        <v>82</v>
      </c>
      <c r="B10798" t="s">
        <v>84</v>
      </c>
      <c r="C10798">
        <v>8005005619</v>
      </c>
      <c r="D10798">
        <v>2016</v>
      </c>
      <c r="E10798">
        <v>147600</v>
      </c>
      <c r="F10798">
        <v>472100</v>
      </c>
      <c r="G10798">
        <v>0.40899999999999997</v>
      </c>
      <c r="H10798">
        <v>487200</v>
      </c>
      <c r="I10798">
        <v>375000</v>
      </c>
    </row>
    <row r="10799" spans="1:9" x14ac:dyDescent="0.25">
      <c r="A10799" t="s">
        <v>82</v>
      </c>
      <c r="B10799" t="s">
        <v>84</v>
      </c>
      <c r="C10799">
        <v>8005005619</v>
      </c>
      <c r="D10799">
        <v>2017</v>
      </c>
      <c r="E10799">
        <v>174300</v>
      </c>
      <c r="F10799">
        <v>537900</v>
      </c>
      <c r="G10799">
        <v>0.43099999999999999</v>
      </c>
      <c r="H10799">
        <v>531600</v>
      </c>
      <c r="I10799">
        <v>406500</v>
      </c>
    </row>
    <row r="10800" spans="1:9" x14ac:dyDescent="0.25">
      <c r="A10800" t="s">
        <v>82</v>
      </c>
      <c r="B10800" t="s">
        <v>84</v>
      </c>
      <c r="C10800">
        <v>8005005619</v>
      </c>
      <c r="D10800">
        <v>2018</v>
      </c>
      <c r="E10800">
        <v>181900</v>
      </c>
      <c r="F10800">
        <v>578400</v>
      </c>
      <c r="G10800">
        <v>0.42599999999999999</v>
      </c>
      <c r="H10800">
        <v>587500</v>
      </c>
      <c r="I10800">
        <v>444400</v>
      </c>
    </row>
    <row r="10801" spans="1:9" x14ac:dyDescent="0.25">
      <c r="A10801" t="s">
        <v>82</v>
      </c>
      <c r="B10801" t="s">
        <v>84</v>
      </c>
      <c r="C10801">
        <v>8005005619</v>
      </c>
      <c r="D10801">
        <v>2019</v>
      </c>
      <c r="E10801">
        <v>209400</v>
      </c>
      <c r="F10801">
        <v>659400</v>
      </c>
      <c r="G10801">
        <v>0.46100000000000002</v>
      </c>
      <c r="H10801">
        <v>616400</v>
      </c>
      <c r="I10801">
        <v>468300</v>
      </c>
    </row>
    <row r="10802" spans="1:9" x14ac:dyDescent="0.25">
      <c r="A10802" t="s">
        <v>82</v>
      </c>
      <c r="B10802" t="s">
        <v>84</v>
      </c>
      <c r="C10802">
        <v>8005005619</v>
      </c>
      <c r="D10802">
        <v>2020</v>
      </c>
      <c r="E10802">
        <v>228400</v>
      </c>
      <c r="F10802">
        <v>728700</v>
      </c>
      <c r="G10802">
        <v>0.44400000000000001</v>
      </c>
      <c r="H10802">
        <v>678800</v>
      </c>
      <c r="I10802">
        <v>547700</v>
      </c>
    </row>
    <row r="10803" spans="1:9" x14ac:dyDescent="0.25">
      <c r="A10803" t="s">
        <v>82</v>
      </c>
      <c r="B10803" t="s">
        <v>84</v>
      </c>
      <c r="C10803">
        <v>8005005619</v>
      </c>
      <c r="D10803">
        <v>2021</v>
      </c>
      <c r="E10803">
        <v>299400</v>
      </c>
      <c r="F10803">
        <v>940200</v>
      </c>
      <c r="G10803">
        <v>0.48699999999999999</v>
      </c>
      <c r="H10803">
        <v>813500</v>
      </c>
      <c r="I10803">
        <v>647800</v>
      </c>
    </row>
    <row r="10804" spans="1:9" x14ac:dyDescent="0.25">
      <c r="A10804" t="s">
        <v>82</v>
      </c>
      <c r="B10804" t="s">
        <v>84</v>
      </c>
      <c r="C10804">
        <v>8005005619</v>
      </c>
      <c r="D10804">
        <v>2022</v>
      </c>
      <c r="E10804">
        <v>290400</v>
      </c>
      <c r="F10804">
        <v>904400</v>
      </c>
      <c r="G10804">
        <v>0.441</v>
      </c>
      <c r="H10804">
        <v>876700</v>
      </c>
      <c r="I10804">
        <v>669500</v>
      </c>
    </row>
    <row r="10805" spans="1:9" x14ac:dyDescent="0.25">
      <c r="A10805" t="s">
        <v>82</v>
      </c>
      <c r="B10805" t="s">
        <v>84</v>
      </c>
      <c r="C10805">
        <v>8005005627</v>
      </c>
      <c r="D10805">
        <v>2012</v>
      </c>
      <c r="E10805">
        <v>89600</v>
      </c>
      <c r="F10805">
        <v>408300</v>
      </c>
      <c r="G10805">
        <v>0.307</v>
      </c>
      <c r="H10805">
        <v>350200</v>
      </c>
      <c r="I10805">
        <v>254400</v>
      </c>
    </row>
    <row r="10806" spans="1:9" x14ac:dyDescent="0.25">
      <c r="A10806" t="s">
        <v>82</v>
      </c>
      <c r="B10806" t="s">
        <v>84</v>
      </c>
      <c r="C10806">
        <v>8005005627</v>
      </c>
      <c r="D10806">
        <v>2013</v>
      </c>
      <c r="E10806">
        <v>92700</v>
      </c>
      <c r="F10806">
        <v>412400</v>
      </c>
      <c r="G10806">
        <v>0.29399999999999998</v>
      </c>
      <c r="H10806">
        <v>366700</v>
      </c>
      <c r="I10806">
        <v>269300</v>
      </c>
    </row>
    <row r="10807" spans="1:9" x14ac:dyDescent="0.25">
      <c r="A10807" t="s">
        <v>82</v>
      </c>
      <c r="B10807" t="s">
        <v>84</v>
      </c>
      <c r="C10807">
        <v>8005005627</v>
      </c>
      <c r="D10807">
        <v>2014</v>
      </c>
      <c r="E10807">
        <v>105500</v>
      </c>
      <c r="F10807">
        <v>469000</v>
      </c>
      <c r="G10807">
        <v>0.30099999999999999</v>
      </c>
      <c r="H10807">
        <v>408800</v>
      </c>
      <c r="I10807">
        <v>294900</v>
      </c>
    </row>
    <row r="10808" spans="1:9" x14ac:dyDescent="0.25">
      <c r="A10808" t="s">
        <v>82</v>
      </c>
      <c r="B10808" t="s">
        <v>84</v>
      </c>
      <c r="C10808">
        <v>8005005627</v>
      </c>
      <c r="D10808">
        <v>2015</v>
      </c>
      <c r="E10808">
        <v>122500</v>
      </c>
      <c r="F10808">
        <v>553400</v>
      </c>
      <c r="G10808">
        <v>0.33300000000000002</v>
      </c>
      <c r="H10808">
        <v>437100</v>
      </c>
      <c r="I10808">
        <v>319200</v>
      </c>
    </row>
    <row r="10809" spans="1:9" x14ac:dyDescent="0.25">
      <c r="A10809" t="s">
        <v>82</v>
      </c>
      <c r="B10809" t="s">
        <v>84</v>
      </c>
      <c r="C10809">
        <v>8005005627</v>
      </c>
      <c r="D10809">
        <v>2016</v>
      </c>
      <c r="E10809">
        <v>138700</v>
      </c>
      <c r="F10809">
        <v>604800</v>
      </c>
      <c r="G10809">
        <v>0.33</v>
      </c>
      <c r="H10809">
        <v>483800</v>
      </c>
      <c r="I10809">
        <v>353100</v>
      </c>
    </row>
    <row r="10810" spans="1:9" x14ac:dyDescent="0.25">
      <c r="A10810" t="s">
        <v>82</v>
      </c>
      <c r="B10810" t="s">
        <v>84</v>
      </c>
      <c r="C10810">
        <v>8005005627</v>
      </c>
      <c r="D10810">
        <v>2017</v>
      </c>
      <c r="E10810">
        <v>158600</v>
      </c>
      <c r="F10810">
        <v>710800</v>
      </c>
      <c r="G10810">
        <v>0.35399999999999998</v>
      </c>
      <c r="H10810">
        <v>529800</v>
      </c>
      <c r="I10810">
        <v>383300</v>
      </c>
    </row>
    <row r="10811" spans="1:9" x14ac:dyDescent="0.25">
      <c r="A10811" t="s">
        <v>82</v>
      </c>
      <c r="B10811" t="s">
        <v>84</v>
      </c>
      <c r="C10811">
        <v>8005005627</v>
      </c>
      <c r="D10811">
        <v>2018</v>
      </c>
      <c r="E10811">
        <v>173200</v>
      </c>
      <c r="F10811">
        <v>781100</v>
      </c>
      <c r="G10811">
        <v>0.376</v>
      </c>
      <c r="H10811">
        <v>555700</v>
      </c>
      <c r="I10811">
        <v>396100</v>
      </c>
    </row>
    <row r="10812" spans="1:9" x14ac:dyDescent="0.25">
      <c r="A10812" t="s">
        <v>82</v>
      </c>
      <c r="B10812" t="s">
        <v>84</v>
      </c>
      <c r="C10812">
        <v>8005005627</v>
      </c>
      <c r="D10812">
        <v>2019</v>
      </c>
      <c r="E10812">
        <v>179600</v>
      </c>
      <c r="F10812">
        <v>810900</v>
      </c>
      <c r="G10812">
        <v>0.372</v>
      </c>
      <c r="H10812">
        <v>582600</v>
      </c>
      <c r="I10812">
        <v>417000</v>
      </c>
    </row>
    <row r="10813" spans="1:9" x14ac:dyDescent="0.25">
      <c r="A10813" t="s">
        <v>82</v>
      </c>
      <c r="B10813" t="s">
        <v>84</v>
      </c>
      <c r="C10813">
        <v>8005005627</v>
      </c>
      <c r="D10813">
        <v>2020</v>
      </c>
      <c r="E10813">
        <v>195700</v>
      </c>
      <c r="F10813">
        <v>878800</v>
      </c>
      <c r="G10813">
        <v>0.39200000000000002</v>
      </c>
      <c r="H10813">
        <v>596000</v>
      </c>
      <c r="I10813">
        <v>430000</v>
      </c>
    </row>
    <row r="10814" spans="1:9" x14ac:dyDescent="0.25">
      <c r="A10814" t="s">
        <v>82</v>
      </c>
      <c r="B10814" t="s">
        <v>84</v>
      </c>
      <c r="C10814">
        <v>8005005627</v>
      </c>
      <c r="D10814">
        <v>2021</v>
      </c>
      <c r="E10814">
        <v>223600</v>
      </c>
      <c r="F10814">
        <v>1004900</v>
      </c>
      <c r="G10814">
        <v>0.39200000000000002</v>
      </c>
      <c r="H10814">
        <v>679900</v>
      </c>
      <c r="I10814">
        <v>490500</v>
      </c>
    </row>
    <row r="10815" spans="1:9" x14ac:dyDescent="0.25">
      <c r="A10815" t="s">
        <v>82</v>
      </c>
      <c r="B10815" t="s">
        <v>84</v>
      </c>
      <c r="C10815">
        <v>8005005627</v>
      </c>
      <c r="D10815">
        <v>2022</v>
      </c>
      <c r="E10815">
        <v>223900</v>
      </c>
      <c r="F10815">
        <v>1008800</v>
      </c>
      <c r="G10815">
        <v>0.34699999999999998</v>
      </c>
      <c r="H10815">
        <v>777400</v>
      </c>
      <c r="I10815">
        <v>553800</v>
      </c>
    </row>
    <row r="10816" spans="1:9" x14ac:dyDescent="0.25">
      <c r="A10816" t="s">
        <v>82</v>
      </c>
      <c r="B10816" t="s">
        <v>84</v>
      </c>
      <c r="C10816">
        <v>8005005628</v>
      </c>
      <c r="D10816">
        <v>2012</v>
      </c>
      <c r="E10816">
        <v>85900</v>
      </c>
      <c r="F10816">
        <v>373200</v>
      </c>
      <c r="G10816">
        <v>0.36399999999999999</v>
      </c>
      <c r="H10816">
        <v>317500</v>
      </c>
      <c r="I10816">
        <v>215300</v>
      </c>
    </row>
    <row r="10817" spans="1:9" x14ac:dyDescent="0.25">
      <c r="A10817" t="s">
        <v>82</v>
      </c>
      <c r="B10817" t="s">
        <v>84</v>
      </c>
      <c r="C10817">
        <v>8005005628</v>
      </c>
      <c r="D10817">
        <v>2013</v>
      </c>
      <c r="E10817">
        <v>73400</v>
      </c>
      <c r="F10817">
        <v>318000</v>
      </c>
      <c r="G10817">
        <v>0.28499999999999998</v>
      </c>
      <c r="H10817">
        <v>343400</v>
      </c>
      <c r="I10817">
        <v>235800</v>
      </c>
    </row>
    <row r="10818" spans="1:9" x14ac:dyDescent="0.25">
      <c r="A10818" t="s">
        <v>82</v>
      </c>
      <c r="B10818" t="s">
        <v>84</v>
      </c>
      <c r="C10818">
        <v>8005005628</v>
      </c>
      <c r="D10818">
        <v>2014</v>
      </c>
      <c r="E10818">
        <v>87900</v>
      </c>
      <c r="F10818">
        <v>384000</v>
      </c>
      <c r="G10818">
        <v>0.317</v>
      </c>
      <c r="H10818">
        <v>375700</v>
      </c>
      <c r="I10818">
        <v>255400</v>
      </c>
    </row>
    <row r="10819" spans="1:9" x14ac:dyDescent="0.25">
      <c r="A10819" t="s">
        <v>82</v>
      </c>
      <c r="B10819" t="s">
        <v>84</v>
      </c>
      <c r="C10819">
        <v>8005005628</v>
      </c>
      <c r="D10819">
        <v>2015</v>
      </c>
      <c r="E10819">
        <v>101700</v>
      </c>
      <c r="F10819">
        <v>438400</v>
      </c>
      <c r="G10819">
        <v>0.32700000000000001</v>
      </c>
      <c r="H10819">
        <v>413500</v>
      </c>
      <c r="I10819">
        <v>284900</v>
      </c>
    </row>
    <row r="10820" spans="1:9" x14ac:dyDescent="0.25">
      <c r="A10820" t="s">
        <v>82</v>
      </c>
      <c r="B10820" t="s">
        <v>84</v>
      </c>
      <c r="C10820">
        <v>8005005628</v>
      </c>
      <c r="D10820">
        <v>2016</v>
      </c>
      <c r="E10820">
        <v>115100</v>
      </c>
      <c r="F10820">
        <v>499600</v>
      </c>
      <c r="G10820">
        <v>0.34100000000000003</v>
      </c>
      <c r="H10820">
        <v>449300</v>
      </c>
      <c r="I10820">
        <v>310000</v>
      </c>
    </row>
    <row r="10821" spans="1:9" x14ac:dyDescent="0.25">
      <c r="A10821" t="s">
        <v>82</v>
      </c>
      <c r="B10821" t="s">
        <v>84</v>
      </c>
      <c r="C10821">
        <v>8005005628</v>
      </c>
      <c r="D10821">
        <v>2017</v>
      </c>
      <c r="E10821">
        <v>144900</v>
      </c>
      <c r="F10821">
        <v>634500</v>
      </c>
      <c r="G10821">
        <v>0.4</v>
      </c>
      <c r="H10821">
        <v>486700</v>
      </c>
      <c r="I10821">
        <v>333100</v>
      </c>
    </row>
    <row r="10822" spans="1:9" x14ac:dyDescent="0.25">
      <c r="A10822" t="s">
        <v>82</v>
      </c>
      <c r="B10822" t="s">
        <v>84</v>
      </c>
      <c r="C10822">
        <v>8005005628</v>
      </c>
      <c r="D10822">
        <v>2018</v>
      </c>
      <c r="E10822">
        <v>166100</v>
      </c>
      <c r="F10822">
        <v>726200</v>
      </c>
      <c r="G10822">
        <v>0.42299999999999999</v>
      </c>
      <c r="H10822">
        <v>536300</v>
      </c>
      <c r="I10822">
        <v>362000</v>
      </c>
    </row>
    <row r="10823" spans="1:9" x14ac:dyDescent="0.25">
      <c r="A10823" t="s">
        <v>82</v>
      </c>
      <c r="B10823" t="s">
        <v>84</v>
      </c>
      <c r="C10823">
        <v>8005005628</v>
      </c>
      <c r="D10823">
        <v>2019</v>
      </c>
      <c r="E10823">
        <v>185700</v>
      </c>
      <c r="F10823">
        <v>805400</v>
      </c>
      <c r="G10823">
        <v>0.46300000000000002</v>
      </c>
      <c r="H10823">
        <v>539000</v>
      </c>
      <c r="I10823">
        <v>367800</v>
      </c>
    </row>
    <row r="10824" spans="1:9" x14ac:dyDescent="0.25">
      <c r="A10824" t="s">
        <v>82</v>
      </c>
      <c r="B10824" t="s">
        <v>84</v>
      </c>
      <c r="C10824">
        <v>8005005628</v>
      </c>
      <c r="D10824">
        <v>2020</v>
      </c>
      <c r="E10824">
        <v>199200</v>
      </c>
      <c r="F10824">
        <v>864000</v>
      </c>
      <c r="G10824">
        <v>0.47299999999999998</v>
      </c>
      <c r="H10824">
        <v>568200</v>
      </c>
      <c r="I10824">
        <v>387500</v>
      </c>
    </row>
    <row r="10825" spans="1:9" x14ac:dyDescent="0.25">
      <c r="A10825" t="s">
        <v>82</v>
      </c>
      <c r="B10825" t="s">
        <v>84</v>
      </c>
      <c r="C10825">
        <v>8005005628</v>
      </c>
      <c r="D10825">
        <v>2021</v>
      </c>
      <c r="E10825">
        <v>227100</v>
      </c>
      <c r="F10825">
        <v>988800</v>
      </c>
      <c r="G10825">
        <v>0.46300000000000002</v>
      </c>
      <c r="H10825">
        <v>659900</v>
      </c>
      <c r="I10825">
        <v>450900</v>
      </c>
    </row>
    <row r="10826" spans="1:9" x14ac:dyDescent="0.25">
      <c r="A10826" t="s">
        <v>82</v>
      </c>
      <c r="B10826" t="s">
        <v>84</v>
      </c>
      <c r="C10826">
        <v>8005005628</v>
      </c>
      <c r="D10826">
        <v>2022</v>
      </c>
      <c r="E10826">
        <v>255000</v>
      </c>
      <c r="F10826">
        <v>1113600</v>
      </c>
      <c r="G10826">
        <v>0.45300000000000001</v>
      </c>
      <c r="H10826">
        <v>751600</v>
      </c>
      <c r="I10826">
        <v>514300</v>
      </c>
    </row>
    <row r="10827" spans="1:9" x14ac:dyDescent="0.25">
      <c r="A10827" t="s">
        <v>82</v>
      </c>
      <c r="B10827" t="s">
        <v>84</v>
      </c>
      <c r="C10827">
        <v>8005005630</v>
      </c>
      <c r="D10827">
        <v>2012</v>
      </c>
      <c r="E10827">
        <v>87200</v>
      </c>
      <c r="F10827">
        <v>434600</v>
      </c>
      <c r="G10827">
        <v>0.28799999999999998</v>
      </c>
      <c r="H10827">
        <v>333100</v>
      </c>
      <c r="I10827">
        <v>237200</v>
      </c>
    </row>
    <row r="10828" spans="1:9" x14ac:dyDescent="0.25">
      <c r="A10828" t="s">
        <v>82</v>
      </c>
      <c r="B10828" t="s">
        <v>84</v>
      </c>
      <c r="C10828">
        <v>8005005630</v>
      </c>
      <c r="D10828">
        <v>2013</v>
      </c>
      <c r="E10828">
        <v>84300</v>
      </c>
      <c r="F10828">
        <v>423100</v>
      </c>
      <c r="G10828">
        <v>0.26300000000000001</v>
      </c>
      <c r="H10828">
        <v>352000</v>
      </c>
      <c r="I10828">
        <v>250600</v>
      </c>
    </row>
    <row r="10829" spans="1:9" x14ac:dyDescent="0.25">
      <c r="A10829" t="s">
        <v>82</v>
      </c>
      <c r="B10829" t="s">
        <v>84</v>
      </c>
      <c r="C10829">
        <v>8005005630</v>
      </c>
      <c r="D10829">
        <v>2014</v>
      </c>
      <c r="E10829">
        <v>101100</v>
      </c>
      <c r="F10829">
        <v>506700</v>
      </c>
      <c r="G10829">
        <v>0.28899999999999998</v>
      </c>
      <c r="H10829">
        <v>385300</v>
      </c>
      <c r="I10829">
        <v>272600</v>
      </c>
    </row>
    <row r="10830" spans="1:9" x14ac:dyDescent="0.25">
      <c r="A10830" t="s">
        <v>82</v>
      </c>
      <c r="B10830" t="s">
        <v>84</v>
      </c>
      <c r="C10830">
        <v>8005005630</v>
      </c>
      <c r="D10830">
        <v>2015</v>
      </c>
      <c r="E10830">
        <v>109300</v>
      </c>
      <c r="F10830">
        <v>537200</v>
      </c>
      <c r="G10830">
        <v>0.27800000000000002</v>
      </c>
      <c r="H10830">
        <v>427200</v>
      </c>
      <c r="I10830">
        <v>302700</v>
      </c>
    </row>
    <row r="10831" spans="1:9" x14ac:dyDescent="0.25">
      <c r="A10831" t="s">
        <v>82</v>
      </c>
      <c r="B10831" t="s">
        <v>84</v>
      </c>
      <c r="C10831">
        <v>8005005630</v>
      </c>
      <c r="D10831">
        <v>2016</v>
      </c>
      <c r="E10831">
        <v>132800</v>
      </c>
      <c r="F10831">
        <v>665600</v>
      </c>
      <c r="G10831">
        <v>0.307</v>
      </c>
      <c r="H10831">
        <v>476000</v>
      </c>
      <c r="I10831">
        <v>336200</v>
      </c>
    </row>
    <row r="10832" spans="1:9" x14ac:dyDescent="0.25">
      <c r="A10832" t="s">
        <v>82</v>
      </c>
      <c r="B10832" t="s">
        <v>84</v>
      </c>
      <c r="C10832">
        <v>8005005630</v>
      </c>
      <c r="D10832">
        <v>2017</v>
      </c>
      <c r="E10832">
        <v>152300</v>
      </c>
      <c r="F10832">
        <v>757600</v>
      </c>
      <c r="G10832">
        <v>0.32600000000000001</v>
      </c>
      <c r="H10832">
        <v>512900</v>
      </c>
      <c r="I10832">
        <v>357100</v>
      </c>
    </row>
    <row r="10833" spans="1:9" x14ac:dyDescent="0.25">
      <c r="A10833" t="s">
        <v>82</v>
      </c>
      <c r="B10833" t="s">
        <v>84</v>
      </c>
      <c r="C10833">
        <v>8005005630</v>
      </c>
      <c r="D10833">
        <v>2018</v>
      </c>
      <c r="E10833">
        <v>176600</v>
      </c>
      <c r="F10833">
        <v>872200</v>
      </c>
      <c r="G10833">
        <v>0.35499999999999998</v>
      </c>
      <c r="H10833">
        <v>547700</v>
      </c>
      <c r="I10833">
        <v>378300</v>
      </c>
    </row>
    <row r="10834" spans="1:9" x14ac:dyDescent="0.25">
      <c r="A10834" t="s">
        <v>82</v>
      </c>
      <c r="B10834" t="s">
        <v>84</v>
      </c>
      <c r="C10834">
        <v>8005005630</v>
      </c>
      <c r="D10834">
        <v>2019</v>
      </c>
      <c r="E10834">
        <v>192800</v>
      </c>
      <c r="F10834">
        <v>957800</v>
      </c>
      <c r="G10834">
        <v>0.377</v>
      </c>
      <c r="H10834">
        <v>564300</v>
      </c>
      <c r="I10834">
        <v>395100</v>
      </c>
    </row>
    <row r="10835" spans="1:9" x14ac:dyDescent="0.25">
      <c r="A10835" t="s">
        <v>82</v>
      </c>
      <c r="B10835" t="s">
        <v>84</v>
      </c>
      <c r="C10835">
        <v>8005005630</v>
      </c>
      <c r="D10835">
        <v>2020</v>
      </c>
      <c r="E10835">
        <v>199400</v>
      </c>
      <c r="F10835">
        <v>991100</v>
      </c>
      <c r="G10835">
        <v>0.376</v>
      </c>
      <c r="H10835">
        <v>586000</v>
      </c>
      <c r="I10835">
        <v>409300</v>
      </c>
    </row>
    <row r="10836" spans="1:9" x14ac:dyDescent="0.25">
      <c r="A10836" t="s">
        <v>82</v>
      </c>
      <c r="B10836" t="s">
        <v>84</v>
      </c>
      <c r="C10836">
        <v>8005005630</v>
      </c>
      <c r="D10836">
        <v>2021</v>
      </c>
      <c r="E10836">
        <v>226100</v>
      </c>
      <c r="F10836">
        <v>1120200</v>
      </c>
      <c r="G10836">
        <v>0.36699999999999999</v>
      </c>
      <c r="H10836">
        <v>677000</v>
      </c>
      <c r="I10836">
        <v>473800</v>
      </c>
    </row>
    <row r="10837" spans="1:9" x14ac:dyDescent="0.25">
      <c r="A10837" t="s">
        <v>82</v>
      </c>
      <c r="B10837" t="s">
        <v>84</v>
      </c>
      <c r="C10837">
        <v>8005005630</v>
      </c>
      <c r="D10837">
        <v>2022</v>
      </c>
      <c r="E10837">
        <v>216500</v>
      </c>
      <c r="F10837">
        <v>1090700</v>
      </c>
      <c r="G10837">
        <v>0.317</v>
      </c>
      <c r="H10837">
        <v>767800</v>
      </c>
      <c r="I10837">
        <v>531100</v>
      </c>
    </row>
    <row r="10838" spans="1:9" x14ac:dyDescent="0.25">
      <c r="A10838" t="s">
        <v>82</v>
      </c>
      <c r="B10838" t="s">
        <v>84</v>
      </c>
      <c r="C10838">
        <v>8005005632</v>
      </c>
      <c r="D10838">
        <v>2012</v>
      </c>
      <c r="E10838">
        <v>78100</v>
      </c>
      <c r="F10838">
        <v>353200</v>
      </c>
      <c r="G10838">
        <v>0.308</v>
      </c>
      <c r="H10838">
        <v>301300</v>
      </c>
      <c r="I10838">
        <v>234700</v>
      </c>
    </row>
    <row r="10839" spans="1:9" x14ac:dyDescent="0.25">
      <c r="A10839" t="s">
        <v>82</v>
      </c>
      <c r="B10839" t="s">
        <v>84</v>
      </c>
      <c r="C10839">
        <v>8005005632</v>
      </c>
      <c r="D10839">
        <v>2013</v>
      </c>
      <c r="E10839">
        <v>75800</v>
      </c>
      <c r="F10839">
        <v>343500</v>
      </c>
      <c r="G10839">
        <v>0.27900000000000003</v>
      </c>
      <c r="H10839">
        <v>317500</v>
      </c>
      <c r="I10839">
        <v>250900</v>
      </c>
    </row>
    <row r="10840" spans="1:9" x14ac:dyDescent="0.25">
      <c r="A10840" t="s">
        <v>82</v>
      </c>
      <c r="B10840" t="s">
        <v>84</v>
      </c>
      <c r="C10840">
        <v>8005005632</v>
      </c>
      <c r="D10840">
        <v>2014</v>
      </c>
      <c r="E10840">
        <v>68400</v>
      </c>
      <c r="F10840">
        <v>309400</v>
      </c>
      <c r="G10840">
        <v>0.23499999999999999</v>
      </c>
      <c r="H10840">
        <v>343100</v>
      </c>
      <c r="I10840">
        <v>269400</v>
      </c>
    </row>
    <row r="10841" spans="1:9" x14ac:dyDescent="0.25">
      <c r="A10841" t="s">
        <v>82</v>
      </c>
      <c r="B10841" t="s">
        <v>84</v>
      </c>
      <c r="C10841">
        <v>8005005632</v>
      </c>
      <c r="D10841">
        <v>2015</v>
      </c>
      <c r="E10841">
        <v>92700</v>
      </c>
      <c r="F10841">
        <v>419700</v>
      </c>
      <c r="G10841">
        <v>0.28399999999999997</v>
      </c>
      <c r="H10841">
        <v>384000</v>
      </c>
      <c r="I10841">
        <v>302900</v>
      </c>
    </row>
    <row r="10842" spans="1:9" x14ac:dyDescent="0.25">
      <c r="A10842" t="s">
        <v>82</v>
      </c>
      <c r="B10842" t="s">
        <v>84</v>
      </c>
      <c r="C10842">
        <v>8005005632</v>
      </c>
      <c r="D10842">
        <v>2016</v>
      </c>
      <c r="E10842">
        <v>107500</v>
      </c>
      <c r="F10842">
        <v>486300</v>
      </c>
      <c r="G10842">
        <v>0.28899999999999998</v>
      </c>
      <c r="H10842">
        <v>430500</v>
      </c>
      <c r="I10842">
        <v>344000</v>
      </c>
    </row>
    <row r="10843" spans="1:9" x14ac:dyDescent="0.25">
      <c r="A10843" t="s">
        <v>82</v>
      </c>
      <c r="B10843" t="s">
        <v>84</v>
      </c>
      <c r="C10843">
        <v>8005005632</v>
      </c>
      <c r="D10843">
        <v>2017</v>
      </c>
      <c r="E10843">
        <v>139300</v>
      </c>
      <c r="F10843">
        <v>630600</v>
      </c>
      <c r="G10843">
        <v>0.35199999999999998</v>
      </c>
      <c r="H10843">
        <v>466100</v>
      </c>
      <c r="I10843">
        <v>367400</v>
      </c>
    </row>
    <row r="10844" spans="1:9" x14ac:dyDescent="0.25">
      <c r="A10844" t="s">
        <v>82</v>
      </c>
      <c r="B10844" t="s">
        <v>84</v>
      </c>
      <c r="C10844">
        <v>8005005632</v>
      </c>
      <c r="D10844">
        <v>2018</v>
      </c>
      <c r="E10844">
        <v>153100</v>
      </c>
      <c r="F10844">
        <v>693900</v>
      </c>
      <c r="G10844">
        <v>0.36599999999999999</v>
      </c>
      <c r="H10844">
        <v>495800</v>
      </c>
      <c r="I10844">
        <v>387000</v>
      </c>
    </row>
    <row r="10845" spans="1:9" x14ac:dyDescent="0.25">
      <c r="A10845" t="s">
        <v>82</v>
      </c>
      <c r="B10845" t="s">
        <v>84</v>
      </c>
      <c r="C10845">
        <v>8005005632</v>
      </c>
      <c r="D10845">
        <v>2019</v>
      </c>
      <c r="E10845">
        <v>182300</v>
      </c>
      <c r="F10845">
        <v>823800</v>
      </c>
      <c r="G10845">
        <v>0.42599999999999999</v>
      </c>
      <c r="H10845">
        <v>502200</v>
      </c>
      <c r="I10845">
        <v>396600</v>
      </c>
    </row>
    <row r="10846" spans="1:9" x14ac:dyDescent="0.25">
      <c r="A10846" t="s">
        <v>82</v>
      </c>
      <c r="B10846" t="s">
        <v>84</v>
      </c>
      <c r="C10846">
        <v>8005005632</v>
      </c>
      <c r="D10846">
        <v>2020</v>
      </c>
      <c r="E10846">
        <v>206500</v>
      </c>
      <c r="F10846">
        <v>935900</v>
      </c>
      <c r="G10846">
        <v>0.44500000000000001</v>
      </c>
      <c r="H10846">
        <v>544600</v>
      </c>
      <c r="I10846">
        <v>428400</v>
      </c>
    </row>
    <row r="10847" spans="1:9" x14ac:dyDescent="0.25">
      <c r="A10847" t="s">
        <v>82</v>
      </c>
      <c r="B10847" t="s">
        <v>84</v>
      </c>
      <c r="C10847">
        <v>8005005632</v>
      </c>
      <c r="D10847">
        <v>2021</v>
      </c>
      <c r="E10847">
        <v>208600</v>
      </c>
      <c r="F10847">
        <v>944200</v>
      </c>
      <c r="G10847">
        <v>0.39400000000000002</v>
      </c>
      <c r="H10847">
        <v>624900</v>
      </c>
      <c r="I10847">
        <v>490000</v>
      </c>
    </row>
    <row r="10848" spans="1:9" x14ac:dyDescent="0.25">
      <c r="A10848" t="s">
        <v>82</v>
      </c>
      <c r="B10848" t="s">
        <v>84</v>
      </c>
      <c r="C10848">
        <v>8005005632</v>
      </c>
      <c r="D10848">
        <v>2022</v>
      </c>
      <c r="E10848">
        <v>210700</v>
      </c>
      <c r="F10848">
        <v>952500</v>
      </c>
      <c r="G10848">
        <v>0.34300000000000003</v>
      </c>
      <c r="H10848">
        <v>705200</v>
      </c>
      <c r="I10848">
        <v>551600</v>
      </c>
    </row>
    <row r="10849" spans="1:9" x14ac:dyDescent="0.25">
      <c r="A10849" t="s">
        <v>82</v>
      </c>
      <c r="B10849" t="s">
        <v>84</v>
      </c>
      <c r="C10849">
        <v>8005005635</v>
      </c>
      <c r="D10849">
        <v>2012</v>
      </c>
      <c r="E10849">
        <v>93800</v>
      </c>
      <c r="F10849">
        <v>429200</v>
      </c>
      <c r="G10849">
        <v>0.34499999999999997</v>
      </c>
      <c r="H10849">
        <v>340800</v>
      </c>
      <c r="I10849">
        <v>240500</v>
      </c>
    </row>
    <row r="10850" spans="1:9" x14ac:dyDescent="0.25">
      <c r="A10850" t="s">
        <v>82</v>
      </c>
      <c r="B10850" t="s">
        <v>84</v>
      </c>
      <c r="C10850">
        <v>8005005635</v>
      </c>
      <c r="D10850">
        <v>2013</v>
      </c>
      <c r="E10850">
        <v>99900</v>
      </c>
      <c r="F10850">
        <v>457500</v>
      </c>
      <c r="G10850">
        <v>0.34399999999999997</v>
      </c>
      <c r="H10850">
        <v>361200</v>
      </c>
      <c r="I10850">
        <v>256000</v>
      </c>
    </row>
    <row r="10851" spans="1:9" x14ac:dyDescent="0.25">
      <c r="A10851" t="s">
        <v>82</v>
      </c>
      <c r="B10851" t="s">
        <v>84</v>
      </c>
      <c r="C10851">
        <v>8005005635</v>
      </c>
      <c r="D10851">
        <v>2014</v>
      </c>
      <c r="E10851">
        <v>104000</v>
      </c>
      <c r="F10851">
        <v>476000</v>
      </c>
      <c r="G10851">
        <v>0.33400000000000002</v>
      </c>
      <c r="H10851">
        <v>392200</v>
      </c>
      <c r="I10851">
        <v>274400</v>
      </c>
    </row>
    <row r="10852" spans="1:9" x14ac:dyDescent="0.25">
      <c r="A10852" t="s">
        <v>82</v>
      </c>
      <c r="B10852" t="s">
        <v>84</v>
      </c>
      <c r="C10852">
        <v>8005005635</v>
      </c>
      <c r="D10852">
        <v>2015</v>
      </c>
      <c r="E10852">
        <v>117900</v>
      </c>
      <c r="F10852">
        <v>538000</v>
      </c>
      <c r="G10852">
        <v>0.34899999999999998</v>
      </c>
      <c r="H10852">
        <v>420000</v>
      </c>
      <c r="I10852">
        <v>295600</v>
      </c>
    </row>
    <row r="10853" spans="1:9" x14ac:dyDescent="0.25">
      <c r="A10853" t="s">
        <v>82</v>
      </c>
      <c r="B10853" t="s">
        <v>84</v>
      </c>
      <c r="C10853">
        <v>8005005635</v>
      </c>
      <c r="D10853">
        <v>2016</v>
      </c>
      <c r="E10853">
        <v>139200</v>
      </c>
      <c r="F10853">
        <v>640100</v>
      </c>
      <c r="G10853">
        <v>0.36799999999999999</v>
      </c>
      <c r="H10853">
        <v>474500</v>
      </c>
      <c r="I10853">
        <v>333700</v>
      </c>
    </row>
    <row r="10854" spans="1:9" x14ac:dyDescent="0.25">
      <c r="A10854" t="s">
        <v>82</v>
      </c>
      <c r="B10854" t="s">
        <v>84</v>
      </c>
      <c r="C10854">
        <v>8005005635</v>
      </c>
      <c r="D10854">
        <v>2017</v>
      </c>
      <c r="E10854">
        <v>143100</v>
      </c>
      <c r="F10854">
        <v>656500</v>
      </c>
      <c r="G10854">
        <v>0.36399999999999999</v>
      </c>
      <c r="H10854">
        <v>496500</v>
      </c>
      <c r="I10854">
        <v>345800</v>
      </c>
    </row>
    <row r="10855" spans="1:9" x14ac:dyDescent="0.25">
      <c r="A10855" t="s">
        <v>82</v>
      </c>
      <c r="B10855" t="s">
        <v>84</v>
      </c>
      <c r="C10855">
        <v>8005005635</v>
      </c>
      <c r="D10855">
        <v>2018</v>
      </c>
      <c r="E10855">
        <v>196100</v>
      </c>
      <c r="F10855">
        <v>897900</v>
      </c>
      <c r="G10855">
        <v>0.44400000000000001</v>
      </c>
      <c r="H10855">
        <v>561100</v>
      </c>
      <c r="I10855">
        <v>389000</v>
      </c>
    </row>
    <row r="10856" spans="1:9" x14ac:dyDescent="0.25">
      <c r="A10856" t="s">
        <v>82</v>
      </c>
      <c r="B10856" t="s">
        <v>84</v>
      </c>
      <c r="C10856">
        <v>8005005635</v>
      </c>
      <c r="D10856">
        <v>2019</v>
      </c>
      <c r="E10856">
        <v>202000</v>
      </c>
      <c r="F10856">
        <v>929200</v>
      </c>
      <c r="G10856">
        <v>0.443</v>
      </c>
      <c r="H10856">
        <v>572600</v>
      </c>
      <c r="I10856">
        <v>403500</v>
      </c>
    </row>
    <row r="10857" spans="1:9" x14ac:dyDescent="0.25">
      <c r="A10857" t="s">
        <v>82</v>
      </c>
      <c r="B10857" t="s">
        <v>84</v>
      </c>
      <c r="C10857">
        <v>8005005635</v>
      </c>
      <c r="D10857">
        <v>2020</v>
      </c>
      <c r="E10857">
        <v>245100</v>
      </c>
      <c r="F10857">
        <v>1129200</v>
      </c>
      <c r="G10857">
        <v>0.497</v>
      </c>
      <c r="H10857">
        <v>618200</v>
      </c>
      <c r="I10857">
        <v>436000</v>
      </c>
    </row>
    <row r="10858" spans="1:9" x14ac:dyDescent="0.25">
      <c r="A10858" t="s">
        <v>82</v>
      </c>
      <c r="B10858" t="s">
        <v>84</v>
      </c>
      <c r="C10858">
        <v>8005005635</v>
      </c>
      <c r="D10858">
        <v>2021</v>
      </c>
      <c r="E10858">
        <v>256900</v>
      </c>
      <c r="F10858">
        <v>1183400</v>
      </c>
      <c r="G10858">
        <v>0.44700000000000001</v>
      </c>
      <c r="H10858">
        <v>738100</v>
      </c>
      <c r="I10858">
        <v>517100</v>
      </c>
    </row>
    <row r="10859" spans="1:9" x14ac:dyDescent="0.25">
      <c r="A10859" t="s">
        <v>82</v>
      </c>
      <c r="B10859" t="s">
        <v>84</v>
      </c>
      <c r="C10859">
        <v>8005005635</v>
      </c>
      <c r="D10859">
        <v>2022</v>
      </c>
      <c r="E10859">
        <v>268600</v>
      </c>
      <c r="F10859">
        <v>1237600</v>
      </c>
      <c r="G10859">
        <v>0.39700000000000002</v>
      </c>
      <c r="H10859">
        <v>858000</v>
      </c>
      <c r="I10859">
        <v>598100</v>
      </c>
    </row>
    <row r="10860" spans="1:9" x14ac:dyDescent="0.25">
      <c r="A10860" t="s">
        <v>82</v>
      </c>
      <c r="B10860" t="s">
        <v>84</v>
      </c>
      <c r="C10860">
        <v>8005005951</v>
      </c>
      <c r="D10860">
        <v>2012</v>
      </c>
      <c r="E10860">
        <v>95900</v>
      </c>
      <c r="F10860">
        <v>539500</v>
      </c>
      <c r="G10860">
        <v>0.35499999999999998</v>
      </c>
      <c r="H10860">
        <v>394600</v>
      </c>
      <c r="I10860">
        <v>223800</v>
      </c>
    </row>
    <row r="10861" spans="1:9" x14ac:dyDescent="0.25">
      <c r="A10861" t="s">
        <v>82</v>
      </c>
      <c r="B10861" t="s">
        <v>84</v>
      </c>
      <c r="C10861">
        <v>8005005951</v>
      </c>
      <c r="D10861">
        <v>2013</v>
      </c>
      <c r="E10861">
        <v>108100</v>
      </c>
      <c r="F10861">
        <v>609000</v>
      </c>
      <c r="G10861">
        <v>0.38100000000000001</v>
      </c>
      <c r="H10861">
        <v>417300</v>
      </c>
      <c r="I10861">
        <v>234200</v>
      </c>
    </row>
    <row r="10862" spans="1:9" x14ac:dyDescent="0.25">
      <c r="A10862" t="s">
        <v>82</v>
      </c>
      <c r="B10862" t="s">
        <v>84</v>
      </c>
      <c r="C10862">
        <v>8005005951</v>
      </c>
      <c r="D10862">
        <v>2014</v>
      </c>
      <c r="E10862">
        <v>123900</v>
      </c>
      <c r="F10862">
        <v>699600</v>
      </c>
      <c r="G10862">
        <v>0.40899999999999997</v>
      </c>
      <c r="H10862">
        <v>443400</v>
      </c>
      <c r="I10862">
        <v>250600</v>
      </c>
    </row>
    <row r="10863" spans="1:9" x14ac:dyDescent="0.25">
      <c r="A10863" t="s">
        <v>82</v>
      </c>
      <c r="B10863" t="s">
        <v>84</v>
      </c>
      <c r="C10863">
        <v>8005005951</v>
      </c>
      <c r="D10863">
        <v>2015</v>
      </c>
      <c r="E10863">
        <v>142200</v>
      </c>
      <c r="F10863">
        <v>803800</v>
      </c>
      <c r="G10863">
        <v>0.40799999999999997</v>
      </c>
      <c r="H10863">
        <v>515800</v>
      </c>
      <c r="I10863">
        <v>287900</v>
      </c>
    </row>
    <row r="10864" spans="1:9" x14ac:dyDescent="0.25">
      <c r="A10864" t="s">
        <v>82</v>
      </c>
      <c r="B10864" t="s">
        <v>84</v>
      </c>
      <c r="C10864">
        <v>8005005951</v>
      </c>
      <c r="D10864">
        <v>2016</v>
      </c>
      <c r="E10864">
        <v>166700</v>
      </c>
      <c r="F10864">
        <v>942300</v>
      </c>
      <c r="G10864">
        <v>0.42099999999999999</v>
      </c>
      <c r="H10864">
        <v>572600</v>
      </c>
      <c r="I10864">
        <v>326500</v>
      </c>
    </row>
    <row r="10865" spans="1:9" x14ac:dyDescent="0.25">
      <c r="A10865" t="s">
        <v>82</v>
      </c>
      <c r="B10865" t="s">
        <v>84</v>
      </c>
      <c r="C10865">
        <v>8005005951</v>
      </c>
      <c r="D10865">
        <v>2017</v>
      </c>
      <c r="E10865">
        <v>212500</v>
      </c>
      <c r="F10865">
        <v>1195500</v>
      </c>
      <c r="G10865">
        <v>0.51100000000000001</v>
      </c>
      <c r="H10865">
        <v>606100</v>
      </c>
      <c r="I10865">
        <v>343600</v>
      </c>
    </row>
    <row r="10866" spans="1:9" x14ac:dyDescent="0.25">
      <c r="A10866" t="s">
        <v>82</v>
      </c>
      <c r="B10866" t="s">
        <v>84</v>
      </c>
      <c r="C10866">
        <v>8005005951</v>
      </c>
      <c r="D10866">
        <v>2018</v>
      </c>
      <c r="E10866">
        <v>260100</v>
      </c>
      <c r="F10866">
        <v>1467400</v>
      </c>
      <c r="G10866">
        <v>0.55900000000000005</v>
      </c>
      <c r="H10866">
        <v>682900</v>
      </c>
      <c r="I10866">
        <v>383700</v>
      </c>
    </row>
    <row r="10867" spans="1:9" x14ac:dyDescent="0.25">
      <c r="A10867" t="s">
        <v>82</v>
      </c>
      <c r="B10867" t="s">
        <v>84</v>
      </c>
      <c r="C10867">
        <v>8005005951</v>
      </c>
      <c r="D10867">
        <v>2019</v>
      </c>
      <c r="E10867">
        <v>278600</v>
      </c>
      <c r="F10867">
        <v>1572700</v>
      </c>
      <c r="G10867">
        <v>0.57399999999999995</v>
      </c>
      <c r="H10867">
        <v>707800</v>
      </c>
      <c r="I10867">
        <v>399900</v>
      </c>
    </row>
    <row r="10868" spans="1:9" x14ac:dyDescent="0.25">
      <c r="A10868" t="s">
        <v>82</v>
      </c>
      <c r="B10868" t="s">
        <v>84</v>
      </c>
      <c r="C10868">
        <v>8005005951</v>
      </c>
      <c r="D10868">
        <v>2020</v>
      </c>
      <c r="E10868">
        <v>301700</v>
      </c>
      <c r="F10868">
        <v>1702500</v>
      </c>
      <c r="G10868">
        <v>0.57499999999999996</v>
      </c>
      <c r="H10868">
        <v>765400</v>
      </c>
      <c r="I10868">
        <v>429700</v>
      </c>
    </row>
    <row r="10869" spans="1:9" x14ac:dyDescent="0.25">
      <c r="A10869" t="s">
        <v>82</v>
      </c>
      <c r="B10869" t="s">
        <v>84</v>
      </c>
      <c r="C10869">
        <v>8005005951</v>
      </c>
      <c r="D10869">
        <v>2021</v>
      </c>
      <c r="E10869">
        <v>275900</v>
      </c>
      <c r="F10869">
        <v>1554100</v>
      </c>
      <c r="G10869">
        <v>0.45900000000000002</v>
      </c>
      <c r="H10869">
        <v>878700</v>
      </c>
      <c r="I10869">
        <v>495900</v>
      </c>
    </row>
    <row r="10870" spans="1:9" x14ac:dyDescent="0.25">
      <c r="A10870" t="s">
        <v>82</v>
      </c>
      <c r="B10870" t="s">
        <v>84</v>
      </c>
      <c r="C10870">
        <v>8005005951</v>
      </c>
      <c r="D10870">
        <v>2022</v>
      </c>
      <c r="E10870">
        <v>250100</v>
      </c>
      <c r="F10870">
        <v>1405700</v>
      </c>
      <c r="G10870">
        <v>0.34300000000000003</v>
      </c>
      <c r="H10870">
        <v>992000</v>
      </c>
      <c r="I10870">
        <v>562100</v>
      </c>
    </row>
    <row r="10871" spans="1:9" x14ac:dyDescent="0.25">
      <c r="A10871" t="s">
        <v>82</v>
      </c>
      <c r="B10871" t="s">
        <v>84</v>
      </c>
      <c r="C10871">
        <v>8005006603</v>
      </c>
      <c r="D10871">
        <v>2012</v>
      </c>
      <c r="E10871">
        <v>71600</v>
      </c>
      <c r="F10871">
        <v>297200</v>
      </c>
      <c r="G10871">
        <v>0.31900000000000001</v>
      </c>
      <c r="H10871">
        <v>325200</v>
      </c>
      <c r="I10871">
        <v>214700</v>
      </c>
    </row>
    <row r="10872" spans="1:9" x14ac:dyDescent="0.25">
      <c r="A10872" t="s">
        <v>82</v>
      </c>
      <c r="B10872" t="s">
        <v>84</v>
      </c>
      <c r="C10872">
        <v>8005006603</v>
      </c>
      <c r="D10872">
        <v>2013</v>
      </c>
      <c r="E10872">
        <v>73600</v>
      </c>
      <c r="F10872">
        <v>306800</v>
      </c>
      <c r="G10872">
        <v>0.30499999999999999</v>
      </c>
      <c r="H10872">
        <v>348300</v>
      </c>
      <c r="I10872">
        <v>231300</v>
      </c>
    </row>
    <row r="10873" spans="1:9" x14ac:dyDescent="0.25">
      <c r="A10873" t="s">
        <v>82</v>
      </c>
      <c r="B10873" t="s">
        <v>84</v>
      </c>
      <c r="C10873">
        <v>8005006603</v>
      </c>
      <c r="D10873">
        <v>2014</v>
      </c>
      <c r="E10873">
        <v>82200</v>
      </c>
      <c r="F10873">
        <v>342500</v>
      </c>
      <c r="G10873">
        <v>0.32300000000000001</v>
      </c>
      <c r="H10873">
        <v>370200</v>
      </c>
      <c r="I10873">
        <v>243600</v>
      </c>
    </row>
    <row r="10874" spans="1:9" x14ac:dyDescent="0.25">
      <c r="A10874" t="s">
        <v>82</v>
      </c>
      <c r="B10874" t="s">
        <v>84</v>
      </c>
      <c r="C10874">
        <v>8005006603</v>
      </c>
      <c r="D10874">
        <v>2015</v>
      </c>
      <c r="E10874">
        <v>104700</v>
      </c>
      <c r="F10874">
        <v>433700</v>
      </c>
      <c r="G10874">
        <v>0.36699999999999999</v>
      </c>
      <c r="H10874">
        <v>413000</v>
      </c>
      <c r="I10874">
        <v>273400</v>
      </c>
    </row>
    <row r="10875" spans="1:9" x14ac:dyDescent="0.25">
      <c r="A10875" t="s">
        <v>82</v>
      </c>
      <c r="B10875" t="s">
        <v>84</v>
      </c>
      <c r="C10875">
        <v>8005006603</v>
      </c>
      <c r="D10875">
        <v>2016</v>
      </c>
      <c r="E10875">
        <v>104800</v>
      </c>
      <c r="F10875">
        <v>435600</v>
      </c>
      <c r="G10875">
        <v>0.32900000000000001</v>
      </c>
      <c r="H10875">
        <v>458100</v>
      </c>
      <c r="I10875">
        <v>306500</v>
      </c>
    </row>
    <row r="10876" spans="1:9" x14ac:dyDescent="0.25">
      <c r="A10876" t="s">
        <v>82</v>
      </c>
      <c r="B10876" t="s">
        <v>84</v>
      </c>
      <c r="C10876">
        <v>8005006603</v>
      </c>
      <c r="D10876">
        <v>2017</v>
      </c>
      <c r="E10876">
        <v>145900</v>
      </c>
      <c r="F10876">
        <v>603700</v>
      </c>
      <c r="G10876">
        <v>0.41</v>
      </c>
      <c r="H10876">
        <v>513100</v>
      </c>
      <c r="I10876">
        <v>339700</v>
      </c>
    </row>
    <row r="10877" spans="1:9" x14ac:dyDescent="0.25">
      <c r="A10877" t="s">
        <v>82</v>
      </c>
      <c r="B10877" t="s">
        <v>84</v>
      </c>
      <c r="C10877">
        <v>8005006603</v>
      </c>
      <c r="D10877">
        <v>2018</v>
      </c>
      <c r="E10877">
        <v>176100</v>
      </c>
      <c r="F10877">
        <v>730400</v>
      </c>
      <c r="G10877">
        <v>0.46300000000000002</v>
      </c>
      <c r="H10877">
        <v>553700</v>
      </c>
      <c r="I10877">
        <v>364100</v>
      </c>
    </row>
    <row r="10878" spans="1:9" x14ac:dyDescent="0.25">
      <c r="A10878" t="s">
        <v>82</v>
      </c>
      <c r="B10878" t="s">
        <v>84</v>
      </c>
      <c r="C10878">
        <v>8005006603</v>
      </c>
      <c r="D10878">
        <v>2019</v>
      </c>
      <c r="E10878">
        <v>182300</v>
      </c>
      <c r="F10878">
        <v>754900</v>
      </c>
      <c r="G10878">
        <v>0.45600000000000002</v>
      </c>
      <c r="H10878">
        <v>578700</v>
      </c>
      <c r="I10878">
        <v>382100</v>
      </c>
    </row>
    <row r="10879" spans="1:9" x14ac:dyDescent="0.25">
      <c r="A10879" t="s">
        <v>82</v>
      </c>
      <c r="B10879" t="s">
        <v>84</v>
      </c>
      <c r="C10879">
        <v>8005006603</v>
      </c>
      <c r="D10879">
        <v>2020</v>
      </c>
      <c r="E10879">
        <v>191200</v>
      </c>
      <c r="F10879">
        <v>799000</v>
      </c>
      <c r="G10879">
        <v>0.44900000000000001</v>
      </c>
      <c r="H10879">
        <v>612700</v>
      </c>
      <c r="I10879">
        <v>407000</v>
      </c>
    </row>
    <row r="10880" spans="1:9" x14ac:dyDescent="0.25">
      <c r="A10880" t="s">
        <v>82</v>
      </c>
      <c r="B10880" t="s">
        <v>84</v>
      </c>
      <c r="C10880">
        <v>8005006603</v>
      </c>
      <c r="D10880">
        <v>2021</v>
      </c>
      <c r="E10880">
        <v>200100</v>
      </c>
      <c r="F10880">
        <v>843100</v>
      </c>
      <c r="G10880">
        <v>0.442</v>
      </c>
      <c r="H10880">
        <v>646700</v>
      </c>
      <c r="I10880">
        <v>431900</v>
      </c>
    </row>
    <row r="10881" spans="1:9" x14ac:dyDescent="0.25">
      <c r="A10881" t="s">
        <v>82</v>
      </c>
      <c r="B10881" t="s">
        <v>84</v>
      </c>
      <c r="C10881">
        <v>8005006603</v>
      </c>
      <c r="D10881">
        <v>2022</v>
      </c>
      <c r="E10881">
        <v>209000</v>
      </c>
      <c r="F10881">
        <v>887200</v>
      </c>
      <c r="G10881">
        <v>0.435</v>
      </c>
      <c r="H10881">
        <v>680700</v>
      </c>
      <c r="I10881">
        <v>456800</v>
      </c>
    </row>
    <row r="10882" spans="1:9" x14ac:dyDescent="0.25">
      <c r="A10882" t="s">
        <v>82</v>
      </c>
      <c r="B10882" t="s">
        <v>84</v>
      </c>
      <c r="C10882">
        <v>8005006704</v>
      </c>
      <c r="D10882">
        <v>2012</v>
      </c>
      <c r="E10882">
        <v>328800</v>
      </c>
      <c r="F10882">
        <v>642600</v>
      </c>
      <c r="G10882">
        <v>0.52</v>
      </c>
      <c r="H10882">
        <v>688800</v>
      </c>
      <c r="I10882">
        <v>893900</v>
      </c>
    </row>
    <row r="10883" spans="1:9" x14ac:dyDescent="0.25">
      <c r="A10883" t="s">
        <v>82</v>
      </c>
      <c r="B10883" t="s">
        <v>84</v>
      </c>
      <c r="C10883">
        <v>8005006704</v>
      </c>
      <c r="D10883">
        <v>2013</v>
      </c>
      <c r="E10883">
        <v>345300</v>
      </c>
      <c r="F10883">
        <v>670300</v>
      </c>
      <c r="G10883">
        <v>0.53500000000000003</v>
      </c>
      <c r="H10883">
        <v>697300</v>
      </c>
      <c r="I10883">
        <v>909200</v>
      </c>
    </row>
    <row r="10884" spans="1:9" x14ac:dyDescent="0.25">
      <c r="A10884" t="s">
        <v>82</v>
      </c>
      <c r="B10884" t="s">
        <v>84</v>
      </c>
      <c r="C10884">
        <v>8005006704</v>
      </c>
      <c r="D10884">
        <v>2014</v>
      </c>
      <c r="E10884">
        <v>349000</v>
      </c>
      <c r="F10884">
        <v>683100</v>
      </c>
      <c r="G10884">
        <v>0.49299999999999999</v>
      </c>
      <c r="H10884">
        <v>776200</v>
      </c>
      <c r="I10884">
        <v>1003000</v>
      </c>
    </row>
    <row r="10885" spans="1:9" x14ac:dyDescent="0.25">
      <c r="A10885" t="s">
        <v>82</v>
      </c>
      <c r="B10885" t="s">
        <v>84</v>
      </c>
      <c r="C10885">
        <v>8005006704</v>
      </c>
      <c r="D10885">
        <v>2015</v>
      </c>
      <c r="E10885">
        <v>400800</v>
      </c>
      <c r="F10885">
        <v>783600</v>
      </c>
      <c r="G10885">
        <v>0.52500000000000002</v>
      </c>
      <c r="H10885">
        <v>833900</v>
      </c>
      <c r="I10885">
        <v>1075000</v>
      </c>
    </row>
    <row r="10886" spans="1:9" x14ac:dyDescent="0.25">
      <c r="A10886" t="s">
        <v>82</v>
      </c>
      <c r="B10886" t="s">
        <v>84</v>
      </c>
      <c r="C10886">
        <v>8005006704</v>
      </c>
      <c r="D10886">
        <v>2016</v>
      </c>
      <c r="E10886">
        <v>459800</v>
      </c>
      <c r="F10886">
        <v>899400</v>
      </c>
      <c r="G10886">
        <v>0.58199999999999996</v>
      </c>
      <c r="H10886">
        <v>856100</v>
      </c>
      <c r="I10886">
        <v>1112800</v>
      </c>
    </row>
    <row r="10887" spans="1:9" x14ac:dyDescent="0.25">
      <c r="A10887" t="s">
        <v>82</v>
      </c>
      <c r="B10887" t="s">
        <v>84</v>
      </c>
      <c r="C10887">
        <v>8005006704</v>
      </c>
      <c r="D10887">
        <v>2017</v>
      </c>
      <c r="E10887">
        <v>394600</v>
      </c>
      <c r="F10887">
        <v>763400</v>
      </c>
      <c r="G10887">
        <v>0.51100000000000001</v>
      </c>
      <c r="H10887">
        <v>838700</v>
      </c>
      <c r="I10887">
        <v>1088500</v>
      </c>
    </row>
    <row r="10888" spans="1:9" x14ac:dyDescent="0.25">
      <c r="A10888" t="s">
        <v>82</v>
      </c>
      <c r="B10888" t="s">
        <v>84</v>
      </c>
      <c r="C10888">
        <v>8005006704</v>
      </c>
      <c r="D10888">
        <v>2018</v>
      </c>
      <c r="E10888">
        <v>469500</v>
      </c>
      <c r="F10888">
        <v>911400</v>
      </c>
      <c r="G10888">
        <v>0.54500000000000004</v>
      </c>
      <c r="H10888">
        <v>939800</v>
      </c>
      <c r="I10888">
        <v>1222600</v>
      </c>
    </row>
    <row r="10889" spans="1:9" x14ac:dyDescent="0.25">
      <c r="A10889" t="s">
        <v>82</v>
      </c>
      <c r="B10889" t="s">
        <v>84</v>
      </c>
      <c r="C10889">
        <v>8005006704</v>
      </c>
      <c r="D10889">
        <v>2019</v>
      </c>
      <c r="E10889">
        <v>517400</v>
      </c>
      <c r="F10889">
        <v>1015000</v>
      </c>
      <c r="G10889">
        <v>0.55000000000000004</v>
      </c>
      <c r="H10889">
        <v>1011200</v>
      </c>
      <c r="I10889">
        <v>1339400</v>
      </c>
    </row>
    <row r="10890" spans="1:9" x14ac:dyDescent="0.25">
      <c r="A10890" t="s">
        <v>82</v>
      </c>
      <c r="B10890" t="s">
        <v>84</v>
      </c>
      <c r="C10890">
        <v>8005006704</v>
      </c>
      <c r="D10890">
        <v>2020</v>
      </c>
      <c r="E10890">
        <v>551600</v>
      </c>
      <c r="F10890">
        <v>1198300</v>
      </c>
      <c r="G10890">
        <v>0.53300000000000003</v>
      </c>
      <c r="H10890">
        <v>1076700</v>
      </c>
      <c r="I10890">
        <v>1412000</v>
      </c>
    </row>
    <row r="10891" spans="1:9" x14ac:dyDescent="0.25">
      <c r="A10891" t="s">
        <v>82</v>
      </c>
      <c r="B10891" t="s">
        <v>84</v>
      </c>
      <c r="C10891">
        <v>8005006704</v>
      </c>
      <c r="D10891">
        <v>2021</v>
      </c>
      <c r="E10891">
        <v>701900</v>
      </c>
      <c r="F10891">
        <v>1524200</v>
      </c>
      <c r="G10891">
        <v>0.56999999999999995</v>
      </c>
      <c r="H10891">
        <v>1283300</v>
      </c>
      <c r="I10891">
        <v>1663700</v>
      </c>
    </row>
    <row r="10892" spans="1:9" x14ac:dyDescent="0.25">
      <c r="A10892" t="s">
        <v>82</v>
      </c>
      <c r="B10892" t="s">
        <v>84</v>
      </c>
      <c r="C10892">
        <v>8005006704</v>
      </c>
      <c r="D10892">
        <v>2022</v>
      </c>
      <c r="E10892">
        <v>852200</v>
      </c>
      <c r="F10892">
        <v>1850100</v>
      </c>
      <c r="G10892">
        <v>0.60699999999999998</v>
      </c>
      <c r="H10892">
        <v>1489900</v>
      </c>
      <c r="I10892">
        <v>1915400</v>
      </c>
    </row>
    <row r="10893" spans="1:9" x14ac:dyDescent="0.25">
      <c r="A10893" t="s">
        <v>82</v>
      </c>
      <c r="B10893" t="s">
        <v>84</v>
      </c>
      <c r="C10893">
        <v>8005006706</v>
      </c>
      <c r="D10893">
        <v>2012</v>
      </c>
      <c r="E10893">
        <v>120500</v>
      </c>
      <c r="F10893">
        <v>645700</v>
      </c>
      <c r="G10893">
        <v>0.32700000000000001</v>
      </c>
      <c r="H10893">
        <v>395800</v>
      </c>
      <c r="I10893">
        <v>288600</v>
      </c>
    </row>
    <row r="10894" spans="1:9" x14ac:dyDescent="0.25">
      <c r="A10894" t="s">
        <v>82</v>
      </c>
      <c r="B10894" t="s">
        <v>84</v>
      </c>
      <c r="C10894">
        <v>8005006706</v>
      </c>
      <c r="D10894">
        <v>2013</v>
      </c>
      <c r="E10894">
        <v>124000</v>
      </c>
      <c r="F10894">
        <v>672500</v>
      </c>
      <c r="G10894">
        <v>0.318</v>
      </c>
      <c r="H10894">
        <v>420600</v>
      </c>
      <c r="I10894">
        <v>311900</v>
      </c>
    </row>
    <row r="10895" spans="1:9" x14ac:dyDescent="0.25">
      <c r="A10895" t="s">
        <v>82</v>
      </c>
      <c r="B10895" t="s">
        <v>84</v>
      </c>
      <c r="C10895">
        <v>8005006706</v>
      </c>
      <c r="D10895">
        <v>2014</v>
      </c>
      <c r="E10895">
        <v>134900</v>
      </c>
      <c r="F10895">
        <v>714600</v>
      </c>
      <c r="G10895">
        <v>0.32100000000000001</v>
      </c>
      <c r="H10895">
        <v>444500</v>
      </c>
      <c r="I10895">
        <v>325700</v>
      </c>
    </row>
    <row r="10896" spans="1:9" x14ac:dyDescent="0.25">
      <c r="A10896" t="s">
        <v>82</v>
      </c>
      <c r="B10896" t="s">
        <v>84</v>
      </c>
      <c r="C10896">
        <v>8005006706</v>
      </c>
      <c r="D10896">
        <v>2015</v>
      </c>
      <c r="E10896">
        <v>153000</v>
      </c>
      <c r="F10896">
        <v>822000</v>
      </c>
      <c r="G10896">
        <v>0.32400000000000001</v>
      </c>
      <c r="H10896">
        <v>504300</v>
      </c>
      <c r="I10896">
        <v>372600</v>
      </c>
    </row>
    <row r="10897" spans="1:9" x14ac:dyDescent="0.25">
      <c r="A10897" t="s">
        <v>82</v>
      </c>
      <c r="B10897" t="s">
        <v>84</v>
      </c>
      <c r="C10897">
        <v>8005006706</v>
      </c>
      <c r="D10897">
        <v>2016</v>
      </c>
      <c r="E10897">
        <v>169300</v>
      </c>
      <c r="F10897">
        <v>912100</v>
      </c>
      <c r="G10897">
        <v>0.34599999999999997</v>
      </c>
      <c r="H10897">
        <v>529200</v>
      </c>
      <c r="I10897">
        <v>392200</v>
      </c>
    </row>
    <row r="10898" spans="1:9" x14ac:dyDescent="0.25">
      <c r="A10898" t="s">
        <v>82</v>
      </c>
      <c r="B10898" t="s">
        <v>84</v>
      </c>
      <c r="C10898">
        <v>8005006706</v>
      </c>
      <c r="D10898">
        <v>2017</v>
      </c>
      <c r="E10898">
        <v>174100</v>
      </c>
      <c r="F10898">
        <v>929500</v>
      </c>
      <c r="G10898">
        <v>0.33400000000000002</v>
      </c>
      <c r="H10898">
        <v>556600</v>
      </c>
      <c r="I10898">
        <v>404600</v>
      </c>
    </row>
    <row r="10899" spans="1:9" x14ac:dyDescent="0.25">
      <c r="A10899" t="s">
        <v>82</v>
      </c>
      <c r="B10899" t="s">
        <v>84</v>
      </c>
      <c r="C10899">
        <v>8005006706</v>
      </c>
      <c r="D10899">
        <v>2018</v>
      </c>
      <c r="E10899">
        <v>193700</v>
      </c>
      <c r="F10899">
        <v>1029400</v>
      </c>
      <c r="G10899">
        <v>0.34200000000000003</v>
      </c>
      <c r="H10899">
        <v>598700</v>
      </c>
      <c r="I10899">
        <v>440200</v>
      </c>
    </row>
    <row r="10900" spans="1:9" x14ac:dyDescent="0.25">
      <c r="A10900" t="s">
        <v>82</v>
      </c>
      <c r="B10900" t="s">
        <v>84</v>
      </c>
      <c r="C10900">
        <v>8005006706</v>
      </c>
      <c r="D10900">
        <v>2019</v>
      </c>
      <c r="E10900">
        <v>228200</v>
      </c>
      <c r="F10900">
        <v>1220800</v>
      </c>
      <c r="G10900">
        <v>0.38400000000000001</v>
      </c>
      <c r="H10900">
        <v>635700</v>
      </c>
      <c r="I10900">
        <v>466600</v>
      </c>
    </row>
    <row r="10901" spans="1:9" x14ac:dyDescent="0.25">
      <c r="A10901" t="s">
        <v>82</v>
      </c>
      <c r="B10901" t="s">
        <v>84</v>
      </c>
      <c r="C10901">
        <v>8005006706</v>
      </c>
      <c r="D10901">
        <v>2020</v>
      </c>
      <c r="E10901">
        <v>250600</v>
      </c>
      <c r="F10901">
        <v>1330200</v>
      </c>
      <c r="G10901">
        <v>0.4</v>
      </c>
      <c r="H10901">
        <v>667400</v>
      </c>
      <c r="I10901">
        <v>488400</v>
      </c>
    </row>
    <row r="10902" spans="1:9" x14ac:dyDescent="0.25">
      <c r="A10902" t="s">
        <v>82</v>
      </c>
      <c r="B10902" t="s">
        <v>84</v>
      </c>
      <c r="C10902">
        <v>8005006706</v>
      </c>
      <c r="D10902">
        <v>2021</v>
      </c>
      <c r="E10902">
        <v>288000</v>
      </c>
      <c r="F10902">
        <v>1544100</v>
      </c>
      <c r="G10902">
        <v>0.39900000000000002</v>
      </c>
      <c r="H10902">
        <v>779300</v>
      </c>
      <c r="I10902">
        <v>565200</v>
      </c>
    </row>
    <row r="10903" spans="1:9" x14ac:dyDescent="0.25">
      <c r="A10903" t="s">
        <v>82</v>
      </c>
      <c r="B10903" t="s">
        <v>84</v>
      </c>
      <c r="C10903">
        <v>8005006706</v>
      </c>
      <c r="D10903">
        <v>2022</v>
      </c>
      <c r="E10903">
        <v>325400</v>
      </c>
      <c r="F10903">
        <v>1758000</v>
      </c>
      <c r="G10903">
        <v>0.39800000000000002</v>
      </c>
      <c r="H10903">
        <v>891200</v>
      </c>
      <c r="I10903">
        <v>642000</v>
      </c>
    </row>
    <row r="10904" spans="1:9" x14ac:dyDescent="0.25">
      <c r="A10904" t="s">
        <v>82</v>
      </c>
      <c r="B10904" t="s">
        <v>84</v>
      </c>
      <c r="C10904">
        <v>8005006707</v>
      </c>
      <c r="D10904">
        <v>2012</v>
      </c>
      <c r="E10904">
        <v>79700</v>
      </c>
      <c r="F10904">
        <v>315200</v>
      </c>
      <c r="G10904">
        <v>0.32500000000000001</v>
      </c>
      <c r="H10904">
        <v>331100</v>
      </c>
      <c r="I10904">
        <v>242300</v>
      </c>
    </row>
    <row r="10905" spans="1:9" x14ac:dyDescent="0.25">
      <c r="A10905" t="s">
        <v>82</v>
      </c>
      <c r="B10905" t="s">
        <v>84</v>
      </c>
      <c r="C10905">
        <v>8005006707</v>
      </c>
      <c r="D10905">
        <v>2013</v>
      </c>
      <c r="E10905">
        <v>80000</v>
      </c>
      <c r="F10905">
        <v>315800</v>
      </c>
      <c r="G10905">
        <v>0.32100000000000001</v>
      </c>
      <c r="H10905">
        <v>333000</v>
      </c>
      <c r="I10905">
        <v>247000</v>
      </c>
    </row>
    <row r="10906" spans="1:9" x14ac:dyDescent="0.25">
      <c r="A10906" t="s">
        <v>82</v>
      </c>
      <c r="B10906" t="s">
        <v>84</v>
      </c>
      <c r="C10906">
        <v>8005006707</v>
      </c>
      <c r="D10906">
        <v>2014</v>
      </c>
      <c r="E10906">
        <v>86800</v>
      </c>
      <c r="F10906">
        <v>343100</v>
      </c>
      <c r="G10906">
        <v>0.318</v>
      </c>
      <c r="H10906">
        <v>363700</v>
      </c>
      <c r="I10906">
        <v>269700</v>
      </c>
    </row>
    <row r="10907" spans="1:9" x14ac:dyDescent="0.25">
      <c r="A10907" t="s">
        <v>82</v>
      </c>
      <c r="B10907" t="s">
        <v>84</v>
      </c>
      <c r="C10907">
        <v>8005006707</v>
      </c>
      <c r="D10907">
        <v>2015</v>
      </c>
      <c r="E10907">
        <v>97000</v>
      </c>
      <c r="F10907">
        <v>382100</v>
      </c>
      <c r="G10907">
        <v>0.32100000000000001</v>
      </c>
      <c r="H10907">
        <v>401500</v>
      </c>
      <c r="I10907">
        <v>298300</v>
      </c>
    </row>
    <row r="10908" spans="1:9" x14ac:dyDescent="0.25">
      <c r="A10908" t="s">
        <v>82</v>
      </c>
      <c r="B10908" t="s">
        <v>84</v>
      </c>
      <c r="C10908">
        <v>8005006707</v>
      </c>
      <c r="D10908">
        <v>2016</v>
      </c>
      <c r="E10908">
        <v>105300</v>
      </c>
      <c r="F10908">
        <v>415200</v>
      </c>
      <c r="G10908">
        <v>0.31900000000000001</v>
      </c>
      <c r="H10908">
        <v>443400</v>
      </c>
      <c r="I10908">
        <v>325500</v>
      </c>
    </row>
    <row r="10909" spans="1:9" x14ac:dyDescent="0.25">
      <c r="A10909" t="s">
        <v>82</v>
      </c>
      <c r="B10909" t="s">
        <v>84</v>
      </c>
      <c r="C10909">
        <v>8005006707</v>
      </c>
      <c r="D10909">
        <v>2017</v>
      </c>
      <c r="E10909">
        <v>141000</v>
      </c>
      <c r="F10909">
        <v>559400</v>
      </c>
      <c r="G10909">
        <v>0.41599999999999998</v>
      </c>
      <c r="H10909">
        <v>462000</v>
      </c>
      <c r="I10909">
        <v>335200</v>
      </c>
    </row>
    <row r="10910" spans="1:9" x14ac:dyDescent="0.25">
      <c r="A10910" t="s">
        <v>82</v>
      </c>
      <c r="B10910" t="s">
        <v>84</v>
      </c>
      <c r="C10910">
        <v>8005006707</v>
      </c>
      <c r="D10910">
        <v>2018</v>
      </c>
      <c r="E10910">
        <v>169800</v>
      </c>
      <c r="F10910">
        <v>670700</v>
      </c>
      <c r="G10910">
        <v>0.45900000000000002</v>
      </c>
      <c r="H10910">
        <v>497200</v>
      </c>
      <c r="I10910">
        <v>365600</v>
      </c>
    </row>
    <row r="10911" spans="1:9" x14ac:dyDescent="0.25">
      <c r="A10911" t="s">
        <v>82</v>
      </c>
      <c r="B10911" t="s">
        <v>84</v>
      </c>
      <c r="C10911">
        <v>8005006707</v>
      </c>
      <c r="D10911">
        <v>2019</v>
      </c>
      <c r="E10911">
        <v>191000</v>
      </c>
      <c r="F10911">
        <v>757400</v>
      </c>
      <c r="G10911">
        <v>0.48199999999999998</v>
      </c>
      <c r="H10911">
        <v>530300</v>
      </c>
      <c r="I10911">
        <v>392000</v>
      </c>
    </row>
    <row r="10912" spans="1:9" x14ac:dyDescent="0.25">
      <c r="A10912" t="s">
        <v>82</v>
      </c>
      <c r="B10912" t="s">
        <v>84</v>
      </c>
      <c r="C10912">
        <v>8005006707</v>
      </c>
      <c r="D10912">
        <v>2020</v>
      </c>
      <c r="E10912">
        <v>184100</v>
      </c>
      <c r="F10912">
        <v>726500</v>
      </c>
      <c r="G10912">
        <v>0.443</v>
      </c>
      <c r="H10912">
        <v>557600</v>
      </c>
      <c r="I10912">
        <v>410200</v>
      </c>
    </row>
    <row r="10913" spans="1:9" x14ac:dyDescent="0.25">
      <c r="A10913" t="s">
        <v>82</v>
      </c>
      <c r="B10913" t="s">
        <v>84</v>
      </c>
      <c r="C10913">
        <v>8005006707</v>
      </c>
      <c r="D10913">
        <v>2021</v>
      </c>
      <c r="E10913">
        <v>223500</v>
      </c>
      <c r="F10913">
        <v>882700</v>
      </c>
      <c r="G10913">
        <v>0.45900000000000002</v>
      </c>
      <c r="H10913">
        <v>662800</v>
      </c>
      <c r="I10913">
        <v>481500</v>
      </c>
    </row>
    <row r="10914" spans="1:9" x14ac:dyDescent="0.25">
      <c r="A10914" t="s">
        <v>82</v>
      </c>
      <c r="B10914" t="s">
        <v>84</v>
      </c>
      <c r="C10914">
        <v>8005006707</v>
      </c>
      <c r="D10914">
        <v>2022</v>
      </c>
      <c r="E10914">
        <v>260300</v>
      </c>
      <c r="F10914">
        <v>1030900</v>
      </c>
      <c r="G10914">
        <v>0.46800000000000003</v>
      </c>
      <c r="H10914">
        <v>768100</v>
      </c>
      <c r="I10914">
        <v>550200</v>
      </c>
    </row>
    <row r="10915" spans="1:9" x14ac:dyDescent="0.25">
      <c r="A10915" t="s">
        <v>82</v>
      </c>
      <c r="B10915" t="s">
        <v>84</v>
      </c>
      <c r="C10915">
        <v>8005006708</v>
      </c>
      <c r="D10915">
        <v>2012</v>
      </c>
      <c r="E10915">
        <v>97300</v>
      </c>
      <c r="F10915">
        <v>460300</v>
      </c>
      <c r="G10915">
        <v>0.29299999999999998</v>
      </c>
      <c r="H10915">
        <v>365400</v>
      </c>
      <c r="I10915">
        <v>288200</v>
      </c>
    </row>
    <row r="10916" spans="1:9" x14ac:dyDescent="0.25">
      <c r="A10916" t="s">
        <v>82</v>
      </c>
      <c r="B10916" t="s">
        <v>84</v>
      </c>
      <c r="C10916">
        <v>8005006708</v>
      </c>
      <c r="D10916">
        <v>2013</v>
      </c>
      <c r="E10916">
        <v>106000</v>
      </c>
      <c r="F10916">
        <v>500800</v>
      </c>
      <c r="G10916">
        <v>0.29799999999999999</v>
      </c>
      <c r="H10916">
        <v>387000</v>
      </c>
      <c r="I10916">
        <v>308200</v>
      </c>
    </row>
    <row r="10917" spans="1:9" x14ac:dyDescent="0.25">
      <c r="A10917" t="s">
        <v>82</v>
      </c>
      <c r="B10917" t="s">
        <v>84</v>
      </c>
      <c r="C10917">
        <v>8005006708</v>
      </c>
      <c r="D10917">
        <v>2014</v>
      </c>
      <c r="E10917">
        <v>109700</v>
      </c>
      <c r="F10917">
        <v>522500</v>
      </c>
      <c r="G10917">
        <v>0.28299999999999997</v>
      </c>
      <c r="H10917">
        <v>428300</v>
      </c>
      <c r="I10917">
        <v>338200</v>
      </c>
    </row>
    <row r="10918" spans="1:9" x14ac:dyDescent="0.25">
      <c r="A10918" t="s">
        <v>82</v>
      </c>
      <c r="B10918" t="s">
        <v>84</v>
      </c>
      <c r="C10918">
        <v>8005006708</v>
      </c>
      <c r="D10918">
        <v>2015</v>
      </c>
      <c r="E10918">
        <v>132100</v>
      </c>
      <c r="F10918">
        <v>624600</v>
      </c>
      <c r="G10918">
        <v>0.32400000000000001</v>
      </c>
      <c r="H10918">
        <v>445600</v>
      </c>
      <c r="I10918">
        <v>354000</v>
      </c>
    </row>
    <row r="10919" spans="1:9" x14ac:dyDescent="0.25">
      <c r="A10919" t="s">
        <v>82</v>
      </c>
      <c r="B10919" t="s">
        <v>84</v>
      </c>
      <c r="C10919">
        <v>8005006708</v>
      </c>
      <c r="D10919">
        <v>2016</v>
      </c>
      <c r="E10919">
        <v>141900</v>
      </c>
      <c r="F10919">
        <v>670100</v>
      </c>
      <c r="G10919">
        <v>0.31900000000000001</v>
      </c>
      <c r="H10919">
        <v>484900</v>
      </c>
      <c r="I10919">
        <v>387400</v>
      </c>
    </row>
    <row r="10920" spans="1:9" x14ac:dyDescent="0.25">
      <c r="A10920" t="s">
        <v>82</v>
      </c>
      <c r="B10920" t="s">
        <v>84</v>
      </c>
      <c r="C10920">
        <v>8005006708</v>
      </c>
      <c r="D10920">
        <v>2017</v>
      </c>
      <c r="E10920">
        <v>171900</v>
      </c>
      <c r="F10920">
        <v>818000</v>
      </c>
      <c r="G10920">
        <v>0.36699999999999999</v>
      </c>
      <c r="H10920">
        <v>520200</v>
      </c>
      <c r="I10920">
        <v>409700</v>
      </c>
    </row>
    <row r="10921" spans="1:9" x14ac:dyDescent="0.25">
      <c r="A10921" t="s">
        <v>82</v>
      </c>
      <c r="B10921" t="s">
        <v>84</v>
      </c>
      <c r="C10921">
        <v>8005006708</v>
      </c>
      <c r="D10921">
        <v>2018</v>
      </c>
      <c r="E10921">
        <v>175600</v>
      </c>
      <c r="F10921">
        <v>836600</v>
      </c>
      <c r="G10921">
        <v>0.33600000000000002</v>
      </c>
      <c r="H10921">
        <v>575200</v>
      </c>
      <c r="I10921">
        <v>455300</v>
      </c>
    </row>
    <row r="10922" spans="1:9" x14ac:dyDescent="0.25">
      <c r="A10922" t="s">
        <v>82</v>
      </c>
      <c r="B10922" t="s">
        <v>84</v>
      </c>
      <c r="C10922">
        <v>8005006708</v>
      </c>
      <c r="D10922">
        <v>2019</v>
      </c>
      <c r="E10922">
        <v>226900</v>
      </c>
      <c r="F10922">
        <v>1078500</v>
      </c>
      <c r="G10922">
        <v>0.42399999999999999</v>
      </c>
      <c r="H10922">
        <v>594200</v>
      </c>
      <c r="I10922">
        <v>466400</v>
      </c>
    </row>
    <row r="10923" spans="1:9" x14ac:dyDescent="0.25">
      <c r="A10923" t="s">
        <v>82</v>
      </c>
      <c r="B10923" t="s">
        <v>84</v>
      </c>
      <c r="C10923">
        <v>8005006708</v>
      </c>
      <c r="D10923">
        <v>2020</v>
      </c>
      <c r="E10923">
        <v>218800</v>
      </c>
      <c r="F10923">
        <v>1038100</v>
      </c>
      <c r="G10923">
        <v>0.39500000000000002</v>
      </c>
      <c r="H10923">
        <v>609000</v>
      </c>
      <c r="I10923">
        <v>481700</v>
      </c>
    </row>
    <row r="10924" spans="1:9" x14ac:dyDescent="0.25">
      <c r="A10924" t="s">
        <v>82</v>
      </c>
      <c r="B10924" t="s">
        <v>84</v>
      </c>
      <c r="C10924">
        <v>8005006708</v>
      </c>
      <c r="D10924">
        <v>2021</v>
      </c>
      <c r="E10924">
        <v>210700</v>
      </c>
      <c r="F10924">
        <v>997700</v>
      </c>
      <c r="G10924">
        <v>0.36599999999999999</v>
      </c>
      <c r="H10924">
        <v>623800</v>
      </c>
      <c r="I10924">
        <v>497000</v>
      </c>
    </row>
    <row r="10925" spans="1:9" x14ac:dyDescent="0.25">
      <c r="A10925" t="s">
        <v>82</v>
      </c>
      <c r="B10925" t="s">
        <v>84</v>
      </c>
      <c r="C10925">
        <v>8005006708</v>
      </c>
      <c r="D10925">
        <v>2022</v>
      </c>
      <c r="E10925">
        <v>202600</v>
      </c>
      <c r="F10925">
        <v>957300</v>
      </c>
      <c r="G10925">
        <v>0.33700000000000002</v>
      </c>
      <c r="H10925">
        <v>638600</v>
      </c>
      <c r="I10925">
        <v>512300</v>
      </c>
    </row>
    <row r="10926" spans="1:9" x14ac:dyDescent="0.25">
      <c r="A10926" t="s">
        <v>82</v>
      </c>
      <c r="B10926" t="s">
        <v>84</v>
      </c>
      <c r="C10926">
        <v>8005006709</v>
      </c>
      <c r="D10926">
        <v>2012</v>
      </c>
      <c r="E10926">
        <v>111900</v>
      </c>
      <c r="F10926">
        <v>546400</v>
      </c>
      <c r="G10926">
        <v>0.34300000000000003</v>
      </c>
      <c r="H10926">
        <v>367100</v>
      </c>
      <c r="I10926">
        <v>280900</v>
      </c>
    </row>
    <row r="10927" spans="1:9" x14ac:dyDescent="0.25">
      <c r="A10927" t="s">
        <v>82</v>
      </c>
      <c r="B10927" t="s">
        <v>84</v>
      </c>
      <c r="C10927">
        <v>8005006709</v>
      </c>
      <c r="D10927">
        <v>2013</v>
      </c>
      <c r="E10927">
        <v>110200</v>
      </c>
      <c r="F10927">
        <v>537600</v>
      </c>
      <c r="G10927">
        <v>0.314</v>
      </c>
      <c r="H10927">
        <v>389300</v>
      </c>
      <c r="I10927">
        <v>299800</v>
      </c>
    </row>
    <row r="10928" spans="1:9" x14ac:dyDescent="0.25">
      <c r="A10928" t="s">
        <v>82</v>
      </c>
      <c r="B10928" t="s">
        <v>84</v>
      </c>
      <c r="C10928">
        <v>8005006709</v>
      </c>
      <c r="D10928">
        <v>2014</v>
      </c>
      <c r="E10928">
        <v>127400</v>
      </c>
      <c r="F10928">
        <v>622400</v>
      </c>
      <c r="G10928">
        <v>0.32500000000000001</v>
      </c>
      <c r="H10928">
        <v>438200</v>
      </c>
      <c r="I10928">
        <v>334900</v>
      </c>
    </row>
    <row r="10929" spans="1:9" x14ac:dyDescent="0.25">
      <c r="A10929" t="s">
        <v>82</v>
      </c>
      <c r="B10929" t="s">
        <v>84</v>
      </c>
      <c r="C10929">
        <v>8005006709</v>
      </c>
      <c r="D10929">
        <v>2015</v>
      </c>
      <c r="E10929">
        <v>134800</v>
      </c>
      <c r="F10929">
        <v>656500</v>
      </c>
      <c r="G10929">
        <v>0.32600000000000001</v>
      </c>
      <c r="H10929">
        <v>463400</v>
      </c>
      <c r="I10929">
        <v>352400</v>
      </c>
    </row>
    <row r="10930" spans="1:9" x14ac:dyDescent="0.25">
      <c r="A10930" t="s">
        <v>82</v>
      </c>
      <c r="B10930" t="s">
        <v>84</v>
      </c>
      <c r="C10930">
        <v>8005006709</v>
      </c>
      <c r="D10930">
        <v>2016</v>
      </c>
      <c r="E10930">
        <v>152600</v>
      </c>
      <c r="F10930">
        <v>740100</v>
      </c>
      <c r="G10930">
        <v>0.33800000000000002</v>
      </c>
      <c r="H10930">
        <v>501100</v>
      </c>
      <c r="I10930">
        <v>383200</v>
      </c>
    </row>
    <row r="10931" spans="1:9" x14ac:dyDescent="0.25">
      <c r="A10931" t="s">
        <v>82</v>
      </c>
      <c r="B10931" t="s">
        <v>84</v>
      </c>
      <c r="C10931">
        <v>8005006709</v>
      </c>
      <c r="D10931">
        <v>2017</v>
      </c>
      <c r="E10931">
        <v>174000</v>
      </c>
      <c r="F10931">
        <v>846500</v>
      </c>
      <c r="G10931">
        <v>0.36499999999999999</v>
      </c>
      <c r="H10931">
        <v>535800</v>
      </c>
      <c r="I10931">
        <v>403300</v>
      </c>
    </row>
    <row r="10932" spans="1:9" x14ac:dyDescent="0.25">
      <c r="A10932" t="s">
        <v>82</v>
      </c>
      <c r="B10932" t="s">
        <v>84</v>
      </c>
      <c r="C10932">
        <v>8005006709</v>
      </c>
      <c r="D10932">
        <v>2018</v>
      </c>
      <c r="E10932">
        <v>202400</v>
      </c>
      <c r="F10932">
        <v>978800</v>
      </c>
      <c r="G10932">
        <v>0.40400000000000003</v>
      </c>
      <c r="H10932">
        <v>558000</v>
      </c>
      <c r="I10932">
        <v>426200</v>
      </c>
    </row>
    <row r="10933" spans="1:9" x14ac:dyDescent="0.25">
      <c r="A10933" t="s">
        <v>82</v>
      </c>
      <c r="B10933" t="s">
        <v>84</v>
      </c>
      <c r="C10933">
        <v>8005006709</v>
      </c>
      <c r="D10933">
        <v>2019</v>
      </c>
      <c r="E10933">
        <v>222300</v>
      </c>
      <c r="F10933">
        <v>1074400</v>
      </c>
      <c r="G10933">
        <v>0.43099999999999999</v>
      </c>
      <c r="H10933">
        <v>577100</v>
      </c>
      <c r="I10933">
        <v>438500</v>
      </c>
    </row>
    <row r="10934" spans="1:9" x14ac:dyDescent="0.25">
      <c r="A10934" t="s">
        <v>82</v>
      </c>
      <c r="B10934" t="s">
        <v>84</v>
      </c>
      <c r="C10934">
        <v>8005006709</v>
      </c>
      <c r="D10934">
        <v>2020</v>
      </c>
      <c r="E10934">
        <v>230900</v>
      </c>
      <c r="F10934">
        <v>1125600</v>
      </c>
      <c r="G10934">
        <v>0.42299999999999999</v>
      </c>
      <c r="H10934">
        <v>608000</v>
      </c>
      <c r="I10934">
        <v>460300</v>
      </c>
    </row>
    <row r="10935" spans="1:9" x14ac:dyDescent="0.25">
      <c r="A10935" t="s">
        <v>82</v>
      </c>
      <c r="B10935" t="s">
        <v>84</v>
      </c>
      <c r="C10935">
        <v>8005006709</v>
      </c>
      <c r="D10935">
        <v>2021</v>
      </c>
      <c r="E10935">
        <v>247400</v>
      </c>
      <c r="F10935">
        <v>1205700</v>
      </c>
      <c r="G10935">
        <v>0.39500000000000002</v>
      </c>
      <c r="H10935">
        <v>705700</v>
      </c>
      <c r="I10935">
        <v>526100</v>
      </c>
    </row>
    <row r="10936" spans="1:9" x14ac:dyDescent="0.25">
      <c r="A10936" t="s">
        <v>82</v>
      </c>
      <c r="B10936" t="s">
        <v>84</v>
      </c>
      <c r="C10936">
        <v>8005006709</v>
      </c>
      <c r="D10936">
        <v>2022</v>
      </c>
      <c r="E10936">
        <v>263900</v>
      </c>
      <c r="F10936">
        <v>1285800</v>
      </c>
      <c r="G10936">
        <v>0.36699999999999999</v>
      </c>
      <c r="H10936">
        <v>803400</v>
      </c>
      <c r="I10936">
        <v>591900</v>
      </c>
    </row>
    <row r="10937" spans="1:9" x14ac:dyDescent="0.25">
      <c r="A10937" t="s">
        <v>82</v>
      </c>
      <c r="B10937" t="s">
        <v>84</v>
      </c>
      <c r="C10937">
        <v>8005006711</v>
      </c>
      <c r="D10937">
        <v>2012</v>
      </c>
      <c r="E10937">
        <v>108900</v>
      </c>
      <c r="F10937">
        <v>437100</v>
      </c>
      <c r="G10937">
        <v>0.378</v>
      </c>
      <c r="H10937">
        <v>352900</v>
      </c>
      <c r="I10937">
        <v>284600</v>
      </c>
    </row>
    <row r="10938" spans="1:9" x14ac:dyDescent="0.25">
      <c r="A10938" t="s">
        <v>82</v>
      </c>
      <c r="B10938" t="s">
        <v>84</v>
      </c>
      <c r="C10938">
        <v>8005006711</v>
      </c>
      <c r="D10938">
        <v>2013</v>
      </c>
      <c r="E10938">
        <v>89200</v>
      </c>
      <c r="F10938">
        <v>355400</v>
      </c>
      <c r="G10938">
        <v>0.3</v>
      </c>
      <c r="H10938">
        <v>360300</v>
      </c>
      <c r="I10938">
        <v>293300</v>
      </c>
    </row>
    <row r="10939" spans="1:9" x14ac:dyDescent="0.25">
      <c r="A10939" t="s">
        <v>82</v>
      </c>
      <c r="B10939" t="s">
        <v>84</v>
      </c>
      <c r="C10939">
        <v>8005006711</v>
      </c>
      <c r="D10939">
        <v>2014</v>
      </c>
      <c r="E10939">
        <v>102400</v>
      </c>
      <c r="F10939">
        <v>411200</v>
      </c>
      <c r="G10939">
        <v>0.313</v>
      </c>
      <c r="H10939">
        <v>401100</v>
      </c>
      <c r="I10939">
        <v>323300</v>
      </c>
    </row>
    <row r="10940" spans="1:9" x14ac:dyDescent="0.25">
      <c r="A10940" t="s">
        <v>82</v>
      </c>
      <c r="B10940" t="s">
        <v>84</v>
      </c>
      <c r="C10940">
        <v>8005006711</v>
      </c>
      <c r="D10940">
        <v>2015</v>
      </c>
      <c r="E10940">
        <v>119400</v>
      </c>
      <c r="F10940">
        <v>478100</v>
      </c>
      <c r="G10940">
        <v>0.34300000000000003</v>
      </c>
      <c r="H10940">
        <v>426700</v>
      </c>
      <c r="I10940">
        <v>342900</v>
      </c>
    </row>
    <row r="10941" spans="1:9" x14ac:dyDescent="0.25">
      <c r="A10941" t="s">
        <v>82</v>
      </c>
      <c r="B10941" t="s">
        <v>84</v>
      </c>
      <c r="C10941">
        <v>8005006711</v>
      </c>
      <c r="D10941">
        <v>2016</v>
      </c>
      <c r="E10941">
        <v>138900</v>
      </c>
      <c r="F10941">
        <v>558300</v>
      </c>
      <c r="G10941">
        <v>0.36099999999999999</v>
      </c>
      <c r="H10941">
        <v>462500</v>
      </c>
      <c r="I10941">
        <v>378700</v>
      </c>
    </row>
    <row r="10942" spans="1:9" x14ac:dyDescent="0.25">
      <c r="A10942" t="s">
        <v>82</v>
      </c>
      <c r="B10942" t="s">
        <v>84</v>
      </c>
      <c r="C10942">
        <v>8005006711</v>
      </c>
      <c r="D10942">
        <v>2017</v>
      </c>
      <c r="E10942">
        <v>174500</v>
      </c>
      <c r="F10942">
        <v>702400</v>
      </c>
      <c r="G10942">
        <v>0.41299999999999998</v>
      </c>
      <c r="H10942">
        <v>515200</v>
      </c>
      <c r="I10942">
        <v>416600</v>
      </c>
    </row>
    <row r="10943" spans="1:9" x14ac:dyDescent="0.25">
      <c r="A10943" t="s">
        <v>82</v>
      </c>
      <c r="B10943" t="s">
        <v>84</v>
      </c>
      <c r="C10943">
        <v>8005006711</v>
      </c>
      <c r="D10943">
        <v>2018</v>
      </c>
      <c r="E10943">
        <v>197700</v>
      </c>
      <c r="F10943">
        <v>794100</v>
      </c>
      <c r="G10943">
        <v>0.433</v>
      </c>
      <c r="H10943">
        <v>552300</v>
      </c>
      <c r="I10943">
        <v>450900</v>
      </c>
    </row>
    <row r="10944" spans="1:9" x14ac:dyDescent="0.25">
      <c r="A10944" t="s">
        <v>82</v>
      </c>
      <c r="B10944" t="s">
        <v>84</v>
      </c>
      <c r="C10944">
        <v>8005006711</v>
      </c>
      <c r="D10944">
        <v>2019</v>
      </c>
      <c r="E10944">
        <v>238400</v>
      </c>
      <c r="F10944">
        <v>958800</v>
      </c>
      <c r="G10944">
        <v>0.49</v>
      </c>
      <c r="H10944">
        <v>580900</v>
      </c>
      <c r="I10944">
        <v>480200</v>
      </c>
    </row>
    <row r="10945" spans="1:9" x14ac:dyDescent="0.25">
      <c r="A10945" t="s">
        <v>82</v>
      </c>
      <c r="B10945" t="s">
        <v>84</v>
      </c>
      <c r="C10945">
        <v>8005006711</v>
      </c>
      <c r="D10945">
        <v>2020</v>
      </c>
      <c r="E10945">
        <v>255000</v>
      </c>
      <c r="F10945">
        <v>1013400</v>
      </c>
      <c r="G10945">
        <v>0.51500000000000001</v>
      </c>
      <c r="H10945">
        <v>617600</v>
      </c>
      <c r="I10945">
        <v>494500</v>
      </c>
    </row>
    <row r="10946" spans="1:9" x14ac:dyDescent="0.25">
      <c r="A10946" t="s">
        <v>82</v>
      </c>
      <c r="B10946" t="s">
        <v>84</v>
      </c>
      <c r="C10946">
        <v>8005006711</v>
      </c>
      <c r="D10946">
        <v>2021</v>
      </c>
      <c r="E10946">
        <v>271600</v>
      </c>
      <c r="F10946">
        <v>1068000</v>
      </c>
      <c r="G10946">
        <v>0.54</v>
      </c>
      <c r="H10946">
        <v>654300</v>
      </c>
      <c r="I10946">
        <v>508800</v>
      </c>
    </row>
    <row r="10947" spans="1:9" x14ac:dyDescent="0.25">
      <c r="A10947" t="s">
        <v>82</v>
      </c>
      <c r="B10947" t="s">
        <v>84</v>
      </c>
      <c r="C10947">
        <v>8005006711</v>
      </c>
      <c r="D10947">
        <v>2022</v>
      </c>
      <c r="E10947">
        <v>288200</v>
      </c>
      <c r="F10947">
        <v>1122600</v>
      </c>
      <c r="G10947">
        <v>0.56499999999999995</v>
      </c>
      <c r="H10947">
        <v>691000</v>
      </c>
      <c r="I10947">
        <v>523100</v>
      </c>
    </row>
    <row r="10948" spans="1:9" x14ac:dyDescent="0.25">
      <c r="A10948" t="s">
        <v>82</v>
      </c>
      <c r="B10948" t="s">
        <v>84</v>
      </c>
      <c r="C10948">
        <v>8005006808</v>
      </c>
      <c r="D10948">
        <v>2012</v>
      </c>
      <c r="E10948">
        <v>155100</v>
      </c>
      <c r="F10948">
        <v>591000</v>
      </c>
      <c r="G10948">
        <v>0.35899999999999999</v>
      </c>
      <c r="H10948">
        <v>449200</v>
      </c>
      <c r="I10948">
        <v>430900</v>
      </c>
    </row>
    <row r="10949" spans="1:9" x14ac:dyDescent="0.25">
      <c r="A10949" t="s">
        <v>82</v>
      </c>
      <c r="B10949" t="s">
        <v>84</v>
      </c>
      <c r="C10949">
        <v>8005006808</v>
      </c>
      <c r="D10949">
        <v>2013</v>
      </c>
      <c r="E10949">
        <v>154100</v>
      </c>
      <c r="F10949">
        <v>589700</v>
      </c>
      <c r="G10949">
        <v>0.34499999999999997</v>
      </c>
      <c r="H10949">
        <v>461900</v>
      </c>
      <c r="I10949">
        <v>447100</v>
      </c>
    </row>
    <row r="10950" spans="1:9" x14ac:dyDescent="0.25">
      <c r="A10950" t="s">
        <v>82</v>
      </c>
      <c r="B10950" t="s">
        <v>84</v>
      </c>
      <c r="C10950">
        <v>8005006808</v>
      </c>
      <c r="D10950">
        <v>2014</v>
      </c>
      <c r="E10950">
        <v>182100</v>
      </c>
      <c r="F10950">
        <v>699000</v>
      </c>
      <c r="G10950">
        <v>0.38100000000000001</v>
      </c>
      <c r="H10950">
        <v>500600</v>
      </c>
      <c r="I10950">
        <v>477700</v>
      </c>
    </row>
    <row r="10951" spans="1:9" x14ac:dyDescent="0.25">
      <c r="A10951" t="s">
        <v>82</v>
      </c>
      <c r="B10951" t="s">
        <v>84</v>
      </c>
      <c r="C10951">
        <v>8005006808</v>
      </c>
      <c r="D10951">
        <v>2015</v>
      </c>
      <c r="E10951">
        <v>188600</v>
      </c>
      <c r="F10951">
        <v>722300</v>
      </c>
      <c r="G10951">
        <v>0.35799999999999998</v>
      </c>
      <c r="H10951">
        <v>550500</v>
      </c>
      <c r="I10951">
        <v>527000</v>
      </c>
    </row>
    <row r="10952" spans="1:9" x14ac:dyDescent="0.25">
      <c r="A10952" t="s">
        <v>82</v>
      </c>
      <c r="B10952" t="s">
        <v>84</v>
      </c>
      <c r="C10952">
        <v>8005006808</v>
      </c>
      <c r="D10952">
        <v>2016</v>
      </c>
      <c r="E10952">
        <v>232500</v>
      </c>
      <c r="F10952">
        <v>893500</v>
      </c>
      <c r="G10952">
        <v>0.42299999999999999</v>
      </c>
      <c r="H10952">
        <v>574100</v>
      </c>
      <c r="I10952">
        <v>549300</v>
      </c>
    </row>
    <row r="10953" spans="1:9" x14ac:dyDescent="0.25">
      <c r="A10953" t="s">
        <v>82</v>
      </c>
      <c r="B10953" t="s">
        <v>84</v>
      </c>
      <c r="C10953">
        <v>8005006808</v>
      </c>
      <c r="D10953">
        <v>2017</v>
      </c>
      <c r="E10953">
        <v>245300</v>
      </c>
      <c r="F10953">
        <v>937800</v>
      </c>
      <c r="G10953">
        <v>0.42299999999999999</v>
      </c>
      <c r="H10953">
        <v>612700</v>
      </c>
      <c r="I10953">
        <v>578900</v>
      </c>
    </row>
    <row r="10954" spans="1:9" x14ac:dyDescent="0.25">
      <c r="A10954" t="s">
        <v>82</v>
      </c>
      <c r="B10954" t="s">
        <v>84</v>
      </c>
      <c r="C10954">
        <v>8005006808</v>
      </c>
      <c r="D10954">
        <v>2018</v>
      </c>
      <c r="E10954">
        <v>292900</v>
      </c>
      <c r="F10954">
        <v>1119500</v>
      </c>
      <c r="G10954">
        <v>0.47</v>
      </c>
      <c r="H10954">
        <v>660100</v>
      </c>
      <c r="I10954">
        <v>623900</v>
      </c>
    </row>
    <row r="10955" spans="1:9" x14ac:dyDescent="0.25">
      <c r="A10955" t="s">
        <v>82</v>
      </c>
      <c r="B10955" t="s">
        <v>84</v>
      </c>
      <c r="C10955">
        <v>8005006808</v>
      </c>
      <c r="D10955">
        <v>2019</v>
      </c>
      <c r="E10955">
        <v>301000</v>
      </c>
      <c r="F10955">
        <v>1150200</v>
      </c>
      <c r="G10955">
        <v>0.45700000000000002</v>
      </c>
      <c r="H10955">
        <v>686500</v>
      </c>
      <c r="I10955">
        <v>656500</v>
      </c>
    </row>
    <row r="10956" spans="1:9" x14ac:dyDescent="0.25">
      <c r="A10956" t="s">
        <v>82</v>
      </c>
      <c r="B10956" t="s">
        <v>84</v>
      </c>
      <c r="C10956">
        <v>8005006808</v>
      </c>
      <c r="D10956">
        <v>2020</v>
      </c>
      <c r="E10956">
        <v>297400</v>
      </c>
      <c r="F10956">
        <v>1134200</v>
      </c>
      <c r="G10956">
        <v>0.433</v>
      </c>
      <c r="H10956">
        <v>715100</v>
      </c>
      <c r="I10956">
        <v>686900</v>
      </c>
    </row>
    <row r="10957" spans="1:9" x14ac:dyDescent="0.25">
      <c r="A10957" t="s">
        <v>82</v>
      </c>
      <c r="B10957" t="s">
        <v>84</v>
      </c>
      <c r="C10957">
        <v>8005006808</v>
      </c>
      <c r="D10957">
        <v>2021</v>
      </c>
      <c r="E10957">
        <v>374000</v>
      </c>
      <c r="F10957">
        <v>1426500</v>
      </c>
      <c r="G10957">
        <v>0.46200000000000002</v>
      </c>
      <c r="H10957">
        <v>844700</v>
      </c>
      <c r="I10957">
        <v>805200</v>
      </c>
    </row>
    <row r="10958" spans="1:9" x14ac:dyDescent="0.25">
      <c r="A10958" t="s">
        <v>82</v>
      </c>
      <c r="B10958" t="s">
        <v>84</v>
      </c>
      <c r="C10958">
        <v>8005006808</v>
      </c>
      <c r="D10958">
        <v>2022</v>
      </c>
      <c r="E10958">
        <v>363200</v>
      </c>
      <c r="F10958">
        <v>1386600</v>
      </c>
      <c r="G10958">
        <v>0.39600000000000002</v>
      </c>
      <c r="H10958">
        <v>984600</v>
      </c>
      <c r="I10958">
        <v>917300</v>
      </c>
    </row>
    <row r="10959" spans="1:9" x14ac:dyDescent="0.25">
      <c r="A10959" t="s">
        <v>82</v>
      </c>
      <c r="B10959" t="s">
        <v>84</v>
      </c>
      <c r="C10959">
        <v>8005006855</v>
      </c>
      <c r="D10959">
        <v>2012</v>
      </c>
      <c r="E10959">
        <v>138800</v>
      </c>
      <c r="F10959">
        <v>613900</v>
      </c>
      <c r="G10959">
        <v>0.34399999999999997</v>
      </c>
      <c r="H10959">
        <v>415700</v>
      </c>
      <c r="I10959">
        <v>352100</v>
      </c>
    </row>
    <row r="10960" spans="1:9" x14ac:dyDescent="0.25">
      <c r="A10960" t="s">
        <v>82</v>
      </c>
      <c r="B10960" t="s">
        <v>84</v>
      </c>
      <c r="C10960">
        <v>8005006855</v>
      </c>
      <c r="D10960">
        <v>2013</v>
      </c>
      <c r="E10960">
        <v>129000</v>
      </c>
      <c r="F10960">
        <v>567000</v>
      </c>
      <c r="G10960">
        <v>0.315</v>
      </c>
      <c r="H10960">
        <v>419600</v>
      </c>
      <c r="I10960">
        <v>358700</v>
      </c>
    </row>
    <row r="10961" spans="1:9" x14ac:dyDescent="0.25">
      <c r="A10961" t="s">
        <v>82</v>
      </c>
      <c r="B10961" t="s">
        <v>84</v>
      </c>
      <c r="C10961">
        <v>8005006855</v>
      </c>
      <c r="D10961">
        <v>2014</v>
      </c>
      <c r="E10961">
        <v>157400</v>
      </c>
      <c r="F10961">
        <v>691200</v>
      </c>
      <c r="G10961">
        <v>0.35699999999999998</v>
      </c>
      <c r="H10961">
        <v>455700</v>
      </c>
      <c r="I10961">
        <v>381800</v>
      </c>
    </row>
    <row r="10962" spans="1:9" x14ac:dyDescent="0.25">
      <c r="A10962" t="s">
        <v>82</v>
      </c>
      <c r="B10962" t="s">
        <v>84</v>
      </c>
      <c r="C10962">
        <v>8005006855</v>
      </c>
      <c r="D10962">
        <v>2015</v>
      </c>
      <c r="E10962">
        <v>165300</v>
      </c>
      <c r="F10962">
        <v>733500</v>
      </c>
      <c r="G10962">
        <v>0.32900000000000001</v>
      </c>
      <c r="H10962">
        <v>518100</v>
      </c>
      <c r="I10962">
        <v>438500</v>
      </c>
    </row>
    <row r="10963" spans="1:9" x14ac:dyDescent="0.25">
      <c r="A10963" t="s">
        <v>82</v>
      </c>
      <c r="B10963" t="s">
        <v>84</v>
      </c>
      <c r="C10963">
        <v>8005006855</v>
      </c>
      <c r="D10963">
        <v>2016</v>
      </c>
      <c r="E10963">
        <v>187100</v>
      </c>
      <c r="F10963">
        <v>820800</v>
      </c>
      <c r="G10963">
        <v>0.35599999999999998</v>
      </c>
      <c r="H10963">
        <v>542000</v>
      </c>
      <c r="I10963">
        <v>459700</v>
      </c>
    </row>
    <row r="10964" spans="1:9" x14ac:dyDescent="0.25">
      <c r="A10964" t="s">
        <v>82</v>
      </c>
      <c r="B10964" t="s">
        <v>84</v>
      </c>
      <c r="C10964">
        <v>8005006855</v>
      </c>
      <c r="D10964">
        <v>2017</v>
      </c>
      <c r="E10964">
        <v>216400</v>
      </c>
      <c r="F10964">
        <v>945200</v>
      </c>
      <c r="G10964">
        <v>0.38700000000000001</v>
      </c>
      <c r="H10964">
        <v>580900</v>
      </c>
      <c r="I10964">
        <v>485900</v>
      </c>
    </row>
    <row r="10965" spans="1:9" x14ac:dyDescent="0.25">
      <c r="A10965" t="s">
        <v>82</v>
      </c>
      <c r="B10965" t="s">
        <v>84</v>
      </c>
      <c r="C10965">
        <v>8005006855</v>
      </c>
      <c r="D10965">
        <v>2018</v>
      </c>
      <c r="E10965">
        <v>250700</v>
      </c>
      <c r="F10965">
        <v>1097500</v>
      </c>
      <c r="G10965">
        <v>0.41399999999999998</v>
      </c>
      <c r="H10965">
        <v>626000</v>
      </c>
      <c r="I10965">
        <v>524400</v>
      </c>
    </row>
    <row r="10966" spans="1:9" x14ac:dyDescent="0.25">
      <c r="A10966" t="s">
        <v>82</v>
      </c>
      <c r="B10966" t="s">
        <v>84</v>
      </c>
      <c r="C10966">
        <v>8005006855</v>
      </c>
      <c r="D10966">
        <v>2019</v>
      </c>
      <c r="E10966">
        <v>241900</v>
      </c>
      <c r="F10966">
        <v>1067100</v>
      </c>
      <c r="G10966">
        <v>0.39700000000000002</v>
      </c>
      <c r="H10966">
        <v>631600</v>
      </c>
      <c r="I10966">
        <v>531900</v>
      </c>
    </row>
    <row r="10967" spans="1:9" x14ac:dyDescent="0.25">
      <c r="A10967" t="s">
        <v>82</v>
      </c>
      <c r="B10967" t="s">
        <v>84</v>
      </c>
      <c r="C10967">
        <v>8005006855</v>
      </c>
      <c r="D10967">
        <v>2020</v>
      </c>
      <c r="E10967">
        <v>256700</v>
      </c>
      <c r="F10967">
        <v>1118400</v>
      </c>
      <c r="G10967">
        <v>0.39500000000000002</v>
      </c>
      <c r="H10967">
        <v>674900</v>
      </c>
      <c r="I10967">
        <v>562900</v>
      </c>
    </row>
    <row r="10968" spans="1:9" x14ac:dyDescent="0.25">
      <c r="A10968" t="s">
        <v>82</v>
      </c>
      <c r="B10968" t="s">
        <v>84</v>
      </c>
      <c r="C10968">
        <v>8005006855</v>
      </c>
      <c r="D10968">
        <v>2021</v>
      </c>
      <c r="E10968">
        <v>327700</v>
      </c>
      <c r="F10968">
        <v>1435200</v>
      </c>
      <c r="G10968">
        <v>0.438</v>
      </c>
      <c r="H10968">
        <v>777700</v>
      </c>
      <c r="I10968">
        <v>651700</v>
      </c>
    </row>
    <row r="10969" spans="1:9" x14ac:dyDescent="0.25">
      <c r="A10969" t="s">
        <v>82</v>
      </c>
      <c r="B10969" t="s">
        <v>84</v>
      </c>
      <c r="C10969">
        <v>8005006855</v>
      </c>
      <c r="D10969">
        <v>2022</v>
      </c>
      <c r="E10969">
        <v>321600</v>
      </c>
      <c r="F10969">
        <v>1414700</v>
      </c>
      <c r="G10969">
        <v>0.376</v>
      </c>
      <c r="H10969">
        <v>904400</v>
      </c>
      <c r="I10969">
        <v>745200</v>
      </c>
    </row>
    <row r="10970" spans="1:9" x14ac:dyDescent="0.25">
      <c r="A10970" t="s">
        <v>82</v>
      </c>
      <c r="B10970" t="s">
        <v>84</v>
      </c>
      <c r="C10970">
        <v>8005006856</v>
      </c>
      <c r="D10970">
        <v>2012</v>
      </c>
      <c r="E10970">
        <v>62800</v>
      </c>
      <c r="F10970">
        <v>435100</v>
      </c>
      <c r="G10970">
        <v>0.26800000000000002</v>
      </c>
      <c r="H10970">
        <v>255000</v>
      </c>
      <c r="I10970">
        <v>162600</v>
      </c>
    </row>
    <row r="10971" spans="1:9" x14ac:dyDescent="0.25">
      <c r="A10971" t="s">
        <v>82</v>
      </c>
      <c r="B10971" t="s">
        <v>84</v>
      </c>
      <c r="C10971">
        <v>8005006856</v>
      </c>
      <c r="D10971">
        <v>2013</v>
      </c>
      <c r="E10971">
        <v>77600</v>
      </c>
      <c r="F10971">
        <v>533300</v>
      </c>
      <c r="G10971">
        <v>0.27800000000000002</v>
      </c>
      <c r="H10971">
        <v>291000</v>
      </c>
      <c r="I10971">
        <v>187800</v>
      </c>
    </row>
    <row r="10972" spans="1:9" x14ac:dyDescent="0.25">
      <c r="A10972" t="s">
        <v>82</v>
      </c>
      <c r="B10972" t="s">
        <v>84</v>
      </c>
      <c r="C10972">
        <v>8005006856</v>
      </c>
      <c r="D10972">
        <v>2014</v>
      </c>
      <c r="E10972">
        <v>92400</v>
      </c>
      <c r="F10972">
        <v>631500</v>
      </c>
      <c r="G10972">
        <v>0.28799999999999998</v>
      </c>
      <c r="H10972">
        <v>327000</v>
      </c>
      <c r="I10972">
        <v>213000</v>
      </c>
    </row>
    <row r="10973" spans="1:9" x14ac:dyDescent="0.25">
      <c r="A10973" t="s">
        <v>82</v>
      </c>
      <c r="B10973" t="s">
        <v>84</v>
      </c>
      <c r="C10973">
        <v>8005006856</v>
      </c>
      <c r="D10973">
        <v>2015</v>
      </c>
      <c r="E10973">
        <v>126600</v>
      </c>
      <c r="F10973">
        <v>865200</v>
      </c>
      <c r="G10973">
        <v>0.34899999999999998</v>
      </c>
      <c r="H10973">
        <v>367000</v>
      </c>
      <c r="I10973">
        <v>239400</v>
      </c>
    </row>
    <row r="10974" spans="1:9" x14ac:dyDescent="0.25">
      <c r="A10974" t="s">
        <v>82</v>
      </c>
      <c r="B10974" t="s">
        <v>84</v>
      </c>
      <c r="C10974">
        <v>8005006856</v>
      </c>
      <c r="D10974">
        <v>2016</v>
      </c>
      <c r="E10974">
        <v>109300</v>
      </c>
      <c r="F10974">
        <v>755600</v>
      </c>
      <c r="G10974">
        <v>0.26600000000000001</v>
      </c>
      <c r="H10974">
        <v>424800</v>
      </c>
      <c r="I10974">
        <v>273000</v>
      </c>
    </row>
    <row r="10975" spans="1:9" x14ac:dyDescent="0.25">
      <c r="A10975" t="s">
        <v>82</v>
      </c>
      <c r="B10975" t="s">
        <v>84</v>
      </c>
      <c r="C10975">
        <v>8005006856</v>
      </c>
      <c r="D10975">
        <v>2017</v>
      </c>
      <c r="E10975">
        <v>128300</v>
      </c>
      <c r="F10975">
        <v>892700</v>
      </c>
      <c r="G10975">
        <v>0.29399999999999998</v>
      </c>
      <c r="H10975">
        <v>459900</v>
      </c>
      <c r="I10975">
        <v>293100</v>
      </c>
    </row>
    <row r="10976" spans="1:9" x14ac:dyDescent="0.25">
      <c r="A10976" t="s">
        <v>82</v>
      </c>
      <c r="B10976" t="s">
        <v>84</v>
      </c>
      <c r="C10976">
        <v>8005006856</v>
      </c>
      <c r="D10976">
        <v>2018</v>
      </c>
      <c r="E10976">
        <v>139400</v>
      </c>
      <c r="F10976">
        <v>957700</v>
      </c>
      <c r="G10976">
        <v>0.29199999999999998</v>
      </c>
      <c r="H10976">
        <v>490300</v>
      </c>
      <c r="I10976">
        <v>319600</v>
      </c>
    </row>
    <row r="10977" spans="1:9" x14ac:dyDescent="0.25">
      <c r="A10977" t="s">
        <v>82</v>
      </c>
      <c r="B10977" t="s">
        <v>84</v>
      </c>
      <c r="C10977">
        <v>8005006856</v>
      </c>
      <c r="D10977">
        <v>2019</v>
      </c>
      <c r="E10977">
        <v>174900</v>
      </c>
      <c r="F10977">
        <v>1205400</v>
      </c>
      <c r="G10977">
        <v>0.35799999999999998</v>
      </c>
      <c r="H10977">
        <v>506700</v>
      </c>
      <c r="I10977">
        <v>327100</v>
      </c>
    </row>
    <row r="10978" spans="1:9" x14ac:dyDescent="0.25">
      <c r="A10978" t="s">
        <v>82</v>
      </c>
      <c r="B10978" t="s">
        <v>84</v>
      </c>
      <c r="C10978">
        <v>8005006856</v>
      </c>
      <c r="D10978">
        <v>2020</v>
      </c>
      <c r="E10978">
        <v>172200</v>
      </c>
      <c r="F10978">
        <v>1204700</v>
      </c>
      <c r="G10978">
        <v>0.33800000000000002</v>
      </c>
      <c r="H10978">
        <v>533200</v>
      </c>
      <c r="I10978">
        <v>341500</v>
      </c>
    </row>
    <row r="10979" spans="1:9" x14ac:dyDescent="0.25">
      <c r="A10979" t="s">
        <v>82</v>
      </c>
      <c r="B10979" t="s">
        <v>84</v>
      </c>
      <c r="C10979">
        <v>8005006856</v>
      </c>
      <c r="D10979">
        <v>2021</v>
      </c>
      <c r="E10979">
        <v>201400</v>
      </c>
      <c r="F10979">
        <v>1394100</v>
      </c>
      <c r="G10979">
        <v>0.34300000000000003</v>
      </c>
      <c r="H10979">
        <v>626100</v>
      </c>
      <c r="I10979">
        <v>397800</v>
      </c>
    </row>
    <row r="10980" spans="1:9" x14ac:dyDescent="0.25">
      <c r="A10980" t="s">
        <v>82</v>
      </c>
      <c r="B10980" t="s">
        <v>84</v>
      </c>
      <c r="C10980">
        <v>8005006856</v>
      </c>
      <c r="D10980">
        <v>2022</v>
      </c>
      <c r="E10980">
        <v>235300</v>
      </c>
      <c r="F10980">
        <v>1619700</v>
      </c>
      <c r="G10980">
        <v>0.34799999999999998</v>
      </c>
      <c r="H10980">
        <v>727500</v>
      </c>
      <c r="I10980">
        <v>454400</v>
      </c>
    </row>
    <row r="10981" spans="1:9" x14ac:dyDescent="0.25">
      <c r="A10981" t="s">
        <v>82</v>
      </c>
      <c r="B10981" t="s">
        <v>84</v>
      </c>
      <c r="C10981">
        <v>8005007105</v>
      </c>
      <c r="D10981">
        <v>2012</v>
      </c>
      <c r="E10981">
        <v>54200</v>
      </c>
      <c r="F10981">
        <v>266700</v>
      </c>
      <c r="G10981">
        <v>0.23200000000000001</v>
      </c>
      <c r="H10981">
        <v>238400</v>
      </c>
      <c r="I10981">
        <v>204600</v>
      </c>
    </row>
    <row r="10982" spans="1:9" x14ac:dyDescent="0.25">
      <c r="A10982" t="s">
        <v>82</v>
      </c>
      <c r="B10982" t="s">
        <v>84</v>
      </c>
      <c r="C10982">
        <v>8005007105</v>
      </c>
      <c r="D10982">
        <v>2013</v>
      </c>
      <c r="E10982">
        <v>47900</v>
      </c>
      <c r="F10982">
        <v>236000</v>
      </c>
      <c r="G10982">
        <v>0.186</v>
      </c>
      <c r="H10982">
        <v>262200</v>
      </c>
      <c r="I10982">
        <v>226500</v>
      </c>
    </row>
    <row r="10983" spans="1:9" x14ac:dyDescent="0.25">
      <c r="A10983" t="s">
        <v>82</v>
      </c>
      <c r="B10983" t="s">
        <v>84</v>
      </c>
      <c r="C10983">
        <v>8005007105</v>
      </c>
      <c r="D10983">
        <v>2014</v>
      </c>
      <c r="E10983">
        <v>49700</v>
      </c>
      <c r="F10983">
        <v>244400</v>
      </c>
      <c r="G10983">
        <v>0.17699999999999999</v>
      </c>
      <c r="H10983">
        <v>284600</v>
      </c>
      <c r="I10983">
        <v>246300</v>
      </c>
    </row>
    <row r="10984" spans="1:9" x14ac:dyDescent="0.25">
      <c r="A10984" t="s">
        <v>82</v>
      </c>
      <c r="B10984" t="s">
        <v>84</v>
      </c>
      <c r="C10984">
        <v>8005007105</v>
      </c>
      <c r="D10984">
        <v>2015</v>
      </c>
      <c r="E10984">
        <v>56100</v>
      </c>
      <c r="F10984">
        <v>277300</v>
      </c>
      <c r="G10984">
        <v>0.18099999999999999</v>
      </c>
      <c r="H10984">
        <v>316100</v>
      </c>
      <c r="I10984">
        <v>271400</v>
      </c>
    </row>
    <row r="10985" spans="1:9" x14ac:dyDescent="0.25">
      <c r="A10985" t="s">
        <v>82</v>
      </c>
      <c r="B10985" t="s">
        <v>84</v>
      </c>
      <c r="C10985">
        <v>8005007105</v>
      </c>
      <c r="D10985">
        <v>2016</v>
      </c>
      <c r="E10985">
        <v>66400</v>
      </c>
      <c r="F10985">
        <v>325900</v>
      </c>
      <c r="G10985">
        <v>0.19800000000000001</v>
      </c>
      <c r="H10985">
        <v>345600</v>
      </c>
      <c r="I10985">
        <v>293000</v>
      </c>
    </row>
    <row r="10986" spans="1:9" x14ac:dyDescent="0.25">
      <c r="A10986" t="s">
        <v>82</v>
      </c>
      <c r="B10986" t="s">
        <v>84</v>
      </c>
      <c r="C10986">
        <v>8005007105</v>
      </c>
      <c r="D10986">
        <v>2017</v>
      </c>
      <c r="E10986">
        <v>84100</v>
      </c>
      <c r="F10986">
        <v>412900</v>
      </c>
      <c r="G10986">
        <v>0.23200000000000001</v>
      </c>
      <c r="H10986">
        <v>373400</v>
      </c>
      <c r="I10986">
        <v>317300</v>
      </c>
    </row>
    <row r="10987" spans="1:9" x14ac:dyDescent="0.25">
      <c r="A10987" t="s">
        <v>82</v>
      </c>
      <c r="B10987" t="s">
        <v>84</v>
      </c>
      <c r="C10987">
        <v>8005007105</v>
      </c>
      <c r="D10987">
        <v>2018</v>
      </c>
      <c r="E10987">
        <v>99400</v>
      </c>
      <c r="F10987">
        <v>488900</v>
      </c>
      <c r="G10987">
        <v>0.25800000000000001</v>
      </c>
      <c r="H10987">
        <v>396100</v>
      </c>
      <c r="I10987">
        <v>338300</v>
      </c>
    </row>
    <row r="10988" spans="1:9" x14ac:dyDescent="0.25">
      <c r="A10988" t="s">
        <v>82</v>
      </c>
      <c r="B10988" t="s">
        <v>84</v>
      </c>
      <c r="C10988">
        <v>8005007105</v>
      </c>
      <c r="D10988">
        <v>2019</v>
      </c>
      <c r="E10988">
        <v>111400</v>
      </c>
      <c r="F10988">
        <v>547900</v>
      </c>
      <c r="G10988">
        <v>0.27300000000000002</v>
      </c>
      <c r="H10988">
        <v>419100</v>
      </c>
      <c r="I10988">
        <v>357400</v>
      </c>
    </row>
    <row r="10989" spans="1:9" x14ac:dyDescent="0.25">
      <c r="A10989" t="s">
        <v>82</v>
      </c>
      <c r="B10989" t="s">
        <v>84</v>
      </c>
      <c r="C10989">
        <v>8005007105</v>
      </c>
      <c r="D10989">
        <v>2020</v>
      </c>
      <c r="E10989">
        <v>134900</v>
      </c>
      <c r="F10989">
        <v>662300</v>
      </c>
      <c r="G10989">
        <v>0.317</v>
      </c>
      <c r="H10989">
        <v>440500</v>
      </c>
      <c r="I10989">
        <v>373900</v>
      </c>
    </row>
    <row r="10990" spans="1:9" x14ac:dyDescent="0.25">
      <c r="A10990" t="s">
        <v>82</v>
      </c>
      <c r="B10990" t="s">
        <v>84</v>
      </c>
      <c r="C10990">
        <v>8005007105</v>
      </c>
      <c r="D10990">
        <v>2021</v>
      </c>
      <c r="E10990">
        <v>138800</v>
      </c>
      <c r="F10990">
        <v>684300</v>
      </c>
      <c r="G10990">
        <v>0.28000000000000003</v>
      </c>
      <c r="H10990">
        <v>514900</v>
      </c>
      <c r="I10990">
        <v>435000</v>
      </c>
    </row>
    <row r="10991" spans="1:9" x14ac:dyDescent="0.25">
      <c r="A10991" t="s">
        <v>82</v>
      </c>
      <c r="B10991" t="s">
        <v>84</v>
      </c>
      <c r="C10991">
        <v>8005007105</v>
      </c>
      <c r="D10991">
        <v>2022</v>
      </c>
      <c r="E10991">
        <v>167000</v>
      </c>
      <c r="F10991">
        <v>820200</v>
      </c>
      <c r="G10991">
        <v>0.29799999999999999</v>
      </c>
      <c r="H10991">
        <v>593700</v>
      </c>
      <c r="I10991">
        <v>491700</v>
      </c>
    </row>
    <row r="10992" spans="1:9" x14ac:dyDescent="0.25">
      <c r="A10992" t="s">
        <v>82</v>
      </c>
      <c r="B10992" t="s">
        <v>84</v>
      </c>
      <c r="C10992">
        <v>8005007106</v>
      </c>
      <c r="D10992">
        <v>2012</v>
      </c>
      <c r="E10992">
        <v>52400</v>
      </c>
      <c r="F10992">
        <v>273500</v>
      </c>
      <c r="G10992">
        <v>0.21</v>
      </c>
      <c r="H10992">
        <v>249700</v>
      </c>
      <c r="I10992">
        <v>211800</v>
      </c>
    </row>
    <row r="10993" spans="1:9" x14ac:dyDescent="0.25">
      <c r="A10993" t="s">
        <v>82</v>
      </c>
      <c r="B10993" t="s">
        <v>84</v>
      </c>
      <c r="C10993">
        <v>8005007106</v>
      </c>
      <c r="D10993">
        <v>2013</v>
      </c>
      <c r="E10993">
        <v>58900</v>
      </c>
      <c r="F10993">
        <v>309100</v>
      </c>
      <c r="G10993">
        <v>0.21</v>
      </c>
      <c r="H10993">
        <v>282700</v>
      </c>
      <c r="I10993">
        <v>238400</v>
      </c>
    </row>
    <row r="10994" spans="1:9" x14ac:dyDescent="0.25">
      <c r="A10994" t="s">
        <v>82</v>
      </c>
      <c r="B10994" t="s">
        <v>84</v>
      </c>
      <c r="C10994">
        <v>8005007106</v>
      </c>
      <c r="D10994">
        <v>2014</v>
      </c>
      <c r="E10994">
        <v>65400</v>
      </c>
      <c r="F10994">
        <v>344700</v>
      </c>
      <c r="G10994">
        <v>0.21</v>
      </c>
      <c r="H10994">
        <v>315700</v>
      </c>
      <c r="I10994">
        <v>265000</v>
      </c>
    </row>
    <row r="10995" spans="1:9" x14ac:dyDescent="0.25">
      <c r="A10995" t="s">
        <v>82</v>
      </c>
      <c r="B10995" t="s">
        <v>84</v>
      </c>
      <c r="C10995">
        <v>8005007106</v>
      </c>
      <c r="D10995">
        <v>2015</v>
      </c>
      <c r="E10995">
        <v>71000</v>
      </c>
      <c r="F10995">
        <v>374400</v>
      </c>
      <c r="G10995">
        <v>0.21</v>
      </c>
      <c r="H10995">
        <v>340200</v>
      </c>
      <c r="I10995">
        <v>288200</v>
      </c>
    </row>
    <row r="10996" spans="1:9" x14ac:dyDescent="0.25">
      <c r="A10996" t="s">
        <v>82</v>
      </c>
      <c r="B10996" t="s">
        <v>84</v>
      </c>
      <c r="C10996">
        <v>8005007106</v>
      </c>
      <c r="D10996">
        <v>2016</v>
      </c>
      <c r="E10996">
        <v>83000</v>
      </c>
      <c r="F10996">
        <v>436500</v>
      </c>
      <c r="G10996">
        <v>0.222</v>
      </c>
      <c r="H10996">
        <v>374700</v>
      </c>
      <c r="I10996">
        <v>318200</v>
      </c>
    </row>
    <row r="10997" spans="1:9" x14ac:dyDescent="0.25">
      <c r="A10997" t="s">
        <v>82</v>
      </c>
      <c r="B10997" t="s">
        <v>84</v>
      </c>
      <c r="C10997">
        <v>8005007106</v>
      </c>
      <c r="D10997">
        <v>2017</v>
      </c>
      <c r="E10997">
        <v>94600</v>
      </c>
      <c r="F10997">
        <v>496000</v>
      </c>
      <c r="G10997">
        <v>0.23499999999999999</v>
      </c>
      <c r="H10997">
        <v>408700</v>
      </c>
      <c r="I10997">
        <v>342000</v>
      </c>
    </row>
    <row r="10998" spans="1:9" x14ac:dyDescent="0.25">
      <c r="A10998" t="s">
        <v>82</v>
      </c>
      <c r="B10998" t="s">
        <v>84</v>
      </c>
      <c r="C10998">
        <v>8005007106</v>
      </c>
      <c r="D10998">
        <v>2018</v>
      </c>
      <c r="E10998">
        <v>107000</v>
      </c>
      <c r="F10998">
        <v>563700</v>
      </c>
      <c r="G10998">
        <v>0.25</v>
      </c>
      <c r="H10998">
        <v>434900</v>
      </c>
      <c r="I10998">
        <v>364400</v>
      </c>
    </row>
    <row r="10999" spans="1:9" x14ac:dyDescent="0.25">
      <c r="A10999" t="s">
        <v>82</v>
      </c>
      <c r="B10999" t="s">
        <v>84</v>
      </c>
      <c r="C10999">
        <v>8005007106</v>
      </c>
      <c r="D10999">
        <v>2019</v>
      </c>
      <c r="E10999">
        <v>112300</v>
      </c>
      <c r="F10999">
        <v>590400</v>
      </c>
      <c r="G10999">
        <v>0.254</v>
      </c>
      <c r="H10999">
        <v>449700</v>
      </c>
      <c r="I10999">
        <v>375400</v>
      </c>
    </row>
    <row r="11000" spans="1:9" x14ac:dyDescent="0.25">
      <c r="A11000" t="s">
        <v>82</v>
      </c>
      <c r="B11000" t="s">
        <v>84</v>
      </c>
      <c r="C11000">
        <v>8005007106</v>
      </c>
      <c r="D11000">
        <v>2020</v>
      </c>
      <c r="E11000">
        <v>142300</v>
      </c>
      <c r="F11000">
        <v>749400</v>
      </c>
      <c r="G11000">
        <v>0.312</v>
      </c>
      <c r="H11000">
        <v>466900</v>
      </c>
      <c r="I11000">
        <v>388500</v>
      </c>
    </row>
    <row r="11001" spans="1:9" x14ac:dyDescent="0.25">
      <c r="A11001" t="s">
        <v>82</v>
      </c>
      <c r="B11001" t="s">
        <v>84</v>
      </c>
      <c r="C11001">
        <v>8005007106</v>
      </c>
      <c r="D11001">
        <v>2021</v>
      </c>
      <c r="E11001">
        <v>174100</v>
      </c>
      <c r="F11001">
        <v>915800</v>
      </c>
      <c r="G11001">
        <v>0.33100000000000002</v>
      </c>
      <c r="H11001">
        <v>547700</v>
      </c>
      <c r="I11001">
        <v>448000</v>
      </c>
    </row>
    <row r="11002" spans="1:9" x14ac:dyDescent="0.25">
      <c r="A11002" t="s">
        <v>82</v>
      </c>
      <c r="B11002" t="s">
        <v>84</v>
      </c>
      <c r="C11002">
        <v>8005007106</v>
      </c>
      <c r="D11002">
        <v>2022</v>
      </c>
      <c r="E11002">
        <v>182300</v>
      </c>
      <c r="F11002">
        <v>959700</v>
      </c>
      <c r="G11002">
        <v>0.308</v>
      </c>
      <c r="H11002">
        <v>624900</v>
      </c>
      <c r="I11002">
        <v>501800</v>
      </c>
    </row>
    <row r="11003" spans="1:9" x14ac:dyDescent="0.25">
      <c r="A11003" t="s">
        <v>82</v>
      </c>
      <c r="B11003" t="s">
        <v>84</v>
      </c>
      <c r="C11003">
        <v>8005007107</v>
      </c>
      <c r="D11003">
        <v>2012</v>
      </c>
      <c r="E11003">
        <v>82400</v>
      </c>
      <c r="F11003">
        <v>368200</v>
      </c>
      <c r="G11003">
        <v>0.26</v>
      </c>
      <c r="H11003">
        <v>295600</v>
      </c>
      <c r="I11003">
        <v>298000</v>
      </c>
    </row>
    <row r="11004" spans="1:9" x14ac:dyDescent="0.25">
      <c r="A11004" t="s">
        <v>82</v>
      </c>
      <c r="B11004" t="s">
        <v>84</v>
      </c>
      <c r="C11004">
        <v>8005007107</v>
      </c>
      <c r="D11004">
        <v>2013</v>
      </c>
      <c r="E11004">
        <v>83600</v>
      </c>
      <c r="F11004">
        <v>374800</v>
      </c>
      <c r="G11004">
        <v>0.245</v>
      </c>
      <c r="H11004">
        <v>314800</v>
      </c>
      <c r="I11004">
        <v>319700</v>
      </c>
    </row>
    <row r="11005" spans="1:9" x14ac:dyDescent="0.25">
      <c r="A11005" t="s">
        <v>82</v>
      </c>
      <c r="B11005" t="s">
        <v>84</v>
      </c>
      <c r="C11005">
        <v>8005007107</v>
      </c>
      <c r="D11005">
        <v>2014</v>
      </c>
      <c r="E11005">
        <v>86500</v>
      </c>
      <c r="F11005">
        <v>387500</v>
      </c>
      <c r="G11005">
        <v>0.24</v>
      </c>
      <c r="H11005">
        <v>339400</v>
      </c>
      <c r="I11005">
        <v>336300</v>
      </c>
    </row>
    <row r="11006" spans="1:9" x14ac:dyDescent="0.25">
      <c r="A11006" t="s">
        <v>82</v>
      </c>
      <c r="B11006" t="s">
        <v>84</v>
      </c>
      <c r="C11006">
        <v>8005007107</v>
      </c>
      <c r="D11006">
        <v>2015</v>
      </c>
      <c r="E11006">
        <v>92100</v>
      </c>
      <c r="F11006">
        <v>412800</v>
      </c>
      <c r="G11006">
        <v>0.23599999999999999</v>
      </c>
      <c r="H11006">
        <v>364300</v>
      </c>
      <c r="I11006">
        <v>363100</v>
      </c>
    </row>
    <row r="11007" spans="1:9" x14ac:dyDescent="0.25">
      <c r="A11007" t="s">
        <v>82</v>
      </c>
      <c r="B11007" t="s">
        <v>84</v>
      </c>
      <c r="C11007">
        <v>8005007107</v>
      </c>
      <c r="D11007">
        <v>2016</v>
      </c>
      <c r="E11007">
        <v>111600</v>
      </c>
      <c r="F11007">
        <v>500200</v>
      </c>
      <c r="G11007">
        <v>0.26400000000000001</v>
      </c>
      <c r="H11007">
        <v>392900</v>
      </c>
      <c r="I11007">
        <v>393900</v>
      </c>
    </row>
    <row r="11008" spans="1:9" x14ac:dyDescent="0.25">
      <c r="A11008" t="s">
        <v>82</v>
      </c>
      <c r="B11008" t="s">
        <v>84</v>
      </c>
      <c r="C11008">
        <v>8005007107</v>
      </c>
      <c r="D11008">
        <v>2017</v>
      </c>
      <c r="E11008">
        <v>113900</v>
      </c>
      <c r="F11008">
        <v>508100</v>
      </c>
      <c r="G11008">
        <v>0.254</v>
      </c>
      <c r="H11008">
        <v>420300</v>
      </c>
      <c r="I11008">
        <v>417500</v>
      </c>
    </row>
    <row r="11009" spans="1:9" x14ac:dyDescent="0.25">
      <c r="A11009" t="s">
        <v>82</v>
      </c>
      <c r="B11009" t="s">
        <v>84</v>
      </c>
      <c r="C11009">
        <v>8005007107</v>
      </c>
      <c r="D11009">
        <v>2018</v>
      </c>
      <c r="E11009">
        <v>123800</v>
      </c>
      <c r="F11009">
        <v>554200</v>
      </c>
      <c r="G11009">
        <v>0.25700000000000001</v>
      </c>
      <c r="H11009">
        <v>454300</v>
      </c>
      <c r="I11009">
        <v>447300</v>
      </c>
    </row>
    <row r="11010" spans="1:9" x14ac:dyDescent="0.25">
      <c r="A11010" t="s">
        <v>82</v>
      </c>
      <c r="B11010" t="s">
        <v>84</v>
      </c>
      <c r="C11010">
        <v>8005007107</v>
      </c>
      <c r="D11010">
        <v>2019</v>
      </c>
      <c r="E11010">
        <v>136800</v>
      </c>
      <c r="F11010">
        <v>611400</v>
      </c>
      <c r="G11010">
        <v>0.27300000000000002</v>
      </c>
      <c r="H11010">
        <v>468000</v>
      </c>
      <c r="I11010">
        <v>464700</v>
      </c>
    </row>
    <row r="11011" spans="1:9" x14ac:dyDescent="0.25">
      <c r="A11011" t="s">
        <v>82</v>
      </c>
      <c r="B11011" t="s">
        <v>84</v>
      </c>
      <c r="C11011">
        <v>8005007107</v>
      </c>
      <c r="D11011">
        <v>2020</v>
      </c>
      <c r="E11011">
        <v>150800</v>
      </c>
      <c r="F11011">
        <v>670900</v>
      </c>
      <c r="G11011">
        <v>0.28699999999999998</v>
      </c>
      <c r="H11011">
        <v>494200</v>
      </c>
      <c r="I11011">
        <v>486700</v>
      </c>
    </row>
    <row r="11012" spans="1:9" x14ac:dyDescent="0.25">
      <c r="A11012" t="s">
        <v>82</v>
      </c>
      <c r="B11012" t="s">
        <v>84</v>
      </c>
      <c r="C11012">
        <v>8005007107</v>
      </c>
      <c r="D11012">
        <v>2021</v>
      </c>
      <c r="E11012">
        <v>186700</v>
      </c>
      <c r="F11012">
        <v>836300</v>
      </c>
      <c r="G11012">
        <v>0.314</v>
      </c>
      <c r="H11012">
        <v>573700</v>
      </c>
      <c r="I11012">
        <v>552800</v>
      </c>
    </row>
    <row r="11013" spans="1:9" x14ac:dyDescent="0.25">
      <c r="A11013" t="s">
        <v>82</v>
      </c>
      <c r="B11013" t="s">
        <v>84</v>
      </c>
      <c r="C11013">
        <v>8005007107</v>
      </c>
      <c r="D11013">
        <v>2022</v>
      </c>
      <c r="E11013">
        <v>222900</v>
      </c>
      <c r="F11013">
        <v>997200</v>
      </c>
      <c r="G11013">
        <v>0.32300000000000001</v>
      </c>
      <c r="H11013">
        <v>667200</v>
      </c>
      <c r="I11013">
        <v>636800</v>
      </c>
    </row>
    <row r="11014" spans="1:9" x14ac:dyDescent="0.25">
      <c r="A11014" t="s">
        <v>82</v>
      </c>
      <c r="B11014" t="s">
        <v>84</v>
      </c>
      <c r="C11014">
        <v>8005007400</v>
      </c>
      <c r="D11014">
        <v>2012</v>
      </c>
      <c r="E11014">
        <v>28300</v>
      </c>
      <c r="F11014">
        <v>156400</v>
      </c>
      <c r="G11014">
        <v>0.251</v>
      </c>
      <c r="H11014">
        <v>176000</v>
      </c>
      <c r="I11014">
        <v>95000</v>
      </c>
    </row>
    <row r="11015" spans="1:9" x14ac:dyDescent="0.25">
      <c r="A11015" t="s">
        <v>82</v>
      </c>
      <c r="B11015" t="s">
        <v>84</v>
      </c>
      <c r="C11015">
        <v>8005007400</v>
      </c>
      <c r="D11015">
        <v>2013</v>
      </c>
      <c r="E11015">
        <v>35100</v>
      </c>
      <c r="F11015">
        <v>194000</v>
      </c>
      <c r="G11015">
        <v>0.25800000000000001</v>
      </c>
      <c r="H11015">
        <v>210800</v>
      </c>
      <c r="I11015">
        <v>113700</v>
      </c>
    </row>
    <row r="11016" spans="1:9" x14ac:dyDescent="0.25">
      <c r="A11016" t="s">
        <v>82</v>
      </c>
      <c r="B11016" t="s">
        <v>84</v>
      </c>
      <c r="C11016">
        <v>8005007400</v>
      </c>
      <c r="D11016">
        <v>2014</v>
      </c>
      <c r="E11016">
        <v>41900</v>
      </c>
      <c r="F11016">
        <v>231600</v>
      </c>
      <c r="G11016">
        <v>0.26500000000000001</v>
      </c>
      <c r="H11016">
        <v>245600</v>
      </c>
      <c r="I11016">
        <v>132400</v>
      </c>
    </row>
    <row r="11017" spans="1:9" x14ac:dyDescent="0.25">
      <c r="A11017" t="s">
        <v>82</v>
      </c>
      <c r="B11017" t="s">
        <v>84</v>
      </c>
      <c r="C11017">
        <v>8005007400</v>
      </c>
      <c r="D11017">
        <v>2015</v>
      </c>
      <c r="E11017">
        <v>58000</v>
      </c>
      <c r="F11017">
        <v>320400</v>
      </c>
      <c r="G11017">
        <v>0.29499999999999998</v>
      </c>
      <c r="H11017">
        <v>305800</v>
      </c>
      <c r="I11017">
        <v>164500</v>
      </c>
    </row>
    <row r="11018" spans="1:9" x14ac:dyDescent="0.25">
      <c r="A11018" t="s">
        <v>82</v>
      </c>
      <c r="B11018" t="s">
        <v>84</v>
      </c>
      <c r="C11018">
        <v>8005007400</v>
      </c>
      <c r="D11018">
        <v>2016</v>
      </c>
      <c r="E11018">
        <v>60100</v>
      </c>
      <c r="F11018">
        <v>331800</v>
      </c>
      <c r="G11018">
        <v>0.26100000000000001</v>
      </c>
      <c r="H11018">
        <v>356600</v>
      </c>
      <c r="I11018">
        <v>192400</v>
      </c>
    </row>
    <row r="11019" spans="1:9" x14ac:dyDescent="0.25">
      <c r="A11019" t="s">
        <v>82</v>
      </c>
      <c r="B11019" t="s">
        <v>84</v>
      </c>
      <c r="C11019">
        <v>8005007400</v>
      </c>
      <c r="D11019">
        <v>2017</v>
      </c>
      <c r="E11019">
        <v>77300</v>
      </c>
      <c r="F11019">
        <v>427500</v>
      </c>
      <c r="G11019">
        <v>0.308</v>
      </c>
      <c r="H11019">
        <v>388000</v>
      </c>
      <c r="I11019">
        <v>209900</v>
      </c>
    </row>
    <row r="11020" spans="1:9" x14ac:dyDescent="0.25">
      <c r="A11020" t="s">
        <v>82</v>
      </c>
      <c r="B11020" t="s">
        <v>84</v>
      </c>
      <c r="C11020">
        <v>8005007400</v>
      </c>
      <c r="D11020">
        <v>2018</v>
      </c>
      <c r="E11020">
        <v>100400</v>
      </c>
      <c r="F11020">
        <v>554100</v>
      </c>
      <c r="G11020">
        <v>0.35499999999999998</v>
      </c>
      <c r="H11020">
        <v>439200</v>
      </c>
      <c r="I11020">
        <v>236700</v>
      </c>
    </row>
    <row r="11021" spans="1:9" x14ac:dyDescent="0.25">
      <c r="A11021" t="s">
        <v>82</v>
      </c>
      <c r="B11021" t="s">
        <v>84</v>
      </c>
      <c r="C11021">
        <v>8005007400</v>
      </c>
      <c r="D11021">
        <v>2019</v>
      </c>
      <c r="E11021">
        <v>119900</v>
      </c>
      <c r="F11021">
        <v>662900</v>
      </c>
      <c r="G11021">
        <v>0.39400000000000002</v>
      </c>
      <c r="H11021">
        <v>469600</v>
      </c>
      <c r="I11021">
        <v>254200</v>
      </c>
    </row>
    <row r="11022" spans="1:9" x14ac:dyDescent="0.25">
      <c r="A11022" t="s">
        <v>82</v>
      </c>
      <c r="B11022" t="s">
        <v>84</v>
      </c>
      <c r="C11022">
        <v>8005007400</v>
      </c>
      <c r="D11022">
        <v>2020</v>
      </c>
      <c r="E11022">
        <v>117300</v>
      </c>
      <c r="F11022">
        <v>647900</v>
      </c>
      <c r="G11022">
        <v>0.36099999999999999</v>
      </c>
      <c r="H11022">
        <v>501600</v>
      </c>
      <c r="I11022">
        <v>271200</v>
      </c>
    </row>
    <row r="11023" spans="1:9" x14ac:dyDescent="0.25">
      <c r="A11023" t="s">
        <v>82</v>
      </c>
      <c r="B11023" t="s">
        <v>84</v>
      </c>
      <c r="C11023">
        <v>8005007400</v>
      </c>
      <c r="D11023">
        <v>2021</v>
      </c>
      <c r="E11023">
        <v>125900</v>
      </c>
      <c r="F11023">
        <v>695600</v>
      </c>
      <c r="G11023">
        <v>0.33200000000000002</v>
      </c>
      <c r="H11023">
        <v>584500</v>
      </c>
      <c r="I11023">
        <v>316900</v>
      </c>
    </row>
    <row r="11024" spans="1:9" x14ac:dyDescent="0.25">
      <c r="A11024" t="s">
        <v>82</v>
      </c>
      <c r="B11024" t="s">
        <v>84</v>
      </c>
      <c r="C11024">
        <v>8005007400</v>
      </c>
      <c r="D11024">
        <v>2022</v>
      </c>
      <c r="E11024">
        <v>130000</v>
      </c>
      <c r="F11024">
        <v>718600</v>
      </c>
      <c r="G11024">
        <v>0.308</v>
      </c>
      <c r="H11024">
        <v>650800</v>
      </c>
      <c r="I11024">
        <v>352600</v>
      </c>
    </row>
    <row r="11025" spans="1:9" x14ac:dyDescent="0.25">
      <c r="A11025" t="s">
        <v>82</v>
      </c>
      <c r="B11025" t="s">
        <v>84</v>
      </c>
      <c r="C11025">
        <v>8005015100</v>
      </c>
      <c r="D11025">
        <v>2012</v>
      </c>
      <c r="E11025">
        <v>109000</v>
      </c>
      <c r="F11025">
        <v>443900</v>
      </c>
      <c r="G11025">
        <v>0.4</v>
      </c>
      <c r="H11025">
        <v>369100</v>
      </c>
      <c r="I11025">
        <v>265600</v>
      </c>
    </row>
    <row r="11026" spans="1:9" x14ac:dyDescent="0.25">
      <c r="A11026" t="s">
        <v>82</v>
      </c>
      <c r="B11026" t="s">
        <v>84</v>
      </c>
      <c r="C11026">
        <v>8005015100</v>
      </c>
      <c r="D11026">
        <v>2013</v>
      </c>
      <c r="E11026">
        <v>107300</v>
      </c>
      <c r="F11026">
        <v>432200</v>
      </c>
      <c r="G11026">
        <v>0.371</v>
      </c>
      <c r="H11026">
        <v>391000</v>
      </c>
      <c r="I11026">
        <v>282200</v>
      </c>
    </row>
    <row r="11027" spans="1:9" x14ac:dyDescent="0.25">
      <c r="A11027" t="s">
        <v>82</v>
      </c>
      <c r="B11027" t="s">
        <v>84</v>
      </c>
      <c r="C11027">
        <v>8005015100</v>
      </c>
      <c r="D11027">
        <v>2014</v>
      </c>
      <c r="E11027">
        <v>149700</v>
      </c>
      <c r="F11027">
        <v>606900</v>
      </c>
      <c r="G11027">
        <v>0.47099999999999997</v>
      </c>
      <c r="H11027">
        <v>438400</v>
      </c>
      <c r="I11027">
        <v>310100</v>
      </c>
    </row>
    <row r="11028" spans="1:9" x14ac:dyDescent="0.25">
      <c r="A11028" t="s">
        <v>82</v>
      </c>
      <c r="B11028" t="s">
        <v>84</v>
      </c>
      <c r="C11028">
        <v>8005015100</v>
      </c>
      <c r="D11028">
        <v>2015</v>
      </c>
      <c r="E11028">
        <v>147600</v>
      </c>
      <c r="F11028">
        <v>599700</v>
      </c>
      <c r="G11028">
        <v>0.42799999999999999</v>
      </c>
      <c r="H11028">
        <v>471100</v>
      </c>
      <c r="I11028">
        <v>335700</v>
      </c>
    </row>
    <row r="11029" spans="1:9" x14ac:dyDescent="0.25">
      <c r="A11029" t="s">
        <v>82</v>
      </c>
      <c r="B11029" t="s">
        <v>84</v>
      </c>
      <c r="C11029">
        <v>8005015100</v>
      </c>
      <c r="D11029">
        <v>2016</v>
      </c>
      <c r="E11029">
        <v>156300</v>
      </c>
      <c r="F11029">
        <v>633800</v>
      </c>
      <c r="G11029">
        <v>0.41499999999999998</v>
      </c>
      <c r="H11029">
        <v>509400</v>
      </c>
      <c r="I11029">
        <v>367200</v>
      </c>
    </row>
    <row r="11030" spans="1:9" x14ac:dyDescent="0.25">
      <c r="A11030" t="s">
        <v>82</v>
      </c>
      <c r="B11030" t="s">
        <v>84</v>
      </c>
      <c r="C11030">
        <v>8005015100</v>
      </c>
      <c r="D11030">
        <v>2017</v>
      </c>
      <c r="E11030">
        <v>177800</v>
      </c>
      <c r="F11030">
        <v>723200</v>
      </c>
      <c r="G11030">
        <v>0.45500000000000002</v>
      </c>
      <c r="H11030">
        <v>537600</v>
      </c>
      <c r="I11030">
        <v>380600</v>
      </c>
    </row>
    <row r="11031" spans="1:9" x14ac:dyDescent="0.25">
      <c r="A11031" t="s">
        <v>82</v>
      </c>
      <c r="B11031" t="s">
        <v>84</v>
      </c>
      <c r="C11031">
        <v>8005015100</v>
      </c>
      <c r="D11031">
        <v>2018</v>
      </c>
      <c r="E11031">
        <v>284900</v>
      </c>
      <c r="F11031">
        <v>1158700</v>
      </c>
      <c r="G11031">
        <v>0.67200000000000004</v>
      </c>
      <c r="H11031">
        <v>588000</v>
      </c>
      <c r="I11031">
        <v>412100</v>
      </c>
    </row>
    <row r="11032" spans="1:9" x14ac:dyDescent="0.25">
      <c r="A11032" t="s">
        <v>82</v>
      </c>
      <c r="B11032" t="s">
        <v>84</v>
      </c>
      <c r="C11032">
        <v>8005015100</v>
      </c>
      <c r="D11032">
        <v>2019</v>
      </c>
      <c r="E11032">
        <v>231900</v>
      </c>
      <c r="F11032">
        <v>943100</v>
      </c>
      <c r="G11032">
        <v>0.51200000000000001</v>
      </c>
      <c r="H11032">
        <v>623600</v>
      </c>
      <c r="I11032">
        <v>440500</v>
      </c>
    </row>
    <row r="11033" spans="1:9" x14ac:dyDescent="0.25">
      <c r="A11033" t="s">
        <v>82</v>
      </c>
      <c r="B11033" t="s">
        <v>84</v>
      </c>
      <c r="C11033">
        <v>8005015100</v>
      </c>
      <c r="D11033">
        <v>2020</v>
      </c>
      <c r="E11033">
        <v>211400</v>
      </c>
      <c r="F11033">
        <v>857000</v>
      </c>
      <c r="G11033">
        <v>0.44400000000000001</v>
      </c>
      <c r="H11033">
        <v>644800</v>
      </c>
      <c r="I11033">
        <v>464300</v>
      </c>
    </row>
    <row r="11034" spans="1:9" x14ac:dyDescent="0.25">
      <c r="A11034" t="s">
        <v>82</v>
      </c>
      <c r="B11034" t="s">
        <v>84</v>
      </c>
      <c r="C11034">
        <v>8005015100</v>
      </c>
      <c r="D11034">
        <v>2021</v>
      </c>
      <c r="E11034">
        <v>190900</v>
      </c>
      <c r="F11034">
        <v>770900</v>
      </c>
      <c r="G11034">
        <v>0.376</v>
      </c>
      <c r="H11034">
        <v>666000</v>
      </c>
      <c r="I11034">
        <v>488100</v>
      </c>
    </row>
    <row r="11035" spans="1:9" x14ac:dyDescent="0.25">
      <c r="A11035" t="s">
        <v>82</v>
      </c>
      <c r="B11035" t="s">
        <v>84</v>
      </c>
      <c r="C11035">
        <v>8005015100</v>
      </c>
      <c r="D11035">
        <v>2022</v>
      </c>
      <c r="E11035">
        <v>170400</v>
      </c>
      <c r="F11035">
        <v>684800</v>
      </c>
      <c r="G11035">
        <v>0.308</v>
      </c>
      <c r="H11035">
        <v>687200</v>
      </c>
      <c r="I11035">
        <v>511900</v>
      </c>
    </row>
    <row r="11036" spans="1:9" x14ac:dyDescent="0.25">
      <c r="A11036" t="s">
        <v>82</v>
      </c>
      <c r="B11036" t="s">
        <v>84</v>
      </c>
      <c r="C11036">
        <v>8005080300</v>
      </c>
      <c r="D11036">
        <v>2012</v>
      </c>
      <c r="E11036">
        <v>51900</v>
      </c>
      <c r="F11036">
        <v>243600</v>
      </c>
      <c r="G11036">
        <v>0.251</v>
      </c>
      <c r="H11036">
        <v>247200</v>
      </c>
      <c r="I11036">
        <v>173200</v>
      </c>
    </row>
    <row r="11037" spans="1:9" x14ac:dyDescent="0.25">
      <c r="A11037" t="s">
        <v>82</v>
      </c>
      <c r="B11037" t="s">
        <v>84</v>
      </c>
      <c r="C11037">
        <v>8005080300</v>
      </c>
      <c r="D11037">
        <v>2013</v>
      </c>
      <c r="E11037">
        <v>47700</v>
      </c>
      <c r="F11037">
        <v>223300</v>
      </c>
      <c r="G11037">
        <v>0.21199999999999999</v>
      </c>
      <c r="H11037">
        <v>266700</v>
      </c>
      <c r="I11037">
        <v>187700</v>
      </c>
    </row>
    <row r="11038" spans="1:9" x14ac:dyDescent="0.25">
      <c r="A11038" t="s">
        <v>82</v>
      </c>
      <c r="B11038" t="s">
        <v>84</v>
      </c>
      <c r="C11038">
        <v>8005080300</v>
      </c>
      <c r="D11038">
        <v>2014</v>
      </c>
      <c r="E11038">
        <v>57300</v>
      </c>
      <c r="F11038">
        <v>270800</v>
      </c>
      <c r="G11038">
        <v>0.23599999999999999</v>
      </c>
      <c r="H11038">
        <v>292100</v>
      </c>
      <c r="I11038">
        <v>204700</v>
      </c>
    </row>
    <row r="11039" spans="1:9" x14ac:dyDescent="0.25">
      <c r="A11039" t="s">
        <v>82</v>
      </c>
      <c r="B11039" t="s">
        <v>84</v>
      </c>
      <c r="C11039">
        <v>8005080300</v>
      </c>
      <c r="D11039">
        <v>2015</v>
      </c>
      <c r="E11039">
        <v>66900</v>
      </c>
      <c r="F11039">
        <v>315400</v>
      </c>
      <c r="G11039">
        <v>0.24199999999999999</v>
      </c>
      <c r="H11039">
        <v>331300</v>
      </c>
      <c r="I11039">
        <v>232000</v>
      </c>
    </row>
    <row r="11040" spans="1:9" x14ac:dyDescent="0.25">
      <c r="A11040" t="s">
        <v>82</v>
      </c>
      <c r="B11040" t="s">
        <v>84</v>
      </c>
      <c r="C11040">
        <v>8005080300</v>
      </c>
      <c r="D11040">
        <v>2016</v>
      </c>
      <c r="E11040">
        <v>81600</v>
      </c>
      <c r="F11040">
        <v>388300</v>
      </c>
      <c r="G11040">
        <v>0.26900000000000002</v>
      </c>
      <c r="H11040">
        <v>368700</v>
      </c>
      <c r="I11040">
        <v>257300</v>
      </c>
    </row>
    <row r="11041" spans="1:9" x14ac:dyDescent="0.25">
      <c r="A11041" t="s">
        <v>82</v>
      </c>
      <c r="B11041" t="s">
        <v>84</v>
      </c>
      <c r="C11041">
        <v>8005080300</v>
      </c>
      <c r="D11041">
        <v>2017</v>
      </c>
      <c r="E11041">
        <v>96200</v>
      </c>
      <c r="F11041">
        <v>457000</v>
      </c>
      <c r="G11041">
        <v>0.29199999999999998</v>
      </c>
      <c r="H11041">
        <v>404500</v>
      </c>
      <c r="I11041">
        <v>279400</v>
      </c>
    </row>
    <row r="11042" spans="1:9" x14ac:dyDescent="0.25">
      <c r="A11042" t="s">
        <v>82</v>
      </c>
      <c r="B11042" t="s">
        <v>84</v>
      </c>
      <c r="C11042">
        <v>8005080300</v>
      </c>
      <c r="D11042">
        <v>2018</v>
      </c>
      <c r="E11042">
        <v>114300</v>
      </c>
      <c r="F11042">
        <v>544900</v>
      </c>
      <c r="G11042">
        <v>0.316</v>
      </c>
      <c r="H11042">
        <v>445800</v>
      </c>
      <c r="I11042">
        <v>306100</v>
      </c>
    </row>
    <row r="11043" spans="1:9" x14ac:dyDescent="0.25">
      <c r="A11043" t="s">
        <v>82</v>
      </c>
      <c r="B11043" t="s">
        <v>84</v>
      </c>
      <c r="C11043">
        <v>8005080300</v>
      </c>
      <c r="D11043">
        <v>2019</v>
      </c>
      <c r="E11043">
        <v>121800</v>
      </c>
      <c r="F11043">
        <v>580500</v>
      </c>
      <c r="G11043">
        <v>0.32400000000000001</v>
      </c>
      <c r="H11043">
        <v>459000</v>
      </c>
      <c r="I11043">
        <v>317900</v>
      </c>
    </row>
    <row r="11044" spans="1:9" x14ac:dyDescent="0.25">
      <c r="A11044" t="s">
        <v>82</v>
      </c>
      <c r="B11044" t="s">
        <v>84</v>
      </c>
      <c r="C11044">
        <v>8005080300</v>
      </c>
      <c r="D11044">
        <v>2020</v>
      </c>
      <c r="E11044">
        <v>140100</v>
      </c>
      <c r="F11044">
        <v>664300</v>
      </c>
      <c r="G11044">
        <v>0.35599999999999998</v>
      </c>
      <c r="H11044">
        <v>479400</v>
      </c>
      <c r="I11044">
        <v>331300</v>
      </c>
    </row>
    <row r="11045" spans="1:9" x14ac:dyDescent="0.25">
      <c r="A11045" t="s">
        <v>82</v>
      </c>
      <c r="B11045" t="s">
        <v>84</v>
      </c>
      <c r="C11045">
        <v>8005080300</v>
      </c>
      <c r="D11045">
        <v>2021</v>
      </c>
      <c r="E11045">
        <v>163800</v>
      </c>
      <c r="F11045">
        <v>774600</v>
      </c>
      <c r="G11045">
        <v>0.36199999999999999</v>
      </c>
      <c r="H11045">
        <v>553000</v>
      </c>
      <c r="I11045">
        <v>381500</v>
      </c>
    </row>
    <row r="11046" spans="1:9" x14ac:dyDescent="0.25">
      <c r="A11046" t="s">
        <v>82</v>
      </c>
      <c r="B11046" t="s">
        <v>84</v>
      </c>
      <c r="C11046">
        <v>8005080300</v>
      </c>
      <c r="D11046">
        <v>2022</v>
      </c>
      <c r="E11046">
        <v>159800</v>
      </c>
      <c r="F11046">
        <v>753700</v>
      </c>
      <c r="G11046">
        <v>0.308</v>
      </c>
      <c r="H11046">
        <v>639300</v>
      </c>
      <c r="I11046">
        <v>437200</v>
      </c>
    </row>
    <row r="11047" spans="1:9" x14ac:dyDescent="0.25">
      <c r="A11047" t="s">
        <v>82</v>
      </c>
      <c r="B11047" t="s">
        <v>84</v>
      </c>
      <c r="C11047">
        <v>8005081700</v>
      </c>
      <c r="D11047">
        <v>2012</v>
      </c>
      <c r="E11047">
        <v>67100</v>
      </c>
      <c r="F11047">
        <v>270700</v>
      </c>
      <c r="G11047">
        <v>0.23300000000000001</v>
      </c>
      <c r="H11047">
        <v>296700</v>
      </c>
      <c r="I11047">
        <v>276500</v>
      </c>
    </row>
    <row r="11048" spans="1:9" x14ac:dyDescent="0.25">
      <c r="A11048" t="s">
        <v>82</v>
      </c>
      <c r="B11048" t="s">
        <v>84</v>
      </c>
      <c r="C11048">
        <v>8005081700</v>
      </c>
      <c r="D11048">
        <v>2013</v>
      </c>
      <c r="E11048">
        <v>70900</v>
      </c>
      <c r="F11048">
        <v>285200</v>
      </c>
      <c r="G11048">
        <v>0.23</v>
      </c>
      <c r="H11048">
        <v>311100</v>
      </c>
      <c r="I11048">
        <v>292600</v>
      </c>
    </row>
    <row r="11049" spans="1:9" x14ac:dyDescent="0.25">
      <c r="A11049" t="s">
        <v>82</v>
      </c>
      <c r="B11049" t="s">
        <v>84</v>
      </c>
      <c r="C11049">
        <v>8005081700</v>
      </c>
      <c r="D11049">
        <v>2014</v>
      </c>
      <c r="E11049">
        <v>71000</v>
      </c>
      <c r="F11049">
        <v>286700</v>
      </c>
      <c r="G11049">
        <v>0.222</v>
      </c>
      <c r="H11049">
        <v>327500</v>
      </c>
      <c r="I11049">
        <v>306500</v>
      </c>
    </row>
    <row r="11050" spans="1:9" x14ac:dyDescent="0.25">
      <c r="A11050" t="s">
        <v>82</v>
      </c>
      <c r="B11050" t="s">
        <v>84</v>
      </c>
      <c r="C11050">
        <v>8005081700</v>
      </c>
      <c r="D11050">
        <v>2015</v>
      </c>
      <c r="E11050">
        <v>81300</v>
      </c>
      <c r="F11050">
        <v>324800</v>
      </c>
      <c r="G11050">
        <v>0.224</v>
      </c>
      <c r="H11050">
        <v>367800</v>
      </c>
      <c r="I11050">
        <v>341300</v>
      </c>
    </row>
    <row r="11051" spans="1:9" x14ac:dyDescent="0.25">
      <c r="A11051" t="s">
        <v>82</v>
      </c>
      <c r="B11051" t="s">
        <v>84</v>
      </c>
      <c r="C11051">
        <v>8005081700</v>
      </c>
      <c r="D11051">
        <v>2016</v>
      </c>
      <c r="E11051">
        <v>96400</v>
      </c>
      <c r="F11051">
        <v>391700</v>
      </c>
      <c r="G11051">
        <v>0.249</v>
      </c>
      <c r="H11051">
        <v>396000</v>
      </c>
      <c r="I11051">
        <v>369200</v>
      </c>
    </row>
    <row r="11052" spans="1:9" x14ac:dyDescent="0.25">
      <c r="A11052" t="s">
        <v>82</v>
      </c>
      <c r="B11052" t="s">
        <v>84</v>
      </c>
      <c r="C11052">
        <v>8005081700</v>
      </c>
      <c r="D11052">
        <v>2017</v>
      </c>
      <c r="E11052">
        <v>107900</v>
      </c>
      <c r="F11052">
        <v>434900</v>
      </c>
      <c r="G11052">
        <v>0.26800000000000002</v>
      </c>
      <c r="H11052">
        <v>416000</v>
      </c>
      <c r="I11052">
        <v>383600</v>
      </c>
    </row>
    <row r="11053" spans="1:9" x14ac:dyDescent="0.25">
      <c r="A11053" t="s">
        <v>82</v>
      </c>
      <c r="B11053" t="s">
        <v>84</v>
      </c>
      <c r="C11053">
        <v>8005081700</v>
      </c>
      <c r="D11053">
        <v>2018</v>
      </c>
      <c r="E11053">
        <v>118300</v>
      </c>
      <c r="F11053">
        <v>479900</v>
      </c>
      <c r="G11053">
        <v>0.28399999999999997</v>
      </c>
      <c r="H11053">
        <v>439700</v>
      </c>
      <c r="I11053">
        <v>401300</v>
      </c>
    </row>
    <row r="11054" spans="1:9" x14ac:dyDescent="0.25">
      <c r="A11054" t="s">
        <v>82</v>
      </c>
      <c r="B11054" t="s">
        <v>84</v>
      </c>
      <c r="C11054">
        <v>8005081700</v>
      </c>
      <c r="D11054">
        <v>2019</v>
      </c>
      <c r="E11054">
        <v>139300</v>
      </c>
      <c r="F11054">
        <v>560900</v>
      </c>
      <c r="G11054">
        <v>0.316</v>
      </c>
      <c r="H11054">
        <v>457100</v>
      </c>
      <c r="I11054">
        <v>422000</v>
      </c>
    </row>
    <row r="11055" spans="1:9" x14ac:dyDescent="0.25">
      <c r="A11055" t="s">
        <v>82</v>
      </c>
      <c r="B11055" t="s">
        <v>84</v>
      </c>
      <c r="C11055">
        <v>8005081700</v>
      </c>
      <c r="D11055">
        <v>2020</v>
      </c>
      <c r="E11055">
        <v>150400</v>
      </c>
      <c r="F11055">
        <v>610700</v>
      </c>
      <c r="G11055">
        <v>0.32</v>
      </c>
      <c r="H11055">
        <v>485100</v>
      </c>
      <c r="I11055">
        <v>446100</v>
      </c>
    </row>
    <row r="11056" spans="1:9" x14ac:dyDescent="0.25">
      <c r="A11056" t="s">
        <v>82</v>
      </c>
      <c r="B11056" t="s">
        <v>84</v>
      </c>
      <c r="C11056">
        <v>8005081700</v>
      </c>
      <c r="D11056">
        <v>2021</v>
      </c>
      <c r="E11056">
        <v>179400</v>
      </c>
      <c r="F11056">
        <v>735600</v>
      </c>
      <c r="G11056">
        <v>0.32</v>
      </c>
      <c r="H11056">
        <v>590100</v>
      </c>
      <c r="I11056">
        <v>534100</v>
      </c>
    </row>
    <row r="11057" spans="1:9" x14ac:dyDescent="0.25">
      <c r="A11057" t="s">
        <v>82</v>
      </c>
      <c r="B11057" t="s">
        <v>84</v>
      </c>
      <c r="C11057">
        <v>8005081700</v>
      </c>
      <c r="D11057">
        <v>2022</v>
      </c>
      <c r="E11057">
        <v>208400</v>
      </c>
      <c r="F11057">
        <v>860500</v>
      </c>
      <c r="G11057">
        <v>0.32</v>
      </c>
      <c r="H11057">
        <v>695100</v>
      </c>
      <c r="I11057">
        <v>622100</v>
      </c>
    </row>
    <row r="11058" spans="1:9" x14ac:dyDescent="0.25">
      <c r="A11058" t="s">
        <v>82</v>
      </c>
      <c r="B11058" t="s">
        <v>84</v>
      </c>
      <c r="C11058">
        <v>8005082900</v>
      </c>
      <c r="D11058">
        <v>2012</v>
      </c>
      <c r="E11058">
        <v>36100</v>
      </c>
      <c r="F11058">
        <v>189800</v>
      </c>
      <c r="G11058">
        <v>0.27800000000000002</v>
      </c>
      <c r="H11058">
        <v>190000</v>
      </c>
      <c r="I11058">
        <v>109800</v>
      </c>
    </row>
    <row r="11059" spans="1:9" x14ac:dyDescent="0.25">
      <c r="A11059" t="s">
        <v>82</v>
      </c>
      <c r="B11059" t="s">
        <v>84</v>
      </c>
      <c r="C11059">
        <v>8005082900</v>
      </c>
      <c r="D11059">
        <v>2013</v>
      </c>
      <c r="E11059">
        <v>43300</v>
      </c>
      <c r="F11059">
        <v>227400</v>
      </c>
      <c r="G11059">
        <v>0.27700000000000002</v>
      </c>
      <c r="H11059">
        <v>229000</v>
      </c>
      <c r="I11059">
        <v>131700</v>
      </c>
    </row>
    <row r="11060" spans="1:9" x14ac:dyDescent="0.25">
      <c r="A11060" t="s">
        <v>82</v>
      </c>
      <c r="B11060" t="s">
        <v>84</v>
      </c>
      <c r="C11060">
        <v>8005082900</v>
      </c>
      <c r="D11060">
        <v>2014</v>
      </c>
      <c r="E11060">
        <v>50500</v>
      </c>
      <c r="F11060">
        <v>265000</v>
      </c>
      <c r="G11060">
        <v>0.27600000000000002</v>
      </c>
      <c r="H11060">
        <v>268000</v>
      </c>
      <c r="I11060">
        <v>153600</v>
      </c>
    </row>
    <row r="11061" spans="1:9" x14ac:dyDescent="0.25">
      <c r="A11061" t="s">
        <v>82</v>
      </c>
      <c r="B11061" t="s">
        <v>84</v>
      </c>
      <c r="C11061">
        <v>8005082900</v>
      </c>
      <c r="D11061">
        <v>2015</v>
      </c>
      <c r="E11061">
        <v>59800</v>
      </c>
      <c r="F11061">
        <v>313700</v>
      </c>
      <c r="G11061">
        <v>0.27600000000000002</v>
      </c>
      <c r="H11061">
        <v>315000</v>
      </c>
      <c r="I11061">
        <v>182300</v>
      </c>
    </row>
    <row r="11062" spans="1:9" x14ac:dyDescent="0.25">
      <c r="A11062" t="s">
        <v>82</v>
      </c>
      <c r="B11062" t="s">
        <v>84</v>
      </c>
      <c r="C11062">
        <v>8005082900</v>
      </c>
      <c r="D11062">
        <v>2016</v>
      </c>
      <c r="E11062">
        <v>60500</v>
      </c>
      <c r="F11062">
        <v>318200</v>
      </c>
      <c r="G11062">
        <v>0.252</v>
      </c>
      <c r="H11062">
        <v>352800</v>
      </c>
      <c r="I11062">
        <v>202700</v>
      </c>
    </row>
    <row r="11063" spans="1:9" x14ac:dyDescent="0.25">
      <c r="A11063" t="s">
        <v>82</v>
      </c>
      <c r="B11063" t="s">
        <v>84</v>
      </c>
      <c r="C11063">
        <v>8005082900</v>
      </c>
      <c r="D11063">
        <v>2017</v>
      </c>
      <c r="E11063">
        <v>83600</v>
      </c>
      <c r="F11063">
        <v>437400</v>
      </c>
      <c r="G11063">
        <v>0.31900000000000001</v>
      </c>
      <c r="H11063">
        <v>388800</v>
      </c>
      <c r="I11063">
        <v>220400</v>
      </c>
    </row>
    <row r="11064" spans="1:9" x14ac:dyDescent="0.25">
      <c r="A11064" t="s">
        <v>82</v>
      </c>
      <c r="B11064" t="s">
        <v>84</v>
      </c>
      <c r="C11064">
        <v>8005082900</v>
      </c>
      <c r="D11064">
        <v>2018</v>
      </c>
      <c r="E11064">
        <v>94800</v>
      </c>
      <c r="F11064">
        <v>495800</v>
      </c>
      <c r="G11064">
        <v>0.32800000000000001</v>
      </c>
      <c r="H11064">
        <v>433700</v>
      </c>
      <c r="I11064">
        <v>243200</v>
      </c>
    </row>
    <row r="11065" spans="1:9" x14ac:dyDescent="0.25">
      <c r="A11065" t="s">
        <v>82</v>
      </c>
      <c r="B11065" t="s">
        <v>84</v>
      </c>
      <c r="C11065">
        <v>8005082900</v>
      </c>
      <c r="D11065">
        <v>2019</v>
      </c>
      <c r="E11065">
        <v>116100</v>
      </c>
      <c r="F11065">
        <v>607600</v>
      </c>
      <c r="G11065">
        <v>0.39</v>
      </c>
      <c r="H11065">
        <v>441100</v>
      </c>
      <c r="I11065">
        <v>250600</v>
      </c>
    </row>
    <row r="11066" spans="1:9" x14ac:dyDescent="0.25">
      <c r="A11066" t="s">
        <v>82</v>
      </c>
      <c r="B11066" t="s">
        <v>84</v>
      </c>
      <c r="C11066">
        <v>8005082900</v>
      </c>
      <c r="D11066">
        <v>2020</v>
      </c>
      <c r="E11066">
        <v>112400</v>
      </c>
      <c r="F11066">
        <v>589600</v>
      </c>
      <c r="G11066">
        <v>0.33800000000000002</v>
      </c>
      <c r="H11066">
        <v>487800</v>
      </c>
      <c r="I11066">
        <v>279800</v>
      </c>
    </row>
    <row r="11067" spans="1:9" x14ac:dyDescent="0.25">
      <c r="A11067" t="s">
        <v>82</v>
      </c>
      <c r="B11067" t="s">
        <v>84</v>
      </c>
      <c r="C11067">
        <v>8005082900</v>
      </c>
      <c r="D11067">
        <v>2021</v>
      </c>
      <c r="E11067">
        <v>129500</v>
      </c>
      <c r="F11067">
        <v>680100</v>
      </c>
      <c r="G11067">
        <v>0.34100000000000003</v>
      </c>
      <c r="H11067">
        <v>559400</v>
      </c>
      <c r="I11067">
        <v>320400</v>
      </c>
    </row>
    <row r="11068" spans="1:9" x14ac:dyDescent="0.25">
      <c r="A11068" t="s">
        <v>82</v>
      </c>
      <c r="B11068" t="s">
        <v>84</v>
      </c>
      <c r="C11068">
        <v>8005082900</v>
      </c>
      <c r="D11068">
        <v>2022</v>
      </c>
      <c r="E11068">
        <v>149500</v>
      </c>
      <c r="F11068">
        <v>780500</v>
      </c>
      <c r="G11068">
        <v>0.33700000000000002</v>
      </c>
      <c r="H11068">
        <v>650600</v>
      </c>
      <c r="I11068">
        <v>372600</v>
      </c>
    </row>
    <row r="11069" spans="1:9" x14ac:dyDescent="0.25">
      <c r="A11069" t="s">
        <v>82</v>
      </c>
      <c r="B11069" t="s">
        <v>84</v>
      </c>
      <c r="C11069">
        <v>8005083100</v>
      </c>
      <c r="D11069">
        <v>2012</v>
      </c>
      <c r="E11069">
        <v>40900</v>
      </c>
      <c r="F11069">
        <v>218700</v>
      </c>
      <c r="G11069">
        <v>0.19900000000000001</v>
      </c>
      <c r="H11069">
        <v>241800</v>
      </c>
      <c r="I11069">
        <v>173900</v>
      </c>
    </row>
    <row r="11070" spans="1:9" x14ac:dyDescent="0.25">
      <c r="A11070" t="s">
        <v>82</v>
      </c>
      <c r="B11070" t="s">
        <v>84</v>
      </c>
      <c r="C11070">
        <v>8005083100</v>
      </c>
      <c r="D11070">
        <v>2013</v>
      </c>
      <c r="E11070">
        <v>49400</v>
      </c>
      <c r="F11070">
        <v>263100</v>
      </c>
      <c r="G11070">
        <v>0.218</v>
      </c>
      <c r="H11070">
        <v>264400</v>
      </c>
      <c r="I11070">
        <v>189200</v>
      </c>
    </row>
    <row r="11071" spans="1:9" x14ac:dyDescent="0.25">
      <c r="A11071" t="s">
        <v>82</v>
      </c>
      <c r="B11071" t="s">
        <v>84</v>
      </c>
      <c r="C11071">
        <v>8005083100</v>
      </c>
      <c r="D11071">
        <v>2014</v>
      </c>
      <c r="E11071">
        <v>57900</v>
      </c>
      <c r="F11071">
        <v>307500</v>
      </c>
      <c r="G11071">
        <v>0.23699999999999999</v>
      </c>
      <c r="H11071">
        <v>287000</v>
      </c>
      <c r="I11071">
        <v>204500</v>
      </c>
    </row>
    <row r="11072" spans="1:9" x14ac:dyDescent="0.25">
      <c r="A11072" t="s">
        <v>82</v>
      </c>
      <c r="B11072" t="s">
        <v>84</v>
      </c>
      <c r="C11072">
        <v>8005083100</v>
      </c>
      <c r="D11072">
        <v>2015</v>
      </c>
      <c r="E11072">
        <v>73800</v>
      </c>
      <c r="F11072">
        <v>393900</v>
      </c>
      <c r="G11072">
        <v>0.26</v>
      </c>
      <c r="H11072">
        <v>327400</v>
      </c>
      <c r="I11072">
        <v>237900</v>
      </c>
    </row>
    <row r="11073" spans="1:9" x14ac:dyDescent="0.25">
      <c r="A11073" t="s">
        <v>82</v>
      </c>
      <c r="B11073" t="s">
        <v>84</v>
      </c>
      <c r="C11073">
        <v>8005083100</v>
      </c>
      <c r="D11073">
        <v>2016</v>
      </c>
      <c r="E11073">
        <v>76100</v>
      </c>
      <c r="F11073">
        <v>405100</v>
      </c>
      <c r="G11073">
        <v>0.24399999999999999</v>
      </c>
      <c r="H11073">
        <v>362400</v>
      </c>
      <c r="I11073">
        <v>261500</v>
      </c>
    </row>
    <row r="11074" spans="1:9" x14ac:dyDescent="0.25">
      <c r="A11074" t="s">
        <v>82</v>
      </c>
      <c r="B11074" t="s">
        <v>84</v>
      </c>
      <c r="C11074">
        <v>8005083100</v>
      </c>
      <c r="D11074">
        <v>2017</v>
      </c>
      <c r="E11074">
        <v>86400</v>
      </c>
      <c r="F11074">
        <v>460000</v>
      </c>
      <c r="G11074">
        <v>0.25900000000000001</v>
      </c>
      <c r="H11074">
        <v>395200</v>
      </c>
      <c r="I11074">
        <v>279000</v>
      </c>
    </row>
    <row r="11075" spans="1:9" x14ac:dyDescent="0.25">
      <c r="A11075" t="s">
        <v>82</v>
      </c>
      <c r="B11075" t="s">
        <v>84</v>
      </c>
      <c r="C11075">
        <v>8005083100</v>
      </c>
      <c r="D11075">
        <v>2018</v>
      </c>
      <c r="E11075">
        <v>106400</v>
      </c>
      <c r="F11075">
        <v>568100</v>
      </c>
      <c r="G11075">
        <v>0.29599999999999999</v>
      </c>
      <c r="H11075">
        <v>431600</v>
      </c>
      <c r="I11075">
        <v>300900</v>
      </c>
    </row>
    <row r="11076" spans="1:9" x14ac:dyDescent="0.25">
      <c r="A11076" t="s">
        <v>82</v>
      </c>
      <c r="B11076" t="s">
        <v>84</v>
      </c>
      <c r="C11076">
        <v>8005083100</v>
      </c>
      <c r="D11076">
        <v>2019</v>
      </c>
      <c r="E11076">
        <v>121800</v>
      </c>
      <c r="F11076">
        <v>647300</v>
      </c>
      <c r="G11076">
        <v>0.32300000000000001</v>
      </c>
      <c r="H11076">
        <v>446400</v>
      </c>
      <c r="I11076">
        <v>315100</v>
      </c>
    </row>
    <row r="11077" spans="1:9" x14ac:dyDescent="0.25">
      <c r="A11077" t="s">
        <v>82</v>
      </c>
      <c r="B11077" t="s">
        <v>84</v>
      </c>
      <c r="C11077">
        <v>8005083100</v>
      </c>
      <c r="D11077">
        <v>2020</v>
      </c>
      <c r="E11077">
        <v>136100</v>
      </c>
      <c r="F11077">
        <v>726100</v>
      </c>
      <c r="G11077">
        <v>0.34200000000000003</v>
      </c>
      <c r="H11077">
        <v>470400</v>
      </c>
      <c r="I11077">
        <v>331800</v>
      </c>
    </row>
    <row r="11078" spans="1:9" x14ac:dyDescent="0.25">
      <c r="A11078" t="s">
        <v>82</v>
      </c>
      <c r="B11078" t="s">
        <v>84</v>
      </c>
      <c r="C11078">
        <v>8005083100</v>
      </c>
      <c r="D11078">
        <v>2021</v>
      </c>
      <c r="E11078">
        <v>161800</v>
      </c>
      <c r="F11078">
        <v>864300</v>
      </c>
      <c r="G11078">
        <v>0.34599999999999997</v>
      </c>
      <c r="H11078">
        <v>558700</v>
      </c>
      <c r="I11078">
        <v>391500</v>
      </c>
    </row>
    <row r="11079" spans="1:9" x14ac:dyDescent="0.25">
      <c r="A11079" t="s">
        <v>82</v>
      </c>
      <c r="B11079" t="s">
        <v>84</v>
      </c>
      <c r="C11079">
        <v>8005083100</v>
      </c>
      <c r="D11079">
        <v>2022</v>
      </c>
      <c r="E11079">
        <v>186400</v>
      </c>
      <c r="F11079">
        <v>995700</v>
      </c>
      <c r="G11079">
        <v>0.34799999999999998</v>
      </c>
      <c r="H11079">
        <v>645600</v>
      </c>
      <c r="I11079">
        <v>447100</v>
      </c>
    </row>
    <row r="11080" spans="1:9" x14ac:dyDescent="0.25">
      <c r="A11080" t="s">
        <v>82</v>
      </c>
      <c r="B11080" t="s">
        <v>84</v>
      </c>
      <c r="C11080">
        <v>8005083200</v>
      </c>
      <c r="D11080">
        <v>2012</v>
      </c>
      <c r="E11080">
        <v>53000</v>
      </c>
      <c r="F11080">
        <v>285200</v>
      </c>
      <c r="G11080">
        <v>0.22800000000000001</v>
      </c>
      <c r="H11080">
        <v>256100</v>
      </c>
      <c r="I11080">
        <v>195100</v>
      </c>
    </row>
    <row r="11081" spans="1:9" x14ac:dyDescent="0.25">
      <c r="A11081" t="s">
        <v>82</v>
      </c>
      <c r="B11081" t="s">
        <v>84</v>
      </c>
      <c r="C11081">
        <v>8005083200</v>
      </c>
      <c r="D11081">
        <v>2013</v>
      </c>
      <c r="E11081">
        <v>54100</v>
      </c>
      <c r="F11081">
        <v>292500</v>
      </c>
      <c r="G11081">
        <v>0.21099999999999999</v>
      </c>
      <c r="H11081">
        <v>281000</v>
      </c>
      <c r="I11081">
        <v>215100</v>
      </c>
    </row>
    <row r="11082" spans="1:9" x14ac:dyDescent="0.25">
      <c r="A11082" t="s">
        <v>82</v>
      </c>
      <c r="B11082" t="s">
        <v>84</v>
      </c>
      <c r="C11082">
        <v>8005083200</v>
      </c>
      <c r="D11082">
        <v>2014</v>
      </c>
      <c r="E11082">
        <v>54600</v>
      </c>
      <c r="F11082">
        <v>294100</v>
      </c>
      <c r="G11082">
        <v>0.19900000000000001</v>
      </c>
      <c r="H11082">
        <v>303500</v>
      </c>
      <c r="I11082">
        <v>230600</v>
      </c>
    </row>
    <row r="11083" spans="1:9" x14ac:dyDescent="0.25">
      <c r="A11083" t="s">
        <v>82</v>
      </c>
      <c r="B11083" t="s">
        <v>84</v>
      </c>
      <c r="C11083">
        <v>8005083200</v>
      </c>
      <c r="D11083">
        <v>2015</v>
      </c>
      <c r="E11083">
        <v>73000</v>
      </c>
      <c r="F11083">
        <v>394500</v>
      </c>
      <c r="G11083">
        <v>0.23499999999999999</v>
      </c>
      <c r="H11083">
        <v>341800</v>
      </c>
      <c r="I11083">
        <v>260700</v>
      </c>
    </row>
    <row r="11084" spans="1:9" x14ac:dyDescent="0.25">
      <c r="A11084" t="s">
        <v>82</v>
      </c>
      <c r="B11084" t="s">
        <v>84</v>
      </c>
      <c r="C11084">
        <v>8005083200</v>
      </c>
      <c r="D11084">
        <v>2016</v>
      </c>
      <c r="E11084">
        <v>87100</v>
      </c>
      <c r="F11084">
        <v>470100</v>
      </c>
      <c r="G11084">
        <v>0.255</v>
      </c>
      <c r="H11084">
        <v>377200</v>
      </c>
      <c r="I11084">
        <v>286400</v>
      </c>
    </row>
    <row r="11085" spans="1:9" x14ac:dyDescent="0.25">
      <c r="A11085" t="s">
        <v>82</v>
      </c>
      <c r="B11085" t="s">
        <v>84</v>
      </c>
      <c r="C11085">
        <v>8005083200</v>
      </c>
      <c r="D11085">
        <v>2017</v>
      </c>
      <c r="E11085">
        <v>97700</v>
      </c>
      <c r="F11085">
        <v>526600</v>
      </c>
      <c r="G11085">
        <v>0.26600000000000001</v>
      </c>
      <c r="H11085">
        <v>409200</v>
      </c>
      <c r="I11085">
        <v>308200</v>
      </c>
    </row>
    <row r="11086" spans="1:9" x14ac:dyDescent="0.25">
      <c r="A11086" t="s">
        <v>82</v>
      </c>
      <c r="B11086" t="s">
        <v>84</v>
      </c>
      <c r="C11086">
        <v>8005083200</v>
      </c>
      <c r="D11086">
        <v>2018</v>
      </c>
      <c r="E11086">
        <v>103000</v>
      </c>
      <c r="F11086">
        <v>556000</v>
      </c>
      <c r="G11086">
        <v>0.26800000000000002</v>
      </c>
      <c r="H11086">
        <v>431700</v>
      </c>
      <c r="I11086">
        <v>322800</v>
      </c>
    </row>
    <row r="11087" spans="1:9" x14ac:dyDescent="0.25">
      <c r="A11087" t="s">
        <v>82</v>
      </c>
      <c r="B11087" t="s">
        <v>84</v>
      </c>
      <c r="C11087">
        <v>8005083200</v>
      </c>
      <c r="D11087">
        <v>2019</v>
      </c>
      <c r="E11087">
        <v>122500</v>
      </c>
      <c r="F11087">
        <v>661500</v>
      </c>
      <c r="G11087">
        <v>0.30299999999999999</v>
      </c>
      <c r="H11087">
        <v>451500</v>
      </c>
      <c r="I11087">
        <v>338600</v>
      </c>
    </row>
    <row r="11088" spans="1:9" x14ac:dyDescent="0.25">
      <c r="A11088" t="s">
        <v>82</v>
      </c>
      <c r="B11088" t="s">
        <v>84</v>
      </c>
      <c r="C11088">
        <v>8005083200</v>
      </c>
      <c r="D11088">
        <v>2020</v>
      </c>
      <c r="E11088">
        <v>146400</v>
      </c>
      <c r="F11088">
        <v>790600</v>
      </c>
      <c r="G11088">
        <v>0.34300000000000003</v>
      </c>
      <c r="H11088">
        <v>477600</v>
      </c>
      <c r="I11088">
        <v>358600</v>
      </c>
    </row>
    <row r="11089" spans="1:9" x14ac:dyDescent="0.25">
      <c r="A11089" t="s">
        <v>82</v>
      </c>
      <c r="B11089" t="s">
        <v>84</v>
      </c>
      <c r="C11089">
        <v>8005083200</v>
      </c>
      <c r="D11089">
        <v>2021</v>
      </c>
      <c r="E11089">
        <v>166900</v>
      </c>
      <c r="F11089">
        <v>901300</v>
      </c>
      <c r="G11089">
        <v>0.32800000000000001</v>
      </c>
      <c r="H11089">
        <v>570700</v>
      </c>
      <c r="I11089">
        <v>426200</v>
      </c>
    </row>
    <row r="11090" spans="1:9" x14ac:dyDescent="0.25">
      <c r="A11090" t="s">
        <v>82</v>
      </c>
      <c r="B11090" t="s">
        <v>84</v>
      </c>
      <c r="C11090">
        <v>8005083200</v>
      </c>
      <c r="D11090">
        <v>2022</v>
      </c>
      <c r="E11090">
        <v>181400</v>
      </c>
      <c r="F11090">
        <v>979300</v>
      </c>
      <c r="G11090">
        <v>0.315</v>
      </c>
      <c r="H11090">
        <v>659400</v>
      </c>
      <c r="I11090">
        <v>483900</v>
      </c>
    </row>
    <row r="11091" spans="1:9" x14ac:dyDescent="0.25">
      <c r="A11091" t="s">
        <v>82</v>
      </c>
      <c r="B11091" t="s">
        <v>84</v>
      </c>
      <c r="C11091">
        <v>8005083300</v>
      </c>
      <c r="D11091">
        <v>2012</v>
      </c>
      <c r="E11091">
        <v>53300</v>
      </c>
      <c r="F11091">
        <v>307500</v>
      </c>
      <c r="G11091">
        <v>0.27700000000000002</v>
      </c>
      <c r="H11091">
        <v>237100</v>
      </c>
      <c r="I11091">
        <v>149600</v>
      </c>
    </row>
    <row r="11092" spans="1:9" x14ac:dyDescent="0.25">
      <c r="A11092" t="s">
        <v>82</v>
      </c>
      <c r="B11092" t="s">
        <v>84</v>
      </c>
      <c r="C11092">
        <v>8005083300</v>
      </c>
      <c r="D11092">
        <v>2013</v>
      </c>
      <c r="E11092">
        <v>57300</v>
      </c>
      <c r="F11092">
        <v>329100</v>
      </c>
      <c r="G11092">
        <v>0.26900000000000002</v>
      </c>
      <c r="H11092">
        <v>265100</v>
      </c>
      <c r="I11092">
        <v>166600</v>
      </c>
    </row>
    <row r="11093" spans="1:9" x14ac:dyDescent="0.25">
      <c r="A11093" t="s">
        <v>82</v>
      </c>
      <c r="B11093" t="s">
        <v>84</v>
      </c>
      <c r="C11093">
        <v>8005083300</v>
      </c>
      <c r="D11093">
        <v>2014</v>
      </c>
      <c r="E11093">
        <v>61300</v>
      </c>
      <c r="F11093">
        <v>350700</v>
      </c>
      <c r="G11093">
        <v>0.26100000000000001</v>
      </c>
      <c r="H11093">
        <v>293100</v>
      </c>
      <c r="I11093">
        <v>183600</v>
      </c>
    </row>
    <row r="11094" spans="1:9" x14ac:dyDescent="0.25">
      <c r="A11094" t="s">
        <v>82</v>
      </c>
      <c r="B11094" t="s">
        <v>84</v>
      </c>
      <c r="C11094">
        <v>8005083300</v>
      </c>
      <c r="D11094">
        <v>2015</v>
      </c>
      <c r="E11094">
        <v>68000</v>
      </c>
      <c r="F11094">
        <v>389700</v>
      </c>
      <c r="G11094">
        <v>0.254</v>
      </c>
      <c r="H11094">
        <v>330500</v>
      </c>
      <c r="I11094">
        <v>208400</v>
      </c>
    </row>
    <row r="11095" spans="1:9" x14ac:dyDescent="0.25">
      <c r="A11095" t="s">
        <v>82</v>
      </c>
      <c r="B11095" t="s">
        <v>84</v>
      </c>
      <c r="C11095">
        <v>8005083300</v>
      </c>
      <c r="D11095">
        <v>2016</v>
      </c>
      <c r="E11095">
        <v>77200</v>
      </c>
      <c r="F11095">
        <v>435400</v>
      </c>
      <c r="G11095">
        <v>0.248</v>
      </c>
      <c r="H11095">
        <v>380300</v>
      </c>
      <c r="I11095">
        <v>238900</v>
      </c>
    </row>
    <row r="11096" spans="1:9" x14ac:dyDescent="0.25">
      <c r="A11096" t="s">
        <v>82</v>
      </c>
      <c r="B11096" t="s">
        <v>84</v>
      </c>
      <c r="C11096">
        <v>8005083300</v>
      </c>
      <c r="D11096">
        <v>2017</v>
      </c>
      <c r="E11096">
        <v>90700</v>
      </c>
      <c r="F11096">
        <v>517300</v>
      </c>
      <c r="G11096">
        <v>0.27</v>
      </c>
      <c r="H11096">
        <v>418800</v>
      </c>
      <c r="I11096">
        <v>260800</v>
      </c>
    </row>
    <row r="11097" spans="1:9" x14ac:dyDescent="0.25">
      <c r="A11097" t="s">
        <v>82</v>
      </c>
      <c r="B11097" t="s">
        <v>84</v>
      </c>
      <c r="C11097">
        <v>8005083300</v>
      </c>
      <c r="D11097">
        <v>2018</v>
      </c>
      <c r="E11097">
        <v>101300</v>
      </c>
      <c r="F11097">
        <v>585700</v>
      </c>
      <c r="G11097">
        <v>0.28499999999999998</v>
      </c>
      <c r="H11097">
        <v>454500</v>
      </c>
      <c r="I11097">
        <v>279400</v>
      </c>
    </row>
    <row r="11098" spans="1:9" x14ac:dyDescent="0.25">
      <c r="A11098" t="s">
        <v>82</v>
      </c>
      <c r="B11098" t="s">
        <v>84</v>
      </c>
      <c r="C11098">
        <v>8005083300</v>
      </c>
      <c r="D11098">
        <v>2019</v>
      </c>
      <c r="E11098">
        <v>118300</v>
      </c>
      <c r="F11098">
        <v>681000</v>
      </c>
      <c r="G11098">
        <v>0.32100000000000001</v>
      </c>
      <c r="H11098">
        <v>466400</v>
      </c>
      <c r="I11098">
        <v>289400</v>
      </c>
    </row>
    <row r="11099" spans="1:9" x14ac:dyDescent="0.25">
      <c r="A11099" t="s">
        <v>82</v>
      </c>
      <c r="B11099" t="s">
        <v>84</v>
      </c>
      <c r="C11099">
        <v>8005083300</v>
      </c>
      <c r="D11099">
        <v>2020</v>
      </c>
      <c r="E11099">
        <v>120800</v>
      </c>
      <c r="F11099">
        <v>700400</v>
      </c>
      <c r="G11099">
        <v>0.311</v>
      </c>
      <c r="H11099">
        <v>496300</v>
      </c>
      <c r="I11099">
        <v>307400</v>
      </c>
    </row>
    <row r="11100" spans="1:9" x14ac:dyDescent="0.25">
      <c r="A11100" t="s">
        <v>82</v>
      </c>
      <c r="B11100" t="s">
        <v>84</v>
      </c>
      <c r="C11100">
        <v>8005083300</v>
      </c>
      <c r="D11100">
        <v>2021</v>
      </c>
      <c r="E11100">
        <v>146300</v>
      </c>
      <c r="F11100">
        <v>840700</v>
      </c>
      <c r="G11100">
        <v>0.317</v>
      </c>
      <c r="H11100">
        <v>585700</v>
      </c>
      <c r="I11100">
        <v>361200</v>
      </c>
    </row>
    <row r="11101" spans="1:9" x14ac:dyDescent="0.25">
      <c r="A11101" t="s">
        <v>82</v>
      </c>
      <c r="B11101" t="s">
        <v>84</v>
      </c>
      <c r="C11101">
        <v>8005083300</v>
      </c>
      <c r="D11101">
        <v>2022</v>
      </c>
      <c r="E11101">
        <v>161300</v>
      </c>
      <c r="F11101">
        <v>935900</v>
      </c>
      <c r="G11101">
        <v>0.30399999999999999</v>
      </c>
      <c r="H11101">
        <v>688300</v>
      </c>
      <c r="I11101">
        <v>419100</v>
      </c>
    </row>
    <row r="11102" spans="1:9" x14ac:dyDescent="0.25">
      <c r="A11102" t="s">
        <v>82</v>
      </c>
      <c r="B11102" t="s">
        <v>84</v>
      </c>
      <c r="C11102">
        <v>8005083400</v>
      </c>
      <c r="D11102">
        <v>2012</v>
      </c>
      <c r="E11102">
        <v>42700</v>
      </c>
      <c r="F11102">
        <v>231300</v>
      </c>
      <c r="G11102">
        <v>0.22900000000000001</v>
      </c>
      <c r="H11102">
        <v>234800</v>
      </c>
      <c r="I11102">
        <v>154600</v>
      </c>
    </row>
    <row r="11103" spans="1:9" x14ac:dyDescent="0.25">
      <c r="A11103" t="s">
        <v>82</v>
      </c>
      <c r="B11103" t="s">
        <v>84</v>
      </c>
      <c r="C11103">
        <v>8005083400</v>
      </c>
      <c r="D11103">
        <v>2013</v>
      </c>
      <c r="E11103">
        <v>46600</v>
      </c>
      <c r="F11103">
        <v>252400</v>
      </c>
      <c r="G11103">
        <v>0.224</v>
      </c>
      <c r="H11103">
        <v>264800</v>
      </c>
      <c r="I11103">
        <v>173500</v>
      </c>
    </row>
    <row r="11104" spans="1:9" x14ac:dyDescent="0.25">
      <c r="A11104" t="s">
        <v>82</v>
      </c>
      <c r="B11104" t="s">
        <v>84</v>
      </c>
      <c r="C11104">
        <v>8005083400</v>
      </c>
      <c r="D11104">
        <v>2014</v>
      </c>
      <c r="E11104">
        <v>50500</v>
      </c>
      <c r="F11104">
        <v>273500</v>
      </c>
      <c r="G11104">
        <v>0.219</v>
      </c>
      <c r="H11104">
        <v>294800</v>
      </c>
      <c r="I11104">
        <v>192400</v>
      </c>
    </row>
    <row r="11105" spans="1:9" x14ac:dyDescent="0.25">
      <c r="A11105" t="s">
        <v>82</v>
      </c>
      <c r="B11105" t="s">
        <v>84</v>
      </c>
      <c r="C11105">
        <v>8005083400</v>
      </c>
      <c r="D11105">
        <v>2015</v>
      </c>
      <c r="E11105">
        <v>64500</v>
      </c>
      <c r="F11105">
        <v>349500</v>
      </c>
      <c r="G11105">
        <v>0.24299999999999999</v>
      </c>
      <c r="H11105">
        <v>335000</v>
      </c>
      <c r="I11105">
        <v>220600</v>
      </c>
    </row>
    <row r="11106" spans="1:9" x14ac:dyDescent="0.25">
      <c r="A11106" t="s">
        <v>82</v>
      </c>
      <c r="B11106" t="s">
        <v>84</v>
      </c>
      <c r="C11106">
        <v>8005083400</v>
      </c>
      <c r="D11106">
        <v>2016</v>
      </c>
      <c r="E11106">
        <v>71200</v>
      </c>
      <c r="F11106">
        <v>384700</v>
      </c>
      <c r="G11106">
        <v>0.23899999999999999</v>
      </c>
      <c r="H11106">
        <v>376800</v>
      </c>
      <c r="I11106">
        <v>246900</v>
      </c>
    </row>
    <row r="11107" spans="1:9" x14ac:dyDescent="0.25">
      <c r="A11107" t="s">
        <v>82</v>
      </c>
      <c r="B11107" t="s">
        <v>84</v>
      </c>
      <c r="C11107">
        <v>8005083400</v>
      </c>
      <c r="D11107">
        <v>2017</v>
      </c>
      <c r="E11107">
        <v>91800</v>
      </c>
      <c r="F11107">
        <v>494300</v>
      </c>
      <c r="G11107">
        <v>0.28100000000000003</v>
      </c>
      <c r="H11107">
        <v>418800</v>
      </c>
      <c r="I11107">
        <v>271500</v>
      </c>
    </row>
    <row r="11108" spans="1:9" x14ac:dyDescent="0.25">
      <c r="A11108" t="s">
        <v>82</v>
      </c>
      <c r="B11108" t="s">
        <v>84</v>
      </c>
      <c r="C11108">
        <v>8005083400</v>
      </c>
      <c r="D11108">
        <v>2018</v>
      </c>
      <c r="E11108">
        <v>107000</v>
      </c>
      <c r="F11108">
        <v>578800</v>
      </c>
      <c r="G11108">
        <v>0.31</v>
      </c>
      <c r="H11108">
        <v>446400</v>
      </c>
      <c r="I11108">
        <v>286700</v>
      </c>
    </row>
    <row r="11109" spans="1:9" x14ac:dyDescent="0.25">
      <c r="A11109" t="s">
        <v>82</v>
      </c>
      <c r="B11109" t="s">
        <v>84</v>
      </c>
      <c r="C11109">
        <v>8005083400</v>
      </c>
      <c r="D11109">
        <v>2019</v>
      </c>
      <c r="E11109">
        <v>124100</v>
      </c>
      <c r="F11109">
        <v>670900</v>
      </c>
      <c r="G11109">
        <v>0.34699999999999998</v>
      </c>
      <c r="H11109">
        <v>462800</v>
      </c>
      <c r="I11109">
        <v>297800</v>
      </c>
    </row>
    <row r="11110" spans="1:9" x14ac:dyDescent="0.25">
      <c r="A11110" t="s">
        <v>82</v>
      </c>
      <c r="B11110" t="s">
        <v>84</v>
      </c>
      <c r="C11110">
        <v>8005083400</v>
      </c>
      <c r="D11110">
        <v>2020</v>
      </c>
      <c r="E11110">
        <v>140500</v>
      </c>
      <c r="F11110">
        <v>760900</v>
      </c>
      <c r="G11110">
        <v>0.36599999999999999</v>
      </c>
      <c r="H11110">
        <v>494900</v>
      </c>
      <c r="I11110">
        <v>319300</v>
      </c>
    </row>
    <row r="11111" spans="1:9" x14ac:dyDescent="0.25">
      <c r="A11111" t="s">
        <v>82</v>
      </c>
      <c r="B11111" t="s">
        <v>84</v>
      </c>
      <c r="C11111">
        <v>8005083400</v>
      </c>
      <c r="D11111">
        <v>2021</v>
      </c>
      <c r="E11111">
        <v>153100</v>
      </c>
      <c r="F11111">
        <v>828400</v>
      </c>
      <c r="G11111">
        <v>0.34300000000000003</v>
      </c>
      <c r="H11111">
        <v>580000</v>
      </c>
      <c r="I11111">
        <v>372800</v>
      </c>
    </row>
    <row r="11112" spans="1:9" x14ac:dyDescent="0.25">
      <c r="A11112" t="s">
        <v>82</v>
      </c>
      <c r="B11112" t="s">
        <v>84</v>
      </c>
      <c r="C11112">
        <v>8005083400</v>
      </c>
      <c r="D11112">
        <v>2022</v>
      </c>
      <c r="E11112">
        <v>168400</v>
      </c>
      <c r="F11112">
        <v>911400</v>
      </c>
      <c r="G11112">
        <v>0.32100000000000001</v>
      </c>
      <c r="H11112">
        <v>685800</v>
      </c>
      <c r="I11112">
        <v>437200</v>
      </c>
    </row>
    <row r="11113" spans="1:9" x14ac:dyDescent="0.25">
      <c r="A11113" t="s">
        <v>82</v>
      </c>
      <c r="B11113" t="s">
        <v>84</v>
      </c>
      <c r="C11113">
        <v>8005083500</v>
      </c>
      <c r="D11113">
        <v>2012</v>
      </c>
      <c r="E11113">
        <v>56400</v>
      </c>
      <c r="F11113">
        <v>292100</v>
      </c>
      <c r="G11113">
        <v>0.28599999999999998</v>
      </c>
      <c r="H11113">
        <v>223800</v>
      </c>
      <c r="I11113">
        <v>164100</v>
      </c>
    </row>
    <row r="11114" spans="1:9" x14ac:dyDescent="0.25">
      <c r="A11114" t="s">
        <v>82</v>
      </c>
      <c r="B11114" t="s">
        <v>84</v>
      </c>
      <c r="C11114">
        <v>8005083500</v>
      </c>
      <c r="D11114">
        <v>2013</v>
      </c>
      <c r="E11114">
        <v>55700</v>
      </c>
      <c r="F11114">
        <v>289100</v>
      </c>
      <c r="G11114">
        <v>0.25700000000000001</v>
      </c>
      <c r="H11114">
        <v>253200</v>
      </c>
      <c r="I11114">
        <v>185200</v>
      </c>
    </row>
    <row r="11115" spans="1:9" x14ac:dyDescent="0.25">
      <c r="A11115" t="s">
        <v>82</v>
      </c>
      <c r="B11115" t="s">
        <v>84</v>
      </c>
      <c r="C11115">
        <v>8005083500</v>
      </c>
      <c r="D11115">
        <v>2014</v>
      </c>
      <c r="E11115">
        <v>55000</v>
      </c>
      <c r="F11115">
        <v>286100</v>
      </c>
      <c r="G11115">
        <v>0.22800000000000001</v>
      </c>
      <c r="H11115">
        <v>282600</v>
      </c>
      <c r="I11115">
        <v>206300</v>
      </c>
    </row>
    <row r="11116" spans="1:9" x14ac:dyDescent="0.25">
      <c r="A11116" t="s">
        <v>82</v>
      </c>
      <c r="B11116" t="s">
        <v>84</v>
      </c>
      <c r="C11116">
        <v>8005083500</v>
      </c>
      <c r="D11116">
        <v>2015</v>
      </c>
      <c r="E11116">
        <v>60700</v>
      </c>
      <c r="F11116">
        <v>315700</v>
      </c>
      <c r="G11116">
        <v>0.222</v>
      </c>
      <c r="H11116">
        <v>316000</v>
      </c>
      <c r="I11116">
        <v>233000</v>
      </c>
    </row>
    <row r="11117" spans="1:9" x14ac:dyDescent="0.25">
      <c r="A11117" t="s">
        <v>82</v>
      </c>
      <c r="B11117" t="s">
        <v>84</v>
      </c>
      <c r="C11117">
        <v>8005083500</v>
      </c>
      <c r="D11117">
        <v>2016</v>
      </c>
      <c r="E11117">
        <v>65400</v>
      </c>
      <c r="F11117">
        <v>340300</v>
      </c>
      <c r="G11117">
        <v>0.216</v>
      </c>
      <c r="H11117">
        <v>353600</v>
      </c>
      <c r="I11117">
        <v>258700</v>
      </c>
    </row>
    <row r="11118" spans="1:9" x14ac:dyDescent="0.25">
      <c r="A11118" t="s">
        <v>82</v>
      </c>
      <c r="B11118" t="s">
        <v>84</v>
      </c>
      <c r="C11118">
        <v>8005083500</v>
      </c>
      <c r="D11118">
        <v>2017</v>
      </c>
      <c r="E11118">
        <v>87600</v>
      </c>
      <c r="F11118">
        <v>455400</v>
      </c>
      <c r="G11118">
        <v>0.26500000000000001</v>
      </c>
      <c r="H11118">
        <v>389400</v>
      </c>
      <c r="I11118">
        <v>281900</v>
      </c>
    </row>
    <row r="11119" spans="1:9" x14ac:dyDescent="0.25">
      <c r="A11119" t="s">
        <v>82</v>
      </c>
      <c r="B11119" t="s">
        <v>84</v>
      </c>
      <c r="C11119">
        <v>8005083500</v>
      </c>
      <c r="D11119">
        <v>2018</v>
      </c>
      <c r="E11119">
        <v>97700</v>
      </c>
      <c r="F11119">
        <v>508200</v>
      </c>
      <c r="G11119">
        <v>0.27200000000000002</v>
      </c>
      <c r="H11119">
        <v>428000</v>
      </c>
      <c r="I11119">
        <v>306500</v>
      </c>
    </row>
    <row r="11120" spans="1:9" x14ac:dyDescent="0.25">
      <c r="A11120" t="s">
        <v>82</v>
      </c>
      <c r="B11120" t="s">
        <v>84</v>
      </c>
      <c r="C11120">
        <v>8005083500</v>
      </c>
      <c r="D11120">
        <v>2019</v>
      </c>
      <c r="E11120">
        <v>118100</v>
      </c>
      <c r="F11120">
        <v>614600</v>
      </c>
      <c r="G11120">
        <v>0.32</v>
      </c>
      <c r="H11120">
        <v>440200</v>
      </c>
      <c r="I11120">
        <v>315600</v>
      </c>
    </row>
    <row r="11121" spans="1:9" x14ac:dyDescent="0.25">
      <c r="A11121" t="s">
        <v>82</v>
      </c>
      <c r="B11121" t="s">
        <v>84</v>
      </c>
      <c r="C11121">
        <v>8005083500</v>
      </c>
      <c r="D11121">
        <v>2020</v>
      </c>
      <c r="E11121">
        <v>127000</v>
      </c>
      <c r="F11121">
        <v>658600</v>
      </c>
      <c r="G11121">
        <v>0.32600000000000001</v>
      </c>
      <c r="H11121">
        <v>461300</v>
      </c>
      <c r="I11121">
        <v>333300</v>
      </c>
    </row>
    <row r="11122" spans="1:9" x14ac:dyDescent="0.25">
      <c r="A11122" t="s">
        <v>82</v>
      </c>
      <c r="B11122" t="s">
        <v>84</v>
      </c>
      <c r="C11122">
        <v>8005083500</v>
      </c>
      <c r="D11122">
        <v>2021</v>
      </c>
      <c r="E11122">
        <v>146300</v>
      </c>
      <c r="F11122">
        <v>760000</v>
      </c>
      <c r="G11122">
        <v>0.32100000000000001</v>
      </c>
      <c r="H11122">
        <v>541600</v>
      </c>
      <c r="I11122">
        <v>389300</v>
      </c>
    </row>
    <row r="11123" spans="1:9" x14ac:dyDescent="0.25">
      <c r="A11123" t="s">
        <v>82</v>
      </c>
      <c r="B11123" t="s">
        <v>84</v>
      </c>
      <c r="C11123">
        <v>8005083500</v>
      </c>
      <c r="D11123">
        <v>2022</v>
      </c>
      <c r="E11123">
        <v>158100</v>
      </c>
      <c r="F11123">
        <v>821600</v>
      </c>
      <c r="G11123">
        <v>0.29799999999999999</v>
      </c>
      <c r="H11123">
        <v>637100</v>
      </c>
      <c r="I11123">
        <v>452900</v>
      </c>
    </row>
    <row r="11124" spans="1:9" x14ac:dyDescent="0.25">
      <c r="A11124" t="s">
        <v>82</v>
      </c>
      <c r="B11124" t="s">
        <v>84</v>
      </c>
      <c r="C11124">
        <v>8005083700</v>
      </c>
      <c r="D11124">
        <v>2012</v>
      </c>
      <c r="E11124">
        <v>82200</v>
      </c>
      <c r="F11124">
        <v>390700</v>
      </c>
      <c r="G11124">
        <v>0.27</v>
      </c>
      <c r="H11124">
        <v>321700</v>
      </c>
      <c r="I11124">
        <v>267000</v>
      </c>
    </row>
    <row r="11125" spans="1:9" x14ac:dyDescent="0.25">
      <c r="A11125" t="s">
        <v>82</v>
      </c>
      <c r="B11125" t="s">
        <v>84</v>
      </c>
      <c r="C11125">
        <v>8005083700</v>
      </c>
      <c r="D11125">
        <v>2013</v>
      </c>
      <c r="E11125">
        <v>74200</v>
      </c>
      <c r="F11125">
        <v>352000</v>
      </c>
      <c r="G11125">
        <v>0.23899999999999999</v>
      </c>
      <c r="H11125">
        <v>320800</v>
      </c>
      <c r="I11125">
        <v>271900</v>
      </c>
    </row>
    <row r="11126" spans="1:9" x14ac:dyDescent="0.25">
      <c r="A11126" t="s">
        <v>82</v>
      </c>
      <c r="B11126" t="s">
        <v>84</v>
      </c>
      <c r="C11126">
        <v>8005083700</v>
      </c>
      <c r="D11126">
        <v>2014</v>
      </c>
      <c r="E11126">
        <v>84300</v>
      </c>
      <c r="F11126">
        <v>398200</v>
      </c>
      <c r="G11126">
        <v>0.26100000000000001</v>
      </c>
      <c r="H11126">
        <v>339800</v>
      </c>
      <c r="I11126">
        <v>282400</v>
      </c>
    </row>
    <row r="11127" spans="1:9" x14ac:dyDescent="0.25">
      <c r="A11127" t="s">
        <v>82</v>
      </c>
      <c r="B11127" t="s">
        <v>84</v>
      </c>
      <c r="C11127">
        <v>8005083700</v>
      </c>
      <c r="D11127">
        <v>2015</v>
      </c>
      <c r="E11127">
        <v>80800</v>
      </c>
      <c r="F11127">
        <v>384300</v>
      </c>
      <c r="G11127">
        <v>0.22800000000000001</v>
      </c>
      <c r="H11127">
        <v>375000</v>
      </c>
      <c r="I11127">
        <v>310000</v>
      </c>
    </row>
    <row r="11128" spans="1:9" x14ac:dyDescent="0.25">
      <c r="A11128" t="s">
        <v>82</v>
      </c>
      <c r="B11128" t="s">
        <v>84</v>
      </c>
      <c r="C11128">
        <v>8005083700</v>
      </c>
      <c r="D11128">
        <v>2016</v>
      </c>
      <c r="E11128">
        <v>104100</v>
      </c>
      <c r="F11128">
        <v>490700</v>
      </c>
      <c r="G11128">
        <v>0.26900000000000002</v>
      </c>
      <c r="H11128">
        <v>404500</v>
      </c>
      <c r="I11128">
        <v>337700</v>
      </c>
    </row>
    <row r="11129" spans="1:9" x14ac:dyDescent="0.25">
      <c r="A11129" t="s">
        <v>82</v>
      </c>
      <c r="B11129" t="s">
        <v>84</v>
      </c>
      <c r="C11129">
        <v>8005083700</v>
      </c>
      <c r="D11129">
        <v>2017</v>
      </c>
      <c r="E11129">
        <v>120100</v>
      </c>
      <c r="F11129">
        <v>564200</v>
      </c>
      <c r="G11129">
        <v>0.28799999999999998</v>
      </c>
      <c r="H11129">
        <v>439800</v>
      </c>
      <c r="I11129">
        <v>364200</v>
      </c>
    </row>
    <row r="11130" spans="1:9" x14ac:dyDescent="0.25">
      <c r="A11130" t="s">
        <v>82</v>
      </c>
      <c r="B11130" t="s">
        <v>84</v>
      </c>
      <c r="C11130">
        <v>8005083700</v>
      </c>
      <c r="D11130">
        <v>2018</v>
      </c>
      <c r="E11130">
        <v>127200</v>
      </c>
      <c r="F11130">
        <v>600800</v>
      </c>
      <c r="G11130">
        <v>0.28999999999999998</v>
      </c>
      <c r="H11130">
        <v>468300</v>
      </c>
      <c r="I11130">
        <v>383200</v>
      </c>
    </row>
    <row r="11131" spans="1:9" x14ac:dyDescent="0.25">
      <c r="A11131" t="s">
        <v>82</v>
      </c>
      <c r="B11131" t="s">
        <v>84</v>
      </c>
      <c r="C11131">
        <v>8005083700</v>
      </c>
      <c r="D11131">
        <v>2019</v>
      </c>
      <c r="E11131">
        <v>171000</v>
      </c>
      <c r="F11131">
        <v>805500</v>
      </c>
      <c r="G11131">
        <v>0.374</v>
      </c>
      <c r="H11131">
        <v>482500</v>
      </c>
      <c r="I11131">
        <v>397500</v>
      </c>
    </row>
    <row r="11132" spans="1:9" x14ac:dyDescent="0.25">
      <c r="A11132" t="s">
        <v>82</v>
      </c>
      <c r="B11132" t="s">
        <v>84</v>
      </c>
      <c r="C11132">
        <v>8005083700</v>
      </c>
      <c r="D11132">
        <v>2020</v>
      </c>
      <c r="E11132">
        <v>172200</v>
      </c>
      <c r="F11132">
        <v>804500</v>
      </c>
      <c r="G11132">
        <v>0.35699999999999998</v>
      </c>
      <c r="H11132">
        <v>511500</v>
      </c>
      <c r="I11132">
        <v>421800</v>
      </c>
    </row>
    <row r="11133" spans="1:9" x14ac:dyDescent="0.25">
      <c r="A11133" t="s">
        <v>82</v>
      </c>
      <c r="B11133" t="s">
        <v>84</v>
      </c>
      <c r="C11133">
        <v>8005083700</v>
      </c>
      <c r="D11133">
        <v>2021</v>
      </c>
      <c r="E11133">
        <v>198100</v>
      </c>
      <c r="F11133">
        <v>927400</v>
      </c>
      <c r="G11133">
        <v>0.35</v>
      </c>
      <c r="H11133">
        <v>607700</v>
      </c>
      <c r="I11133">
        <v>496900</v>
      </c>
    </row>
    <row r="11134" spans="1:9" x14ac:dyDescent="0.25">
      <c r="A11134" t="s">
        <v>82</v>
      </c>
      <c r="B11134" t="s">
        <v>84</v>
      </c>
      <c r="C11134">
        <v>8005083700</v>
      </c>
      <c r="D11134">
        <v>2022</v>
      </c>
      <c r="E11134">
        <v>224000</v>
      </c>
      <c r="F11134">
        <v>1050300</v>
      </c>
      <c r="G11134">
        <v>0.34300000000000003</v>
      </c>
      <c r="H11134">
        <v>703900</v>
      </c>
      <c r="I11134">
        <v>572000</v>
      </c>
    </row>
    <row r="11135" spans="1:9" x14ac:dyDescent="0.25">
      <c r="A11135" t="s">
        <v>82</v>
      </c>
      <c r="B11135" t="s">
        <v>84</v>
      </c>
      <c r="C11135">
        <v>8005084400</v>
      </c>
      <c r="D11135">
        <v>2012</v>
      </c>
      <c r="E11135">
        <v>36600</v>
      </c>
      <c r="F11135">
        <v>215900</v>
      </c>
      <c r="G11135">
        <v>0.222</v>
      </c>
      <c r="H11135">
        <v>228100</v>
      </c>
      <c r="I11135">
        <v>131500</v>
      </c>
    </row>
    <row r="11136" spans="1:9" x14ac:dyDescent="0.25">
      <c r="A11136" t="s">
        <v>82</v>
      </c>
      <c r="B11136" t="s">
        <v>84</v>
      </c>
      <c r="C11136">
        <v>8005084400</v>
      </c>
      <c r="D11136">
        <v>2013</v>
      </c>
      <c r="E11136">
        <v>43300</v>
      </c>
      <c r="F11136">
        <v>257100</v>
      </c>
      <c r="G11136">
        <v>0.22800000000000001</v>
      </c>
      <c r="H11136">
        <v>264800</v>
      </c>
      <c r="I11136">
        <v>150900</v>
      </c>
    </row>
    <row r="11137" spans="1:9" x14ac:dyDescent="0.25">
      <c r="A11137" t="s">
        <v>82</v>
      </c>
      <c r="B11137" t="s">
        <v>84</v>
      </c>
      <c r="C11137">
        <v>8005084400</v>
      </c>
      <c r="D11137">
        <v>2014</v>
      </c>
      <c r="E11137">
        <v>50000</v>
      </c>
      <c r="F11137">
        <v>298300</v>
      </c>
      <c r="G11137">
        <v>0.23400000000000001</v>
      </c>
      <c r="H11137">
        <v>301500</v>
      </c>
      <c r="I11137">
        <v>170300</v>
      </c>
    </row>
    <row r="11138" spans="1:9" x14ac:dyDescent="0.25">
      <c r="A11138" t="s">
        <v>82</v>
      </c>
      <c r="B11138" t="s">
        <v>84</v>
      </c>
      <c r="C11138">
        <v>8005084400</v>
      </c>
      <c r="D11138">
        <v>2015</v>
      </c>
      <c r="E11138">
        <v>67900</v>
      </c>
      <c r="F11138">
        <v>402800</v>
      </c>
      <c r="G11138">
        <v>0.27500000000000002</v>
      </c>
      <c r="H11138">
        <v>343000</v>
      </c>
      <c r="I11138">
        <v>196200</v>
      </c>
    </row>
    <row r="11139" spans="1:9" x14ac:dyDescent="0.25">
      <c r="A11139" t="s">
        <v>82</v>
      </c>
      <c r="B11139" t="s">
        <v>84</v>
      </c>
      <c r="C11139">
        <v>8005084400</v>
      </c>
      <c r="D11139">
        <v>2016</v>
      </c>
      <c r="E11139">
        <v>87400</v>
      </c>
      <c r="F11139">
        <v>520800</v>
      </c>
      <c r="G11139">
        <v>0.312</v>
      </c>
      <c r="H11139">
        <v>389500</v>
      </c>
      <c r="I11139">
        <v>221800</v>
      </c>
    </row>
    <row r="11140" spans="1:9" x14ac:dyDescent="0.25">
      <c r="A11140" t="s">
        <v>82</v>
      </c>
      <c r="B11140" t="s">
        <v>84</v>
      </c>
      <c r="C11140">
        <v>8005084400</v>
      </c>
      <c r="D11140">
        <v>2017</v>
      </c>
      <c r="E11140">
        <v>99000</v>
      </c>
      <c r="F11140">
        <v>588700</v>
      </c>
      <c r="G11140">
        <v>0.32400000000000001</v>
      </c>
      <c r="H11140">
        <v>430800</v>
      </c>
      <c r="I11140">
        <v>242700</v>
      </c>
    </row>
    <row r="11141" spans="1:9" x14ac:dyDescent="0.25">
      <c r="A11141" t="s">
        <v>82</v>
      </c>
      <c r="B11141" t="s">
        <v>84</v>
      </c>
      <c r="C11141">
        <v>8005084400</v>
      </c>
      <c r="D11141">
        <v>2018</v>
      </c>
      <c r="E11141">
        <v>112100</v>
      </c>
      <c r="F11141">
        <v>664300</v>
      </c>
      <c r="G11141">
        <v>0.35199999999999998</v>
      </c>
      <c r="H11141">
        <v>450900</v>
      </c>
      <c r="I11141">
        <v>253100</v>
      </c>
    </row>
    <row r="11142" spans="1:9" x14ac:dyDescent="0.25">
      <c r="A11142" t="s">
        <v>82</v>
      </c>
      <c r="B11142" t="s">
        <v>84</v>
      </c>
      <c r="C11142">
        <v>8005084400</v>
      </c>
      <c r="D11142">
        <v>2019</v>
      </c>
      <c r="E11142">
        <v>119200</v>
      </c>
      <c r="F11142">
        <v>708900</v>
      </c>
      <c r="G11142">
        <v>0.35199999999999998</v>
      </c>
      <c r="H11142">
        <v>477700</v>
      </c>
      <c r="I11142">
        <v>269500</v>
      </c>
    </row>
    <row r="11143" spans="1:9" x14ac:dyDescent="0.25">
      <c r="A11143" t="s">
        <v>82</v>
      </c>
      <c r="B11143" t="s">
        <v>84</v>
      </c>
      <c r="C11143">
        <v>8005084400</v>
      </c>
      <c r="D11143">
        <v>2020</v>
      </c>
      <c r="E11143">
        <v>146000</v>
      </c>
      <c r="F11143">
        <v>867500</v>
      </c>
      <c r="G11143">
        <v>0.40200000000000002</v>
      </c>
      <c r="H11143">
        <v>509200</v>
      </c>
      <c r="I11143">
        <v>288100</v>
      </c>
    </row>
    <row r="11144" spans="1:9" x14ac:dyDescent="0.25">
      <c r="A11144" t="s">
        <v>82</v>
      </c>
      <c r="B11144" t="s">
        <v>84</v>
      </c>
      <c r="C11144">
        <v>8005084400</v>
      </c>
      <c r="D11144">
        <v>2021</v>
      </c>
      <c r="E11144">
        <v>154700</v>
      </c>
      <c r="F11144">
        <v>920300</v>
      </c>
      <c r="G11144">
        <v>0.36799999999999999</v>
      </c>
      <c r="H11144">
        <v>595200</v>
      </c>
      <c r="I11144">
        <v>334000</v>
      </c>
    </row>
    <row r="11145" spans="1:9" x14ac:dyDescent="0.25">
      <c r="A11145" t="s">
        <v>82</v>
      </c>
      <c r="B11145" t="s">
        <v>84</v>
      </c>
      <c r="C11145">
        <v>8005084400</v>
      </c>
      <c r="D11145">
        <v>2022</v>
      </c>
      <c r="E11145">
        <v>160800</v>
      </c>
      <c r="F11145">
        <v>958900</v>
      </c>
      <c r="G11145">
        <v>0.33500000000000002</v>
      </c>
      <c r="H11145">
        <v>687300</v>
      </c>
      <c r="I11145">
        <v>381000</v>
      </c>
    </row>
    <row r="11146" spans="1:9" x14ac:dyDescent="0.25">
      <c r="A11146" t="s">
        <v>82</v>
      </c>
      <c r="B11146" t="s">
        <v>84</v>
      </c>
      <c r="C11146">
        <v>8005085100</v>
      </c>
      <c r="D11146">
        <v>2012</v>
      </c>
      <c r="E11146">
        <v>72900</v>
      </c>
      <c r="F11146">
        <v>290300</v>
      </c>
      <c r="G11146">
        <v>0.22800000000000001</v>
      </c>
      <c r="H11146">
        <v>298200</v>
      </c>
      <c r="I11146">
        <v>308300</v>
      </c>
    </row>
    <row r="11147" spans="1:9" x14ac:dyDescent="0.25">
      <c r="A11147" t="s">
        <v>82</v>
      </c>
      <c r="B11147" t="s">
        <v>84</v>
      </c>
      <c r="C11147">
        <v>8005085100</v>
      </c>
      <c r="D11147">
        <v>2013</v>
      </c>
      <c r="E11147">
        <v>76000</v>
      </c>
      <c r="F11147">
        <v>304900</v>
      </c>
      <c r="G11147">
        <v>0.218</v>
      </c>
      <c r="H11147">
        <v>320000</v>
      </c>
      <c r="I11147">
        <v>334600</v>
      </c>
    </row>
    <row r="11148" spans="1:9" x14ac:dyDescent="0.25">
      <c r="A11148" t="s">
        <v>82</v>
      </c>
      <c r="B11148" t="s">
        <v>84</v>
      </c>
      <c r="C11148">
        <v>8005085100</v>
      </c>
      <c r="D11148">
        <v>2014</v>
      </c>
      <c r="E11148">
        <v>82400</v>
      </c>
      <c r="F11148">
        <v>330300</v>
      </c>
      <c r="G11148">
        <v>0.223</v>
      </c>
      <c r="H11148">
        <v>345400</v>
      </c>
      <c r="I11148">
        <v>356400</v>
      </c>
    </row>
    <row r="11149" spans="1:9" x14ac:dyDescent="0.25">
      <c r="A11149" t="s">
        <v>82</v>
      </c>
      <c r="B11149" t="s">
        <v>84</v>
      </c>
      <c r="C11149">
        <v>8005085100</v>
      </c>
      <c r="D11149">
        <v>2015</v>
      </c>
      <c r="E11149">
        <v>94900</v>
      </c>
      <c r="F11149">
        <v>380100</v>
      </c>
      <c r="G11149">
        <v>0.24199999999999999</v>
      </c>
      <c r="H11149">
        <v>366100</v>
      </c>
      <c r="I11149">
        <v>376800</v>
      </c>
    </row>
    <row r="11150" spans="1:9" x14ac:dyDescent="0.25">
      <c r="A11150" t="s">
        <v>82</v>
      </c>
      <c r="B11150" t="s">
        <v>84</v>
      </c>
      <c r="C11150">
        <v>8005085100</v>
      </c>
      <c r="D11150">
        <v>2016</v>
      </c>
      <c r="E11150">
        <v>99600</v>
      </c>
      <c r="F11150">
        <v>399300</v>
      </c>
      <c r="G11150">
        <v>0.23200000000000001</v>
      </c>
      <c r="H11150">
        <v>398400</v>
      </c>
      <c r="I11150">
        <v>411500</v>
      </c>
    </row>
    <row r="11151" spans="1:9" x14ac:dyDescent="0.25">
      <c r="A11151" t="s">
        <v>82</v>
      </c>
      <c r="B11151" t="s">
        <v>84</v>
      </c>
      <c r="C11151">
        <v>8005085100</v>
      </c>
      <c r="D11151">
        <v>2017</v>
      </c>
      <c r="E11151">
        <v>112900</v>
      </c>
      <c r="F11151">
        <v>452300</v>
      </c>
      <c r="G11151">
        <v>0.247</v>
      </c>
      <c r="H11151">
        <v>427300</v>
      </c>
      <c r="I11151">
        <v>437200</v>
      </c>
    </row>
    <row r="11152" spans="1:9" x14ac:dyDescent="0.25">
      <c r="A11152" t="s">
        <v>82</v>
      </c>
      <c r="B11152" t="s">
        <v>84</v>
      </c>
      <c r="C11152">
        <v>8005085100</v>
      </c>
      <c r="D11152">
        <v>2018</v>
      </c>
      <c r="E11152">
        <v>117000</v>
      </c>
      <c r="F11152">
        <v>471500</v>
      </c>
      <c r="G11152">
        <v>0.248</v>
      </c>
      <c r="H11152">
        <v>445300</v>
      </c>
      <c r="I11152">
        <v>454000</v>
      </c>
    </row>
    <row r="11153" spans="1:9" x14ac:dyDescent="0.25">
      <c r="A11153" t="s">
        <v>82</v>
      </c>
      <c r="B11153" t="s">
        <v>84</v>
      </c>
      <c r="C11153">
        <v>8005085100</v>
      </c>
      <c r="D11153">
        <v>2019</v>
      </c>
      <c r="E11153">
        <v>127000</v>
      </c>
      <c r="F11153">
        <v>508900</v>
      </c>
      <c r="G11153">
        <v>0.25900000000000001</v>
      </c>
      <c r="H11153">
        <v>463300</v>
      </c>
      <c r="I11153">
        <v>471800</v>
      </c>
    </row>
    <row r="11154" spans="1:9" x14ac:dyDescent="0.25">
      <c r="A11154" t="s">
        <v>82</v>
      </c>
      <c r="B11154" t="s">
        <v>84</v>
      </c>
      <c r="C11154">
        <v>8005085100</v>
      </c>
      <c r="D11154">
        <v>2020</v>
      </c>
      <c r="E11154">
        <v>157700</v>
      </c>
      <c r="F11154">
        <v>634900</v>
      </c>
      <c r="G11154">
        <v>0.30599999999999999</v>
      </c>
      <c r="H11154">
        <v>487800</v>
      </c>
      <c r="I11154">
        <v>492000</v>
      </c>
    </row>
    <row r="11155" spans="1:9" x14ac:dyDescent="0.25">
      <c r="A11155" t="s">
        <v>82</v>
      </c>
      <c r="B11155" t="s">
        <v>84</v>
      </c>
      <c r="C11155">
        <v>8005085100</v>
      </c>
      <c r="D11155">
        <v>2021</v>
      </c>
      <c r="E11155">
        <v>191300</v>
      </c>
      <c r="F11155">
        <v>766900</v>
      </c>
      <c r="G11155">
        <v>0.32800000000000001</v>
      </c>
      <c r="H11155">
        <v>560900</v>
      </c>
      <c r="I11155">
        <v>558900</v>
      </c>
    </row>
    <row r="11156" spans="1:9" x14ac:dyDescent="0.25">
      <c r="A11156" t="s">
        <v>82</v>
      </c>
      <c r="B11156" t="s">
        <v>84</v>
      </c>
      <c r="C11156">
        <v>8005085100</v>
      </c>
      <c r="D11156">
        <v>2022</v>
      </c>
      <c r="E11156">
        <v>237300</v>
      </c>
      <c r="F11156">
        <v>954900</v>
      </c>
      <c r="G11156">
        <v>0.34200000000000003</v>
      </c>
      <c r="H11156">
        <v>670700</v>
      </c>
      <c r="I11156">
        <v>665200</v>
      </c>
    </row>
    <row r="11157" spans="1:9" x14ac:dyDescent="0.25">
      <c r="A11157" t="s">
        <v>82</v>
      </c>
      <c r="B11157" t="s">
        <v>84</v>
      </c>
      <c r="C11157">
        <v>8005085200</v>
      </c>
      <c r="D11157">
        <v>2012</v>
      </c>
      <c r="E11157">
        <v>77800</v>
      </c>
      <c r="F11157">
        <v>262100</v>
      </c>
      <c r="G11157">
        <v>0.26500000000000001</v>
      </c>
      <c r="H11157">
        <v>296000</v>
      </c>
      <c r="I11157">
        <v>284900</v>
      </c>
    </row>
    <row r="11158" spans="1:9" x14ac:dyDescent="0.25">
      <c r="A11158" t="s">
        <v>82</v>
      </c>
      <c r="B11158" t="s">
        <v>84</v>
      </c>
      <c r="C11158">
        <v>8005085200</v>
      </c>
      <c r="D11158">
        <v>2013</v>
      </c>
      <c r="E11158">
        <v>74600</v>
      </c>
      <c r="F11158">
        <v>254100</v>
      </c>
      <c r="G11158">
        <v>0.24</v>
      </c>
      <c r="H11158">
        <v>308200</v>
      </c>
      <c r="I11158">
        <v>301700</v>
      </c>
    </row>
    <row r="11159" spans="1:9" x14ac:dyDescent="0.25">
      <c r="A11159" t="s">
        <v>82</v>
      </c>
      <c r="B11159" t="s">
        <v>84</v>
      </c>
      <c r="C11159">
        <v>8005085200</v>
      </c>
      <c r="D11159">
        <v>2014</v>
      </c>
      <c r="E11159">
        <v>81300</v>
      </c>
      <c r="F11159">
        <v>280100</v>
      </c>
      <c r="G11159">
        <v>0.24399999999999999</v>
      </c>
      <c r="H11159">
        <v>338500</v>
      </c>
      <c r="I11159">
        <v>322800</v>
      </c>
    </row>
    <row r="11160" spans="1:9" x14ac:dyDescent="0.25">
      <c r="A11160" t="s">
        <v>82</v>
      </c>
      <c r="B11160" t="s">
        <v>84</v>
      </c>
      <c r="C11160">
        <v>8005085200</v>
      </c>
      <c r="D11160">
        <v>2015</v>
      </c>
      <c r="E11160">
        <v>91500</v>
      </c>
      <c r="F11160">
        <v>309300</v>
      </c>
      <c r="G11160">
        <v>0.25</v>
      </c>
      <c r="H11160">
        <v>371000</v>
      </c>
      <c r="I11160">
        <v>355200</v>
      </c>
    </row>
    <row r="11161" spans="1:9" x14ac:dyDescent="0.25">
      <c r="A11161" t="s">
        <v>82</v>
      </c>
      <c r="B11161" t="s">
        <v>84</v>
      </c>
      <c r="C11161">
        <v>8005085200</v>
      </c>
      <c r="D11161">
        <v>2016</v>
      </c>
      <c r="E11161">
        <v>100000</v>
      </c>
      <c r="F11161">
        <v>339900</v>
      </c>
      <c r="G11161">
        <v>0.253</v>
      </c>
      <c r="H11161">
        <v>396200</v>
      </c>
      <c r="I11161">
        <v>380300</v>
      </c>
    </row>
    <row r="11162" spans="1:9" x14ac:dyDescent="0.25">
      <c r="A11162" t="s">
        <v>82</v>
      </c>
      <c r="B11162" t="s">
        <v>84</v>
      </c>
      <c r="C11162">
        <v>8005085200</v>
      </c>
      <c r="D11162">
        <v>2017</v>
      </c>
      <c r="E11162">
        <v>103400</v>
      </c>
      <c r="F11162">
        <v>356600</v>
      </c>
      <c r="G11162">
        <v>0.248</v>
      </c>
      <c r="H11162">
        <v>422900</v>
      </c>
      <c r="I11162">
        <v>403300</v>
      </c>
    </row>
    <row r="11163" spans="1:9" x14ac:dyDescent="0.25">
      <c r="A11163" t="s">
        <v>82</v>
      </c>
      <c r="B11163" t="s">
        <v>84</v>
      </c>
      <c r="C11163">
        <v>8005085200</v>
      </c>
      <c r="D11163">
        <v>2018</v>
      </c>
      <c r="E11163">
        <v>130200</v>
      </c>
      <c r="F11163">
        <v>448400</v>
      </c>
      <c r="G11163">
        <v>0.29299999999999998</v>
      </c>
      <c r="H11163">
        <v>451000</v>
      </c>
      <c r="I11163">
        <v>429800</v>
      </c>
    </row>
    <row r="11164" spans="1:9" x14ac:dyDescent="0.25">
      <c r="A11164" t="s">
        <v>82</v>
      </c>
      <c r="B11164" t="s">
        <v>84</v>
      </c>
      <c r="C11164">
        <v>8005085200</v>
      </c>
      <c r="D11164">
        <v>2019</v>
      </c>
      <c r="E11164">
        <v>149900</v>
      </c>
      <c r="F11164">
        <v>491800</v>
      </c>
      <c r="G11164">
        <v>0.32</v>
      </c>
      <c r="H11164">
        <v>480900</v>
      </c>
      <c r="I11164">
        <v>456700</v>
      </c>
    </row>
    <row r="11165" spans="1:9" x14ac:dyDescent="0.25">
      <c r="A11165" t="s">
        <v>82</v>
      </c>
      <c r="B11165" t="s">
        <v>84</v>
      </c>
      <c r="C11165">
        <v>8005085200</v>
      </c>
      <c r="D11165">
        <v>2020</v>
      </c>
      <c r="E11165">
        <v>151000</v>
      </c>
      <c r="F11165">
        <v>638800</v>
      </c>
      <c r="G11165">
        <v>0.30099999999999999</v>
      </c>
      <c r="H11165">
        <v>498900</v>
      </c>
      <c r="I11165">
        <v>461800</v>
      </c>
    </row>
    <row r="11166" spans="1:9" x14ac:dyDescent="0.25">
      <c r="A11166" t="s">
        <v>82</v>
      </c>
      <c r="B11166" t="s">
        <v>84</v>
      </c>
      <c r="C11166">
        <v>8005085200</v>
      </c>
      <c r="D11166">
        <v>2021</v>
      </c>
      <c r="E11166">
        <v>152100</v>
      </c>
      <c r="F11166">
        <v>785800</v>
      </c>
      <c r="G11166">
        <v>0.28199999999999997</v>
      </c>
      <c r="H11166">
        <v>516900</v>
      </c>
      <c r="I11166">
        <v>466900</v>
      </c>
    </row>
    <row r="11167" spans="1:9" x14ac:dyDescent="0.25">
      <c r="A11167" t="s">
        <v>82</v>
      </c>
      <c r="B11167" t="s">
        <v>84</v>
      </c>
      <c r="C11167">
        <v>8005085200</v>
      </c>
      <c r="D11167">
        <v>2022</v>
      </c>
      <c r="E11167">
        <v>153200</v>
      </c>
      <c r="F11167">
        <v>932800</v>
      </c>
      <c r="G11167">
        <v>0.26300000000000001</v>
      </c>
      <c r="H11167">
        <v>534900</v>
      </c>
      <c r="I11167">
        <v>472000</v>
      </c>
    </row>
    <row r="11168" spans="1:9" x14ac:dyDescent="0.25">
      <c r="A11168" t="s">
        <v>82</v>
      </c>
      <c r="B11168" t="s">
        <v>84</v>
      </c>
      <c r="C11168">
        <v>8005085400</v>
      </c>
      <c r="D11168">
        <v>2012</v>
      </c>
      <c r="E11168">
        <v>62000</v>
      </c>
      <c r="F11168">
        <v>302800</v>
      </c>
      <c r="G11168">
        <v>0.26700000000000002</v>
      </c>
      <c r="H11168">
        <v>261500</v>
      </c>
      <c r="I11168">
        <v>207200</v>
      </c>
    </row>
    <row r="11169" spans="1:9" x14ac:dyDescent="0.25">
      <c r="A11169" t="s">
        <v>82</v>
      </c>
      <c r="B11169" t="s">
        <v>84</v>
      </c>
      <c r="C11169">
        <v>8005085400</v>
      </c>
      <c r="D11169">
        <v>2013</v>
      </c>
      <c r="E11169">
        <v>57100</v>
      </c>
      <c r="F11169">
        <v>279200</v>
      </c>
      <c r="G11169">
        <v>0.22800000000000001</v>
      </c>
      <c r="H11169">
        <v>280500</v>
      </c>
      <c r="I11169">
        <v>223400</v>
      </c>
    </row>
    <row r="11170" spans="1:9" x14ac:dyDescent="0.25">
      <c r="A11170" t="s">
        <v>82</v>
      </c>
      <c r="B11170" t="s">
        <v>84</v>
      </c>
      <c r="C11170">
        <v>8005085400</v>
      </c>
      <c r="D11170">
        <v>2014</v>
      </c>
      <c r="E11170">
        <v>71300</v>
      </c>
      <c r="F11170">
        <v>348300</v>
      </c>
      <c r="G11170">
        <v>0.25600000000000001</v>
      </c>
      <c r="H11170">
        <v>308600</v>
      </c>
      <c r="I11170">
        <v>247800</v>
      </c>
    </row>
    <row r="11171" spans="1:9" x14ac:dyDescent="0.25">
      <c r="A11171" t="s">
        <v>82</v>
      </c>
      <c r="B11171" t="s">
        <v>84</v>
      </c>
      <c r="C11171">
        <v>8005085400</v>
      </c>
      <c r="D11171">
        <v>2015</v>
      </c>
      <c r="E11171">
        <v>74100</v>
      </c>
      <c r="F11171">
        <v>362800</v>
      </c>
      <c r="G11171">
        <v>0.24199999999999999</v>
      </c>
      <c r="H11171">
        <v>340400</v>
      </c>
      <c r="I11171">
        <v>272500</v>
      </c>
    </row>
    <row r="11172" spans="1:9" x14ac:dyDescent="0.25">
      <c r="A11172" t="s">
        <v>82</v>
      </c>
      <c r="B11172" t="s">
        <v>84</v>
      </c>
      <c r="C11172">
        <v>8005085400</v>
      </c>
      <c r="D11172">
        <v>2016</v>
      </c>
      <c r="E11172">
        <v>91100</v>
      </c>
      <c r="F11172">
        <v>445900</v>
      </c>
      <c r="G11172">
        <v>0.26400000000000001</v>
      </c>
      <c r="H11172">
        <v>382700</v>
      </c>
      <c r="I11172">
        <v>306900</v>
      </c>
    </row>
    <row r="11173" spans="1:9" x14ac:dyDescent="0.25">
      <c r="A11173" t="s">
        <v>82</v>
      </c>
      <c r="B11173" t="s">
        <v>84</v>
      </c>
      <c r="C11173">
        <v>8005085400</v>
      </c>
      <c r="D11173">
        <v>2017</v>
      </c>
      <c r="E11173">
        <v>101600</v>
      </c>
      <c r="F11173">
        <v>497100</v>
      </c>
      <c r="G11173">
        <v>0.27700000000000002</v>
      </c>
      <c r="H11173">
        <v>409000</v>
      </c>
      <c r="I11173">
        <v>325300</v>
      </c>
    </row>
    <row r="11174" spans="1:9" x14ac:dyDescent="0.25">
      <c r="A11174" t="s">
        <v>82</v>
      </c>
      <c r="B11174" t="s">
        <v>84</v>
      </c>
      <c r="C11174">
        <v>8005085400</v>
      </c>
      <c r="D11174">
        <v>2018</v>
      </c>
      <c r="E11174">
        <v>103100</v>
      </c>
      <c r="F11174">
        <v>504200</v>
      </c>
      <c r="G11174">
        <v>0.26700000000000002</v>
      </c>
      <c r="H11174">
        <v>435700</v>
      </c>
      <c r="I11174">
        <v>344300</v>
      </c>
    </row>
    <row r="11175" spans="1:9" x14ac:dyDescent="0.25">
      <c r="A11175" t="s">
        <v>82</v>
      </c>
      <c r="B11175" t="s">
        <v>84</v>
      </c>
      <c r="C11175">
        <v>8005085400</v>
      </c>
      <c r="D11175">
        <v>2019</v>
      </c>
      <c r="E11175">
        <v>129300</v>
      </c>
      <c r="F11175">
        <v>635900</v>
      </c>
      <c r="G11175">
        <v>0.32200000000000001</v>
      </c>
      <c r="H11175">
        <v>452100</v>
      </c>
      <c r="I11175">
        <v>357100</v>
      </c>
    </row>
    <row r="11176" spans="1:9" x14ac:dyDescent="0.25">
      <c r="A11176" t="s">
        <v>82</v>
      </c>
      <c r="B11176" t="s">
        <v>84</v>
      </c>
      <c r="C11176">
        <v>8005085400</v>
      </c>
      <c r="D11176">
        <v>2020</v>
      </c>
      <c r="E11176">
        <v>143100</v>
      </c>
      <c r="F11176">
        <v>699300</v>
      </c>
      <c r="G11176">
        <v>0.33900000000000002</v>
      </c>
      <c r="H11176">
        <v>474600</v>
      </c>
      <c r="I11176">
        <v>375200</v>
      </c>
    </row>
    <row r="11177" spans="1:9" x14ac:dyDescent="0.25">
      <c r="A11177" t="s">
        <v>82</v>
      </c>
      <c r="B11177" t="s">
        <v>84</v>
      </c>
      <c r="C11177">
        <v>8005085400</v>
      </c>
      <c r="D11177">
        <v>2021</v>
      </c>
      <c r="E11177">
        <v>173300</v>
      </c>
      <c r="F11177">
        <v>845600</v>
      </c>
      <c r="G11177">
        <v>0.34499999999999997</v>
      </c>
      <c r="H11177">
        <v>568300</v>
      </c>
      <c r="I11177">
        <v>445700</v>
      </c>
    </row>
    <row r="11178" spans="1:9" x14ac:dyDescent="0.25">
      <c r="A11178" t="s">
        <v>82</v>
      </c>
      <c r="B11178" t="s">
        <v>84</v>
      </c>
      <c r="C11178">
        <v>8005085400</v>
      </c>
      <c r="D11178">
        <v>2022</v>
      </c>
      <c r="E11178">
        <v>203500</v>
      </c>
      <c r="F11178">
        <v>991900</v>
      </c>
      <c r="G11178">
        <v>0.35099999999999998</v>
      </c>
      <c r="H11178">
        <v>662000</v>
      </c>
      <c r="I11178">
        <v>516200</v>
      </c>
    </row>
    <row r="11179" spans="1:9" x14ac:dyDescent="0.25">
      <c r="A11179" t="s">
        <v>82</v>
      </c>
      <c r="B11179" t="s">
        <v>84</v>
      </c>
      <c r="C11179">
        <v>8005085500</v>
      </c>
      <c r="D11179">
        <v>2012</v>
      </c>
      <c r="E11179">
        <v>62700</v>
      </c>
      <c r="F11179">
        <v>289200</v>
      </c>
      <c r="G11179">
        <v>0.25600000000000001</v>
      </c>
      <c r="H11179">
        <v>276100</v>
      </c>
      <c r="I11179">
        <v>226000</v>
      </c>
    </row>
    <row r="11180" spans="1:9" x14ac:dyDescent="0.25">
      <c r="A11180" t="s">
        <v>82</v>
      </c>
      <c r="B11180" t="s">
        <v>84</v>
      </c>
      <c r="C11180">
        <v>8005085500</v>
      </c>
      <c r="D11180">
        <v>2013</v>
      </c>
      <c r="E11180">
        <v>63600</v>
      </c>
      <c r="F11180">
        <v>293100</v>
      </c>
      <c r="G11180">
        <v>0.24399999999999999</v>
      </c>
      <c r="H11180">
        <v>290300</v>
      </c>
      <c r="I11180">
        <v>239900</v>
      </c>
    </row>
    <row r="11181" spans="1:9" x14ac:dyDescent="0.25">
      <c r="A11181" t="s">
        <v>82</v>
      </c>
      <c r="B11181" t="s">
        <v>84</v>
      </c>
      <c r="C11181">
        <v>8005085500</v>
      </c>
      <c r="D11181">
        <v>2014</v>
      </c>
      <c r="E11181">
        <v>70000</v>
      </c>
      <c r="F11181">
        <v>322000</v>
      </c>
      <c r="G11181">
        <v>0.252</v>
      </c>
      <c r="H11181">
        <v>310000</v>
      </c>
      <c r="I11181">
        <v>256200</v>
      </c>
    </row>
    <row r="11182" spans="1:9" x14ac:dyDescent="0.25">
      <c r="A11182" t="s">
        <v>82</v>
      </c>
      <c r="B11182" t="s">
        <v>84</v>
      </c>
      <c r="C11182">
        <v>8005085500</v>
      </c>
      <c r="D11182">
        <v>2015</v>
      </c>
      <c r="E11182">
        <v>79000</v>
      </c>
      <c r="F11182">
        <v>363900</v>
      </c>
      <c r="G11182">
        <v>0.26500000000000001</v>
      </c>
      <c r="H11182">
        <v>333800</v>
      </c>
      <c r="I11182">
        <v>274600</v>
      </c>
    </row>
    <row r="11183" spans="1:9" x14ac:dyDescent="0.25">
      <c r="A11183" t="s">
        <v>82</v>
      </c>
      <c r="B11183" t="s">
        <v>84</v>
      </c>
      <c r="C11183">
        <v>8005085500</v>
      </c>
      <c r="D11183">
        <v>2016</v>
      </c>
      <c r="E11183">
        <v>89800</v>
      </c>
      <c r="F11183">
        <v>412500</v>
      </c>
      <c r="G11183">
        <v>0.26600000000000001</v>
      </c>
      <c r="H11183">
        <v>375000</v>
      </c>
      <c r="I11183">
        <v>312200</v>
      </c>
    </row>
    <row r="11184" spans="1:9" x14ac:dyDescent="0.25">
      <c r="A11184" t="s">
        <v>82</v>
      </c>
      <c r="B11184" t="s">
        <v>84</v>
      </c>
      <c r="C11184">
        <v>8005085500</v>
      </c>
      <c r="D11184">
        <v>2017</v>
      </c>
      <c r="E11184">
        <v>95800</v>
      </c>
      <c r="F11184">
        <v>440500</v>
      </c>
      <c r="G11184">
        <v>0.26700000000000002</v>
      </c>
      <c r="H11184">
        <v>405200</v>
      </c>
      <c r="I11184">
        <v>331700</v>
      </c>
    </row>
    <row r="11185" spans="1:9" x14ac:dyDescent="0.25">
      <c r="A11185" t="s">
        <v>82</v>
      </c>
      <c r="B11185" t="s">
        <v>84</v>
      </c>
      <c r="C11185">
        <v>8005085500</v>
      </c>
      <c r="D11185">
        <v>2018</v>
      </c>
      <c r="E11185">
        <v>102300</v>
      </c>
      <c r="F11185">
        <v>472300</v>
      </c>
      <c r="G11185">
        <v>0.26700000000000002</v>
      </c>
      <c r="H11185">
        <v>437600</v>
      </c>
      <c r="I11185">
        <v>353400</v>
      </c>
    </row>
    <row r="11186" spans="1:9" x14ac:dyDescent="0.25">
      <c r="A11186" t="s">
        <v>82</v>
      </c>
      <c r="B11186" t="s">
        <v>84</v>
      </c>
      <c r="C11186">
        <v>8005085500</v>
      </c>
      <c r="D11186">
        <v>2019</v>
      </c>
      <c r="E11186">
        <v>131900</v>
      </c>
      <c r="F11186">
        <v>609000</v>
      </c>
      <c r="G11186">
        <v>0.33600000000000002</v>
      </c>
      <c r="H11186">
        <v>447000</v>
      </c>
      <c r="I11186">
        <v>362100</v>
      </c>
    </row>
    <row r="11187" spans="1:9" x14ac:dyDescent="0.25">
      <c r="A11187" t="s">
        <v>82</v>
      </c>
      <c r="B11187" t="s">
        <v>84</v>
      </c>
      <c r="C11187">
        <v>8005085500</v>
      </c>
      <c r="D11187">
        <v>2020</v>
      </c>
      <c r="E11187">
        <v>144300</v>
      </c>
      <c r="F11187">
        <v>663100</v>
      </c>
      <c r="G11187">
        <v>0.33700000000000002</v>
      </c>
      <c r="H11187">
        <v>485100</v>
      </c>
      <c r="I11187">
        <v>394800</v>
      </c>
    </row>
    <row r="11188" spans="1:9" x14ac:dyDescent="0.25">
      <c r="A11188" t="s">
        <v>82</v>
      </c>
      <c r="B11188" t="s">
        <v>84</v>
      </c>
      <c r="C11188">
        <v>8005085500</v>
      </c>
      <c r="D11188">
        <v>2021</v>
      </c>
      <c r="E11188">
        <v>171300</v>
      </c>
      <c r="F11188">
        <v>789000</v>
      </c>
      <c r="G11188">
        <v>0.35</v>
      </c>
      <c r="H11188">
        <v>559500</v>
      </c>
      <c r="I11188">
        <v>450800</v>
      </c>
    </row>
    <row r="11189" spans="1:9" x14ac:dyDescent="0.25">
      <c r="A11189" t="s">
        <v>82</v>
      </c>
      <c r="B11189" t="s">
        <v>84</v>
      </c>
      <c r="C11189">
        <v>8005085500</v>
      </c>
      <c r="D11189">
        <v>2022</v>
      </c>
      <c r="E11189">
        <v>198300</v>
      </c>
      <c r="F11189">
        <v>914900</v>
      </c>
      <c r="G11189">
        <v>0.36299999999999999</v>
      </c>
      <c r="H11189">
        <v>633900</v>
      </c>
      <c r="I11189">
        <v>506800</v>
      </c>
    </row>
    <row r="11190" spans="1:9" x14ac:dyDescent="0.25">
      <c r="A11190" t="s">
        <v>82</v>
      </c>
      <c r="B11190" t="s">
        <v>84</v>
      </c>
      <c r="C11190">
        <v>8005085600</v>
      </c>
      <c r="D11190">
        <v>2012</v>
      </c>
      <c r="E11190">
        <v>68500</v>
      </c>
      <c r="F11190">
        <v>323300</v>
      </c>
      <c r="G11190">
        <v>0.248</v>
      </c>
      <c r="H11190">
        <v>285000</v>
      </c>
      <c r="I11190">
        <v>250300</v>
      </c>
    </row>
    <row r="11191" spans="1:9" x14ac:dyDescent="0.25">
      <c r="A11191" t="s">
        <v>82</v>
      </c>
      <c r="B11191" t="s">
        <v>84</v>
      </c>
      <c r="C11191">
        <v>8005085600</v>
      </c>
      <c r="D11191">
        <v>2013</v>
      </c>
      <c r="E11191">
        <v>64300</v>
      </c>
      <c r="F11191">
        <v>304300</v>
      </c>
      <c r="G11191">
        <v>0.20899999999999999</v>
      </c>
      <c r="H11191">
        <v>314700</v>
      </c>
      <c r="I11191">
        <v>277900</v>
      </c>
    </row>
    <row r="11192" spans="1:9" x14ac:dyDescent="0.25">
      <c r="A11192" t="s">
        <v>82</v>
      </c>
      <c r="B11192" t="s">
        <v>84</v>
      </c>
      <c r="C11192">
        <v>8005085600</v>
      </c>
      <c r="D11192">
        <v>2014</v>
      </c>
      <c r="E11192">
        <v>79400</v>
      </c>
      <c r="F11192">
        <v>376300</v>
      </c>
      <c r="G11192">
        <v>0.23499999999999999</v>
      </c>
      <c r="H11192">
        <v>345100</v>
      </c>
      <c r="I11192">
        <v>304100</v>
      </c>
    </row>
    <row r="11193" spans="1:9" x14ac:dyDescent="0.25">
      <c r="A11193" t="s">
        <v>82</v>
      </c>
      <c r="B11193" t="s">
        <v>84</v>
      </c>
      <c r="C11193">
        <v>8005085600</v>
      </c>
      <c r="D11193">
        <v>2015</v>
      </c>
      <c r="E11193">
        <v>89500</v>
      </c>
      <c r="F11193">
        <v>424200</v>
      </c>
      <c r="G11193">
        <v>0.253</v>
      </c>
      <c r="H11193">
        <v>359700</v>
      </c>
      <c r="I11193">
        <v>318500</v>
      </c>
    </row>
    <row r="11194" spans="1:9" x14ac:dyDescent="0.25">
      <c r="A11194" t="s">
        <v>82</v>
      </c>
      <c r="B11194" t="s">
        <v>84</v>
      </c>
      <c r="C11194">
        <v>8005085600</v>
      </c>
      <c r="D11194">
        <v>2016</v>
      </c>
      <c r="E11194">
        <v>102600</v>
      </c>
      <c r="F11194">
        <v>483500</v>
      </c>
      <c r="G11194">
        <v>0.26</v>
      </c>
      <c r="H11194">
        <v>398100</v>
      </c>
      <c r="I11194">
        <v>355000</v>
      </c>
    </row>
    <row r="11195" spans="1:9" x14ac:dyDescent="0.25">
      <c r="A11195" t="s">
        <v>82</v>
      </c>
      <c r="B11195" t="s">
        <v>84</v>
      </c>
      <c r="C11195">
        <v>8005085600</v>
      </c>
      <c r="D11195">
        <v>2017</v>
      </c>
      <c r="E11195">
        <v>107700</v>
      </c>
      <c r="F11195">
        <v>509300</v>
      </c>
      <c r="G11195">
        <v>0.255</v>
      </c>
      <c r="H11195">
        <v>432700</v>
      </c>
      <c r="I11195">
        <v>381300</v>
      </c>
    </row>
    <row r="11196" spans="1:9" x14ac:dyDescent="0.25">
      <c r="A11196" t="s">
        <v>82</v>
      </c>
      <c r="B11196" t="s">
        <v>84</v>
      </c>
      <c r="C11196">
        <v>8005085600</v>
      </c>
      <c r="D11196">
        <v>2018</v>
      </c>
      <c r="E11196">
        <v>114300</v>
      </c>
      <c r="F11196">
        <v>541700</v>
      </c>
      <c r="G11196">
        <v>0.26700000000000002</v>
      </c>
      <c r="H11196">
        <v>442300</v>
      </c>
      <c r="I11196">
        <v>387700</v>
      </c>
    </row>
    <row r="11197" spans="1:9" x14ac:dyDescent="0.25">
      <c r="A11197" t="s">
        <v>82</v>
      </c>
      <c r="B11197" t="s">
        <v>84</v>
      </c>
      <c r="C11197">
        <v>8005085600</v>
      </c>
      <c r="D11197">
        <v>2019</v>
      </c>
      <c r="E11197">
        <v>129700</v>
      </c>
      <c r="F11197">
        <v>612300</v>
      </c>
      <c r="G11197">
        <v>0.29099999999999998</v>
      </c>
      <c r="H11197">
        <v>460700</v>
      </c>
      <c r="I11197">
        <v>401600</v>
      </c>
    </row>
    <row r="11198" spans="1:9" x14ac:dyDescent="0.25">
      <c r="A11198" t="s">
        <v>82</v>
      </c>
      <c r="B11198" t="s">
        <v>84</v>
      </c>
      <c r="C11198">
        <v>8005085600</v>
      </c>
      <c r="D11198">
        <v>2020</v>
      </c>
      <c r="E11198">
        <v>140700</v>
      </c>
      <c r="F11198">
        <v>663300</v>
      </c>
      <c r="G11198">
        <v>0.3</v>
      </c>
      <c r="H11198">
        <v>486700</v>
      </c>
      <c r="I11198">
        <v>423100</v>
      </c>
    </row>
    <row r="11199" spans="1:9" x14ac:dyDescent="0.25">
      <c r="A11199" t="s">
        <v>82</v>
      </c>
      <c r="B11199" t="s">
        <v>84</v>
      </c>
      <c r="C11199">
        <v>8005085600</v>
      </c>
      <c r="D11199">
        <v>2021</v>
      </c>
      <c r="E11199">
        <v>193700</v>
      </c>
      <c r="F11199">
        <v>916100</v>
      </c>
      <c r="G11199">
        <v>0.34499999999999997</v>
      </c>
      <c r="H11199">
        <v>588000</v>
      </c>
      <c r="I11199">
        <v>505800</v>
      </c>
    </row>
    <row r="11200" spans="1:9" x14ac:dyDescent="0.25">
      <c r="A11200" t="s">
        <v>82</v>
      </c>
      <c r="B11200" t="s">
        <v>84</v>
      </c>
      <c r="C11200">
        <v>8005085600</v>
      </c>
      <c r="D11200">
        <v>2022</v>
      </c>
      <c r="E11200">
        <v>246700</v>
      </c>
      <c r="F11200">
        <v>1168900</v>
      </c>
      <c r="G11200">
        <v>0.39</v>
      </c>
      <c r="H11200">
        <v>689300</v>
      </c>
      <c r="I11200">
        <v>588500</v>
      </c>
    </row>
    <row r="11201" spans="1:9" x14ac:dyDescent="0.25">
      <c r="A11201" t="s">
        <v>82</v>
      </c>
      <c r="B11201" t="s">
        <v>84</v>
      </c>
      <c r="C11201">
        <v>8005085900</v>
      </c>
      <c r="D11201">
        <v>2012</v>
      </c>
      <c r="E11201">
        <v>53200</v>
      </c>
      <c r="F11201">
        <v>277000</v>
      </c>
      <c r="G11201">
        <v>0.22800000000000001</v>
      </c>
      <c r="H11201">
        <v>254500</v>
      </c>
      <c r="I11201">
        <v>195000</v>
      </c>
    </row>
    <row r="11202" spans="1:9" x14ac:dyDescent="0.25">
      <c r="A11202" t="s">
        <v>82</v>
      </c>
      <c r="B11202" t="s">
        <v>84</v>
      </c>
      <c r="C11202">
        <v>8005085900</v>
      </c>
      <c r="D11202">
        <v>2013</v>
      </c>
      <c r="E11202">
        <v>57600</v>
      </c>
      <c r="F11202">
        <v>300000</v>
      </c>
      <c r="G11202">
        <v>0.214</v>
      </c>
      <c r="H11202">
        <v>285400</v>
      </c>
      <c r="I11202">
        <v>224400</v>
      </c>
    </row>
    <row r="11203" spans="1:9" x14ac:dyDescent="0.25">
      <c r="A11203" t="s">
        <v>82</v>
      </c>
      <c r="B11203" t="s">
        <v>84</v>
      </c>
      <c r="C11203">
        <v>8005085900</v>
      </c>
      <c r="D11203">
        <v>2014</v>
      </c>
      <c r="E11203">
        <v>70000</v>
      </c>
      <c r="F11203">
        <v>366200</v>
      </c>
      <c r="G11203">
        <v>0.23699999999999999</v>
      </c>
      <c r="H11203">
        <v>311400</v>
      </c>
      <c r="I11203">
        <v>246600</v>
      </c>
    </row>
    <row r="11204" spans="1:9" x14ac:dyDescent="0.25">
      <c r="A11204" t="s">
        <v>82</v>
      </c>
      <c r="B11204" t="s">
        <v>84</v>
      </c>
      <c r="C11204">
        <v>8005085900</v>
      </c>
      <c r="D11204">
        <v>2015</v>
      </c>
      <c r="E11204">
        <v>73000</v>
      </c>
      <c r="F11204">
        <v>380400</v>
      </c>
      <c r="G11204">
        <v>0.22600000000000001</v>
      </c>
      <c r="H11204">
        <v>339300</v>
      </c>
      <c r="I11204">
        <v>270100</v>
      </c>
    </row>
    <row r="11205" spans="1:9" x14ac:dyDescent="0.25">
      <c r="A11205" t="s">
        <v>82</v>
      </c>
      <c r="B11205" t="s">
        <v>84</v>
      </c>
      <c r="C11205">
        <v>8005085900</v>
      </c>
      <c r="D11205">
        <v>2016</v>
      </c>
      <c r="E11205">
        <v>88700</v>
      </c>
      <c r="F11205">
        <v>462600</v>
      </c>
      <c r="G11205">
        <v>0.23799999999999999</v>
      </c>
      <c r="H11205">
        <v>375300</v>
      </c>
      <c r="I11205">
        <v>310800</v>
      </c>
    </row>
    <row r="11206" spans="1:9" x14ac:dyDescent="0.25">
      <c r="A11206" t="s">
        <v>82</v>
      </c>
      <c r="B11206" t="s">
        <v>84</v>
      </c>
      <c r="C11206">
        <v>8005085900</v>
      </c>
      <c r="D11206">
        <v>2017</v>
      </c>
      <c r="E11206">
        <v>97000</v>
      </c>
      <c r="F11206">
        <v>503500</v>
      </c>
      <c r="G11206">
        <v>0.252</v>
      </c>
      <c r="H11206">
        <v>403900</v>
      </c>
      <c r="I11206">
        <v>321800</v>
      </c>
    </row>
    <row r="11207" spans="1:9" x14ac:dyDescent="0.25">
      <c r="A11207" t="s">
        <v>82</v>
      </c>
      <c r="B11207" t="s">
        <v>84</v>
      </c>
      <c r="C11207">
        <v>8005085900</v>
      </c>
      <c r="D11207">
        <v>2018</v>
      </c>
      <c r="E11207">
        <v>115300</v>
      </c>
      <c r="F11207">
        <v>604600</v>
      </c>
      <c r="G11207">
        <v>0.28299999999999997</v>
      </c>
      <c r="H11207">
        <v>441200</v>
      </c>
      <c r="I11207">
        <v>341100</v>
      </c>
    </row>
    <row r="11208" spans="1:9" x14ac:dyDescent="0.25">
      <c r="A11208" t="s">
        <v>82</v>
      </c>
      <c r="B11208" t="s">
        <v>84</v>
      </c>
      <c r="C11208">
        <v>8005085900</v>
      </c>
      <c r="D11208">
        <v>2019</v>
      </c>
      <c r="E11208">
        <v>126800</v>
      </c>
      <c r="F11208">
        <v>659500</v>
      </c>
      <c r="G11208">
        <v>0.3</v>
      </c>
      <c r="H11208">
        <v>450400</v>
      </c>
      <c r="I11208">
        <v>353700</v>
      </c>
    </row>
    <row r="11209" spans="1:9" x14ac:dyDescent="0.25">
      <c r="A11209" t="s">
        <v>82</v>
      </c>
      <c r="B11209" t="s">
        <v>84</v>
      </c>
      <c r="C11209">
        <v>8005085900</v>
      </c>
      <c r="D11209">
        <v>2020</v>
      </c>
      <c r="E11209">
        <v>147700</v>
      </c>
      <c r="F11209">
        <v>804200</v>
      </c>
      <c r="G11209">
        <v>0.33800000000000002</v>
      </c>
      <c r="H11209">
        <v>481400</v>
      </c>
      <c r="I11209">
        <v>359500</v>
      </c>
    </row>
    <row r="11210" spans="1:9" x14ac:dyDescent="0.25">
      <c r="A11210" t="s">
        <v>82</v>
      </c>
      <c r="B11210" t="s">
        <v>84</v>
      </c>
      <c r="C11210">
        <v>8005085900</v>
      </c>
      <c r="D11210">
        <v>2021</v>
      </c>
      <c r="E11210">
        <v>162800</v>
      </c>
      <c r="F11210">
        <v>890100</v>
      </c>
      <c r="G11210">
        <v>0.31900000000000001</v>
      </c>
      <c r="H11210">
        <v>564800</v>
      </c>
      <c r="I11210">
        <v>419100</v>
      </c>
    </row>
    <row r="11211" spans="1:9" x14ac:dyDescent="0.25">
      <c r="A11211" t="s">
        <v>82</v>
      </c>
      <c r="B11211" t="s">
        <v>84</v>
      </c>
      <c r="C11211">
        <v>8005085900</v>
      </c>
      <c r="D11211">
        <v>2022</v>
      </c>
      <c r="E11211">
        <v>177900</v>
      </c>
      <c r="F11211">
        <v>976000</v>
      </c>
      <c r="G11211">
        <v>0.3</v>
      </c>
      <c r="H11211">
        <v>648200</v>
      </c>
      <c r="I11211">
        <v>478700</v>
      </c>
    </row>
    <row r="11212" spans="1:9" x14ac:dyDescent="0.25">
      <c r="A11212" t="s">
        <v>82</v>
      </c>
      <c r="B11212" t="s">
        <v>84</v>
      </c>
      <c r="C11212">
        <v>8005086000</v>
      </c>
      <c r="D11212">
        <v>2012</v>
      </c>
      <c r="E11212">
        <v>48500</v>
      </c>
      <c r="F11212">
        <v>268100</v>
      </c>
      <c r="G11212">
        <v>0.20799999999999999</v>
      </c>
      <c r="H11212">
        <v>263400</v>
      </c>
      <c r="I11212">
        <v>193600</v>
      </c>
    </row>
    <row r="11213" spans="1:9" x14ac:dyDescent="0.25">
      <c r="A11213" t="s">
        <v>82</v>
      </c>
      <c r="B11213" t="s">
        <v>84</v>
      </c>
      <c r="C11213">
        <v>8005086000</v>
      </c>
      <c r="D11213">
        <v>2013</v>
      </c>
      <c r="E11213">
        <v>60500</v>
      </c>
      <c r="F11213">
        <v>334800</v>
      </c>
      <c r="G11213">
        <v>0.23799999999999999</v>
      </c>
      <c r="H11213">
        <v>282400</v>
      </c>
      <c r="I11213">
        <v>211000</v>
      </c>
    </row>
    <row r="11214" spans="1:9" x14ac:dyDescent="0.25">
      <c r="A11214" t="s">
        <v>82</v>
      </c>
      <c r="B11214" t="s">
        <v>84</v>
      </c>
      <c r="C11214">
        <v>8005086000</v>
      </c>
      <c r="D11214">
        <v>2014</v>
      </c>
      <c r="E11214">
        <v>63100</v>
      </c>
      <c r="F11214">
        <v>348100</v>
      </c>
      <c r="G11214">
        <v>0.22600000000000001</v>
      </c>
      <c r="H11214">
        <v>308400</v>
      </c>
      <c r="I11214">
        <v>230800</v>
      </c>
    </row>
    <row r="11215" spans="1:9" x14ac:dyDescent="0.25">
      <c r="A11215" t="s">
        <v>82</v>
      </c>
      <c r="B11215" t="s">
        <v>84</v>
      </c>
      <c r="C11215">
        <v>8005086000</v>
      </c>
      <c r="D11215">
        <v>2015</v>
      </c>
      <c r="E11215">
        <v>68100</v>
      </c>
      <c r="F11215">
        <v>375100</v>
      </c>
      <c r="G11215">
        <v>0.223</v>
      </c>
      <c r="H11215">
        <v>337400</v>
      </c>
      <c r="I11215">
        <v>252200</v>
      </c>
    </row>
    <row r="11216" spans="1:9" x14ac:dyDescent="0.25">
      <c r="A11216" t="s">
        <v>82</v>
      </c>
      <c r="B11216" t="s">
        <v>84</v>
      </c>
      <c r="C11216">
        <v>8005086000</v>
      </c>
      <c r="D11216">
        <v>2016</v>
      </c>
      <c r="E11216">
        <v>83300</v>
      </c>
      <c r="F11216">
        <v>458800</v>
      </c>
      <c r="G11216">
        <v>0.24099999999999999</v>
      </c>
      <c r="H11216">
        <v>384200</v>
      </c>
      <c r="I11216">
        <v>286000</v>
      </c>
    </row>
    <row r="11217" spans="1:9" x14ac:dyDescent="0.25">
      <c r="A11217" t="s">
        <v>82</v>
      </c>
      <c r="B11217" t="s">
        <v>84</v>
      </c>
      <c r="C11217">
        <v>8005086000</v>
      </c>
      <c r="D11217">
        <v>2017</v>
      </c>
      <c r="E11217">
        <v>98200</v>
      </c>
      <c r="F11217">
        <v>543500</v>
      </c>
      <c r="G11217">
        <v>0.26400000000000001</v>
      </c>
      <c r="H11217">
        <v>416500</v>
      </c>
      <c r="I11217">
        <v>308300</v>
      </c>
    </row>
    <row r="11218" spans="1:9" x14ac:dyDescent="0.25">
      <c r="A11218" t="s">
        <v>82</v>
      </c>
      <c r="B11218" t="s">
        <v>84</v>
      </c>
      <c r="C11218">
        <v>8005086000</v>
      </c>
      <c r="D11218">
        <v>2018</v>
      </c>
      <c r="E11218">
        <v>100100</v>
      </c>
      <c r="F11218">
        <v>554000</v>
      </c>
      <c r="G11218">
        <v>0.253</v>
      </c>
      <c r="H11218">
        <v>442800</v>
      </c>
      <c r="I11218">
        <v>326800</v>
      </c>
    </row>
    <row r="11219" spans="1:9" x14ac:dyDescent="0.25">
      <c r="A11219" t="s">
        <v>82</v>
      </c>
      <c r="B11219" t="s">
        <v>84</v>
      </c>
      <c r="C11219">
        <v>8005086000</v>
      </c>
      <c r="D11219">
        <v>2019</v>
      </c>
      <c r="E11219">
        <v>120000</v>
      </c>
      <c r="F11219">
        <v>663700</v>
      </c>
      <c r="G11219">
        <v>0.29199999999999998</v>
      </c>
      <c r="H11219">
        <v>462300</v>
      </c>
      <c r="I11219">
        <v>340400</v>
      </c>
    </row>
    <row r="11220" spans="1:9" x14ac:dyDescent="0.25">
      <c r="A11220" t="s">
        <v>82</v>
      </c>
      <c r="B11220" t="s">
        <v>84</v>
      </c>
      <c r="C11220">
        <v>8005086000</v>
      </c>
      <c r="D11220">
        <v>2020</v>
      </c>
      <c r="E11220">
        <v>149500</v>
      </c>
      <c r="F11220">
        <v>826300</v>
      </c>
      <c r="G11220">
        <v>0.34499999999999997</v>
      </c>
      <c r="H11220">
        <v>486400</v>
      </c>
      <c r="I11220">
        <v>358000</v>
      </c>
    </row>
    <row r="11221" spans="1:9" x14ac:dyDescent="0.25">
      <c r="A11221" t="s">
        <v>82</v>
      </c>
      <c r="B11221" t="s">
        <v>84</v>
      </c>
      <c r="C11221">
        <v>8005086000</v>
      </c>
      <c r="D11221">
        <v>2021</v>
      </c>
      <c r="E11221">
        <v>177700</v>
      </c>
      <c r="F11221">
        <v>985800</v>
      </c>
      <c r="G11221">
        <v>0.34699999999999998</v>
      </c>
      <c r="H11221">
        <v>580600</v>
      </c>
      <c r="I11221">
        <v>424000</v>
      </c>
    </row>
    <row r="11222" spans="1:9" x14ac:dyDescent="0.25">
      <c r="A11222" t="s">
        <v>82</v>
      </c>
      <c r="B11222" t="s">
        <v>84</v>
      </c>
      <c r="C11222">
        <v>8005086000</v>
      </c>
      <c r="D11222">
        <v>2022</v>
      </c>
      <c r="E11222">
        <v>194100</v>
      </c>
      <c r="F11222">
        <v>1072100</v>
      </c>
      <c r="G11222">
        <v>0.33300000000000002</v>
      </c>
      <c r="H11222">
        <v>668500</v>
      </c>
      <c r="I11222">
        <v>481800</v>
      </c>
    </row>
    <row r="11223" spans="1:9" x14ac:dyDescent="0.25">
      <c r="A11223" t="s">
        <v>82</v>
      </c>
      <c r="B11223" t="s">
        <v>84</v>
      </c>
      <c r="C11223">
        <v>8005086100</v>
      </c>
      <c r="D11223">
        <v>2012</v>
      </c>
      <c r="E11223">
        <v>52700</v>
      </c>
      <c r="F11223">
        <v>259200</v>
      </c>
      <c r="G11223">
        <v>0.26600000000000001</v>
      </c>
      <c r="H11223">
        <v>245100</v>
      </c>
      <c r="I11223">
        <v>173900</v>
      </c>
    </row>
    <row r="11224" spans="1:9" x14ac:dyDescent="0.25">
      <c r="A11224" t="s">
        <v>82</v>
      </c>
      <c r="B11224" t="s">
        <v>84</v>
      </c>
      <c r="C11224">
        <v>8005086100</v>
      </c>
      <c r="D11224">
        <v>2013</v>
      </c>
      <c r="E11224">
        <v>57500</v>
      </c>
      <c r="F11224">
        <v>282600</v>
      </c>
      <c r="G11224">
        <v>0.26</v>
      </c>
      <c r="H11224">
        <v>273900</v>
      </c>
      <c r="I11224">
        <v>195500</v>
      </c>
    </row>
    <row r="11225" spans="1:9" x14ac:dyDescent="0.25">
      <c r="A11225" t="s">
        <v>82</v>
      </c>
      <c r="B11225" t="s">
        <v>84</v>
      </c>
      <c r="C11225">
        <v>8005086100</v>
      </c>
      <c r="D11225">
        <v>2014</v>
      </c>
      <c r="E11225">
        <v>62300</v>
      </c>
      <c r="F11225">
        <v>306000</v>
      </c>
      <c r="G11225">
        <v>0.254</v>
      </c>
      <c r="H11225">
        <v>302700</v>
      </c>
      <c r="I11225">
        <v>217100</v>
      </c>
    </row>
    <row r="11226" spans="1:9" x14ac:dyDescent="0.25">
      <c r="A11226" t="s">
        <v>82</v>
      </c>
      <c r="B11226" t="s">
        <v>84</v>
      </c>
      <c r="C11226">
        <v>8005086100</v>
      </c>
      <c r="D11226">
        <v>2015</v>
      </c>
      <c r="E11226">
        <v>69100</v>
      </c>
      <c r="F11226">
        <v>338800</v>
      </c>
      <c r="G11226">
        <v>0.254</v>
      </c>
      <c r="H11226">
        <v>333400</v>
      </c>
      <c r="I11226">
        <v>240900</v>
      </c>
    </row>
    <row r="11227" spans="1:9" x14ac:dyDescent="0.25">
      <c r="A11227" t="s">
        <v>82</v>
      </c>
      <c r="B11227" t="s">
        <v>84</v>
      </c>
      <c r="C11227">
        <v>8005086100</v>
      </c>
      <c r="D11227">
        <v>2016</v>
      </c>
      <c r="E11227">
        <v>83000</v>
      </c>
      <c r="F11227">
        <v>407800</v>
      </c>
      <c r="G11227">
        <v>0.27300000000000002</v>
      </c>
      <c r="H11227">
        <v>373700</v>
      </c>
      <c r="I11227">
        <v>268900</v>
      </c>
    </row>
    <row r="11228" spans="1:9" x14ac:dyDescent="0.25">
      <c r="A11228" t="s">
        <v>82</v>
      </c>
      <c r="B11228" t="s">
        <v>84</v>
      </c>
      <c r="C11228">
        <v>8005086100</v>
      </c>
      <c r="D11228">
        <v>2017</v>
      </c>
      <c r="E11228">
        <v>92600</v>
      </c>
      <c r="F11228">
        <v>454900</v>
      </c>
      <c r="G11228">
        <v>0.27800000000000002</v>
      </c>
      <c r="H11228">
        <v>414300</v>
      </c>
      <c r="I11228">
        <v>295000</v>
      </c>
    </row>
    <row r="11229" spans="1:9" x14ac:dyDescent="0.25">
      <c r="A11229" t="s">
        <v>82</v>
      </c>
      <c r="B11229" t="s">
        <v>84</v>
      </c>
      <c r="C11229">
        <v>8005086100</v>
      </c>
      <c r="D11229">
        <v>2018</v>
      </c>
      <c r="E11229">
        <v>101400</v>
      </c>
      <c r="F11229">
        <v>497600</v>
      </c>
      <c r="G11229">
        <v>0.29199999999999998</v>
      </c>
      <c r="H11229">
        <v>436900</v>
      </c>
      <c r="I11229">
        <v>306700</v>
      </c>
    </row>
    <row r="11230" spans="1:9" x14ac:dyDescent="0.25">
      <c r="A11230" t="s">
        <v>82</v>
      </c>
      <c r="B11230" t="s">
        <v>84</v>
      </c>
      <c r="C11230">
        <v>8005086100</v>
      </c>
      <c r="D11230">
        <v>2019</v>
      </c>
      <c r="E11230">
        <v>115000</v>
      </c>
      <c r="F11230">
        <v>564300</v>
      </c>
      <c r="G11230">
        <v>0.316</v>
      </c>
      <c r="H11230">
        <v>454100</v>
      </c>
      <c r="I11230">
        <v>321800</v>
      </c>
    </row>
    <row r="11231" spans="1:9" x14ac:dyDescent="0.25">
      <c r="A11231" t="s">
        <v>82</v>
      </c>
      <c r="B11231" t="s">
        <v>84</v>
      </c>
      <c r="C11231">
        <v>8005086100</v>
      </c>
      <c r="D11231">
        <v>2020</v>
      </c>
      <c r="E11231">
        <v>138500</v>
      </c>
      <c r="F11231">
        <v>681900</v>
      </c>
      <c r="G11231">
        <v>0.36599999999999999</v>
      </c>
      <c r="H11231">
        <v>474900</v>
      </c>
      <c r="I11231">
        <v>334700</v>
      </c>
    </row>
    <row r="11232" spans="1:9" x14ac:dyDescent="0.25">
      <c r="A11232" t="s">
        <v>82</v>
      </c>
      <c r="B11232" t="s">
        <v>84</v>
      </c>
      <c r="C11232">
        <v>8005086100</v>
      </c>
      <c r="D11232">
        <v>2021</v>
      </c>
      <c r="E11232">
        <v>162800</v>
      </c>
      <c r="F11232">
        <v>799500</v>
      </c>
      <c r="G11232">
        <v>0.36199999999999999</v>
      </c>
      <c r="H11232">
        <v>569300</v>
      </c>
      <c r="I11232">
        <v>397800</v>
      </c>
    </row>
    <row r="11233" spans="1:9" x14ac:dyDescent="0.25">
      <c r="A11233" t="s">
        <v>82</v>
      </c>
      <c r="B11233" t="s">
        <v>84</v>
      </c>
      <c r="C11233">
        <v>8005086100</v>
      </c>
      <c r="D11233">
        <v>2022</v>
      </c>
      <c r="E11233">
        <v>216300</v>
      </c>
      <c r="F11233">
        <v>1063000</v>
      </c>
      <c r="G11233">
        <v>0.42299999999999999</v>
      </c>
      <c r="H11233">
        <v>656900</v>
      </c>
      <c r="I11233">
        <v>452700</v>
      </c>
    </row>
    <row r="11234" spans="1:9" x14ac:dyDescent="0.25">
      <c r="A11234" t="s">
        <v>82</v>
      </c>
      <c r="B11234" t="s">
        <v>84</v>
      </c>
      <c r="C11234">
        <v>8005086200</v>
      </c>
      <c r="D11234">
        <v>2012</v>
      </c>
      <c r="E11234">
        <v>61000</v>
      </c>
      <c r="F11234">
        <v>327700</v>
      </c>
      <c r="G11234">
        <v>0.26400000000000001</v>
      </c>
      <c r="H11234">
        <v>260500</v>
      </c>
      <c r="I11234">
        <v>190800</v>
      </c>
    </row>
    <row r="11235" spans="1:9" x14ac:dyDescent="0.25">
      <c r="A11235" t="s">
        <v>82</v>
      </c>
      <c r="B11235" t="s">
        <v>84</v>
      </c>
      <c r="C11235">
        <v>8005086200</v>
      </c>
      <c r="D11235">
        <v>2013</v>
      </c>
      <c r="E11235">
        <v>64200</v>
      </c>
      <c r="F11235">
        <v>346800</v>
      </c>
      <c r="G11235">
        <v>0.254</v>
      </c>
      <c r="H11235">
        <v>286500</v>
      </c>
      <c r="I11235">
        <v>210800</v>
      </c>
    </row>
    <row r="11236" spans="1:9" x14ac:dyDescent="0.25">
      <c r="A11236" t="s">
        <v>82</v>
      </c>
      <c r="B11236" t="s">
        <v>84</v>
      </c>
      <c r="C11236">
        <v>8005086200</v>
      </c>
      <c r="D11236">
        <v>2014</v>
      </c>
      <c r="E11236">
        <v>67400</v>
      </c>
      <c r="F11236">
        <v>365900</v>
      </c>
      <c r="G11236">
        <v>0.24399999999999999</v>
      </c>
      <c r="H11236">
        <v>312500</v>
      </c>
      <c r="I11236">
        <v>230800</v>
      </c>
    </row>
    <row r="11237" spans="1:9" x14ac:dyDescent="0.25">
      <c r="A11237" t="s">
        <v>82</v>
      </c>
      <c r="B11237" t="s">
        <v>84</v>
      </c>
      <c r="C11237">
        <v>8005086200</v>
      </c>
      <c r="D11237">
        <v>2015</v>
      </c>
      <c r="E11237">
        <v>77800</v>
      </c>
      <c r="F11237">
        <v>420900</v>
      </c>
      <c r="G11237">
        <v>0.254</v>
      </c>
      <c r="H11237">
        <v>347400</v>
      </c>
      <c r="I11237">
        <v>256100</v>
      </c>
    </row>
    <row r="11238" spans="1:9" x14ac:dyDescent="0.25">
      <c r="A11238" t="s">
        <v>82</v>
      </c>
      <c r="B11238" t="s">
        <v>84</v>
      </c>
      <c r="C11238">
        <v>8005086200</v>
      </c>
      <c r="D11238">
        <v>2016</v>
      </c>
      <c r="E11238">
        <v>89200</v>
      </c>
      <c r="F11238">
        <v>483300</v>
      </c>
      <c r="G11238">
        <v>0.26100000000000001</v>
      </c>
      <c r="H11238">
        <v>387800</v>
      </c>
      <c r="I11238">
        <v>284900</v>
      </c>
    </row>
    <row r="11239" spans="1:9" x14ac:dyDescent="0.25">
      <c r="A11239" t="s">
        <v>82</v>
      </c>
      <c r="B11239" t="s">
        <v>84</v>
      </c>
      <c r="C11239">
        <v>8005086200</v>
      </c>
      <c r="D11239">
        <v>2017</v>
      </c>
      <c r="E11239">
        <v>99400</v>
      </c>
      <c r="F11239">
        <v>539000</v>
      </c>
      <c r="G11239">
        <v>0.26700000000000002</v>
      </c>
      <c r="H11239">
        <v>426800</v>
      </c>
      <c r="I11239">
        <v>311500</v>
      </c>
    </row>
    <row r="11240" spans="1:9" x14ac:dyDescent="0.25">
      <c r="A11240" t="s">
        <v>82</v>
      </c>
      <c r="B11240" t="s">
        <v>84</v>
      </c>
      <c r="C11240">
        <v>8005086200</v>
      </c>
      <c r="D11240">
        <v>2018</v>
      </c>
      <c r="E11240">
        <v>111200</v>
      </c>
      <c r="F11240">
        <v>603000</v>
      </c>
      <c r="G11240">
        <v>0.28499999999999998</v>
      </c>
      <c r="H11240">
        <v>446600</v>
      </c>
      <c r="I11240">
        <v>326100</v>
      </c>
    </row>
    <row r="11241" spans="1:9" x14ac:dyDescent="0.25">
      <c r="A11241" t="s">
        <v>82</v>
      </c>
      <c r="B11241" t="s">
        <v>84</v>
      </c>
      <c r="C11241">
        <v>8005086200</v>
      </c>
      <c r="D11241">
        <v>2019</v>
      </c>
      <c r="E11241">
        <v>129700</v>
      </c>
      <c r="F11241">
        <v>703200</v>
      </c>
      <c r="G11241">
        <v>0.317</v>
      </c>
      <c r="H11241">
        <v>470200</v>
      </c>
      <c r="I11241">
        <v>342400</v>
      </c>
    </row>
    <row r="11242" spans="1:9" x14ac:dyDescent="0.25">
      <c r="A11242" t="s">
        <v>82</v>
      </c>
      <c r="B11242" t="s">
        <v>84</v>
      </c>
      <c r="C11242">
        <v>8005086200</v>
      </c>
      <c r="D11242">
        <v>2020</v>
      </c>
      <c r="E11242">
        <v>150300</v>
      </c>
      <c r="F11242">
        <v>811800</v>
      </c>
      <c r="G11242">
        <v>0.34699999999999998</v>
      </c>
      <c r="H11242">
        <v>497100</v>
      </c>
      <c r="I11242">
        <v>361800</v>
      </c>
    </row>
    <row r="11243" spans="1:9" x14ac:dyDescent="0.25">
      <c r="A11243" t="s">
        <v>82</v>
      </c>
      <c r="B11243" t="s">
        <v>84</v>
      </c>
      <c r="C11243">
        <v>8005086200</v>
      </c>
      <c r="D11243">
        <v>2021</v>
      </c>
      <c r="E11243">
        <v>175300</v>
      </c>
      <c r="F11243">
        <v>953900</v>
      </c>
      <c r="G11243">
        <v>0.34200000000000003</v>
      </c>
      <c r="H11243">
        <v>595600</v>
      </c>
      <c r="I11243">
        <v>427800</v>
      </c>
    </row>
    <row r="11244" spans="1:9" x14ac:dyDescent="0.25">
      <c r="A11244" t="s">
        <v>82</v>
      </c>
      <c r="B11244" t="s">
        <v>84</v>
      </c>
      <c r="C11244">
        <v>8005086200</v>
      </c>
      <c r="D11244">
        <v>2022</v>
      </c>
      <c r="E11244">
        <v>207500</v>
      </c>
      <c r="F11244">
        <v>1125000</v>
      </c>
      <c r="G11244">
        <v>0.35799999999999998</v>
      </c>
      <c r="H11244">
        <v>681700</v>
      </c>
      <c r="I11244">
        <v>485700</v>
      </c>
    </row>
    <row r="11245" spans="1:9" x14ac:dyDescent="0.25">
      <c r="A11245" t="s">
        <v>82</v>
      </c>
      <c r="B11245" t="s">
        <v>84</v>
      </c>
      <c r="C11245">
        <v>8005086500</v>
      </c>
      <c r="D11245">
        <v>2012</v>
      </c>
      <c r="E11245">
        <v>80500</v>
      </c>
      <c r="F11245">
        <v>380200</v>
      </c>
      <c r="G11245">
        <v>0.23799999999999999</v>
      </c>
      <c r="H11245">
        <v>324200</v>
      </c>
      <c r="I11245">
        <v>290600</v>
      </c>
    </row>
    <row r="11246" spans="1:9" x14ac:dyDescent="0.25">
      <c r="A11246" t="s">
        <v>82</v>
      </c>
      <c r="B11246" t="s">
        <v>84</v>
      </c>
      <c r="C11246">
        <v>8005086500</v>
      </c>
      <c r="D11246">
        <v>2013</v>
      </c>
      <c r="E11246">
        <v>93800</v>
      </c>
      <c r="F11246">
        <v>439800</v>
      </c>
      <c r="G11246">
        <v>0.252</v>
      </c>
      <c r="H11246">
        <v>353000</v>
      </c>
      <c r="I11246">
        <v>322000</v>
      </c>
    </row>
    <row r="11247" spans="1:9" x14ac:dyDescent="0.25">
      <c r="A11247" t="s">
        <v>82</v>
      </c>
      <c r="B11247" t="s">
        <v>84</v>
      </c>
      <c r="C11247">
        <v>8005086500</v>
      </c>
      <c r="D11247">
        <v>2014</v>
      </c>
      <c r="E11247">
        <v>93000</v>
      </c>
      <c r="F11247">
        <v>442900</v>
      </c>
      <c r="G11247">
        <v>0.25600000000000001</v>
      </c>
      <c r="H11247">
        <v>350500</v>
      </c>
      <c r="I11247">
        <v>312100</v>
      </c>
    </row>
    <row r="11248" spans="1:9" x14ac:dyDescent="0.25">
      <c r="A11248" t="s">
        <v>82</v>
      </c>
      <c r="B11248" t="s">
        <v>84</v>
      </c>
      <c r="C11248">
        <v>8005086500</v>
      </c>
      <c r="D11248">
        <v>2015</v>
      </c>
      <c r="E11248">
        <v>105900</v>
      </c>
      <c r="F11248">
        <v>511700</v>
      </c>
      <c r="G11248">
        <v>0.26100000000000001</v>
      </c>
      <c r="H11248">
        <v>391800</v>
      </c>
      <c r="I11248">
        <v>349900</v>
      </c>
    </row>
    <row r="11249" spans="1:9" x14ac:dyDescent="0.25">
      <c r="A11249" t="s">
        <v>82</v>
      </c>
      <c r="B11249" t="s">
        <v>84</v>
      </c>
      <c r="C11249">
        <v>8005086500</v>
      </c>
      <c r="D11249">
        <v>2016</v>
      </c>
      <c r="E11249">
        <v>112100</v>
      </c>
      <c r="F11249">
        <v>531900</v>
      </c>
      <c r="G11249">
        <v>0.248</v>
      </c>
      <c r="H11249">
        <v>430100</v>
      </c>
      <c r="I11249">
        <v>387600</v>
      </c>
    </row>
    <row r="11250" spans="1:9" x14ac:dyDescent="0.25">
      <c r="A11250" t="s">
        <v>82</v>
      </c>
      <c r="B11250" t="s">
        <v>84</v>
      </c>
      <c r="C11250">
        <v>8005086500</v>
      </c>
      <c r="D11250">
        <v>2017</v>
      </c>
      <c r="E11250">
        <v>118200</v>
      </c>
      <c r="F11250">
        <v>558100</v>
      </c>
      <c r="G11250">
        <v>0.255</v>
      </c>
      <c r="H11250">
        <v>442700</v>
      </c>
      <c r="I11250">
        <v>399300</v>
      </c>
    </row>
    <row r="11251" spans="1:9" x14ac:dyDescent="0.25">
      <c r="A11251" t="s">
        <v>82</v>
      </c>
      <c r="B11251" t="s">
        <v>84</v>
      </c>
      <c r="C11251">
        <v>8005086500</v>
      </c>
      <c r="D11251">
        <v>2018</v>
      </c>
      <c r="E11251">
        <v>121400</v>
      </c>
      <c r="F11251">
        <v>575600</v>
      </c>
      <c r="G11251">
        <v>0.248</v>
      </c>
      <c r="H11251">
        <v>471700</v>
      </c>
      <c r="I11251">
        <v>421300</v>
      </c>
    </row>
    <row r="11252" spans="1:9" x14ac:dyDescent="0.25">
      <c r="A11252" t="s">
        <v>82</v>
      </c>
      <c r="B11252" t="s">
        <v>84</v>
      </c>
      <c r="C11252">
        <v>8005086500</v>
      </c>
      <c r="D11252">
        <v>2019</v>
      </c>
      <c r="E11252">
        <v>131100</v>
      </c>
      <c r="F11252">
        <v>619100</v>
      </c>
      <c r="G11252">
        <v>0.26500000000000001</v>
      </c>
      <c r="H11252">
        <v>481200</v>
      </c>
      <c r="I11252">
        <v>421600</v>
      </c>
    </row>
    <row r="11253" spans="1:9" x14ac:dyDescent="0.25">
      <c r="A11253" t="s">
        <v>82</v>
      </c>
      <c r="B11253" t="s">
        <v>84</v>
      </c>
      <c r="C11253">
        <v>8005086500</v>
      </c>
      <c r="D11253">
        <v>2020</v>
      </c>
      <c r="E11253">
        <v>157300</v>
      </c>
      <c r="F11253">
        <v>754000</v>
      </c>
      <c r="G11253">
        <v>0.30399999999999999</v>
      </c>
      <c r="H11253">
        <v>511300</v>
      </c>
      <c r="I11253">
        <v>443000</v>
      </c>
    </row>
    <row r="11254" spans="1:9" x14ac:dyDescent="0.25">
      <c r="A11254" t="s">
        <v>82</v>
      </c>
      <c r="B11254" t="s">
        <v>84</v>
      </c>
      <c r="C11254">
        <v>8005086500</v>
      </c>
      <c r="D11254">
        <v>2021</v>
      </c>
      <c r="E11254">
        <v>200100</v>
      </c>
      <c r="F11254">
        <v>954000</v>
      </c>
      <c r="G11254">
        <v>0.33400000000000002</v>
      </c>
      <c r="H11254">
        <v>597300</v>
      </c>
      <c r="I11254">
        <v>517500</v>
      </c>
    </row>
    <row r="11255" spans="1:9" x14ac:dyDescent="0.25">
      <c r="A11255" t="s">
        <v>82</v>
      </c>
      <c r="B11255" t="s">
        <v>84</v>
      </c>
      <c r="C11255">
        <v>8005086500</v>
      </c>
      <c r="D11255">
        <v>2022</v>
      </c>
      <c r="E11255">
        <v>242900</v>
      </c>
      <c r="F11255">
        <v>1154000</v>
      </c>
      <c r="G11255">
        <v>0.36399999999999999</v>
      </c>
      <c r="H11255">
        <v>683300</v>
      </c>
      <c r="I11255">
        <v>592000</v>
      </c>
    </row>
    <row r="11256" spans="1:9" x14ac:dyDescent="0.25">
      <c r="A11256" t="s">
        <v>82</v>
      </c>
      <c r="B11256" t="s">
        <v>84</v>
      </c>
      <c r="C11256">
        <v>8005086700</v>
      </c>
      <c r="D11256">
        <v>2012</v>
      </c>
      <c r="E11256">
        <v>73400</v>
      </c>
      <c r="F11256">
        <v>287500</v>
      </c>
      <c r="G11256">
        <v>0.222</v>
      </c>
      <c r="H11256">
        <v>308900</v>
      </c>
      <c r="I11256">
        <v>323900</v>
      </c>
    </row>
    <row r="11257" spans="1:9" x14ac:dyDescent="0.25">
      <c r="A11257" t="s">
        <v>82</v>
      </c>
      <c r="B11257" t="s">
        <v>84</v>
      </c>
      <c r="C11257">
        <v>8005086700</v>
      </c>
      <c r="D11257">
        <v>2013</v>
      </c>
      <c r="E11257">
        <v>86400</v>
      </c>
      <c r="F11257">
        <v>340400</v>
      </c>
      <c r="G11257">
        <v>0.23599999999999999</v>
      </c>
      <c r="H11257">
        <v>338800</v>
      </c>
      <c r="I11257">
        <v>357600</v>
      </c>
    </row>
    <row r="11258" spans="1:9" x14ac:dyDescent="0.25">
      <c r="A11258" t="s">
        <v>82</v>
      </c>
      <c r="B11258" t="s">
        <v>84</v>
      </c>
      <c r="C11258">
        <v>8005086700</v>
      </c>
      <c r="D11258">
        <v>2014</v>
      </c>
      <c r="E11258">
        <v>87200</v>
      </c>
      <c r="F11258">
        <v>343900</v>
      </c>
      <c r="G11258">
        <v>0.23</v>
      </c>
      <c r="H11258">
        <v>356000</v>
      </c>
      <c r="I11258">
        <v>368600</v>
      </c>
    </row>
    <row r="11259" spans="1:9" x14ac:dyDescent="0.25">
      <c r="A11259" t="s">
        <v>82</v>
      </c>
      <c r="B11259" t="s">
        <v>84</v>
      </c>
      <c r="C11259">
        <v>8005086700</v>
      </c>
      <c r="D11259">
        <v>2015</v>
      </c>
      <c r="E11259">
        <v>94400</v>
      </c>
      <c r="F11259">
        <v>375100</v>
      </c>
      <c r="G11259">
        <v>0.23499999999999999</v>
      </c>
      <c r="H11259">
        <v>374700</v>
      </c>
      <c r="I11259">
        <v>392200</v>
      </c>
    </row>
    <row r="11260" spans="1:9" x14ac:dyDescent="0.25">
      <c r="A11260" t="s">
        <v>82</v>
      </c>
      <c r="B11260" t="s">
        <v>84</v>
      </c>
      <c r="C11260">
        <v>8005086700</v>
      </c>
      <c r="D11260">
        <v>2016</v>
      </c>
      <c r="E11260">
        <v>99400</v>
      </c>
      <c r="F11260">
        <v>392800</v>
      </c>
      <c r="G11260">
        <v>0.224</v>
      </c>
      <c r="H11260">
        <v>413100</v>
      </c>
      <c r="I11260">
        <v>434300</v>
      </c>
    </row>
    <row r="11261" spans="1:9" x14ac:dyDescent="0.25">
      <c r="A11261" t="s">
        <v>82</v>
      </c>
      <c r="B11261" t="s">
        <v>84</v>
      </c>
      <c r="C11261">
        <v>8005086700</v>
      </c>
      <c r="D11261">
        <v>2017</v>
      </c>
      <c r="E11261">
        <v>116400</v>
      </c>
      <c r="F11261">
        <v>459600</v>
      </c>
      <c r="G11261">
        <v>0.247</v>
      </c>
      <c r="H11261">
        <v>444800</v>
      </c>
      <c r="I11261">
        <v>462900</v>
      </c>
    </row>
    <row r="11262" spans="1:9" x14ac:dyDescent="0.25">
      <c r="A11262" t="s">
        <v>82</v>
      </c>
      <c r="B11262" t="s">
        <v>84</v>
      </c>
      <c r="C11262">
        <v>8005086700</v>
      </c>
      <c r="D11262">
        <v>2018</v>
      </c>
      <c r="E11262">
        <v>129200</v>
      </c>
      <c r="F11262">
        <v>510400</v>
      </c>
      <c r="G11262">
        <v>0.26100000000000001</v>
      </c>
      <c r="H11262">
        <v>468300</v>
      </c>
      <c r="I11262">
        <v>483200</v>
      </c>
    </row>
    <row r="11263" spans="1:9" x14ac:dyDescent="0.25">
      <c r="A11263" t="s">
        <v>82</v>
      </c>
      <c r="B11263" t="s">
        <v>84</v>
      </c>
      <c r="C11263">
        <v>8005086700</v>
      </c>
      <c r="D11263">
        <v>2019</v>
      </c>
      <c r="E11263">
        <v>136800</v>
      </c>
      <c r="F11263">
        <v>534100</v>
      </c>
      <c r="G11263">
        <v>0.27200000000000002</v>
      </c>
      <c r="H11263">
        <v>479800</v>
      </c>
      <c r="I11263">
        <v>496200</v>
      </c>
    </row>
    <row r="11264" spans="1:9" x14ac:dyDescent="0.25">
      <c r="A11264" t="s">
        <v>82</v>
      </c>
      <c r="B11264" t="s">
        <v>84</v>
      </c>
      <c r="C11264">
        <v>8005086700</v>
      </c>
      <c r="D11264">
        <v>2020</v>
      </c>
      <c r="E11264">
        <v>154500</v>
      </c>
      <c r="F11264">
        <v>601700</v>
      </c>
      <c r="G11264">
        <v>0.29199999999999998</v>
      </c>
      <c r="H11264">
        <v>505100</v>
      </c>
      <c r="I11264">
        <v>518800</v>
      </c>
    </row>
    <row r="11265" spans="1:9" x14ac:dyDescent="0.25">
      <c r="A11265" t="s">
        <v>82</v>
      </c>
      <c r="B11265" t="s">
        <v>84</v>
      </c>
      <c r="C11265">
        <v>8005086700</v>
      </c>
      <c r="D11265">
        <v>2021</v>
      </c>
      <c r="E11265">
        <v>199400</v>
      </c>
      <c r="F11265">
        <v>786300</v>
      </c>
      <c r="G11265">
        <v>0.33200000000000002</v>
      </c>
      <c r="H11265">
        <v>584300</v>
      </c>
      <c r="I11265">
        <v>586700</v>
      </c>
    </row>
    <row r="11266" spans="1:9" x14ac:dyDescent="0.25">
      <c r="A11266" t="s">
        <v>82</v>
      </c>
      <c r="B11266" t="s">
        <v>84</v>
      </c>
      <c r="C11266">
        <v>8005086700</v>
      </c>
      <c r="D11266">
        <v>2022</v>
      </c>
      <c r="E11266">
        <v>228500</v>
      </c>
      <c r="F11266">
        <v>890600</v>
      </c>
      <c r="G11266">
        <v>0.33600000000000002</v>
      </c>
      <c r="H11266">
        <v>670400</v>
      </c>
      <c r="I11266">
        <v>665500</v>
      </c>
    </row>
    <row r="11267" spans="1:9" x14ac:dyDescent="0.25">
      <c r="A11267" t="s">
        <v>82</v>
      </c>
      <c r="B11267" t="s">
        <v>85</v>
      </c>
      <c r="C11267">
        <v>8013012101</v>
      </c>
      <c r="D11267">
        <v>2012</v>
      </c>
      <c r="E11267">
        <v>490600</v>
      </c>
      <c r="F11267">
        <v>2040000</v>
      </c>
      <c r="G11267">
        <v>0.59899999999999998</v>
      </c>
      <c r="H11267">
        <v>929100</v>
      </c>
      <c r="I11267">
        <v>754800</v>
      </c>
    </row>
    <row r="11268" spans="1:9" x14ac:dyDescent="0.25">
      <c r="A11268" t="s">
        <v>82</v>
      </c>
      <c r="B11268" t="s">
        <v>85</v>
      </c>
      <c r="C11268">
        <v>8013012101</v>
      </c>
      <c r="D11268">
        <v>2013</v>
      </c>
      <c r="E11268">
        <v>584300</v>
      </c>
      <c r="F11268">
        <v>2433600</v>
      </c>
      <c r="G11268">
        <v>0.67700000000000005</v>
      </c>
      <c r="H11268">
        <v>973900</v>
      </c>
      <c r="I11268">
        <v>798100</v>
      </c>
    </row>
    <row r="11269" spans="1:9" x14ac:dyDescent="0.25">
      <c r="A11269" t="s">
        <v>82</v>
      </c>
      <c r="B11269" t="s">
        <v>85</v>
      </c>
      <c r="C11269">
        <v>8013012101</v>
      </c>
      <c r="D11269">
        <v>2014</v>
      </c>
      <c r="E11269">
        <v>593000</v>
      </c>
      <c r="F11269">
        <v>2484900</v>
      </c>
      <c r="G11269">
        <v>0.62</v>
      </c>
      <c r="H11269">
        <v>1090900</v>
      </c>
      <c r="I11269">
        <v>891400</v>
      </c>
    </row>
    <row r="11270" spans="1:9" x14ac:dyDescent="0.25">
      <c r="A11270" t="s">
        <v>82</v>
      </c>
      <c r="B11270" t="s">
        <v>85</v>
      </c>
      <c r="C11270">
        <v>8013012101</v>
      </c>
      <c r="D11270">
        <v>2015</v>
      </c>
      <c r="E11270">
        <v>720600</v>
      </c>
      <c r="F11270">
        <v>3011800</v>
      </c>
      <c r="G11270">
        <v>0.71199999999999997</v>
      </c>
      <c r="H11270">
        <v>1151700</v>
      </c>
      <c r="I11270">
        <v>940000</v>
      </c>
    </row>
    <row r="11271" spans="1:9" x14ac:dyDescent="0.25">
      <c r="A11271" t="s">
        <v>82</v>
      </c>
      <c r="B11271" t="s">
        <v>85</v>
      </c>
      <c r="C11271">
        <v>8013012101</v>
      </c>
      <c r="D11271">
        <v>2016</v>
      </c>
      <c r="E11271">
        <v>903500</v>
      </c>
      <c r="F11271">
        <v>3763600</v>
      </c>
      <c r="G11271">
        <v>0.71799999999999997</v>
      </c>
      <c r="H11271">
        <v>1408300</v>
      </c>
      <c r="I11271">
        <v>1170500</v>
      </c>
    </row>
    <row r="11272" spans="1:9" x14ac:dyDescent="0.25">
      <c r="A11272" t="s">
        <v>82</v>
      </c>
      <c r="B11272" t="s">
        <v>85</v>
      </c>
      <c r="C11272">
        <v>8013012101</v>
      </c>
      <c r="D11272">
        <v>2017</v>
      </c>
      <c r="E11272">
        <v>982600</v>
      </c>
      <c r="F11272">
        <v>4100600</v>
      </c>
      <c r="G11272">
        <v>0.76</v>
      </c>
      <c r="H11272">
        <v>1474800</v>
      </c>
      <c r="I11272">
        <v>1197300</v>
      </c>
    </row>
    <row r="11273" spans="1:9" x14ac:dyDescent="0.25">
      <c r="A11273" t="s">
        <v>82</v>
      </c>
      <c r="B11273" t="s">
        <v>85</v>
      </c>
      <c r="C11273">
        <v>8013012101</v>
      </c>
      <c r="D11273">
        <v>2018</v>
      </c>
      <c r="E11273">
        <v>1135200</v>
      </c>
      <c r="F11273">
        <v>4702400</v>
      </c>
      <c r="G11273">
        <v>0.78500000000000003</v>
      </c>
      <c r="H11273">
        <v>1635100</v>
      </c>
      <c r="I11273">
        <v>1348200</v>
      </c>
    </row>
    <row r="11274" spans="1:9" x14ac:dyDescent="0.25">
      <c r="A11274" t="s">
        <v>82</v>
      </c>
      <c r="B11274" t="s">
        <v>85</v>
      </c>
      <c r="C11274">
        <v>8013012101</v>
      </c>
      <c r="D11274">
        <v>2019</v>
      </c>
      <c r="E11274">
        <v>1140400</v>
      </c>
      <c r="F11274">
        <v>4749700</v>
      </c>
      <c r="G11274">
        <v>0.78600000000000003</v>
      </c>
      <c r="H11274">
        <v>1640200</v>
      </c>
      <c r="I11274">
        <v>1347600</v>
      </c>
    </row>
    <row r="11275" spans="1:9" x14ac:dyDescent="0.25">
      <c r="A11275" t="s">
        <v>82</v>
      </c>
      <c r="B11275" t="s">
        <v>85</v>
      </c>
      <c r="C11275">
        <v>8013012101</v>
      </c>
      <c r="D11275">
        <v>2020</v>
      </c>
      <c r="E11275">
        <v>1115200</v>
      </c>
      <c r="F11275">
        <v>4720000</v>
      </c>
      <c r="G11275">
        <v>0.71499999999999997</v>
      </c>
      <c r="H11275">
        <v>1720400</v>
      </c>
      <c r="I11275">
        <v>1441200</v>
      </c>
    </row>
    <row r="11276" spans="1:9" x14ac:dyDescent="0.25">
      <c r="A11276" t="s">
        <v>82</v>
      </c>
      <c r="B11276" t="s">
        <v>85</v>
      </c>
      <c r="C11276">
        <v>8013012101</v>
      </c>
      <c r="D11276">
        <v>2021</v>
      </c>
      <c r="E11276">
        <v>1354900</v>
      </c>
      <c r="F11276">
        <v>5688900</v>
      </c>
      <c r="G11276">
        <v>0.71099999999999997</v>
      </c>
      <c r="H11276">
        <v>2056800</v>
      </c>
      <c r="I11276">
        <v>1766200</v>
      </c>
    </row>
    <row r="11277" spans="1:9" x14ac:dyDescent="0.25">
      <c r="A11277" t="s">
        <v>82</v>
      </c>
      <c r="B11277" t="s">
        <v>85</v>
      </c>
      <c r="C11277">
        <v>8013012101</v>
      </c>
      <c r="D11277">
        <v>2022</v>
      </c>
      <c r="E11277">
        <v>1594600</v>
      </c>
      <c r="F11277">
        <v>6657800</v>
      </c>
      <c r="G11277">
        <v>0.70699999999999996</v>
      </c>
      <c r="H11277">
        <v>2393200</v>
      </c>
      <c r="I11277">
        <v>2091200</v>
      </c>
    </row>
    <row r="11278" spans="1:9" x14ac:dyDescent="0.25">
      <c r="A11278" t="s">
        <v>82</v>
      </c>
      <c r="B11278" t="s">
        <v>85</v>
      </c>
      <c r="C11278">
        <v>8013012102</v>
      </c>
      <c r="D11278">
        <v>2012</v>
      </c>
      <c r="E11278">
        <v>344500</v>
      </c>
      <c r="F11278">
        <v>1653600</v>
      </c>
      <c r="G11278">
        <v>0.61399999999999999</v>
      </c>
      <c r="H11278">
        <v>694600</v>
      </c>
      <c r="I11278">
        <v>502400</v>
      </c>
    </row>
    <row r="11279" spans="1:9" x14ac:dyDescent="0.25">
      <c r="A11279" t="s">
        <v>82</v>
      </c>
      <c r="B11279" t="s">
        <v>85</v>
      </c>
      <c r="C11279">
        <v>8013012102</v>
      </c>
      <c r="D11279">
        <v>2013</v>
      </c>
      <c r="E11279">
        <v>362700</v>
      </c>
      <c r="F11279">
        <v>1741700</v>
      </c>
      <c r="G11279">
        <v>0.61</v>
      </c>
      <c r="H11279">
        <v>720900</v>
      </c>
      <c r="I11279">
        <v>530400</v>
      </c>
    </row>
    <row r="11280" spans="1:9" x14ac:dyDescent="0.25">
      <c r="A11280" t="s">
        <v>82</v>
      </c>
      <c r="B11280" t="s">
        <v>85</v>
      </c>
      <c r="C11280">
        <v>8013012102</v>
      </c>
      <c r="D11280">
        <v>2014</v>
      </c>
      <c r="E11280">
        <v>442300</v>
      </c>
      <c r="F11280">
        <v>2130200</v>
      </c>
      <c r="G11280">
        <v>0.67200000000000004</v>
      </c>
      <c r="H11280">
        <v>804500</v>
      </c>
      <c r="I11280">
        <v>585200</v>
      </c>
    </row>
    <row r="11281" spans="1:9" x14ac:dyDescent="0.25">
      <c r="A11281" t="s">
        <v>82</v>
      </c>
      <c r="B11281" t="s">
        <v>85</v>
      </c>
      <c r="C11281">
        <v>8013012102</v>
      </c>
      <c r="D11281">
        <v>2015</v>
      </c>
      <c r="E11281">
        <v>468400</v>
      </c>
      <c r="F11281">
        <v>2248800</v>
      </c>
      <c r="G11281">
        <v>0.64200000000000002</v>
      </c>
      <c r="H11281">
        <v>895500</v>
      </c>
      <c r="I11281">
        <v>652200</v>
      </c>
    </row>
    <row r="11282" spans="1:9" x14ac:dyDescent="0.25">
      <c r="A11282" t="s">
        <v>82</v>
      </c>
      <c r="B11282" t="s">
        <v>85</v>
      </c>
      <c r="C11282">
        <v>8013012102</v>
      </c>
      <c r="D11282">
        <v>2016</v>
      </c>
      <c r="E11282">
        <v>602400</v>
      </c>
      <c r="F11282">
        <v>2929300</v>
      </c>
      <c r="G11282">
        <v>0.72099999999999997</v>
      </c>
      <c r="H11282">
        <v>1011100</v>
      </c>
      <c r="I11282">
        <v>737600</v>
      </c>
    </row>
    <row r="11283" spans="1:9" x14ac:dyDescent="0.25">
      <c r="A11283" t="s">
        <v>82</v>
      </c>
      <c r="B11283" t="s">
        <v>85</v>
      </c>
      <c r="C11283">
        <v>8013012102</v>
      </c>
      <c r="D11283">
        <v>2017</v>
      </c>
      <c r="E11283">
        <v>708700</v>
      </c>
      <c r="F11283">
        <v>3499800</v>
      </c>
      <c r="G11283">
        <v>0.77300000000000002</v>
      </c>
      <c r="H11283">
        <v>1090600</v>
      </c>
      <c r="I11283">
        <v>806500</v>
      </c>
    </row>
    <row r="11284" spans="1:9" x14ac:dyDescent="0.25">
      <c r="A11284" t="s">
        <v>82</v>
      </c>
      <c r="B11284" t="s">
        <v>85</v>
      </c>
      <c r="C11284">
        <v>8013012102</v>
      </c>
      <c r="D11284">
        <v>2018</v>
      </c>
      <c r="E11284">
        <v>705600</v>
      </c>
      <c r="F11284">
        <v>3448100</v>
      </c>
      <c r="G11284">
        <v>0.70699999999999996</v>
      </c>
      <c r="H11284">
        <v>1214200</v>
      </c>
      <c r="I11284">
        <v>886700</v>
      </c>
    </row>
    <row r="11285" spans="1:9" x14ac:dyDescent="0.25">
      <c r="A11285" t="s">
        <v>82</v>
      </c>
      <c r="B11285" t="s">
        <v>85</v>
      </c>
      <c r="C11285">
        <v>8013012102</v>
      </c>
      <c r="D11285">
        <v>2019</v>
      </c>
      <c r="E11285">
        <v>779900</v>
      </c>
      <c r="F11285">
        <v>3789000</v>
      </c>
      <c r="G11285">
        <v>0.73799999999999999</v>
      </c>
      <c r="H11285">
        <v>1267900</v>
      </c>
      <c r="I11285">
        <v>930400</v>
      </c>
    </row>
    <row r="11286" spans="1:9" x14ac:dyDescent="0.25">
      <c r="A11286" t="s">
        <v>82</v>
      </c>
      <c r="B11286" t="s">
        <v>85</v>
      </c>
      <c r="C11286">
        <v>8013012102</v>
      </c>
      <c r="D11286">
        <v>2020</v>
      </c>
      <c r="E11286">
        <v>826400</v>
      </c>
      <c r="F11286">
        <v>4063400</v>
      </c>
      <c r="G11286">
        <v>0.73799999999999999</v>
      </c>
      <c r="H11286">
        <v>1313200</v>
      </c>
      <c r="I11286">
        <v>980200</v>
      </c>
    </row>
    <row r="11287" spans="1:9" x14ac:dyDescent="0.25">
      <c r="A11287" t="s">
        <v>82</v>
      </c>
      <c r="B11287" t="s">
        <v>85</v>
      </c>
      <c r="C11287">
        <v>8013012102</v>
      </c>
      <c r="D11287">
        <v>2021</v>
      </c>
      <c r="E11287">
        <v>907300</v>
      </c>
      <c r="F11287">
        <v>4412800</v>
      </c>
      <c r="G11287">
        <v>0.70099999999999996</v>
      </c>
      <c r="H11287">
        <v>1550100</v>
      </c>
      <c r="I11287">
        <v>1147900</v>
      </c>
    </row>
    <row r="11288" spans="1:9" x14ac:dyDescent="0.25">
      <c r="A11288" t="s">
        <v>82</v>
      </c>
      <c r="B11288" t="s">
        <v>85</v>
      </c>
      <c r="C11288">
        <v>8013012102</v>
      </c>
      <c r="D11288">
        <v>2022</v>
      </c>
      <c r="E11288">
        <v>1129600</v>
      </c>
      <c r="F11288">
        <v>5538500</v>
      </c>
      <c r="G11288">
        <v>0.76</v>
      </c>
      <c r="H11288">
        <v>1789700</v>
      </c>
      <c r="I11288">
        <v>1307500</v>
      </c>
    </row>
    <row r="11289" spans="1:9" x14ac:dyDescent="0.25">
      <c r="A11289" t="s">
        <v>82</v>
      </c>
      <c r="B11289" t="s">
        <v>85</v>
      </c>
      <c r="C11289">
        <v>8013012701</v>
      </c>
      <c r="D11289">
        <v>2012</v>
      </c>
      <c r="E11289">
        <v>236500</v>
      </c>
      <c r="F11289">
        <v>570600</v>
      </c>
      <c r="G11289">
        <v>0.51700000000000002</v>
      </c>
      <c r="H11289">
        <v>527800</v>
      </c>
      <c r="I11289">
        <v>469200</v>
      </c>
    </row>
    <row r="11290" spans="1:9" x14ac:dyDescent="0.25">
      <c r="A11290" t="s">
        <v>82</v>
      </c>
      <c r="B11290" t="s">
        <v>85</v>
      </c>
      <c r="C11290">
        <v>8013012701</v>
      </c>
      <c r="D11290">
        <v>2013</v>
      </c>
      <c r="E11290">
        <v>251100</v>
      </c>
      <c r="F11290">
        <v>610300</v>
      </c>
      <c r="G11290">
        <v>0.52600000000000002</v>
      </c>
      <c r="H11290">
        <v>553000</v>
      </c>
      <c r="I11290">
        <v>495100</v>
      </c>
    </row>
    <row r="11291" spans="1:9" x14ac:dyDescent="0.25">
      <c r="A11291" t="s">
        <v>82</v>
      </c>
      <c r="B11291" t="s">
        <v>85</v>
      </c>
      <c r="C11291">
        <v>8013012701</v>
      </c>
      <c r="D11291">
        <v>2014</v>
      </c>
      <c r="E11291">
        <v>273600</v>
      </c>
      <c r="F11291">
        <v>665800</v>
      </c>
      <c r="G11291">
        <v>0.54200000000000004</v>
      </c>
      <c r="H11291">
        <v>589400</v>
      </c>
      <c r="I11291">
        <v>521900</v>
      </c>
    </row>
    <row r="11292" spans="1:9" x14ac:dyDescent="0.25">
      <c r="A11292" t="s">
        <v>82</v>
      </c>
      <c r="B11292" t="s">
        <v>85</v>
      </c>
      <c r="C11292">
        <v>8013012701</v>
      </c>
      <c r="D11292">
        <v>2015</v>
      </c>
      <c r="E11292">
        <v>297800</v>
      </c>
      <c r="F11292">
        <v>723600</v>
      </c>
      <c r="G11292">
        <v>0.52300000000000002</v>
      </c>
      <c r="H11292">
        <v>667100</v>
      </c>
      <c r="I11292">
        <v>592500</v>
      </c>
    </row>
    <row r="11293" spans="1:9" x14ac:dyDescent="0.25">
      <c r="A11293" t="s">
        <v>82</v>
      </c>
      <c r="B11293" t="s">
        <v>85</v>
      </c>
      <c r="C11293">
        <v>8013012701</v>
      </c>
      <c r="D11293">
        <v>2016</v>
      </c>
      <c r="E11293">
        <v>350400</v>
      </c>
      <c r="F11293">
        <v>842500</v>
      </c>
      <c r="G11293">
        <v>0.56499999999999895</v>
      </c>
      <c r="H11293">
        <v>733200</v>
      </c>
      <c r="I11293">
        <v>647200</v>
      </c>
    </row>
    <row r="11294" spans="1:9" x14ac:dyDescent="0.25">
      <c r="A11294" t="s">
        <v>82</v>
      </c>
      <c r="B11294" t="s">
        <v>85</v>
      </c>
      <c r="C11294">
        <v>8013012701</v>
      </c>
      <c r="D11294">
        <v>2017</v>
      </c>
      <c r="E11294">
        <v>472400</v>
      </c>
      <c r="F11294">
        <v>1146300</v>
      </c>
      <c r="G11294">
        <v>0.70099999999999996</v>
      </c>
      <c r="H11294">
        <v>793600</v>
      </c>
      <c r="I11294">
        <v>694000</v>
      </c>
    </row>
    <row r="11295" spans="1:9" x14ac:dyDescent="0.25">
      <c r="A11295" t="s">
        <v>82</v>
      </c>
      <c r="B11295" t="s">
        <v>85</v>
      </c>
      <c r="C11295">
        <v>8013012701</v>
      </c>
      <c r="D11295">
        <v>2018</v>
      </c>
      <c r="E11295">
        <v>480900</v>
      </c>
      <c r="F11295">
        <v>1178300</v>
      </c>
      <c r="G11295">
        <v>0.66300000000000003</v>
      </c>
      <c r="H11295">
        <v>856300</v>
      </c>
      <c r="I11295">
        <v>750200</v>
      </c>
    </row>
    <row r="11296" spans="1:9" x14ac:dyDescent="0.25">
      <c r="A11296" t="s">
        <v>82</v>
      </c>
      <c r="B11296" t="s">
        <v>85</v>
      </c>
      <c r="C11296">
        <v>8013012701</v>
      </c>
      <c r="D11296">
        <v>2019</v>
      </c>
      <c r="E11296">
        <v>453400</v>
      </c>
      <c r="F11296">
        <v>1100000</v>
      </c>
      <c r="G11296">
        <v>0.622</v>
      </c>
      <c r="H11296">
        <v>853900</v>
      </c>
      <c r="I11296">
        <v>749700</v>
      </c>
    </row>
    <row r="11297" spans="1:9" x14ac:dyDescent="0.25">
      <c r="A11297" t="s">
        <v>82</v>
      </c>
      <c r="B11297" t="s">
        <v>85</v>
      </c>
      <c r="C11297">
        <v>8013012701</v>
      </c>
      <c r="D11297">
        <v>2020</v>
      </c>
      <c r="E11297">
        <v>477100</v>
      </c>
      <c r="F11297">
        <v>1179100</v>
      </c>
      <c r="G11297">
        <v>0.59499999999999997</v>
      </c>
      <c r="H11297">
        <v>928700</v>
      </c>
      <c r="I11297">
        <v>813500</v>
      </c>
    </row>
    <row r="11298" spans="1:9" x14ac:dyDescent="0.25">
      <c r="A11298" t="s">
        <v>82</v>
      </c>
      <c r="B11298" t="s">
        <v>85</v>
      </c>
      <c r="C11298">
        <v>8013012701</v>
      </c>
      <c r="D11298">
        <v>2021</v>
      </c>
      <c r="E11298">
        <v>573200</v>
      </c>
      <c r="F11298">
        <v>1425000</v>
      </c>
      <c r="G11298">
        <v>0.62</v>
      </c>
      <c r="H11298">
        <v>1078000</v>
      </c>
      <c r="I11298">
        <v>954000</v>
      </c>
    </row>
    <row r="11299" spans="1:9" x14ac:dyDescent="0.25">
      <c r="A11299" t="s">
        <v>82</v>
      </c>
      <c r="B11299" t="s">
        <v>85</v>
      </c>
      <c r="C11299">
        <v>8013012701</v>
      </c>
      <c r="D11299">
        <v>2022</v>
      </c>
      <c r="E11299">
        <v>669300</v>
      </c>
      <c r="F11299">
        <v>1670900</v>
      </c>
      <c r="G11299">
        <v>0.64500000000000002</v>
      </c>
      <c r="H11299">
        <v>1227300</v>
      </c>
      <c r="I11299">
        <v>1094500</v>
      </c>
    </row>
    <row r="11300" spans="1:9" x14ac:dyDescent="0.25">
      <c r="A11300" t="s">
        <v>82</v>
      </c>
      <c r="B11300" t="s">
        <v>85</v>
      </c>
      <c r="C11300">
        <v>8013012708</v>
      </c>
      <c r="D11300">
        <v>2012</v>
      </c>
      <c r="E11300">
        <v>171100</v>
      </c>
      <c r="F11300">
        <v>675300</v>
      </c>
      <c r="G11300">
        <v>0.44</v>
      </c>
      <c r="H11300">
        <v>440900</v>
      </c>
      <c r="I11300">
        <v>372000</v>
      </c>
    </row>
    <row r="11301" spans="1:9" x14ac:dyDescent="0.25">
      <c r="A11301" t="s">
        <v>82</v>
      </c>
      <c r="B11301" t="s">
        <v>85</v>
      </c>
      <c r="C11301">
        <v>8013012708</v>
      </c>
      <c r="D11301">
        <v>2013</v>
      </c>
      <c r="E11301">
        <v>167000</v>
      </c>
      <c r="F11301">
        <v>661900</v>
      </c>
      <c r="G11301">
        <v>0.4</v>
      </c>
      <c r="H11301">
        <v>477000</v>
      </c>
      <c r="I11301">
        <v>403200</v>
      </c>
    </row>
    <row r="11302" spans="1:9" x14ac:dyDescent="0.25">
      <c r="A11302" t="s">
        <v>82</v>
      </c>
      <c r="B11302" t="s">
        <v>85</v>
      </c>
      <c r="C11302">
        <v>8013012708</v>
      </c>
      <c r="D11302">
        <v>2014</v>
      </c>
      <c r="E11302">
        <v>230300</v>
      </c>
      <c r="F11302">
        <v>918400</v>
      </c>
      <c r="G11302">
        <v>0.52100000000000002</v>
      </c>
      <c r="H11302">
        <v>508900</v>
      </c>
      <c r="I11302">
        <v>427600</v>
      </c>
    </row>
    <row r="11303" spans="1:9" x14ac:dyDescent="0.25">
      <c r="A11303" t="s">
        <v>82</v>
      </c>
      <c r="B11303" t="s">
        <v>85</v>
      </c>
      <c r="C11303">
        <v>8013012708</v>
      </c>
      <c r="D11303">
        <v>2015</v>
      </c>
      <c r="E11303">
        <v>276800</v>
      </c>
      <c r="F11303">
        <v>1104500</v>
      </c>
      <c r="G11303">
        <v>0.56100000000000005</v>
      </c>
      <c r="H11303">
        <v>566200</v>
      </c>
      <c r="I11303">
        <v>475700</v>
      </c>
    </row>
    <row r="11304" spans="1:9" x14ac:dyDescent="0.25">
      <c r="A11304" t="s">
        <v>82</v>
      </c>
      <c r="B11304" t="s">
        <v>85</v>
      </c>
      <c r="C11304">
        <v>8013012708</v>
      </c>
      <c r="D11304">
        <v>2016</v>
      </c>
      <c r="E11304">
        <v>262800</v>
      </c>
      <c r="F11304">
        <v>1053700</v>
      </c>
      <c r="G11304">
        <v>0.47</v>
      </c>
      <c r="H11304">
        <v>642000</v>
      </c>
      <c r="I11304">
        <v>537900</v>
      </c>
    </row>
    <row r="11305" spans="1:9" x14ac:dyDescent="0.25">
      <c r="A11305" t="s">
        <v>82</v>
      </c>
      <c r="B11305" t="s">
        <v>85</v>
      </c>
      <c r="C11305">
        <v>8013012708</v>
      </c>
      <c r="D11305">
        <v>2017</v>
      </c>
      <c r="E11305">
        <v>307700</v>
      </c>
      <c r="F11305">
        <v>1218900</v>
      </c>
      <c r="G11305">
        <v>0.54500000000000004</v>
      </c>
      <c r="H11305">
        <v>649800</v>
      </c>
      <c r="I11305">
        <v>541900</v>
      </c>
    </row>
    <row r="11306" spans="1:9" x14ac:dyDescent="0.25">
      <c r="A11306" t="s">
        <v>82</v>
      </c>
      <c r="B11306" t="s">
        <v>85</v>
      </c>
      <c r="C11306">
        <v>8013012708</v>
      </c>
      <c r="D11306">
        <v>2018</v>
      </c>
      <c r="E11306">
        <v>353000</v>
      </c>
      <c r="F11306">
        <v>1407400</v>
      </c>
      <c r="G11306">
        <v>0.57599999999999996</v>
      </c>
      <c r="H11306">
        <v>715700</v>
      </c>
      <c r="I11306">
        <v>592200</v>
      </c>
    </row>
    <row r="11307" spans="1:9" x14ac:dyDescent="0.25">
      <c r="A11307" t="s">
        <v>82</v>
      </c>
      <c r="B11307" t="s">
        <v>85</v>
      </c>
      <c r="C11307">
        <v>8013012708</v>
      </c>
      <c r="D11307">
        <v>2019</v>
      </c>
      <c r="E11307">
        <v>337000</v>
      </c>
      <c r="F11307">
        <v>1325500</v>
      </c>
      <c r="G11307">
        <v>0.50900000000000001</v>
      </c>
      <c r="H11307">
        <v>754800</v>
      </c>
      <c r="I11307">
        <v>637800</v>
      </c>
    </row>
    <row r="11308" spans="1:9" x14ac:dyDescent="0.25">
      <c r="A11308" t="s">
        <v>82</v>
      </c>
      <c r="B11308" t="s">
        <v>85</v>
      </c>
      <c r="C11308">
        <v>8013012708</v>
      </c>
      <c r="D11308">
        <v>2020</v>
      </c>
      <c r="E11308">
        <v>405700</v>
      </c>
      <c r="F11308">
        <v>1620400</v>
      </c>
      <c r="G11308">
        <v>0.59499999999999997</v>
      </c>
      <c r="H11308">
        <v>785500</v>
      </c>
      <c r="I11308">
        <v>659100</v>
      </c>
    </row>
    <row r="11309" spans="1:9" x14ac:dyDescent="0.25">
      <c r="A11309" t="s">
        <v>82</v>
      </c>
      <c r="B11309" t="s">
        <v>85</v>
      </c>
      <c r="C11309">
        <v>8013012708</v>
      </c>
      <c r="D11309">
        <v>2021</v>
      </c>
      <c r="E11309">
        <v>492100</v>
      </c>
      <c r="F11309">
        <v>1958900</v>
      </c>
      <c r="G11309">
        <v>0.60499999999999998</v>
      </c>
      <c r="H11309">
        <v>931400</v>
      </c>
      <c r="I11309">
        <v>786500</v>
      </c>
    </row>
    <row r="11310" spans="1:9" x14ac:dyDescent="0.25">
      <c r="A11310" t="s">
        <v>82</v>
      </c>
      <c r="B11310" t="s">
        <v>85</v>
      </c>
      <c r="C11310">
        <v>8013012708</v>
      </c>
      <c r="D11310">
        <v>2022</v>
      </c>
      <c r="E11310">
        <v>578500</v>
      </c>
      <c r="F11310">
        <v>2297400</v>
      </c>
      <c r="G11310">
        <v>0.61499999999999999</v>
      </c>
      <c r="H11310">
        <v>1077300</v>
      </c>
      <c r="I11310">
        <v>913900</v>
      </c>
    </row>
    <row r="11311" spans="1:9" x14ac:dyDescent="0.25">
      <c r="A11311" t="s">
        <v>82</v>
      </c>
      <c r="B11311" t="s">
        <v>85</v>
      </c>
      <c r="C11311">
        <v>8013012800</v>
      </c>
      <c r="D11311">
        <v>2012</v>
      </c>
      <c r="E11311">
        <v>102900</v>
      </c>
      <c r="F11311">
        <v>340400</v>
      </c>
      <c r="G11311">
        <v>0.34200000000000003</v>
      </c>
      <c r="H11311">
        <v>340700</v>
      </c>
      <c r="I11311">
        <v>307200</v>
      </c>
    </row>
    <row r="11312" spans="1:9" x14ac:dyDescent="0.25">
      <c r="A11312" t="s">
        <v>82</v>
      </c>
      <c r="B11312" t="s">
        <v>85</v>
      </c>
      <c r="C11312">
        <v>8013012800</v>
      </c>
      <c r="D11312">
        <v>2013</v>
      </c>
      <c r="E11312">
        <v>105200</v>
      </c>
      <c r="F11312">
        <v>351600</v>
      </c>
      <c r="G11312">
        <v>0.33700000000000002</v>
      </c>
      <c r="H11312">
        <v>352000</v>
      </c>
      <c r="I11312">
        <v>316000</v>
      </c>
    </row>
    <row r="11313" spans="1:9" x14ac:dyDescent="0.25">
      <c r="A11313" t="s">
        <v>82</v>
      </c>
      <c r="B11313" t="s">
        <v>85</v>
      </c>
      <c r="C11313">
        <v>8013012800</v>
      </c>
      <c r="D11313">
        <v>2014</v>
      </c>
      <c r="E11313">
        <v>124000</v>
      </c>
      <c r="F11313">
        <v>416200</v>
      </c>
      <c r="G11313">
        <v>0.36799999999999999</v>
      </c>
      <c r="H11313">
        <v>384400</v>
      </c>
      <c r="I11313">
        <v>344500</v>
      </c>
    </row>
    <row r="11314" spans="1:9" x14ac:dyDescent="0.25">
      <c r="A11314" t="s">
        <v>82</v>
      </c>
      <c r="B11314" t="s">
        <v>85</v>
      </c>
      <c r="C11314">
        <v>8013012800</v>
      </c>
      <c r="D11314">
        <v>2015</v>
      </c>
      <c r="E11314">
        <v>132200</v>
      </c>
      <c r="F11314">
        <v>441400</v>
      </c>
      <c r="G11314">
        <v>0.36199999999999999</v>
      </c>
      <c r="H11314">
        <v>413400</v>
      </c>
      <c r="I11314">
        <v>370700</v>
      </c>
    </row>
    <row r="11315" spans="1:9" x14ac:dyDescent="0.25">
      <c r="A11315" t="s">
        <v>82</v>
      </c>
      <c r="B11315" t="s">
        <v>85</v>
      </c>
      <c r="C11315">
        <v>8013012800</v>
      </c>
      <c r="D11315">
        <v>2016</v>
      </c>
      <c r="E11315">
        <v>166800</v>
      </c>
      <c r="F11315">
        <v>553400</v>
      </c>
      <c r="G11315">
        <v>0.40699999999999997</v>
      </c>
      <c r="H11315">
        <v>462600</v>
      </c>
      <c r="I11315">
        <v>415300</v>
      </c>
    </row>
    <row r="11316" spans="1:9" x14ac:dyDescent="0.25">
      <c r="A11316" t="s">
        <v>82</v>
      </c>
      <c r="B11316" t="s">
        <v>85</v>
      </c>
      <c r="C11316">
        <v>8013012800</v>
      </c>
      <c r="D11316">
        <v>2017</v>
      </c>
      <c r="E11316">
        <v>175600</v>
      </c>
      <c r="F11316">
        <v>577900</v>
      </c>
      <c r="G11316">
        <v>0.40799999999999997</v>
      </c>
      <c r="H11316">
        <v>489800</v>
      </c>
      <c r="I11316">
        <v>437100</v>
      </c>
    </row>
    <row r="11317" spans="1:9" x14ac:dyDescent="0.25">
      <c r="A11317" t="s">
        <v>82</v>
      </c>
      <c r="B11317" t="s">
        <v>85</v>
      </c>
      <c r="C11317">
        <v>8013012800</v>
      </c>
      <c r="D11317">
        <v>2018</v>
      </c>
      <c r="E11317">
        <v>184700</v>
      </c>
      <c r="F11317">
        <v>609100</v>
      </c>
      <c r="G11317">
        <v>0.40100000000000002</v>
      </c>
      <c r="H11317">
        <v>523300</v>
      </c>
      <c r="I11317">
        <v>467000</v>
      </c>
    </row>
    <row r="11318" spans="1:9" x14ac:dyDescent="0.25">
      <c r="A11318" t="s">
        <v>82</v>
      </c>
      <c r="B11318" t="s">
        <v>85</v>
      </c>
      <c r="C11318">
        <v>8013012800</v>
      </c>
      <c r="D11318">
        <v>2019</v>
      </c>
      <c r="E11318">
        <v>181000</v>
      </c>
      <c r="F11318">
        <v>604000</v>
      </c>
      <c r="G11318">
        <v>0.375</v>
      </c>
      <c r="H11318">
        <v>549900</v>
      </c>
      <c r="I11318">
        <v>493700</v>
      </c>
    </row>
    <row r="11319" spans="1:9" x14ac:dyDescent="0.25">
      <c r="A11319" t="s">
        <v>82</v>
      </c>
      <c r="B11319" t="s">
        <v>85</v>
      </c>
      <c r="C11319">
        <v>8013012800</v>
      </c>
      <c r="D11319">
        <v>2020</v>
      </c>
      <c r="E11319">
        <v>178100</v>
      </c>
      <c r="F11319">
        <v>594200</v>
      </c>
      <c r="G11319">
        <v>0.35399999999999998</v>
      </c>
      <c r="H11319">
        <v>576800</v>
      </c>
      <c r="I11319">
        <v>521900</v>
      </c>
    </row>
    <row r="11320" spans="1:9" x14ac:dyDescent="0.25">
      <c r="A11320" t="s">
        <v>82</v>
      </c>
      <c r="B11320" t="s">
        <v>85</v>
      </c>
      <c r="C11320">
        <v>8013012800</v>
      </c>
      <c r="D11320">
        <v>2021</v>
      </c>
      <c r="E11320">
        <v>205800</v>
      </c>
      <c r="F11320">
        <v>679700</v>
      </c>
      <c r="G11320">
        <v>0.34399999999999997</v>
      </c>
      <c r="H11320">
        <v>679300</v>
      </c>
      <c r="I11320">
        <v>602800</v>
      </c>
    </row>
    <row r="11321" spans="1:9" x14ac:dyDescent="0.25">
      <c r="A11321" t="s">
        <v>82</v>
      </c>
      <c r="B11321" t="s">
        <v>85</v>
      </c>
      <c r="C11321">
        <v>8013012800</v>
      </c>
      <c r="D11321">
        <v>2022</v>
      </c>
      <c r="E11321">
        <v>275400</v>
      </c>
      <c r="F11321">
        <v>916300</v>
      </c>
      <c r="G11321">
        <v>0.39700000000000002</v>
      </c>
      <c r="H11321">
        <v>816800</v>
      </c>
      <c r="I11321">
        <v>714100</v>
      </c>
    </row>
    <row r="11322" spans="1:9" x14ac:dyDescent="0.25">
      <c r="A11322" t="s">
        <v>82</v>
      </c>
      <c r="B11322" t="s">
        <v>85</v>
      </c>
      <c r="C11322">
        <v>8013012904</v>
      </c>
      <c r="D11322">
        <v>2012</v>
      </c>
      <c r="E11322">
        <v>115600</v>
      </c>
      <c r="F11322">
        <v>599000</v>
      </c>
      <c r="G11322">
        <v>0.371</v>
      </c>
      <c r="H11322">
        <v>372000</v>
      </c>
      <c r="I11322">
        <v>270400</v>
      </c>
    </row>
    <row r="11323" spans="1:9" x14ac:dyDescent="0.25">
      <c r="A11323" t="s">
        <v>82</v>
      </c>
      <c r="B11323" t="s">
        <v>85</v>
      </c>
      <c r="C11323">
        <v>8013012904</v>
      </c>
      <c r="D11323">
        <v>2013</v>
      </c>
      <c r="E11323">
        <v>123900</v>
      </c>
      <c r="F11323">
        <v>630700</v>
      </c>
      <c r="G11323">
        <v>0.379</v>
      </c>
      <c r="H11323">
        <v>385500</v>
      </c>
      <c r="I11323">
        <v>283300</v>
      </c>
    </row>
    <row r="11324" spans="1:9" x14ac:dyDescent="0.25">
      <c r="A11324" t="s">
        <v>82</v>
      </c>
      <c r="B11324" t="s">
        <v>85</v>
      </c>
      <c r="C11324">
        <v>8013012904</v>
      </c>
      <c r="D11324">
        <v>2014</v>
      </c>
      <c r="E11324">
        <v>138700</v>
      </c>
      <c r="F11324">
        <v>709200</v>
      </c>
      <c r="G11324">
        <v>0.39200000000000002</v>
      </c>
      <c r="H11324">
        <v>418000</v>
      </c>
      <c r="I11324">
        <v>302900</v>
      </c>
    </row>
    <row r="11325" spans="1:9" x14ac:dyDescent="0.25">
      <c r="A11325" t="s">
        <v>82</v>
      </c>
      <c r="B11325" t="s">
        <v>85</v>
      </c>
      <c r="C11325">
        <v>8013012904</v>
      </c>
      <c r="D11325">
        <v>2015</v>
      </c>
      <c r="E11325">
        <v>158500</v>
      </c>
      <c r="F11325">
        <v>816100</v>
      </c>
      <c r="G11325">
        <v>0.40200000000000002</v>
      </c>
      <c r="H11325">
        <v>473700</v>
      </c>
      <c r="I11325">
        <v>339500</v>
      </c>
    </row>
    <row r="11326" spans="1:9" x14ac:dyDescent="0.25">
      <c r="A11326" t="s">
        <v>82</v>
      </c>
      <c r="B11326" t="s">
        <v>85</v>
      </c>
      <c r="C11326">
        <v>8013012904</v>
      </c>
      <c r="D11326">
        <v>2016</v>
      </c>
      <c r="E11326">
        <v>183700</v>
      </c>
      <c r="F11326">
        <v>938100</v>
      </c>
      <c r="G11326">
        <v>0.40899999999999997</v>
      </c>
      <c r="H11326">
        <v>537900</v>
      </c>
      <c r="I11326">
        <v>388300</v>
      </c>
    </row>
    <row r="11327" spans="1:9" x14ac:dyDescent="0.25">
      <c r="A11327" t="s">
        <v>82</v>
      </c>
      <c r="B11327" t="s">
        <v>85</v>
      </c>
      <c r="C11327">
        <v>8013012904</v>
      </c>
      <c r="D11327">
        <v>2017</v>
      </c>
      <c r="E11327">
        <v>224300</v>
      </c>
      <c r="F11327">
        <v>1147400</v>
      </c>
      <c r="G11327">
        <v>0.46500000000000002</v>
      </c>
      <c r="H11327">
        <v>584800</v>
      </c>
      <c r="I11327">
        <v>416200</v>
      </c>
    </row>
    <row r="11328" spans="1:9" x14ac:dyDescent="0.25">
      <c r="A11328" t="s">
        <v>82</v>
      </c>
      <c r="B11328" t="s">
        <v>85</v>
      </c>
      <c r="C11328">
        <v>8013012904</v>
      </c>
      <c r="D11328">
        <v>2018</v>
      </c>
      <c r="E11328">
        <v>265500</v>
      </c>
      <c r="F11328">
        <v>1362700</v>
      </c>
      <c r="G11328">
        <v>0.50600000000000001</v>
      </c>
      <c r="H11328">
        <v>637400</v>
      </c>
      <c r="I11328">
        <v>452100</v>
      </c>
    </row>
    <row r="11329" spans="1:9" x14ac:dyDescent="0.25">
      <c r="A11329" t="s">
        <v>82</v>
      </c>
      <c r="B11329" t="s">
        <v>85</v>
      </c>
      <c r="C11329">
        <v>8013012904</v>
      </c>
      <c r="D11329">
        <v>2019</v>
      </c>
      <c r="E11329">
        <v>252700</v>
      </c>
      <c r="F11329">
        <v>1293000</v>
      </c>
      <c r="G11329">
        <v>0.46700000000000003</v>
      </c>
      <c r="H11329">
        <v>656600</v>
      </c>
      <c r="I11329">
        <v>466700</v>
      </c>
    </row>
    <row r="11330" spans="1:9" x14ac:dyDescent="0.25">
      <c r="A11330" t="s">
        <v>82</v>
      </c>
      <c r="B11330" t="s">
        <v>85</v>
      </c>
      <c r="C11330">
        <v>8013012904</v>
      </c>
      <c r="D11330">
        <v>2020</v>
      </c>
      <c r="E11330">
        <v>251100</v>
      </c>
      <c r="F11330">
        <v>1277300</v>
      </c>
      <c r="G11330">
        <v>0.45100000000000001</v>
      </c>
      <c r="H11330">
        <v>674200</v>
      </c>
      <c r="I11330">
        <v>479100</v>
      </c>
    </row>
    <row r="11331" spans="1:9" x14ac:dyDescent="0.25">
      <c r="A11331" t="s">
        <v>82</v>
      </c>
      <c r="B11331" t="s">
        <v>85</v>
      </c>
      <c r="C11331">
        <v>8013012904</v>
      </c>
      <c r="D11331">
        <v>2021</v>
      </c>
      <c r="E11331">
        <v>293200</v>
      </c>
      <c r="F11331">
        <v>1501600</v>
      </c>
      <c r="G11331">
        <v>0.443</v>
      </c>
      <c r="H11331">
        <v>807400</v>
      </c>
      <c r="I11331">
        <v>567200</v>
      </c>
    </row>
    <row r="11332" spans="1:9" x14ac:dyDescent="0.25">
      <c r="A11332" t="s">
        <v>82</v>
      </c>
      <c r="B11332" t="s">
        <v>85</v>
      </c>
      <c r="C11332">
        <v>8013012904</v>
      </c>
      <c r="D11332">
        <v>2022</v>
      </c>
      <c r="E11332">
        <v>318800</v>
      </c>
      <c r="F11332">
        <v>1623400</v>
      </c>
      <c r="G11332">
        <v>0.39800000000000002</v>
      </c>
      <c r="H11332">
        <v>975700</v>
      </c>
      <c r="I11332">
        <v>679400</v>
      </c>
    </row>
    <row r="11333" spans="1:9" x14ac:dyDescent="0.25">
      <c r="A11333" t="s">
        <v>82</v>
      </c>
      <c r="B11333" t="s">
        <v>85</v>
      </c>
      <c r="C11333">
        <v>8013012907</v>
      </c>
      <c r="D11333">
        <v>2012</v>
      </c>
      <c r="E11333">
        <v>96300</v>
      </c>
      <c r="F11333">
        <v>450700</v>
      </c>
      <c r="G11333">
        <v>0.4</v>
      </c>
      <c r="H11333">
        <v>313800</v>
      </c>
      <c r="I11333">
        <v>218600</v>
      </c>
    </row>
    <row r="11334" spans="1:9" x14ac:dyDescent="0.25">
      <c r="A11334" t="s">
        <v>82</v>
      </c>
      <c r="B11334" t="s">
        <v>85</v>
      </c>
      <c r="C11334">
        <v>8013012907</v>
      </c>
      <c r="D11334">
        <v>2013</v>
      </c>
      <c r="E11334">
        <v>105200</v>
      </c>
      <c r="F11334">
        <v>494600</v>
      </c>
      <c r="G11334">
        <v>0.40500000000000003</v>
      </c>
      <c r="H11334">
        <v>340900</v>
      </c>
      <c r="I11334">
        <v>236100</v>
      </c>
    </row>
    <row r="11335" spans="1:9" x14ac:dyDescent="0.25">
      <c r="A11335" t="s">
        <v>82</v>
      </c>
      <c r="B11335" t="s">
        <v>85</v>
      </c>
      <c r="C11335">
        <v>8013012907</v>
      </c>
      <c r="D11335">
        <v>2014</v>
      </c>
      <c r="E11335">
        <v>113700</v>
      </c>
      <c r="F11335">
        <v>534300</v>
      </c>
      <c r="G11335">
        <v>0.40500000000000003</v>
      </c>
      <c r="H11335">
        <v>369000</v>
      </c>
      <c r="I11335">
        <v>255100</v>
      </c>
    </row>
    <row r="11336" spans="1:9" x14ac:dyDescent="0.25">
      <c r="A11336" t="s">
        <v>82</v>
      </c>
      <c r="B11336" t="s">
        <v>85</v>
      </c>
      <c r="C11336">
        <v>8013012907</v>
      </c>
      <c r="D11336">
        <v>2015</v>
      </c>
      <c r="E11336">
        <v>133800</v>
      </c>
      <c r="F11336">
        <v>629100</v>
      </c>
      <c r="G11336">
        <v>0.41899999999999998</v>
      </c>
      <c r="H11336">
        <v>420800</v>
      </c>
      <c r="I11336">
        <v>289800</v>
      </c>
    </row>
    <row r="11337" spans="1:9" x14ac:dyDescent="0.25">
      <c r="A11337" t="s">
        <v>82</v>
      </c>
      <c r="B11337" t="s">
        <v>85</v>
      </c>
      <c r="C11337">
        <v>8013012907</v>
      </c>
      <c r="D11337">
        <v>2016</v>
      </c>
      <c r="E11337">
        <v>161300</v>
      </c>
      <c r="F11337">
        <v>761700</v>
      </c>
      <c r="G11337">
        <v>0.41699999999999998</v>
      </c>
      <c r="H11337">
        <v>512200</v>
      </c>
      <c r="I11337">
        <v>352500</v>
      </c>
    </row>
    <row r="11338" spans="1:9" x14ac:dyDescent="0.25">
      <c r="A11338" t="s">
        <v>82</v>
      </c>
      <c r="B11338" t="s">
        <v>85</v>
      </c>
      <c r="C11338">
        <v>8013012907</v>
      </c>
      <c r="D11338">
        <v>2017</v>
      </c>
      <c r="E11338">
        <v>173000</v>
      </c>
      <c r="F11338">
        <v>814200</v>
      </c>
      <c r="G11338">
        <v>0.43</v>
      </c>
      <c r="H11338">
        <v>537800</v>
      </c>
      <c r="I11338">
        <v>367300</v>
      </c>
    </row>
    <row r="11339" spans="1:9" x14ac:dyDescent="0.25">
      <c r="A11339" t="s">
        <v>82</v>
      </c>
      <c r="B11339" t="s">
        <v>85</v>
      </c>
      <c r="C11339">
        <v>8013012907</v>
      </c>
      <c r="D11339">
        <v>2018</v>
      </c>
      <c r="E11339">
        <v>198300</v>
      </c>
      <c r="F11339">
        <v>935900</v>
      </c>
      <c r="G11339">
        <v>0.46899999999999997</v>
      </c>
      <c r="H11339">
        <v>571000</v>
      </c>
      <c r="I11339">
        <v>385500</v>
      </c>
    </row>
    <row r="11340" spans="1:9" x14ac:dyDescent="0.25">
      <c r="A11340" t="s">
        <v>82</v>
      </c>
      <c r="B11340" t="s">
        <v>85</v>
      </c>
      <c r="C11340">
        <v>8013012907</v>
      </c>
      <c r="D11340">
        <v>2019</v>
      </c>
      <c r="E11340">
        <v>226000</v>
      </c>
      <c r="F11340">
        <v>1063700</v>
      </c>
      <c r="G11340">
        <v>0.495</v>
      </c>
      <c r="H11340">
        <v>605600</v>
      </c>
      <c r="I11340">
        <v>412600</v>
      </c>
    </row>
    <row r="11341" spans="1:9" x14ac:dyDescent="0.25">
      <c r="A11341" t="s">
        <v>82</v>
      </c>
      <c r="B11341" t="s">
        <v>85</v>
      </c>
      <c r="C11341">
        <v>8013012907</v>
      </c>
      <c r="D11341">
        <v>2020</v>
      </c>
      <c r="E11341">
        <v>231000</v>
      </c>
      <c r="F11341">
        <v>1053300</v>
      </c>
      <c r="G11341">
        <v>0.49399999999999999</v>
      </c>
      <c r="H11341">
        <v>628000</v>
      </c>
      <c r="I11341">
        <v>426700</v>
      </c>
    </row>
    <row r="11342" spans="1:9" x14ac:dyDescent="0.25">
      <c r="A11342" t="s">
        <v>82</v>
      </c>
      <c r="B11342" t="s">
        <v>85</v>
      </c>
      <c r="C11342">
        <v>8013012907</v>
      </c>
      <c r="D11342">
        <v>2021</v>
      </c>
      <c r="E11342">
        <v>236000</v>
      </c>
      <c r="F11342">
        <v>1042900</v>
      </c>
      <c r="G11342">
        <v>0.49299999999999999</v>
      </c>
      <c r="H11342">
        <v>650400</v>
      </c>
      <c r="I11342">
        <v>440800</v>
      </c>
    </row>
    <row r="11343" spans="1:9" x14ac:dyDescent="0.25">
      <c r="A11343" t="s">
        <v>82</v>
      </c>
      <c r="B11343" t="s">
        <v>85</v>
      </c>
      <c r="C11343">
        <v>8013012907</v>
      </c>
      <c r="D11343">
        <v>2022</v>
      </c>
      <c r="E11343">
        <v>241000</v>
      </c>
      <c r="F11343">
        <v>1032500</v>
      </c>
      <c r="G11343">
        <v>0.49199999999999999</v>
      </c>
      <c r="H11343">
        <v>672800</v>
      </c>
      <c r="I11343">
        <v>454900</v>
      </c>
    </row>
    <row r="11344" spans="1:9" x14ac:dyDescent="0.25">
      <c r="A11344" t="s">
        <v>82</v>
      </c>
      <c r="B11344" t="s">
        <v>85</v>
      </c>
      <c r="C11344">
        <v>8013013003</v>
      </c>
      <c r="D11344">
        <v>2012</v>
      </c>
      <c r="E11344">
        <v>149100</v>
      </c>
      <c r="F11344">
        <v>431200</v>
      </c>
      <c r="G11344">
        <v>0.42099999999999999</v>
      </c>
      <c r="H11344">
        <v>446900</v>
      </c>
      <c r="I11344">
        <v>366800</v>
      </c>
    </row>
    <row r="11345" spans="1:9" x14ac:dyDescent="0.25">
      <c r="A11345" t="s">
        <v>82</v>
      </c>
      <c r="B11345" t="s">
        <v>85</v>
      </c>
      <c r="C11345">
        <v>8013013003</v>
      </c>
      <c r="D11345">
        <v>2013</v>
      </c>
      <c r="E11345">
        <v>169100</v>
      </c>
      <c r="F11345">
        <v>494200</v>
      </c>
      <c r="G11345">
        <v>0.45200000000000001</v>
      </c>
      <c r="H11345">
        <v>482700</v>
      </c>
      <c r="I11345">
        <v>392200</v>
      </c>
    </row>
    <row r="11346" spans="1:9" x14ac:dyDescent="0.25">
      <c r="A11346" t="s">
        <v>82</v>
      </c>
      <c r="B11346" t="s">
        <v>85</v>
      </c>
      <c r="C11346">
        <v>8013013003</v>
      </c>
      <c r="D11346">
        <v>2014</v>
      </c>
      <c r="E11346">
        <v>204700</v>
      </c>
      <c r="F11346">
        <v>587700</v>
      </c>
      <c r="G11346">
        <v>0.502</v>
      </c>
      <c r="H11346">
        <v>516800</v>
      </c>
      <c r="I11346">
        <v>418400</v>
      </c>
    </row>
    <row r="11347" spans="1:9" x14ac:dyDescent="0.25">
      <c r="A11347" t="s">
        <v>82</v>
      </c>
      <c r="B11347" t="s">
        <v>85</v>
      </c>
      <c r="C11347">
        <v>8013013003</v>
      </c>
      <c r="D11347">
        <v>2015</v>
      </c>
      <c r="E11347">
        <v>223100</v>
      </c>
      <c r="F11347">
        <v>639400</v>
      </c>
      <c r="G11347">
        <v>0.504</v>
      </c>
      <c r="H11347">
        <v>558400</v>
      </c>
      <c r="I11347">
        <v>448600</v>
      </c>
    </row>
    <row r="11348" spans="1:9" x14ac:dyDescent="0.25">
      <c r="A11348" t="s">
        <v>82</v>
      </c>
      <c r="B11348" t="s">
        <v>85</v>
      </c>
      <c r="C11348">
        <v>8013013003</v>
      </c>
      <c r="D11348">
        <v>2016</v>
      </c>
      <c r="E11348">
        <v>254400</v>
      </c>
      <c r="F11348">
        <v>731100</v>
      </c>
      <c r="G11348">
        <v>0.51500000000000001</v>
      </c>
      <c r="H11348">
        <v>634500</v>
      </c>
      <c r="I11348">
        <v>506500</v>
      </c>
    </row>
    <row r="11349" spans="1:9" x14ac:dyDescent="0.25">
      <c r="A11349" t="s">
        <v>82</v>
      </c>
      <c r="B11349" t="s">
        <v>85</v>
      </c>
      <c r="C11349">
        <v>8013013003</v>
      </c>
      <c r="D11349">
        <v>2017</v>
      </c>
      <c r="E11349">
        <v>267700</v>
      </c>
      <c r="F11349">
        <v>762100</v>
      </c>
      <c r="G11349">
        <v>0.51400000000000001</v>
      </c>
      <c r="H11349">
        <v>668400</v>
      </c>
      <c r="I11349">
        <v>529700</v>
      </c>
    </row>
    <row r="11350" spans="1:9" x14ac:dyDescent="0.25">
      <c r="A11350" t="s">
        <v>82</v>
      </c>
      <c r="B11350" t="s">
        <v>85</v>
      </c>
      <c r="C11350">
        <v>8013013003</v>
      </c>
      <c r="D11350">
        <v>2018</v>
      </c>
      <c r="E11350">
        <v>285300</v>
      </c>
      <c r="F11350">
        <v>805400</v>
      </c>
      <c r="G11350">
        <v>0.496</v>
      </c>
      <c r="H11350">
        <v>743000</v>
      </c>
      <c r="I11350">
        <v>588600</v>
      </c>
    </row>
    <row r="11351" spans="1:9" x14ac:dyDescent="0.25">
      <c r="A11351" t="s">
        <v>82</v>
      </c>
      <c r="B11351" t="s">
        <v>85</v>
      </c>
      <c r="C11351">
        <v>8013013003</v>
      </c>
      <c r="D11351">
        <v>2019</v>
      </c>
      <c r="E11351">
        <v>333400</v>
      </c>
      <c r="F11351">
        <v>950900</v>
      </c>
      <c r="G11351">
        <v>0.55700000000000005</v>
      </c>
      <c r="H11351">
        <v>769500</v>
      </c>
      <c r="I11351">
        <v>612300</v>
      </c>
    </row>
    <row r="11352" spans="1:9" x14ac:dyDescent="0.25">
      <c r="A11352" t="s">
        <v>82</v>
      </c>
      <c r="B11352" t="s">
        <v>85</v>
      </c>
      <c r="C11352">
        <v>8013013003</v>
      </c>
      <c r="D11352">
        <v>2020</v>
      </c>
      <c r="E11352">
        <v>332400</v>
      </c>
      <c r="F11352">
        <v>933400</v>
      </c>
      <c r="G11352">
        <v>0.53900000000000003</v>
      </c>
      <c r="H11352">
        <v>778000</v>
      </c>
      <c r="I11352">
        <v>626400</v>
      </c>
    </row>
    <row r="11353" spans="1:9" x14ac:dyDescent="0.25">
      <c r="A11353" t="s">
        <v>82</v>
      </c>
      <c r="B11353" t="s">
        <v>85</v>
      </c>
      <c r="C11353">
        <v>8013013003</v>
      </c>
      <c r="D11353">
        <v>2021</v>
      </c>
      <c r="E11353">
        <v>374800</v>
      </c>
      <c r="F11353">
        <v>1062300</v>
      </c>
      <c r="G11353">
        <v>0.51100000000000001</v>
      </c>
      <c r="H11353">
        <v>939700</v>
      </c>
      <c r="I11353">
        <v>758700</v>
      </c>
    </row>
    <row r="11354" spans="1:9" x14ac:dyDescent="0.25">
      <c r="A11354" t="s">
        <v>82</v>
      </c>
      <c r="B11354" t="s">
        <v>85</v>
      </c>
      <c r="C11354">
        <v>8013013003</v>
      </c>
      <c r="D11354">
        <v>2022</v>
      </c>
      <c r="E11354">
        <v>441000</v>
      </c>
      <c r="F11354">
        <v>1241900</v>
      </c>
      <c r="G11354">
        <v>0.52200000000000002</v>
      </c>
      <c r="H11354">
        <v>1072900</v>
      </c>
      <c r="I11354">
        <v>857000</v>
      </c>
    </row>
    <row r="11355" spans="1:9" x14ac:dyDescent="0.25">
      <c r="A11355" t="s">
        <v>82</v>
      </c>
      <c r="B11355" t="s">
        <v>85</v>
      </c>
      <c r="C11355">
        <v>8013013006</v>
      </c>
      <c r="D11355">
        <v>2012</v>
      </c>
      <c r="E11355">
        <v>162100</v>
      </c>
      <c r="F11355">
        <v>789600</v>
      </c>
      <c r="G11355">
        <v>0.42399999999999999</v>
      </c>
      <c r="H11355">
        <v>481900</v>
      </c>
      <c r="I11355">
        <v>339100</v>
      </c>
    </row>
    <row r="11356" spans="1:9" x14ac:dyDescent="0.25">
      <c r="A11356" t="s">
        <v>82</v>
      </c>
      <c r="B11356" t="s">
        <v>85</v>
      </c>
      <c r="C11356">
        <v>8013013006</v>
      </c>
      <c r="D11356">
        <v>2013</v>
      </c>
      <c r="E11356">
        <v>190600</v>
      </c>
      <c r="F11356">
        <v>931600</v>
      </c>
      <c r="G11356">
        <v>0.48499999999999999</v>
      </c>
      <c r="H11356">
        <v>500700</v>
      </c>
      <c r="I11356">
        <v>350200</v>
      </c>
    </row>
    <row r="11357" spans="1:9" x14ac:dyDescent="0.25">
      <c r="A11357" t="s">
        <v>82</v>
      </c>
      <c r="B11357" t="s">
        <v>85</v>
      </c>
      <c r="C11357">
        <v>8013013006</v>
      </c>
      <c r="D11357">
        <v>2014</v>
      </c>
      <c r="E11357">
        <v>251500</v>
      </c>
      <c r="F11357">
        <v>1222000</v>
      </c>
      <c r="G11357">
        <v>0.57099999999999995</v>
      </c>
      <c r="H11357">
        <v>556700</v>
      </c>
      <c r="I11357">
        <v>390800</v>
      </c>
    </row>
    <row r="11358" spans="1:9" x14ac:dyDescent="0.25">
      <c r="A11358" t="s">
        <v>82</v>
      </c>
      <c r="B11358" t="s">
        <v>85</v>
      </c>
      <c r="C11358">
        <v>8013013006</v>
      </c>
      <c r="D11358">
        <v>2015</v>
      </c>
      <c r="E11358">
        <v>279900</v>
      </c>
      <c r="F11358">
        <v>1373100</v>
      </c>
      <c r="G11358">
        <v>0.59199999999999997</v>
      </c>
      <c r="H11358">
        <v>601100</v>
      </c>
      <c r="I11358">
        <v>423200</v>
      </c>
    </row>
    <row r="11359" spans="1:9" x14ac:dyDescent="0.25">
      <c r="A11359" t="s">
        <v>82</v>
      </c>
      <c r="B11359" t="s">
        <v>85</v>
      </c>
      <c r="C11359">
        <v>8013013006</v>
      </c>
      <c r="D11359">
        <v>2016</v>
      </c>
      <c r="E11359">
        <v>268800</v>
      </c>
      <c r="F11359">
        <v>1314300</v>
      </c>
      <c r="G11359">
        <v>0.496</v>
      </c>
      <c r="H11359">
        <v>683900</v>
      </c>
      <c r="I11359">
        <v>482100</v>
      </c>
    </row>
    <row r="11360" spans="1:9" x14ac:dyDescent="0.25">
      <c r="A11360" t="s">
        <v>82</v>
      </c>
      <c r="B11360" t="s">
        <v>85</v>
      </c>
      <c r="C11360">
        <v>8013013006</v>
      </c>
      <c r="D11360">
        <v>2017</v>
      </c>
      <c r="E11360">
        <v>317800</v>
      </c>
      <c r="F11360">
        <v>1557000</v>
      </c>
      <c r="G11360">
        <v>0.55700000000000005</v>
      </c>
      <c r="H11360">
        <v>734600</v>
      </c>
      <c r="I11360">
        <v>508500</v>
      </c>
    </row>
    <row r="11361" spans="1:9" x14ac:dyDescent="0.25">
      <c r="A11361" t="s">
        <v>82</v>
      </c>
      <c r="B11361" t="s">
        <v>85</v>
      </c>
      <c r="C11361">
        <v>8013013006</v>
      </c>
      <c r="D11361">
        <v>2018</v>
      </c>
      <c r="E11361">
        <v>370400</v>
      </c>
      <c r="F11361">
        <v>1800000</v>
      </c>
      <c r="G11361">
        <v>0.60699999999999998</v>
      </c>
      <c r="H11361">
        <v>784700</v>
      </c>
      <c r="I11361">
        <v>540100</v>
      </c>
    </row>
    <row r="11362" spans="1:9" x14ac:dyDescent="0.25">
      <c r="A11362" t="s">
        <v>82</v>
      </c>
      <c r="B11362" t="s">
        <v>85</v>
      </c>
      <c r="C11362">
        <v>8013013006</v>
      </c>
      <c r="D11362">
        <v>2019</v>
      </c>
      <c r="E11362">
        <v>386900</v>
      </c>
      <c r="F11362">
        <v>1891100</v>
      </c>
      <c r="G11362">
        <v>0.61699999999999999</v>
      </c>
      <c r="H11362">
        <v>799900</v>
      </c>
      <c r="I11362">
        <v>558500</v>
      </c>
    </row>
    <row r="11363" spans="1:9" x14ac:dyDescent="0.25">
      <c r="A11363" t="s">
        <v>82</v>
      </c>
      <c r="B11363" t="s">
        <v>85</v>
      </c>
      <c r="C11363">
        <v>8013013006</v>
      </c>
      <c r="D11363">
        <v>2020</v>
      </c>
      <c r="E11363">
        <v>368500</v>
      </c>
      <c r="F11363">
        <v>1816200</v>
      </c>
      <c r="G11363">
        <v>0.55400000000000005</v>
      </c>
      <c r="H11363">
        <v>856000</v>
      </c>
      <c r="I11363">
        <v>590400</v>
      </c>
    </row>
    <row r="11364" spans="1:9" x14ac:dyDescent="0.25">
      <c r="A11364" t="s">
        <v>82</v>
      </c>
      <c r="B11364" t="s">
        <v>85</v>
      </c>
      <c r="C11364">
        <v>8013013006</v>
      </c>
      <c r="D11364">
        <v>2021</v>
      </c>
      <c r="E11364">
        <v>422900</v>
      </c>
      <c r="F11364">
        <v>2033200</v>
      </c>
      <c r="G11364">
        <v>0.52900000000000003</v>
      </c>
      <c r="H11364">
        <v>1026900</v>
      </c>
      <c r="I11364">
        <v>710300</v>
      </c>
    </row>
    <row r="11365" spans="1:9" x14ac:dyDescent="0.25">
      <c r="A11365" t="s">
        <v>82</v>
      </c>
      <c r="B11365" t="s">
        <v>85</v>
      </c>
      <c r="C11365">
        <v>8013013006</v>
      </c>
      <c r="D11365">
        <v>2022</v>
      </c>
      <c r="E11365">
        <v>477300</v>
      </c>
      <c r="F11365">
        <v>2250200</v>
      </c>
      <c r="G11365">
        <v>0.504</v>
      </c>
      <c r="H11365">
        <v>1197800</v>
      </c>
      <c r="I11365">
        <v>830200</v>
      </c>
    </row>
    <row r="11366" spans="1:9" x14ac:dyDescent="0.25">
      <c r="A11366" t="s">
        <v>82</v>
      </c>
      <c r="B11366" t="s">
        <v>85</v>
      </c>
      <c r="C11366">
        <v>8013013205</v>
      </c>
      <c r="D11366">
        <v>2012</v>
      </c>
      <c r="E11366">
        <v>154400</v>
      </c>
      <c r="F11366">
        <v>360000</v>
      </c>
      <c r="G11366">
        <v>0.39700000000000002</v>
      </c>
      <c r="H11366">
        <v>467900</v>
      </c>
      <c r="I11366">
        <v>455000</v>
      </c>
    </row>
    <row r="11367" spans="1:9" x14ac:dyDescent="0.25">
      <c r="A11367" t="s">
        <v>82</v>
      </c>
      <c r="B11367" t="s">
        <v>85</v>
      </c>
      <c r="C11367">
        <v>8013013205</v>
      </c>
      <c r="D11367">
        <v>2013</v>
      </c>
      <c r="E11367">
        <v>173600</v>
      </c>
      <c r="F11367">
        <v>404000</v>
      </c>
      <c r="G11367">
        <v>0.44500000000000001</v>
      </c>
      <c r="H11367">
        <v>466800</v>
      </c>
      <c r="I11367">
        <v>457900</v>
      </c>
    </row>
    <row r="11368" spans="1:9" x14ac:dyDescent="0.25">
      <c r="A11368" t="s">
        <v>82</v>
      </c>
      <c r="B11368" t="s">
        <v>85</v>
      </c>
      <c r="C11368">
        <v>8013013205</v>
      </c>
      <c r="D11368">
        <v>2014</v>
      </c>
      <c r="E11368">
        <v>191900</v>
      </c>
      <c r="F11368">
        <v>446900</v>
      </c>
      <c r="G11368">
        <v>0.44</v>
      </c>
      <c r="H11368">
        <v>518000</v>
      </c>
      <c r="I11368">
        <v>508100</v>
      </c>
    </row>
    <row r="11369" spans="1:9" x14ac:dyDescent="0.25">
      <c r="A11369" t="s">
        <v>82</v>
      </c>
      <c r="B11369" t="s">
        <v>85</v>
      </c>
      <c r="C11369">
        <v>8013013205</v>
      </c>
      <c r="D11369">
        <v>2015</v>
      </c>
      <c r="E11369">
        <v>240400</v>
      </c>
      <c r="F11369">
        <v>558400</v>
      </c>
      <c r="G11369">
        <v>0.50600000000000001</v>
      </c>
      <c r="H11369">
        <v>569400</v>
      </c>
      <c r="I11369">
        <v>553100</v>
      </c>
    </row>
    <row r="11370" spans="1:9" x14ac:dyDescent="0.25">
      <c r="A11370" t="s">
        <v>82</v>
      </c>
      <c r="B11370" t="s">
        <v>85</v>
      </c>
      <c r="C11370">
        <v>8013013205</v>
      </c>
      <c r="D11370">
        <v>2016</v>
      </c>
      <c r="E11370">
        <v>234700</v>
      </c>
      <c r="F11370">
        <v>545400</v>
      </c>
      <c r="G11370">
        <v>0.45600000000000002</v>
      </c>
      <c r="H11370">
        <v>620500</v>
      </c>
      <c r="I11370">
        <v>597700</v>
      </c>
    </row>
    <row r="11371" spans="1:9" x14ac:dyDescent="0.25">
      <c r="A11371" t="s">
        <v>82</v>
      </c>
      <c r="B11371" t="s">
        <v>85</v>
      </c>
      <c r="C11371">
        <v>8013013205</v>
      </c>
      <c r="D11371">
        <v>2017</v>
      </c>
      <c r="E11371">
        <v>268400</v>
      </c>
      <c r="F11371">
        <v>615600</v>
      </c>
      <c r="G11371">
        <v>0.48299999999999998</v>
      </c>
      <c r="H11371">
        <v>666700</v>
      </c>
      <c r="I11371">
        <v>641000</v>
      </c>
    </row>
    <row r="11372" spans="1:9" x14ac:dyDescent="0.25">
      <c r="A11372" t="s">
        <v>82</v>
      </c>
      <c r="B11372" t="s">
        <v>85</v>
      </c>
      <c r="C11372">
        <v>8013013205</v>
      </c>
      <c r="D11372">
        <v>2018</v>
      </c>
      <c r="E11372">
        <v>304500</v>
      </c>
      <c r="F11372">
        <v>703100</v>
      </c>
      <c r="G11372">
        <v>0.502</v>
      </c>
      <c r="H11372">
        <v>722500</v>
      </c>
      <c r="I11372">
        <v>698600</v>
      </c>
    </row>
    <row r="11373" spans="1:9" x14ac:dyDescent="0.25">
      <c r="A11373" t="s">
        <v>82</v>
      </c>
      <c r="B11373" t="s">
        <v>85</v>
      </c>
      <c r="C11373">
        <v>8013013205</v>
      </c>
      <c r="D11373">
        <v>2019</v>
      </c>
      <c r="E11373">
        <v>276100</v>
      </c>
      <c r="F11373">
        <v>640200</v>
      </c>
      <c r="G11373">
        <v>0.45300000000000001</v>
      </c>
      <c r="H11373">
        <v>737000</v>
      </c>
      <c r="I11373">
        <v>709800</v>
      </c>
    </row>
    <row r="11374" spans="1:9" x14ac:dyDescent="0.25">
      <c r="A11374" t="s">
        <v>82</v>
      </c>
      <c r="B11374" t="s">
        <v>85</v>
      </c>
      <c r="C11374">
        <v>8013013205</v>
      </c>
      <c r="D11374">
        <v>2020</v>
      </c>
      <c r="E11374">
        <v>326900</v>
      </c>
      <c r="F11374">
        <v>759300</v>
      </c>
      <c r="G11374">
        <v>0.51300000000000001</v>
      </c>
      <c r="H11374">
        <v>758900</v>
      </c>
      <c r="I11374">
        <v>747300</v>
      </c>
    </row>
    <row r="11375" spans="1:9" x14ac:dyDescent="0.25">
      <c r="A11375" t="s">
        <v>82</v>
      </c>
      <c r="B11375" t="s">
        <v>85</v>
      </c>
      <c r="C11375">
        <v>8013013205</v>
      </c>
      <c r="D11375">
        <v>2021</v>
      </c>
      <c r="E11375">
        <v>371700</v>
      </c>
      <c r="F11375">
        <v>863800</v>
      </c>
      <c r="G11375">
        <v>0.48799999999999999</v>
      </c>
      <c r="H11375">
        <v>907600</v>
      </c>
      <c r="I11375">
        <v>886600</v>
      </c>
    </row>
    <row r="11376" spans="1:9" x14ac:dyDescent="0.25">
      <c r="A11376" t="s">
        <v>82</v>
      </c>
      <c r="B11376" t="s">
        <v>85</v>
      </c>
      <c r="C11376">
        <v>8013013205</v>
      </c>
      <c r="D11376">
        <v>2022</v>
      </c>
      <c r="E11376">
        <v>416500</v>
      </c>
      <c r="F11376">
        <v>968300</v>
      </c>
      <c r="G11376">
        <v>0.46300000000000002</v>
      </c>
      <c r="H11376">
        <v>1056300</v>
      </c>
      <c r="I11376">
        <v>1025900</v>
      </c>
    </row>
    <row r="11377" spans="1:9" x14ac:dyDescent="0.25">
      <c r="A11377" t="s">
        <v>82</v>
      </c>
      <c r="B11377" t="s">
        <v>85</v>
      </c>
      <c r="C11377">
        <v>8013013207</v>
      </c>
      <c r="D11377">
        <v>2012</v>
      </c>
      <c r="E11377">
        <v>74000</v>
      </c>
      <c r="F11377">
        <v>275400</v>
      </c>
      <c r="G11377">
        <v>0.28799999999999998</v>
      </c>
      <c r="H11377">
        <v>306400</v>
      </c>
      <c r="I11377">
        <v>251000</v>
      </c>
    </row>
    <row r="11378" spans="1:9" x14ac:dyDescent="0.25">
      <c r="A11378" t="s">
        <v>82</v>
      </c>
      <c r="B11378" t="s">
        <v>85</v>
      </c>
      <c r="C11378">
        <v>8013013207</v>
      </c>
      <c r="D11378">
        <v>2013</v>
      </c>
      <c r="E11378">
        <v>78500</v>
      </c>
      <c r="F11378">
        <v>296100</v>
      </c>
      <c r="G11378">
        <v>0.28499999999999998</v>
      </c>
      <c r="H11378">
        <v>324600</v>
      </c>
      <c r="I11378">
        <v>269600</v>
      </c>
    </row>
    <row r="11379" spans="1:9" x14ac:dyDescent="0.25">
      <c r="A11379" t="s">
        <v>82</v>
      </c>
      <c r="B11379" t="s">
        <v>85</v>
      </c>
      <c r="C11379">
        <v>8013013207</v>
      </c>
      <c r="D11379">
        <v>2014</v>
      </c>
      <c r="E11379">
        <v>77000</v>
      </c>
      <c r="F11379">
        <v>286300</v>
      </c>
      <c r="G11379">
        <v>0.26100000000000001</v>
      </c>
      <c r="H11379">
        <v>350900</v>
      </c>
      <c r="I11379">
        <v>288400</v>
      </c>
    </row>
    <row r="11380" spans="1:9" x14ac:dyDescent="0.25">
      <c r="A11380" t="s">
        <v>82</v>
      </c>
      <c r="B11380" t="s">
        <v>85</v>
      </c>
      <c r="C11380">
        <v>8013013207</v>
      </c>
      <c r="D11380">
        <v>2015</v>
      </c>
      <c r="E11380">
        <v>105800</v>
      </c>
      <c r="F11380">
        <v>396000</v>
      </c>
      <c r="G11380">
        <v>0.33100000000000002</v>
      </c>
      <c r="H11380">
        <v>381100</v>
      </c>
      <c r="I11380">
        <v>312400</v>
      </c>
    </row>
    <row r="11381" spans="1:9" x14ac:dyDescent="0.25">
      <c r="A11381" t="s">
        <v>82</v>
      </c>
      <c r="B11381" t="s">
        <v>85</v>
      </c>
      <c r="C11381">
        <v>8013013207</v>
      </c>
      <c r="D11381">
        <v>2016</v>
      </c>
      <c r="E11381">
        <v>139400</v>
      </c>
      <c r="F11381">
        <v>525500</v>
      </c>
      <c r="G11381">
        <v>0.39</v>
      </c>
      <c r="H11381">
        <v>423300</v>
      </c>
      <c r="I11381">
        <v>345600</v>
      </c>
    </row>
    <row r="11382" spans="1:9" x14ac:dyDescent="0.25">
      <c r="A11382" t="s">
        <v>82</v>
      </c>
      <c r="B11382" t="s">
        <v>85</v>
      </c>
      <c r="C11382">
        <v>8013013207</v>
      </c>
      <c r="D11382">
        <v>2017</v>
      </c>
      <c r="E11382">
        <v>138300</v>
      </c>
      <c r="F11382">
        <v>517000</v>
      </c>
      <c r="G11382">
        <v>0.36599999999999999</v>
      </c>
      <c r="H11382">
        <v>456200</v>
      </c>
      <c r="I11382">
        <v>369000</v>
      </c>
    </row>
    <row r="11383" spans="1:9" x14ac:dyDescent="0.25">
      <c r="A11383" t="s">
        <v>82</v>
      </c>
      <c r="B11383" t="s">
        <v>85</v>
      </c>
      <c r="C11383">
        <v>8013013207</v>
      </c>
      <c r="D11383">
        <v>2018</v>
      </c>
      <c r="E11383">
        <v>137000</v>
      </c>
      <c r="F11383">
        <v>511200</v>
      </c>
      <c r="G11383">
        <v>0.33</v>
      </c>
      <c r="H11383">
        <v>497200</v>
      </c>
      <c r="I11383">
        <v>402900</v>
      </c>
    </row>
    <row r="11384" spans="1:9" x14ac:dyDescent="0.25">
      <c r="A11384" t="s">
        <v>82</v>
      </c>
      <c r="B11384" t="s">
        <v>85</v>
      </c>
      <c r="C11384">
        <v>8013013207</v>
      </c>
      <c r="D11384">
        <v>2019</v>
      </c>
      <c r="E11384">
        <v>138100</v>
      </c>
      <c r="F11384">
        <v>513200</v>
      </c>
      <c r="G11384">
        <v>0.32600000000000001</v>
      </c>
      <c r="H11384">
        <v>508100</v>
      </c>
      <c r="I11384">
        <v>409800</v>
      </c>
    </row>
    <row r="11385" spans="1:9" x14ac:dyDescent="0.25">
      <c r="A11385" t="s">
        <v>82</v>
      </c>
      <c r="B11385" t="s">
        <v>85</v>
      </c>
      <c r="C11385">
        <v>8013013207</v>
      </c>
      <c r="D11385">
        <v>2020</v>
      </c>
      <c r="E11385">
        <v>153500</v>
      </c>
      <c r="F11385">
        <v>546600</v>
      </c>
      <c r="G11385">
        <v>0.34699999999999998</v>
      </c>
      <c r="H11385">
        <v>530800</v>
      </c>
      <c r="I11385">
        <v>430600</v>
      </c>
    </row>
    <row r="11386" spans="1:9" x14ac:dyDescent="0.25">
      <c r="A11386" t="s">
        <v>82</v>
      </c>
      <c r="B11386" t="s">
        <v>85</v>
      </c>
      <c r="C11386">
        <v>8013013207</v>
      </c>
      <c r="D11386">
        <v>2021</v>
      </c>
      <c r="E11386">
        <v>168900</v>
      </c>
      <c r="F11386">
        <v>580000</v>
      </c>
      <c r="G11386">
        <v>0.36799999999999999</v>
      </c>
      <c r="H11386">
        <v>553500</v>
      </c>
      <c r="I11386">
        <v>451400</v>
      </c>
    </row>
    <row r="11387" spans="1:9" x14ac:dyDescent="0.25">
      <c r="A11387" t="s">
        <v>82</v>
      </c>
      <c r="B11387" t="s">
        <v>85</v>
      </c>
      <c r="C11387">
        <v>8013013207</v>
      </c>
      <c r="D11387">
        <v>2022</v>
      </c>
      <c r="E11387">
        <v>184300</v>
      </c>
      <c r="F11387">
        <v>613400</v>
      </c>
      <c r="G11387">
        <v>0.38900000000000001</v>
      </c>
      <c r="H11387">
        <v>576200</v>
      </c>
      <c r="I11387">
        <v>472200</v>
      </c>
    </row>
    <row r="11388" spans="1:9" x14ac:dyDescent="0.25">
      <c r="A11388" t="s">
        <v>82</v>
      </c>
      <c r="B11388" t="s">
        <v>85</v>
      </c>
      <c r="C11388">
        <v>8013013211</v>
      </c>
      <c r="D11388">
        <v>2012</v>
      </c>
      <c r="E11388">
        <v>109600</v>
      </c>
      <c r="F11388">
        <v>331800</v>
      </c>
      <c r="G11388">
        <v>0.33200000000000002</v>
      </c>
      <c r="H11388">
        <v>363100</v>
      </c>
      <c r="I11388">
        <v>328600</v>
      </c>
    </row>
    <row r="11389" spans="1:9" x14ac:dyDescent="0.25">
      <c r="A11389" t="s">
        <v>82</v>
      </c>
      <c r="B11389" t="s">
        <v>85</v>
      </c>
      <c r="C11389">
        <v>8013013211</v>
      </c>
      <c r="D11389">
        <v>2013</v>
      </c>
      <c r="E11389">
        <v>108000</v>
      </c>
      <c r="F11389">
        <v>327600</v>
      </c>
      <c r="G11389">
        <v>0.311</v>
      </c>
      <c r="H11389">
        <v>384300</v>
      </c>
      <c r="I11389">
        <v>348200</v>
      </c>
    </row>
    <row r="11390" spans="1:9" x14ac:dyDescent="0.25">
      <c r="A11390" t="s">
        <v>82</v>
      </c>
      <c r="B11390" t="s">
        <v>85</v>
      </c>
      <c r="C11390">
        <v>8013013211</v>
      </c>
      <c r="D11390">
        <v>2014</v>
      </c>
      <c r="E11390">
        <v>110300</v>
      </c>
      <c r="F11390">
        <v>335800</v>
      </c>
      <c r="G11390">
        <v>0.29799999999999999</v>
      </c>
      <c r="H11390">
        <v>415400</v>
      </c>
      <c r="I11390">
        <v>373100</v>
      </c>
    </row>
    <row r="11391" spans="1:9" x14ac:dyDescent="0.25">
      <c r="A11391" t="s">
        <v>82</v>
      </c>
      <c r="B11391" t="s">
        <v>85</v>
      </c>
      <c r="C11391">
        <v>8013013211</v>
      </c>
      <c r="D11391">
        <v>2015</v>
      </c>
      <c r="E11391">
        <v>151400</v>
      </c>
      <c r="F11391">
        <v>467300</v>
      </c>
      <c r="G11391">
        <v>0.36599999999999999</v>
      </c>
      <c r="H11391">
        <v>467600</v>
      </c>
      <c r="I11391">
        <v>421700</v>
      </c>
    </row>
    <row r="11392" spans="1:9" x14ac:dyDescent="0.25">
      <c r="A11392" t="s">
        <v>82</v>
      </c>
      <c r="B11392" t="s">
        <v>85</v>
      </c>
      <c r="C11392">
        <v>8013013211</v>
      </c>
      <c r="D11392">
        <v>2016</v>
      </c>
      <c r="E11392">
        <v>184400</v>
      </c>
      <c r="F11392">
        <v>545800</v>
      </c>
      <c r="G11392">
        <v>0.38300000000000001</v>
      </c>
      <c r="H11392">
        <v>518200</v>
      </c>
      <c r="I11392">
        <v>470600</v>
      </c>
    </row>
    <row r="11393" spans="1:9" x14ac:dyDescent="0.25">
      <c r="A11393" t="s">
        <v>82</v>
      </c>
      <c r="B11393" t="s">
        <v>85</v>
      </c>
      <c r="C11393">
        <v>8013013211</v>
      </c>
      <c r="D11393">
        <v>2017</v>
      </c>
      <c r="E11393">
        <v>189000</v>
      </c>
      <c r="F11393">
        <v>572600</v>
      </c>
      <c r="G11393">
        <v>0.38300000000000001</v>
      </c>
      <c r="H11393">
        <v>541000</v>
      </c>
      <c r="I11393">
        <v>484300</v>
      </c>
    </row>
    <row r="11394" spans="1:9" x14ac:dyDescent="0.25">
      <c r="A11394" t="s">
        <v>82</v>
      </c>
      <c r="B11394" t="s">
        <v>85</v>
      </c>
      <c r="C11394">
        <v>8013013211</v>
      </c>
      <c r="D11394">
        <v>2018</v>
      </c>
      <c r="E11394">
        <v>214700</v>
      </c>
      <c r="F11394">
        <v>635000</v>
      </c>
      <c r="G11394">
        <v>0.39200000000000002</v>
      </c>
      <c r="H11394">
        <v>598800</v>
      </c>
      <c r="I11394">
        <v>537400</v>
      </c>
    </row>
    <row r="11395" spans="1:9" x14ac:dyDescent="0.25">
      <c r="A11395" t="s">
        <v>82</v>
      </c>
      <c r="B11395" t="s">
        <v>85</v>
      </c>
      <c r="C11395">
        <v>8013013211</v>
      </c>
      <c r="D11395">
        <v>2019</v>
      </c>
      <c r="E11395">
        <v>210000</v>
      </c>
      <c r="F11395">
        <v>635300</v>
      </c>
      <c r="G11395">
        <v>0.373</v>
      </c>
      <c r="H11395">
        <v>618600</v>
      </c>
      <c r="I11395">
        <v>557700</v>
      </c>
    </row>
    <row r="11396" spans="1:9" x14ac:dyDescent="0.25">
      <c r="A11396" t="s">
        <v>82</v>
      </c>
      <c r="B11396" t="s">
        <v>85</v>
      </c>
      <c r="C11396">
        <v>8013013211</v>
      </c>
      <c r="D11396">
        <v>2020</v>
      </c>
      <c r="E11396">
        <v>220000</v>
      </c>
      <c r="F11396">
        <v>661400</v>
      </c>
      <c r="G11396">
        <v>0.376</v>
      </c>
      <c r="H11396">
        <v>645000</v>
      </c>
      <c r="I11396">
        <v>580400</v>
      </c>
    </row>
    <row r="11397" spans="1:9" x14ac:dyDescent="0.25">
      <c r="A11397" t="s">
        <v>82</v>
      </c>
      <c r="B11397" t="s">
        <v>85</v>
      </c>
      <c r="C11397">
        <v>8013013211</v>
      </c>
      <c r="D11397">
        <v>2021</v>
      </c>
      <c r="E11397">
        <v>231100</v>
      </c>
      <c r="F11397">
        <v>679600</v>
      </c>
      <c r="G11397">
        <v>0.34599999999999997</v>
      </c>
      <c r="H11397">
        <v>744200</v>
      </c>
      <c r="I11397">
        <v>656800</v>
      </c>
    </row>
    <row r="11398" spans="1:9" x14ac:dyDescent="0.25">
      <c r="A11398" t="s">
        <v>82</v>
      </c>
      <c r="B11398" t="s">
        <v>85</v>
      </c>
      <c r="C11398">
        <v>8013013211</v>
      </c>
      <c r="D11398">
        <v>2022</v>
      </c>
      <c r="E11398">
        <v>242200</v>
      </c>
      <c r="F11398">
        <v>697800</v>
      </c>
      <c r="G11398">
        <v>0.316</v>
      </c>
      <c r="H11398">
        <v>843400</v>
      </c>
      <c r="I11398">
        <v>733200</v>
      </c>
    </row>
    <row r="11399" spans="1:9" x14ac:dyDescent="0.25">
      <c r="A11399" t="s">
        <v>82</v>
      </c>
      <c r="B11399" t="s">
        <v>85</v>
      </c>
      <c r="C11399">
        <v>8013013213</v>
      </c>
      <c r="D11399">
        <v>2012</v>
      </c>
      <c r="E11399">
        <v>101400</v>
      </c>
      <c r="F11399">
        <v>443400</v>
      </c>
      <c r="G11399">
        <v>0.30199999999999999</v>
      </c>
      <c r="H11399">
        <v>342800</v>
      </c>
      <c r="I11399">
        <v>297100</v>
      </c>
    </row>
    <row r="11400" spans="1:9" x14ac:dyDescent="0.25">
      <c r="A11400" t="s">
        <v>82</v>
      </c>
      <c r="B11400" t="s">
        <v>85</v>
      </c>
      <c r="C11400">
        <v>8013013213</v>
      </c>
      <c r="D11400">
        <v>2013</v>
      </c>
      <c r="E11400">
        <v>104100</v>
      </c>
      <c r="F11400">
        <v>458300</v>
      </c>
      <c r="G11400">
        <v>0.28399999999999997</v>
      </c>
      <c r="H11400">
        <v>369500</v>
      </c>
      <c r="I11400">
        <v>322600</v>
      </c>
    </row>
    <row r="11401" spans="1:9" x14ac:dyDescent="0.25">
      <c r="A11401" t="s">
        <v>82</v>
      </c>
      <c r="B11401" t="s">
        <v>85</v>
      </c>
      <c r="C11401">
        <v>8013013213</v>
      </c>
      <c r="D11401">
        <v>2014</v>
      </c>
      <c r="E11401">
        <v>116600</v>
      </c>
      <c r="F11401">
        <v>512800</v>
      </c>
      <c r="G11401">
        <v>0.30599999999999999</v>
      </c>
      <c r="H11401">
        <v>393500</v>
      </c>
      <c r="I11401">
        <v>337500</v>
      </c>
    </row>
    <row r="11402" spans="1:9" x14ac:dyDescent="0.25">
      <c r="A11402" t="s">
        <v>82</v>
      </c>
      <c r="B11402" t="s">
        <v>85</v>
      </c>
      <c r="C11402">
        <v>8013013213</v>
      </c>
      <c r="D11402">
        <v>2015</v>
      </c>
      <c r="E11402">
        <v>125100</v>
      </c>
      <c r="F11402">
        <v>544100</v>
      </c>
      <c r="G11402">
        <v>0.30099999999999999</v>
      </c>
      <c r="H11402">
        <v>423400</v>
      </c>
      <c r="I11402">
        <v>364900</v>
      </c>
    </row>
    <row r="11403" spans="1:9" x14ac:dyDescent="0.25">
      <c r="A11403" t="s">
        <v>82</v>
      </c>
      <c r="B11403" t="s">
        <v>85</v>
      </c>
      <c r="C11403">
        <v>8013013213</v>
      </c>
      <c r="D11403">
        <v>2016</v>
      </c>
      <c r="E11403">
        <v>152700</v>
      </c>
      <c r="F11403">
        <v>663000</v>
      </c>
      <c r="G11403">
        <v>0.32600000000000001</v>
      </c>
      <c r="H11403">
        <v>467600</v>
      </c>
      <c r="I11403">
        <v>407700</v>
      </c>
    </row>
    <row r="11404" spans="1:9" x14ac:dyDescent="0.25">
      <c r="A11404" t="s">
        <v>82</v>
      </c>
      <c r="B11404" t="s">
        <v>85</v>
      </c>
      <c r="C11404">
        <v>8013013213</v>
      </c>
      <c r="D11404">
        <v>2017</v>
      </c>
      <c r="E11404">
        <v>160800</v>
      </c>
      <c r="F11404">
        <v>697200</v>
      </c>
      <c r="G11404">
        <v>0.32600000000000001</v>
      </c>
      <c r="H11404">
        <v>506100</v>
      </c>
      <c r="I11404">
        <v>436300</v>
      </c>
    </row>
    <row r="11405" spans="1:9" x14ac:dyDescent="0.25">
      <c r="A11405" t="s">
        <v>82</v>
      </c>
      <c r="B11405" t="s">
        <v>85</v>
      </c>
      <c r="C11405">
        <v>8013013213</v>
      </c>
      <c r="D11405">
        <v>2018</v>
      </c>
      <c r="E11405">
        <v>173200</v>
      </c>
      <c r="F11405">
        <v>746700</v>
      </c>
      <c r="G11405">
        <v>0.32</v>
      </c>
      <c r="H11405">
        <v>551300</v>
      </c>
      <c r="I11405">
        <v>479900</v>
      </c>
    </row>
    <row r="11406" spans="1:9" x14ac:dyDescent="0.25">
      <c r="A11406" t="s">
        <v>82</v>
      </c>
      <c r="B11406" t="s">
        <v>85</v>
      </c>
      <c r="C11406">
        <v>8013013213</v>
      </c>
      <c r="D11406">
        <v>2019</v>
      </c>
      <c r="E11406">
        <v>186200</v>
      </c>
      <c r="F11406">
        <v>799600</v>
      </c>
      <c r="G11406">
        <v>0.34100000000000003</v>
      </c>
      <c r="H11406">
        <v>557500</v>
      </c>
      <c r="I11406">
        <v>480200</v>
      </c>
    </row>
    <row r="11407" spans="1:9" x14ac:dyDescent="0.25">
      <c r="A11407" t="s">
        <v>82</v>
      </c>
      <c r="B11407" t="s">
        <v>85</v>
      </c>
      <c r="C11407">
        <v>8013013213</v>
      </c>
      <c r="D11407">
        <v>2020</v>
      </c>
      <c r="E11407">
        <v>186600</v>
      </c>
      <c r="F11407">
        <v>795700</v>
      </c>
      <c r="G11407">
        <v>0.33</v>
      </c>
      <c r="H11407">
        <v>581200</v>
      </c>
      <c r="I11407">
        <v>499000</v>
      </c>
    </row>
    <row r="11408" spans="1:9" x14ac:dyDescent="0.25">
      <c r="A11408" t="s">
        <v>82</v>
      </c>
      <c r="B11408" t="s">
        <v>85</v>
      </c>
      <c r="C11408">
        <v>8013013213</v>
      </c>
      <c r="D11408">
        <v>2021</v>
      </c>
      <c r="E11408">
        <v>223600</v>
      </c>
      <c r="F11408">
        <v>954100</v>
      </c>
      <c r="G11408">
        <v>0.34100000000000003</v>
      </c>
      <c r="H11408">
        <v>686700</v>
      </c>
      <c r="I11408">
        <v>580600</v>
      </c>
    </row>
    <row r="11409" spans="1:9" x14ac:dyDescent="0.25">
      <c r="A11409" t="s">
        <v>82</v>
      </c>
      <c r="B11409" t="s">
        <v>85</v>
      </c>
      <c r="C11409">
        <v>8013013213</v>
      </c>
      <c r="D11409">
        <v>2022</v>
      </c>
      <c r="E11409">
        <v>260600</v>
      </c>
      <c r="F11409">
        <v>1112500</v>
      </c>
      <c r="G11409">
        <v>0.35199999999999998</v>
      </c>
      <c r="H11409">
        <v>792200</v>
      </c>
      <c r="I11409">
        <v>662200</v>
      </c>
    </row>
    <row r="11410" spans="1:9" x14ac:dyDescent="0.25">
      <c r="A11410" t="s">
        <v>82</v>
      </c>
      <c r="B11410" t="s">
        <v>85</v>
      </c>
      <c r="C11410">
        <v>8013013402</v>
      </c>
      <c r="D11410">
        <v>2012</v>
      </c>
      <c r="E11410">
        <v>71600</v>
      </c>
      <c r="F11410">
        <v>344200</v>
      </c>
      <c r="G11410">
        <v>0.30199999999999999</v>
      </c>
      <c r="H11410">
        <v>269700</v>
      </c>
      <c r="I11410">
        <v>215100</v>
      </c>
    </row>
    <row r="11411" spans="1:9" x14ac:dyDescent="0.25">
      <c r="A11411" t="s">
        <v>82</v>
      </c>
      <c r="B11411" t="s">
        <v>85</v>
      </c>
      <c r="C11411">
        <v>8013013402</v>
      </c>
      <c r="D11411">
        <v>2013</v>
      </c>
      <c r="E11411">
        <v>69300</v>
      </c>
      <c r="F11411">
        <v>333900</v>
      </c>
      <c r="G11411">
        <v>0.28499999999999998</v>
      </c>
      <c r="H11411">
        <v>280100</v>
      </c>
      <c r="I11411">
        <v>219900</v>
      </c>
    </row>
    <row r="11412" spans="1:9" x14ac:dyDescent="0.25">
      <c r="A11412" t="s">
        <v>82</v>
      </c>
      <c r="B11412" t="s">
        <v>85</v>
      </c>
      <c r="C11412">
        <v>8013013402</v>
      </c>
      <c r="D11412">
        <v>2014</v>
      </c>
      <c r="E11412">
        <v>68100</v>
      </c>
      <c r="F11412">
        <v>327600</v>
      </c>
      <c r="G11412">
        <v>0.25800000000000001</v>
      </c>
      <c r="H11412">
        <v>306100</v>
      </c>
      <c r="I11412">
        <v>238500</v>
      </c>
    </row>
    <row r="11413" spans="1:9" x14ac:dyDescent="0.25">
      <c r="A11413" t="s">
        <v>82</v>
      </c>
      <c r="B11413" t="s">
        <v>85</v>
      </c>
      <c r="C11413">
        <v>8013013402</v>
      </c>
      <c r="D11413">
        <v>2015</v>
      </c>
      <c r="E11413">
        <v>89500</v>
      </c>
      <c r="F11413">
        <v>430200</v>
      </c>
      <c r="G11413">
        <v>0.30499999999999999</v>
      </c>
      <c r="H11413">
        <v>342800</v>
      </c>
      <c r="I11413">
        <v>266200</v>
      </c>
    </row>
    <row r="11414" spans="1:9" x14ac:dyDescent="0.25">
      <c r="A11414" t="s">
        <v>82</v>
      </c>
      <c r="B11414" t="s">
        <v>85</v>
      </c>
      <c r="C11414">
        <v>8013013402</v>
      </c>
      <c r="D11414">
        <v>2016</v>
      </c>
      <c r="E11414">
        <v>115300</v>
      </c>
      <c r="F11414">
        <v>556200</v>
      </c>
      <c r="G11414">
        <v>0.34300000000000003</v>
      </c>
      <c r="H11414">
        <v>391000</v>
      </c>
      <c r="I11414">
        <v>302600</v>
      </c>
    </row>
    <row r="11415" spans="1:9" x14ac:dyDescent="0.25">
      <c r="A11415" t="s">
        <v>82</v>
      </c>
      <c r="B11415" t="s">
        <v>85</v>
      </c>
      <c r="C11415">
        <v>8013013402</v>
      </c>
      <c r="D11415">
        <v>2017</v>
      </c>
      <c r="E11415">
        <v>118700</v>
      </c>
      <c r="F11415">
        <v>569400</v>
      </c>
      <c r="G11415">
        <v>0.32100000000000001</v>
      </c>
      <c r="H11415">
        <v>429600</v>
      </c>
      <c r="I11415">
        <v>334000</v>
      </c>
    </row>
    <row r="11416" spans="1:9" x14ac:dyDescent="0.25">
      <c r="A11416" t="s">
        <v>82</v>
      </c>
      <c r="B11416" t="s">
        <v>85</v>
      </c>
      <c r="C11416">
        <v>8013013402</v>
      </c>
      <c r="D11416">
        <v>2018</v>
      </c>
      <c r="E11416">
        <v>121800</v>
      </c>
      <c r="F11416">
        <v>586100</v>
      </c>
      <c r="G11416">
        <v>0.313</v>
      </c>
      <c r="H11416">
        <v>458600</v>
      </c>
      <c r="I11416">
        <v>352100</v>
      </c>
    </row>
    <row r="11417" spans="1:9" x14ac:dyDescent="0.25">
      <c r="A11417" t="s">
        <v>82</v>
      </c>
      <c r="B11417" t="s">
        <v>85</v>
      </c>
      <c r="C11417">
        <v>8013013402</v>
      </c>
      <c r="D11417">
        <v>2019</v>
      </c>
      <c r="E11417">
        <v>131200</v>
      </c>
      <c r="F11417">
        <v>631100</v>
      </c>
      <c r="G11417">
        <v>0.32200000000000001</v>
      </c>
      <c r="H11417">
        <v>479000</v>
      </c>
      <c r="I11417">
        <v>368100</v>
      </c>
    </row>
    <row r="11418" spans="1:9" x14ac:dyDescent="0.25">
      <c r="A11418" t="s">
        <v>82</v>
      </c>
      <c r="B11418" t="s">
        <v>85</v>
      </c>
      <c r="C11418">
        <v>8013013402</v>
      </c>
      <c r="D11418">
        <v>2020</v>
      </c>
      <c r="E11418">
        <v>138500</v>
      </c>
      <c r="F11418">
        <v>665000</v>
      </c>
      <c r="G11418">
        <v>0.32400000000000001</v>
      </c>
      <c r="H11418">
        <v>507300</v>
      </c>
      <c r="I11418">
        <v>388700</v>
      </c>
    </row>
    <row r="11419" spans="1:9" x14ac:dyDescent="0.25">
      <c r="A11419" t="s">
        <v>82</v>
      </c>
      <c r="B11419" t="s">
        <v>85</v>
      </c>
      <c r="C11419">
        <v>8013013402</v>
      </c>
      <c r="D11419">
        <v>2021</v>
      </c>
      <c r="E11419">
        <v>167800</v>
      </c>
      <c r="F11419">
        <v>796700</v>
      </c>
      <c r="G11419">
        <v>0.34</v>
      </c>
      <c r="H11419">
        <v>603300</v>
      </c>
      <c r="I11419">
        <v>451800</v>
      </c>
    </row>
    <row r="11420" spans="1:9" x14ac:dyDescent="0.25">
      <c r="A11420" t="s">
        <v>82</v>
      </c>
      <c r="B11420" t="s">
        <v>85</v>
      </c>
      <c r="C11420">
        <v>8013013402</v>
      </c>
      <c r="D11420">
        <v>2022</v>
      </c>
      <c r="E11420">
        <v>197100</v>
      </c>
      <c r="F11420">
        <v>928400</v>
      </c>
      <c r="G11420">
        <v>0.35599999999999998</v>
      </c>
      <c r="H11420">
        <v>699300</v>
      </c>
      <c r="I11420">
        <v>514900</v>
      </c>
    </row>
    <row r="11421" spans="1:9" x14ac:dyDescent="0.25">
      <c r="A11421" t="s">
        <v>82</v>
      </c>
      <c r="B11421" t="s">
        <v>85</v>
      </c>
      <c r="C11421">
        <v>8013013506</v>
      </c>
      <c r="D11421">
        <v>2012</v>
      </c>
      <c r="E11421">
        <v>62100</v>
      </c>
      <c r="F11421">
        <v>303200</v>
      </c>
      <c r="G11421">
        <v>0.25700000000000001</v>
      </c>
      <c r="H11421">
        <v>258600</v>
      </c>
      <c r="I11421">
        <v>221600</v>
      </c>
    </row>
    <row r="11422" spans="1:9" x14ac:dyDescent="0.25">
      <c r="A11422" t="s">
        <v>82</v>
      </c>
      <c r="B11422" t="s">
        <v>85</v>
      </c>
      <c r="C11422">
        <v>8013013506</v>
      </c>
      <c r="D11422">
        <v>2013</v>
      </c>
      <c r="E11422">
        <v>67800</v>
      </c>
      <c r="F11422">
        <v>328300</v>
      </c>
      <c r="G11422">
        <v>0.26300000000000001</v>
      </c>
      <c r="H11422">
        <v>280500</v>
      </c>
      <c r="I11422">
        <v>235300</v>
      </c>
    </row>
    <row r="11423" spans="1:9" x14ac:dyDescent="0.25">
      <c r="A11423" t="s">
        <v>82</v>
      </c>
      <c r="B11423" t="s">
        <v>85</v>
      </c>
      <c r="C11423">
        <v>8013013506</v>
      </c>
      <c r="D11423">
        <v>2014</v>
      </c>
      <c r="E11423">
        <v>73500</v>
      </c>
      <c r="F11423">
        <v>353400</v>
      </c>
      <c r="G11423">
        <v>0.26900000000000002</v>
      </c>
      <c r="H11423">
        <v>302400</v>
      </c>
      <c r="I11423">
        <v>249000</v>
      </c>
    </row>
    <row r="11424" spans="1:9" x14ac:dyDescent="0.25">
      <c r="A11424" t="s">
        <v>82</v>
      </c>
      <c r="B11424" t="s">
        <v>85</v>
      </c>
      <c r="C11424">
        <v>8013013506</v>
      </c>
      <c r="D11424">
        <v>2015</v>
      </c>
      <c r="E11424">
        <v>86300</v>
      </c>
      <c r="F11424">
        <v>416900</v>
      </c>
      <c r="G11424">
        <v>0.28899999999999998</v>
      </c>
      <c r="H11424">
        <v>332500</v>
      </c>
      <c r="I11424">
        <v>272300</v>
      </c>
    </row>
    <row r="11425" spans="1:9" x14ac:dyDescent="0.25">
      <c r="A11425" t="s">
        <v>82</v>
      </c>
      <c r="B11425" t="s">
        <v>85</v>
      </c>
      <c r="C11425">
        <v>8013013506</v>
      </c>
      <c r="D11425">
        <v>2016</v>
      </c>
      <c r="E11425">
        <v>111000</v>
      </c>
      <c r="F11425">
        <v>536800</v>
      </c>
      <c r="G11425">
        <v>0.32700000000000001</v>
      </c>
      <c r="H11425">
        <v>374400</v>
      </c>
      <c r="I11425">
        <v>309500</v>
      </c>
    </row>
    <row r="11426" spans="1:9" x14ac:dyDescent="0.25">
      <c r="A11426" t="s">
        <v>82</v>
      </c>
      <c r="B11426" t="s">
        <v>85</v>
      </c>
      <c r="C11426">
        <v>8013013506</v>
      </c>
      <c r="D11426">
        <v>2017</v>
      </c>
      <c r="E11426">
        <v>112900</v>
      </c>
      <c r="F11426">
        <v>544800</v>
      </c>
      <c r="G11426">
        <v>0.30499999999999999</v>
      </c>
      <c r="H11426">
        <v>411400</v>
      </c>
      <c r="I11426">
        <v>336700</v>
      </c>
    </row>
    <row r="11427" spans="1:9" x14ac:dyDescent="0.25">
      <c r="A11427" t="s">
        <v>82</v>
      </c>
      <c r="B11427" t="s">
        <v>85</v>
      </c>
      <c r="C11427">
        <v>8013013506</v>
      </c>
      <c r="D11427">
        <v>2018</v>
      </c>
      <c r="E11427">
        <v>117600</v>
      </c>
      <c r="F11427">
        <v>567000</v>
      </c>
      <c r="G11427">
        <v>0.30299999999999999</v>
      </c>
      <c r="H11427">
        <v>432900</v>
      </c>
      <c r="I11427">
        <v>354200</v>
      </c>
    </row>
    <row r="11428" spans="1:9" x14ac:dyDescent="0.25">
      <c r="A11428" t="s">
        <v>82</v>
      </c>
      <c r="B11428" t="s">
        <v>85</v>
      </c>
      <c r="C11428">
        <v>8013013506</v>
      </c>
      <c r="D11428">
        <v>2019</v>
      </c>
      <c r="E11428">
        <v>126800</v>
      </c>
      <c r="F11428">
        <v>614200</v>
      </c>
      <c r="G11428">
        <v>0.313</v>
      </c>
      <c r="H11428">
        <v>450600</v>
      </c>
      <c r="I11428">
        <v>368800</v>
      </c>
    </row>
    <row r="11429" spans="1:9" x14ac:dyDescent="0.25">
      <c r="A11429" t="s">
        <v>82</v>
      </c>
      <c r="B11429" t="s">
        <v>85</v>
      </c>
      <c r="C11429">
        <v>8013013506</v>
      </c>
      <c r="D11429">
        <v>2020</v>
      </c>
      <c r="E11429">
        <v>142700</v>
      </c>
      <c r="F11429">
        <v>690600</v>
      </c>
      <c r="G11429">
        <v>0.33700000000000002</v>
      </c>
      <c r="H11429">
        <v>472700</v>
      </c>
      <c r="I11429">
        <v>385800</v>
      </c>
    </row>
    <row r="11430" spans="1:9" x14ac:dyDescent="0.25">
      <c r="A11430" t="s">
        <v>82</v>
      </c>
      <c r="B11430" t="s">
        <v>85</v>
      </c>
      <c r="C11430">
        <v>8013013506</v>
      </c>
      <c r="D11430">
        <v>2021</v>
      </c>
      <c r="E11430">
        <v>148800</v>
      </c>
      <c r="F11430">
        <v>720300</v>
      </c>
      <c r="G11430">
        <v>0.30199999999999999</v>
      </c>
      <c r="H11430">
        <v>555400</v>
      </c>
      <c r="I11430">
        <v>450200</v>
      </c>
    </row>
    <row r="11431" spans="1:9" x14ac:dyDescent="0.25">
      <c r="A11431" t="s">
        <v>82</v>
      </c>
      <c r="B11431" t="s">
        <v>85</v>
      </c>
      <c r="C11431">
        <v>8013013506</v>
      </c>
      <c r="D11431">
        <v>2022</v>
      </c>
      <c r="E11431">
        <v>176300</v>
      </c>
      <c r="F11431">
        <v>851200</v>
      </c>
      <c r="G11431">
        <v>0.314</v>
      </c>
      <c r="H11431">
        <v>629900</v>
      </c>
      <c r="I11431">
        <v>511400</v>
      </c>
    </row>
    <row r="11432" spans="1:9" x14ac:dyDescent="0.25">
      <c r="A11432" t="s">
        <v>82</v>
      </c>
      <c r="B11432" t="s">
        <v>85</v>
      </c>
      <c r="C11432">
        <v>8013013508</v>
      </c>
      <c r="D11432">
        <v>2012</v>
      </c>
      <c r="E11432">
        <v>71300</v>
      </c>
      <c r="F11432">
        <v>365000</v>
      </c>
      <c r="G11432">
        <v>0.27200000000000002</v>
      </c>
      <c r="H11432">
        <v>282800</v>
      </c>
      <c r="I11432">
        <v>234000</v>
      </c>
    </row>
    <row r="11433" spans="1:9" x14ac:dyDescent="0.25">
      <c r="A11433" t="s">
        <v>82</v>
      </c>
      <c r="B11433" t="s">
        <v>85</v>
      </c>
      <c r="C11433">
        <v>8013013508</v>
      </c>
      <c r="D11433">
        <v>2013</v>
      </c>
      <c r="E11433">
        <v>75700</v>
      </c>
      <c r="F11433">
        <v>386000</v>
      </c>
      <c r="G11433">
        <v>0.27900000000000003</v>
      </c>
      <c r="H11433">
        <v>293400</v>
      </c>
      <c r="I11433">
        <v>241800</v>
      </c>
    </row>
    <row r="11434" spans="1:9" x14ac:dyDescent="0.25">
      <c r="A11434" t="s">
        <v>82</v>
      </c>
      <c r="B11434" t="s">
        <v>85</v>
      </c>
      <c r="C11434">
        <v>8013013508</v>
      </c>
      <c r="D11434">
        <v>2014</v>
      </c>
      <c r="E11434">
        <v>82800</v>
      </c>
      <c r="F11434">
        <v>422900</v>
      </c>
      <c r="G11434">
        <v>0.28199999999999997</v>
      </c>
      <c r="H11434">
        <v>317200</v>
      </c>
      <c r="I11434">
        <v>261200</v>
      </c>
    </row>
    <row r="11435" spans="1:9" x14ac:dyDescent="0.25">
      <c r="A11435" t="s">
        <v>82</v>
      </c>
      <c r="B11435" t="s">
        <v>85</v>
      </c>
      <c r="C11435">
        <v>8013013508</v>
      </c>
      <c r="D11435">
        <v>2015</v>
      </c>
      <c r="E11435">
        <v>98200</v>
      </c>
      <c r="F11435">
        <v>504000</v>
      </c>
      <c r="G11435">
        <v>0.307</v>
      </c>
      <c r="H11435">
        <v>350500</v>
      </c>
      <c r="I11435">
        <v>285700</v>
      </c>
    </row>
    <row r="11436" spans="1:9" x14ac:dyDescent="0.25">
      <c r="A11436" t="s">
        <v>82</v>
      </c>
      <c r="B11436" t="s">
        <v>85</v>
      </c>
      <c r="C11436">
        <v>8013013508</v>
      </c>
      <c r="D11436">
        <v>2016</v>
      </c>
      <c r="E11436">
        <v>112500</v>
      </c>
      <c r="F11436">
        <v>566000</v>
      </c>
      <c r="G11436">
        <v>0.32</v>
      </c>
      <c r="H11436">
        <v>387100</v>
      </c>
      <c r="I11436">
        <v>313900</v>
      </c>
    </row>
    <row r="11437" spans="1:9" x14ac:dyDescent="0.25">
      <c r="A11437" t="s">
        <v>82</v>
      </c>
      <c r="B11437" t="s">
        <v>85</v>
      </c>
      <c r="C11437">
        <v>8013013508</v>
      </c>
      <c r="D11437">
        <v>2017</v>
      </c>
      <c r="E11437">
        <v>126700</v>
      </c>
      <c r="F11437">
        <v>645800</v>
      </c>
      <c r="G11437">
        <v>0.32800000000000001</v>
      </c>
      <c r="H11437">
        <v>422500</v>
      </c>
      <c r="I11437">
        <v>343400</v>
      </c>
    </row>
    <row r="11438" spans="1:9" x14ac:dyDescent="0.25">
      <c r="A11438" t="s">
        <v>82</v>
      </c>
      <c r="B11438" t="s">
        <v>85</v>
      </c>
      <c r="C11438">
        <v>8013013508</v>
      </c>
      <c r="D11438">
        <v>2018</v>
      </c>
      <c r="E11438">
        <v>124500</v>
      </c>
      <c r="F11438">
        <v>635200</v>
      </c>
      <c r="G11438">
        <v>0.30499999999999999</v>
      </c>
      <c r="H11438">
        <v>451600</v>
      </c>
      <c r="I11438">
        <v>362500</v>
      </c>
    </row>
    <row r="11439" spans="1:9" x14ac:dyDescent="0.25">
      <c r="A11439" t="s">
        <v>82</v>
      </c>
      <c r="B11439" t="s">
        <v>85</v>
      </c>
      <c r="C11439">
        <v>8013013508</v>
      </c>
      <c r="D11439">
        <v>2019</v>
      </c>
      <c r="E11439">
        <v>132200</v>
      </c>
      <c r="F11439">
        <v>676500</v>
      </c>
      <c r="G11439">
        <v>0.313</v>
      </c>
      <c r="H11439">
        <v>470200</v>
      </c>
      <c r="I11439">
        <v>376800</v>
      </c>
    </row>
    <row r="11440" spans="1:9" x14ac:dyDescent="0.25">
      <c r="A11440" t="s">
        <v>82</v>
      </c>
      <c r="B11440" t="s">
        <v>85</v>
      </c>
      <c r="C11440">
        <v>8013013508</v>
      </c>
      <c r="D11440">
        <v>2020</v>
      </c>
      <c r="E11440">
        <v>145400</v>
      </c>
      <c r="F11440">
        <v>734900</v>
      </c>
      <c r="G11440">
        <v>0.32200000000000001</v>
      </c>
      <c r="H11440">
        <v>496600</v>
      </c>
      <c r="I11440">
        <v>401100</v>
      </c>
    </row>
    <row r="11441" spans="1:9" x14ac:dyDescent="0.25">
      <c r="A11441" t="s">
        <v>82</v>
      </c>
      <c r="B11441" t="s">
        <v>85</v>
      </c>
      <c r="C11441">
        <v>8013013508</v>
      </c>
      <c r="D11441">
        <v>2021</v>
      </c>
      <c r="E11441">
        <v>166100</v>
      </c>
      <c r="F11441">
        <v>836900</v>
      </c>
      <c r="G11441">
        <v>0.32300000000000001</v>
      </c>
      <c r="H11441">
        <v>573700</v>
      </c>
      <c r="I11441">
        <v>457800</v>
      </c>
    </row>
    <row r="11442" spans="1:9" x14ac:dyDescent="0.25">
      <c r="A11442" t="s">
        <v>82</v>
      </c>
      <c r="B11442" t="s">
        <v>85</v>
      </c>
      <c r="C11442">
        <v>8013013508</v>
      </c>
      <c r="D11442">
        <v>2022</v>
      </c>
      <c r="E11442">
        <v>171100</v>
      </c>
      <c r="F11442">
        <v>869200</v>
      </c>
      <c r="G11442">
        <v>0.28100000000000003</v>
      </c>
      <c r="H11442">
        <v>673800</v>
      </c>
      <c r="I11442">
        <v>539900</v>
      </c>
    </row>
    <row r="11443" spans="1:9" x14ac:dyDescent="0.25">
      <c r="A11443" t="s">
        <v>82</v>
      </c>
      <c r="B11443" t="s">
        <v>85</v>
      </c>
      <c r="C11443">
        <v>8013013701</v>
      </c>
      <c r="D11443">
        <v>2012</v>
      </c>
      <c r="E11443">
        <v>201000</v>
      </c>
      <c r="F11443">
        <v>292200</v>
      </c>
      <c r="G11443">
        <v>0.59599999999999997</v>
      </c>
      <c r="H11443">
        <v>467200</v>
      </c>
      <c r="I11443">
        <v>415800</v>
      </c>
    </row>
    <row r="11444" spans="1:9" x14ac:dyDescent="0.25">
      <c r="A11444" t="s">
        <v>82</v>
      </c>
      <c r="B11444" t="s">
        <v>85</v>
      </c>
      <c r="C11444">
        <v>8013013701</v>
      </c>
      <c r="D11444">
        <v>2013</v>
      </c>
      <c r="E11444">
        <v>191400</v>
      </c>
      <c r="F11444">
        <v>274400</v>
      </c>
      <c r="G11444">
        <v>0.54800000000000004</v>
      </c>
      <c r="H11444">
        <v>481700</v>
      </c>
      <c r="I11444">
        <v>430200</v>
      </c>
    </row>
    <row r="11445" spans="1:9" x14ac:dyDescent="0.25">
      <c r="A11445" t="s">
        <v>82</v>
      </c>
      <c r="B11445" t="s">
        <v>85</v>
      </c>
      <c r="C11445">
        <v>8013013701</v>
      </c>
      <c r="D11445">
        <v>2014</v>
      </c>
      <c r="E11445">
        <v>185300</v>
      </c>
      <c r="F11445">
        <v>263600</v>
      </c>
      <c r="G11445">
        <v>0.50900000000000001</v>
      </c>
      <c r="H11445">
        <v>511700</v>
      </c>
      <c r="I11445">
        <v>455700</v>
      </c>
    </row>
    <row r="11446" spans="1:9" x14ac:dyDescent="0.25">
      <c r="A11446" t="s">
        <v>82</v>
      </c>
      <c r="B11446" t="s">
        <v>85</v>
      </c>
      <c r="C11446">
        <v>8013013701</v>
      </c>
      <c r="D11446">
        <v>2015</v>
      </c>
      <c r="E11446">
        <v>200200</v>
      </c>
      <c r="F11446">
        <v>284000</v>
      </c>
      <c r="G11446">
        <v>0.495</v>
      </c>
      <c r="H11446">
        <v>555200</v>
      </c>
      <c r="I11446">
        <v>496600</v>
      </c>
    </row>
    <row r="11447" spans="1:9" x14ac:dyDescent="0.25">
      <c r="A11447" t="s">
        <v>82</v>
      </c>
      <c r="B11447" t="s">
        <v>85</v>
      </c>
      <c r="C11447">
        <v>8013013701</v>
      </c>
      <c r="D11447">
        <v>2016</v>
      </c>
      <c r="E11447">
        <v>256600</v>
      </c>
      <c r="F11447">
        <v>358800</v>
      </c>
      <c r="G11447">
        <v>0.55800000000000005</v>
      </c>
      <c r="H11447">
        <v>624100</v>
      </c>
      <c r="I11447">
        <v>555100</v>
      </c>
    </row>
    <row r="11448" spans="1:9" x14ac:dyDescent="0.25">
      <c r="A11448" t="s">
        <v>82</v>
      </c>
      <c r="B11448" t="s">
        <v>85</v>
      </c>
      <c r="C11448">
        <v>8013013701</v>
      </c>
      <c r="D11448">
        <v>2017</v>
      </c>
      <c r="E11448">
        <v>290000</v>
      </c>
      <c r="F11448">
        <v>391300</v>
      </c>
      <c r="G11448">
        <v>0.57499999999999996</v>
      </c>
      <c r="H11448">
        <v>670400</v>
      </c>
      <c r="I11448">
        <v>589400</v>
      </c>
    </row>
    <row r="11449" spans="1:9" x14ac:dyDescent="0.25">
      <c r="A11449" t="s">
        <v>82</v>
      </c>
      <c r="B11449" t="s">
        <v>85</v>
      </c>
      <c r="C11449">
        <v>8013013701</v>
      </c>
      <c r="D11449">
        <v>2018</v>
      </c>
      <c r="E11449">
        <v>306700</v>
      </c>
      <c r="F11449">
        <v>433300</v>
      </c>
      <c r="G11449">
        <v>0.59799999999999998</v>
      </c>
      <c r="H11449">
        <v>684600</v>
      </c>
      <c r="I11449">
        <v>606400</v>
      </c>
    </row>
    <row r="11450" spans="1:9" x14ac:dyDescent="0.25">
      <c r="A11450" t="s">
        <v>82</v>
      </c>
      <c r="B11450" t="s">
        <v>85</v>
      </c>
      <c r="C11450">
        <v>8013013701</v>
      </c>
      <c r="D11450">
        <v>2019</v>
      </c>
      <c r="E11450">
        <v>304400</v>
      </c>
      <c r="F11450">
        <v>418000</v>
      </c>
      <c r="G11450">
        <v>0.54500000000000004</v>
      </c>
      <c r="H11450">
        <v>753800</v>
      </c>
      <c r="I11450">
        <v>663400</v>
      </c>
    </row>
    <row r="11451" spans="1:9" x14ac:dyDescent="0.25">
      <c r="A11451" t="s">
        <v>82</v>
      </c>
      <c r="B11451" t="s">
        <v>85</v>
      </c>
      <c r="C11451">
        <v>8013013701</v>
      </c>
      <c r="D11451">
        <v>2020</v>
      </c>
      <c r="E11451">
        <v>325100</v>
      </c>
      <c r="F11451">
        <v>438100</v>
      </c>
      <c r="G11451">
        <v>0.51700000000000002</v>
      </c>
      <c r="H11451">
        <v>829000</v>
      </c>
      <c r="I11451">
        <v>741000</v>
      </c>
    </row>
    <row r="11452" spans="1:9" x14ac:dyDescent="0.25">
      <c r="A11452" t="s">
        <v>82</v>
      </c>
      <c r="B11452" t="s">
        <v>85</v>
      </c>
      <c r="C11452">
        <v>8013013701</v>
      </c>
      <c r="D11452">
        <v>2021</v>
      </c>
      <c r="E11452">
        <v>406100</v>
      </c>
      <c r="F11452">
        <v>554000</v>
      </c>
      <c r="G11452">
        <v>0.56200000000000006</v>
      </c>
      <c r="H11452">
        <v>940300</v>
      </c>
      <c r="I11452">
        <v>851300</v>
      </c>
    </row>
    <row r="11453" spans="1:9" x14ac:dyDescent="0.25">
      <c r="A11453" t="s">
        <v>82</v>
      </c>
      <c r="B11453" t="s">
        <v>85</v>
      </c>
      <c r="C11453">
        <v>8013013701</v>
      </c>
      <c r="D11453">
        <v>2022</v>
      </c>
      <c r="E11453">
        <v>447600</v>
      </c>
      <c r="F11453">
        <v>623800</v>
      </c>
      <c r="G11453">
        <v>0.50700000000000001</v>
      </c>
      <c r="H11453">
        <v>1206000</v>
      </c>
      <c r="I11453">
        <v>1057200</v>
      </c>
    </row>
    <row r="11454" spans="1:9" x14ac:dyDescent="0.25">
      <c r="A11454" t="s">
        <v>82</v>
      </c>
      <c r="B11454" t="s">
        <v>85</v>
      </c>
      <c r="C11454">
        <v>8013061300</v>
      </c>
      <c r="D11454">
        <v>2012</v>
      </c>
      <c r="E11454">
        <v>151300</v>
      </c>
      <c r="F11454">
        <v>721700</v>
      </c>
      <c r="G11454">
        <v>0.37</v>
      </c>
      <c r="H11454">
        <v>423300</v>
      </c>
      <c r="I11454">
        <v>379500</v>
      </c>
    </row>
    <row r="11455" spans="1:9" x14ac:dyDescent="0.25">
      <c r="A11455" t="s">
        <v>82</v>
      </c>
      <c r="B11455" t="s">
        <v>85</v>
      </c>
      <c r="C11455">
        <v>8013061300</v>
      </c>
      <c r="D11455">
        <v>2013</v>
      </c>
      <c r="E11455">
        <v>171100</v>
      </c>
      <c r="F11455">
        <v>812100</v>
      </c>
      <c r="G11455">
        <v>0.39300000000000002</v>
      </c>
      <c r="H11455">
        <v>449300</v>
      </c>
      <c r="I11455">
        <v>401600</v>
      </c>
    </row>
    <row r="11456" spans="1:9" x14ac:dyDescent="0.25">
      <c r="A11456" t="s">
        <v>82</v>
      </c>
      <c r="B11456" t="s">
        <v>85</v>
      </c>
      <c r="C11456">
        <v>8013061300</v>
      </c>
      <c r="D11456">
        <v>2014</v>
      </c>
      <c r="E11456">
        <v>195600</v>
      </c>
      <c r="F11456">
        <v>931000</v>
      </c>
      <c r="G11456">
        <v>0.42499999999999999</v>
      </c>
      <c r="H11456">
        <v>477800</v>
      </c>
      <c r="I11456">
        <v>426000</v>
      </c>
    </row>
    <row r="11457" spans="1:9" x14ac:dyDescent="0.25">
      <c r="A11457" t="s">
        <v>82</v>
      </c>
      <c r="B11457" t="s">
        <v>85</v>
      </c>
      <c r="C11457">
        <v>8013061300</v>
      </c>
      <c r="D11457">
        <v>2015</v>
      </c>
      <c r="E11457">
        <v>211300</v>
      </c>
      <c r="F11457">
        <v>1008800</v>
      </c>
      <c r="G11457">
        <v>0.43</v>
      </c>
      <c r="H11457">
        <v>511100</v>
      </c>
      <c r="I11457">
        <v>455700</v>
      </c>
    </row>
    <row r="11458" spans="1:9" x14ac:dyDescent="0.25">
      <c r="A11458" t="s">
        <v>82</v>
      </c>
      <c r="B11458" t="s">
        <v>85</v>
      </c>
      <c r="C11458">
        <v>8013061300</v>
      </c>
      <c r="D11458">
        <v>2016</v>
      </c>
      <c r="E11458">
        <v>211000</v>
      </c>
      <c r="F11458">
        <v>1006600</v>
      </c>
      <c r="G11458">
        <v>0.39900000000000002</v>
      </c>
      <c r="H11458">
        <v>550200</v>
      </c>
      <c r="I11458">
        <v>488300</v>
      </c>
    </row>
    <row r="11459" spans="1:9" x14ac:dyDescent="0.25">
      <c r="A11459" t="s">
        <v>82</v>
      </c>
      <c r="B11459" t="s">
        <v>85</v>
      </c>
      <c r="C11459">
        <v>8013061300</v>
      </c>
      <c r="D11459">
        <v>2017</v>
      </c>
      <c r="E11459">
        <v>240600</v>
      </c>
      <c r="F11459">
        <v>1145700</v>
      </c>
      <c r="G11459">
        <v>0.434</v>
      </c>
      <c r="H11459">
        <v>579300</v>
      </c>
      <c r="I11459">
        <v>513000</v>
      </c>
    </row>
    <row r="11460" spans="1:9" x14ac:dyDescent="0.25">
      <c r="A11460" t="s">
        <v>82</v>
      </c>
      <c r="B11460" t="s">
        <v>85</v>
      </c>
      <c r="C11460">
        <v>8013061300</v>
      </c>
      <c r="D11460">
        <v>2018</v>
      </c>
      <c r="E11460">
        <v>254000</v>
      </c>
      <c r="F11460">
        <v>1209700</v>
      </c>
      <c r="G11460">
        <v>0.437</v>
      </c>
      <c r="H11460">
        <v>614500</v>
      </c>
      <c r="I11460">
        <v>536900</v>
      </c>
    </row>
    <row r="11461" spans="1:9" x14ac:dyDescent="0.25">
      <c r="A11461" t="s">
        <v>82</v>
      </c>
      <c r="B11461" t="s">
        <v>85</v>
      </c>
      <c r="C11461">
        <v>8013061300</v>
      </c>
      <c r="D11461">
        <v>2019</v>
      </c>
      <c r="E11461">
        <v>266700</v>
      </c>
      <c r="F11461">
        <v>1268400</v>
      </c>
      <c r="G11461">
        <v>0.42799999999999999</v>
      </c>
      <c r="H11461">
        <v>653300</v>
      </c>
      <c r="I11461">
        <v>574900</v>
      </c>
    </row>
    <row r="11462" spans="1:9" x14ac:dyDescent="0.25">
      <c r="A11462" t="s">
        <v>82</v>
      </c>
      <c r="B11462" t="s">
        <v>85</v>
      </c>
      <c r="C11462">
        <v>8013061300</v>
      </c>
      <c r="D11462">
        <v>2020</v>
      </c>
      <c r="E11462">
        <v>319400</v>
      </c>
      <c r="F11462">
        <v>1517200</v>
      </c>
      <c r="G11462">
        <v>0.48599999999999999</v>
      </c>
      <c r="H11462">
        <v>683500</v>
      </c>
      <c r="I11462">
        <v>605900</v>
      </c>
    </row>
    <row r="11463" spans="1:9" x14ac:dyDescent="0.25">
      <c r="A11463" t="s">
        <v>82</v>
      </c>
      <c r="B11463" t="s">
        <v>85</v>
      </c>
      <c r="C11463">
        <v>8013061300</v>
      </c>
      <c r="D11463">
        <v>2021</v>
      </c>
      <c r="E11463">
        <v>319100</v>
      </c>
      <c r="F11463">
        <v>1514100</v>
      </c>
      <c r="G11463">
        <v>0.39700000000000002</v>
      </c>
      <c r="H11463">
        <v>839200</v>
      </c>
      <c r="I11463">
        <v>742000</v>
      </c>
    </row>
    <row r="11464" spans="1:9" x14ac:dyDescent="0.25">
      <c r="A11464" t="s">
        <v>82</v>
      </c>
      <c r="B11464" t="s">
        <v>85</v>
      </c>
      <c r="C11464">
        <v>8013061300</v>
      </c>
      <c r="D11464">
        <v>2022</v>
      </c>
      <c r="E11464">
        <v>318800</v>
      </c>
      <c r="F11464">
        <v>1511000</v>
      </c>
      <c r="G11464">
        <v>0.308</v>
      </c>
      <c r="H11464">
        <v>994900</v>
      </c>
      <c r="I11464">
        <v>878100</v>
      </c>
    </row>
    <row r="11465" spans="1:9" x14ac:dyDescent="0.25">
      <c r="A11465" t="s">
        <v>82</v>
      </c>
      <c r="B11465" t="s">
        <v>85</v>
      </c>
      <c r="C11465">
        <v>8013061400</v>
      </c>
      <c r="D11465">
        <v>2012</v>
      </c>
      <c r="E11465">
        <v>161100</v>
      </c>
      <c r="F11465">
        <v>896500</v>
      </c>
      <c r="G11465">
        <v>0.39400000000000002</v>
      </c>
      <c r="H11465">
        <v>406100</v>
      </c>
      <c r="I11465">
        <v>353400</v>
      </c>
    </row>
    <row r="11466" spans="1:9" x14ac:dyDescent="0.25">
      <c r="A11466" t="s">
        <v>82</v>
      </c>
      <c r="B11466" t="s">
        <v>85</v>
      </c>
      <c r="C11466">
        <v>8013061400</v>
      </c>
      <c r="D11466">
        <v>2013</v>
      </c>
      <c r="E11466">
        <v>152100</v>
      </c>
      <c r="F11466">
        <v>846500</v>
      </c>
      <c r="G11466">
        <v>0.35799999999999998</v>
      </c>
      <c r="H11466">
        <v>424500</v>
      </c>
      <c r="I11466">
        <v>367100</v>
      </c>
    </row>
    <row r="11467" spans="1:9" x14ac:dyDescent="0.25">
      <c r="A11467" t="s">
        <v>82</v>
      </c>
      <c r="B11467" t="s">
        <v>85</v>
      </c>
      <c r="C11467">
        <v>8013061400</v>
      </c>
      <c r="D11467">
        <v>2014</v>
      </c>
      <c r="E11467">
        <v>191800</v>
      </c>
      <c r="F11467">
        <v>1076200</v>
      </c>
      <c r="G11467">
        <v>0.41399999999999998</v>
      </c>
      <c r="H11467">
        <v>463900</v>
      </c>
      <c r="I11467">
        <v>400400</v>
      </c>
    </row>
    <row r="11468" spans="1:9" x14ac:dyDescent="0.25">
      <c r="A11468" t="s">
        <v>82</v>
      </c>
      <c r="B11468" t="s">
        <v>85</v>
      </c>
      <c r="C11468">
        <v>8013061400</v>
      </c>
      <c r="D11468">
        <v>2015</v>
      </c>
      <c r="E11468">
        <v>200600</v>
      </c>
      <c r="F11468">
        <v>1123600</v>
      </c>
      <c r="G11468">
        <v>0.40300000000000002</v>
      </c>
      <c r="H11468">
        <v>497100</v>
      </c>
      <c r="I11468">
        <v>429900</v>
      </c>
    </row>
    <row r="11469" spans="1:9" x14ac:dyDescent="0.25">
      <c r="A11469" t="s">
        <v>82</v>
      </c>
      <c r="B11469" t="s">
        <v>85</v>
      </c>
      <c r="C11469">
        <v>8013061400</v>
      </c>
      <c r="D11469">
        <v>2016</v>
      </c>
      <c r="E11469">
        <v>222200</v>
      </c>
      <c r="F11469">
        <v>1242600</v>
      </c>
      <c r="G11469">
        <v>0.39700000000000002</v>
      </c>
      <c r="H11469">
        <v>557800</v>
      </c>
      <c r="I11469">
        <v>483200</v>
      </c>
    </row>
    <row r="11470" spans="1:9" x14ac:dyDescent="0.25">
      <c r="A11470" t="s">
        <v>82</v>
      </c>
      <c r="B11470" t="s">
        <v>85</v>
      </c>
      <c r="C11470">
        <v>8013061400</v>
      </c>
      <c r="D11470">
        <v>2017</v>
      </c>
      <c r="E11470">
        <v>223000</v>
      </c>
      <c r="F11470">
        <v>1242700</v>
      </c>
      <c r="G11470">
        <v>0.39200000000000002</v>
      </c>
      <c r="H11470">
        <v>575800</v>
      </c>
      <c r="I11470">
        <v>492400</v>
      </c>
    </row>
    <row r="11471" spans="1:9" x14ac:dyDescent="0.25">
      <c r="A11471" t="s">
        <v>82</v>
      </c>
      <c r="B11471" t="s">
        <v>85</v>
      </c>
      <c r="C11471">
        <v>8013061400</v>
      </c>
      <c r="D11471">
        <v>2018</v>
      </c>
      <c r="E11471">
        <v>258500</v>
      </c>
      <c r="F11471">
        <v>1444500</v>
      </c>
      <c r="G11471">
        <v>0.43099999999999999</v>
      </c>
      <c r="H11471">
        <v>605200</v>
      </c>
      <c r="I11471">
        <v>519600</v>
      </c>
    </row>
    <row r="11472" spans="1:9" x14ac:dyDescent="0.25">
      <c r="A11472" t="s">
        <v>82</v>
      </c>
      <c r="B11472" t="s">
        <v>85</v>
      </c>
      <c r="C11472">
        <v>8013061400</v>
      </c>
      <c r="D11472">
        <v>2019</v>
      </c>
      <c r="E11472">
        <v>255500</v>
      </c>
      <c r="F11472">
        <v>1430000</v>
      </c>
      <c r="G11472">
        <v>0.40400000000000003</v>
      </c>
      <c r="H11472">
        <v>639200</v>
      </c>
      <c r="I11472">
        <v>546300</v>
      </c>
    </row>
    <row r="11473" spans="1:9" x14ac:dyDescent="0.25">
      <c r="A11473" t="s">
        <v>82</v>
      </c>
      <c r="B11473" t="s">
        <v>85</v>
      </c>
      <c r="C11473">
        <v>8013061400</v>
      </c>
      <c r="D11473">
        <v>2020</v>
      </c>
      <c r="E11473">
        <v>287400</v>
      </c>
      <c r="F11473">
        <v>1605400</v>
      </c>
      <c r="G11473">
        <v>0.42799999999999999</v>
      </c>
      <c r="H11473">
        <v>681500</v>
      </c>
      <c r="I11473">
        <v>577000</v>
      </c>
    </row>
    <row r="11474" spans="1:9" x14ac:dyDescent="0.25">
      <c r="A11474" t="s">
        <v>82</v>
      </c>
      <c r="B11474" t="s">
        <v>85</v>
      </c>
      <c r="C11474">
        <v>8013061400</v>
      </c>
      <c r="D11474">
        <v>2021</v>
      </c>
      <c r="E11474">
        <v>317500</v>
      </c>
      <c r="F11474">
        <v>1776400</v>
      </c>
      <c r="G11474">
        <v>0.38100000000000001</v>
      </c>
      <c r="H11474">
        <v>839900</v>
      </c>
      <c r="I11474">
        <v>718900</v>
      </c>
    </row>
    <row r="11475" spans="1:9" x14ac:dyDescent="0.25">
      <c r="A11475" t="s">
        <v>82</v>
      </c>
      <c r="B11475" t="s">
        <v>85</v>
      </c>
      <c r="C11475">
        <v>8013061400</v>
      </c>
      <c r="D11475">
        <v>2022</v>
      </c>
      <c r="E11475">
        <v>347600</v>
      </c>
      <c r="F11475">
        <v>1947400</v>
      </c>
      <c r="G11475">
        <v>0.33400000000000002</v>
      </c>
      <c r="H11475">
        <v>998300</v>
      </c>
      <c r="I11475">
        <v>860800</v>
      </c>
    </row>
    <row r="11476" spans="1:9" x14ac:dyDescent="0.25">
      <c r="A11476" t="s">
        <v>82</v>
      </c>
      <c r="B11476" t="s">
        <v>86</v>
      </c>
      <c r="C11476">
        <v>8031000102</v>
      </c>
      <c r="D11476">
        <v>2012</v>
      </c>
      <c r="E11476">
        <v>184500</v>
      </c>
      <c r="F11476">
        <v>1006300</v>
      </c>
      <c r="G11476">
        <v>0.495</v>
      </c>
      <c r="H11476">
        <v>485800</v>
      </c>
      <c r="I11476">
        <v>284500</v>
      </c>
    </row>
    <row r="11477" spans="1:9" x14ac:dyDescent="0.25">
      <c r="A11477" t="s">
        <v>82</v>
      </c>
      <c r="B11477" t="s">
        <v>86</v>
      </c>
      <c r="C11477">
        <v>8031000102</v>
      </c>
      <c r="D11477">
        <v>2013</v>
      </c>
      <c r="E11477">
        <v>215100</v>
      </c>
      <c r="F11477">
        <v>1172200</v>
      </c>
      <c r="G11477">
        <v>0.52300000000000002</v>
      </c>
      <c r="H11477">
        <v>532200</v>
      </c>
      <c r="I11477">
        <v>313300</v>
      </c>
    </row>
    <row r="11478" spans="1:9" x14ac:dyDescent="0.25">
      <c r="A11478" t="s">
        <v>82</v>
      </c>
      <c r="B11478" t="s">
        <v>86</v>
      </c>
      <c r="C11478">
        <v>8031000102</v>
      </c>
      <c r="D11478">
        <v>2014</v>
      </c>
      <c r="E11478">
        <v>268500</v>
      </c>
      <c r="F11478">
        <v>1463800</v>
      </c>
      <c r="G11478">
        <v>0.58699999999999997</v>
      </c>
      <c r="H11478">
        <v>585300</v>
      </c>
      <c r="I11478">
        <v>346900</v>
      </c>
    </row>
    <row r="11479" spans="1:9" x14ac:dyDescent="0.25">
      <c r="A11479" t="s">
        <v>82</v>
      </c>
      <c r="B11479" t="s">
        <v>86</v>
      </c>
      <c r="C11479">
        <v>8031000102</v>
      </c>
      <c r="D11479">
        <v>2015</v>
      </c>
      <c r="E11479">
        <v>283200</v>
      </c>
      <c r="F11479">
        <v>1540800</v>
      </c>
      <c r="G11479">
        <v>0.56200000000000006</v>
      </c>
      <c r="H11479">
        <v>644200</v>
      </c>
      <c r="I11479">
        <v>383900</v>
      </c>
    </row>
    <row r="11480" spans="1:9" x14ac:dyDescent="0.25">
      <c r="A11480" t="s">
        <v>82</v>
      </c>
      <c r="B11480" t="s">
        <v>86</v>
      </c>
      <c r="C11480">
        <v>8031000102</v>
      </c>
      <c r="D11480">
        <v>2016</v>
      </c>
      <c r="E11480">
        <v>338100</v>
      </c>
      <c r="F11480">
        <v>1854800</v>
      </c>
      <c r="G11480">
        <v>0.58799999999999997</v>
      </c>
      <c r="H11480">
        <v>725600</v>
      </c>
      <c r="I11480">
        <v>435600</v>
      </c>
    </row>
    <row r="11481" spans="1:9" x14ac:dyDescent="0.25">
      <c r="A11481" t="s">
        <v>82</v>
      </c>
      <c r="B11481" t="s">
        <v>86</v>
      </c>
      <c r="C11481">
        <v>8031000102</v>
      </c>
      <c r="D11481">
        <v>2017</v>
      </c>
      <c r="E11481">
        <v>356800</v>
      </c>
      <c r="F11481">
        <v>1940700</v>
      </c>
      <c r="G11481">
        <v>0.58499999999999996</v>
      </c>
      <c r="H11481">
        <v>777500</v>
      </c>
      <c r="I11481">
        <v>462300</v>
      </c>
    </row>
    <row r="11482" spans="1:9" x14ac:dyDescent="0.25">
      <c r="A11482" t="s">
        <v>82</v>
      </c>
      <c r="B11482" t="s">
        <v>86</v>
      </c>
      <c r="C11482">
        <v>8031000102</v>
      </c>
      <c r="D11482">
        <v>2018</v>
      </c>
      <c r="E11482">
        <v>412600</v>
      </c>
      <c r="F11482">
        <v>2247000</v>
      </c>
      <c r="G11482">
        <v>0.61699999999999999</v>
      </c>
      <c r="H11482">
        <v>848800</v>
      </c>
      <c r="I11482">
        <v>505200</v>
      </c>
    </row>
    <row r="11483" spans="1:9" x14ac:dyDescent="0.25">
      <c r="A11483" t="s">
        <v>82</v>
      </c>
      <c r="B11483" t="s">
        <v>86</v>
      </c>
      <c r="C11483">
        <v>8031000102</v>
      </c>
      <c r="D11483">
        <v>2019</v>
      </c>
      <c r="E11483">
        <v>465300</v>
      </c>
      <c r="F11483">
        <v>2531800</v>
      </c>
      <c r="G11483">
        <v>0.63800000000000001</v>
      </c>
      <c r="H11483">
        <v>912900</v>
      </c>
      <c r="I11483">
        <v>549900</v>
      </c>
    </row>
    <row r="11484" spans="1:9" x14ac:dyDescent="0.25">
      <c r="A11484" t="s">
        <v>82</v>
      </c>
      <c r="B11484" t="s">
        <v>86</v>
      </c>
      <c r="C11484">
        <v>8031000102</v>
      </c>
      <c r="D11484">
        <v>2020</v>
      </c>
      <c r="E11484">
        <v>465200</v>
      </c>
      <c r="F11484">
        <v>2536700</v>
      </c>
      <c r="G11484">
        <v>0.63400000000000001</v>
      </c>
      <c r="H11484">
        <v>929500</v>
      </c>
      <c r="I11484">
        <v>557500</v>
      </c>
    </row>
    <row r="11485" spans="1:9" x14ac:dyDescent="0.25">
      <c r="A11485" t="s">
        <v>82</v>
      </c>
      <c r="B11485" t="s">
        <v>86</v>
      </c>
      <c r="C11485">
        <v>8031000102</v>
      </c>
      <c r="D11485">
        <v>2021</v>
      </c>
      <c r="E11485">
        <v>540300</v>
      </c>
      <c r="F11485">
        <v>2929200</v>
      </c>
      <c r="G11485">
        <v>0.627</v>
      </c>
      <c r="H11485">
        <v>1110900</v>
      </c>
      <c r="I11485">
        <v>658100</v>
      </c>
    </row>
    <row r="11486" spans="1:9" x14ac:dyDescent="0.25">
      <c r="A11486" t="s">
        <v>82</v>
      </c>
      <c r="B11486" t="s">
        <v>86</v>
      </c>
      <c r="C11486">
        <v>8031000102</v>
      </c>
      <c r="D11486">
        <v>2022</v>
      </c>
      <c r="E11486">
        <v>615400</v>
      </c>
      <c r="F11486">
        <v>3321700</v>
      </c>
      <c r="G11486">
        <v>0.62</v>
      </c>
      <c r="H11486">
        <v>1292300</v>
      </c>
      <c r="I11486">
        <v>758700</v>
      </c>
    </row>
    <row r="11487" spans="1:9" x14ac:dyDescent="0.25">
      <c r="A11487" t="s">
        <v>82</v>
      </c>
      <c r="B11487" t="s">
        <v>86</v>
      </c>
      <c r="C11487">
        <v>8031000202</v>
      </c>
      <c r="D11487">
        <v>2012</v>
      </c>
      <c r="E11487">
        <v>137000</v>
      </c>
      <c r="F11487">
        <v>729400</v>
      </c>
      <c r="G11487">
        <v>0.46800000000000003</v>
      </c>
      <c r="H11487">
        <v>419100</v>
      </c>
      <c r="I11487">
        <v>225500</v>
      </c>
    </row>
    <row r="11488" spans="1:9" x14ac:dyDescent="0.25">
      <c r="A11488" t="s">
        <v>82</v>
      </c>
      <c r="B11488" t="s">
        <v>86</v>
      </c>
      <c r="C11488">
        <v>8031000202</v>
      </c>
      <c r="D11488">
        <v>2013</v>
      </c>
      <c r="E11488">
        <v>155200</v>
      </c>
      <c r="F11488">
        <v>822800</v>
      </c>
      <c r="G11488">
        <v>0.47199999999999998</v>
      </c>
      <c r="H11488">
        <v>474700</v>
      </c>
      <c r="I11488">
        <v>254200</v>
      </c>
    </row>
    <row r="11489" spans="1:9" x14ac:dyDescent="0.25">
      <c r="A11489" t="s">
        <v>82</v>
      </c>
      <c r="B11489" t="s">
        <v>86</v>
      </c>
      <c r="C11489">
        <v>8031000202</v>
      </c>
      <c r="D11489">
        <v>2014</v>
      </c>
      <c r="E11489">
        <v>196000</v>
      </c>
      <c r="F11489">
        <v>1043800</v>
      </c>
      <c r="G11489">
        <v>0.51600000000000001</v>
      </c>
      <c r="H11489">
        <v>543500</v>
      </c>
      <c r="I11489">
        <v>293200</v>
      </c>
    </row>
    <row r="11490" spans="1:9" x14ac:dyDescent="0.25">
      <c r="A11490" t="s">
        <v>82</v>
      </c>
      <c r="B11490" t="s">
        <v>86</v>
      </c>
      <c r="C11490">
        <v>8031000202</v>
      </c>
      <c r="D11490">
        <v>2015</v>
      </c>
      <c r="E11490">
        <v>226600</v>
      </c>
      <c r="F11490">
        <v>1219800</v>
      </c>
      <c r="G11490">
        <v>0.53300000000000003</v>
      </c>
      <c r="H11490">
        <v>604900</v>
      </c>
      <c r="I11490">
        <v>328600</v>
      </c>
    </row>
    <row r="11491" spans="1:9" x14ac:dyDescent="0.25">
      <c r="A11491" t="s">
        <v>82</v>
      </c>
      <c r="B11491" t="s">
        <v>86</v>
      </c>
      <c r="C11491">
        <v>8031000202</v>
      </c>
      <c r="D11491">
        <v>2016</v>
      </c>
      <c r="E11491">
        <v>263100</v>
      </c>
      <c r="F11491">
        <v>1406100</v>
      </c>
      <c r="G11491">
        <v>0.55500000000000005</v>
      </c>
      <c r="H11491">
        <v>684200</v>
      </c>
      <c r="I11491">
        <v>367000</v>
      </c>
    </row>
    <row r="11492" spans="1:9" x14ac:dyDescent="0.25">
      <c r="A11492" t="s">
        <v>82</v>
      </c>
      <c r="B11492" t="s">
        <v>86</v>
      </c>
      <c r="C11492">
        <v>8031000202</v>
      </c>
      <c r="D11492">
        <v>2017</v>
      </c>
      <c r="E11492">
        <v>324800</v>
      </c>
      <c r="F11492">
        <v>1761500</v>
      </c>
      <c r="G11492">
        <v>0.61499999999999999</v>
      </c>
      <c r="H11492">
        <v>763800</v>
      </c>
      <c r="I11492">
        <v>407300</v>
      </c>
    </row>
    <row r="11493" spans="1:9" x14ac:dyDescent="0.25">
      <c r="A11493" t="s">
        <v>82</v>
      </c>
      <c r="B11493" t="s">
        <v>86</v>
      </c>
      <c r="C11493">
        <v>8031000202</v>
      </c>
      <c r="D11493">
        <v>2018</v>
      </c>
      <c r="E11493">
        <v>354400</v>
      </c>
      <c r="F11493">
        <v>1930400</v>
      </c>
      <c r="G11493">
        <v>0.63700000000000001</v>
      </c>
      <c r="H11493">
        <v>795700</v>
      </c>
      <c r="I11493">
        <v>426500</v>
      </c>
    </row>
    <row r="11494" spans="1:9" x14ac:dyDescent="0.25">
      <c r="A11494" t="s">
        <v>82</v>
      </c>
      <c r="B11494" t="s">
        <v>86</v>
      </c>
      <c r="C11494">
        <v>8031000202</v>
      </c>
      <c r="D11494">
        <v>2019</v>
      </c>
      <c r="E11494">
        <v>368500</v>
      </c>
      <c r="F11494">
        <v>1994100</v>
      </c>
      <c r="G11494">
        <v>0.60699999999999998</v>
      </c>
      <c r="H11494">
        <v>870700</v>
      </c>
      <c r="I11494">
        <v>467300</v>
      </c>
    </row>
    <row r="11495" spans="1:9" x14ac:dyDescent="0.25">
      <c r="A11495" t="s">
        <v>82</v>
      </c>
      <c r="B11495" t="s">
        <v>86</v>
      </c>
      <c r="C11495">
        <v>8031000202</v>
      </c>
      <c r="D11495">
        <v>2020</v>
      </c>
      <c r="E11495">
        <v>369300</v>
      </c>
      <c r="F11495">
        <v>2015600</v>
      </c>
      <c r="G11495">
        <v>0.59699999999999998</v>
      </c>
      <c r="H11495">
        <v>882400</v>
      </c>
      <c r="I11495">
        <v>476900</v>
      </c>
    </row>
    <row r="11496" spans="1:9" x14ac:dyDescent="0.25">
      <c r="A11496" t="s">
        <v>82</v>
      </c>
      <c r="B11496" t="s">
        <v>86</v>
      </c>
      <c r="C11496">
        <v>8031000202</v>
      </c>
      <c r="D11496">
        <v>2021</v>
      </c>
      <c r="E11496">
        <v>428800</v>
      </c>
      <c r="F11496">
        <v>2326200</v>
      </c>
      <c r="G11496">
        <v>0.59099999999999997</v>
      </c>
      <c r="H11496">
        <v>1030700</v>
      </c>
      <c r="I11496">
        <v>559200</v>
      </c>
    </row>
    <row r="11497" spans="1:9" x14ac:dyDescent="0.25">
      <c r="A11497" t="s">
        <v>82</v>
      </c>
      <c r="B11497" t="s">
        <v>86</v>
      </c>
      <c r="C11497">
        <v>8031000202</v>
      </c>
      <c r="D11497">
        <v>2022</v>
      </c>
      <c r="E11497">
        <v>511800</v>
      </c>
      <c r="F11497">
        <v>2808500</v>
      </c>
      <c r="G11497">
        <v>0.60499999999999998</v>
      </c>
      <c r="H11497">
        <v>1220400</v>
      </c>
      <c r="I11497">
        <v>651300</v>
      </c>
    </row>
    <row r="11498" spans="1:9" x14ac:dyDescent="0.25">
      <c r="A11498" t="s">
        <v>82</v>
      </c>
      <c r="B11498" t="s">
        <v>86</v>
      </c>
      <c r="C11498">
        <v>8031000301</v>
      </c>
      <c r="D11498">
        <v>2012</v>
      </c>
      <c r="E11498">
        <v>203400</v>
      </c>
      <c r="F11498">
        <v>1175300</v>
      </c>
      <c r="G11498">
        <v>0.495</v>
      </c>
      <c r="H11498">
        <v>526400</v>
      </c>
      <c r="I11498">
        <v>302700</v>
      </c>
    </row>
    <row r="11499" spans="1:9" x14ac:dyDescent="0.25">
      <c r="A11499" t="s">
        <v>82</v>
      </c>
      <c r="B11499" t="s">
        <v>86</v>
      </c>
      <c r="C11499">
        <v>8031000301</v>
      </c>
      <c r="D11499">
        <v>2013</v>
      </c>
      <c r="E11499">
        <v>228500</v>
      </c>
      <c r="F11499">
        <v>1318400</v>
      </c>
      <c r="G11499">
        <v>0.51500000000000001</v>
      </c>
      <c r="H11499">
        <v>557300</v>
      </c>
      <c r="I11499">
        <v>324200</v>
      </c>
    </row>
    <row r="11500" spans="1:9" x14ac:dyDescent="0.25">
      <c r="A11500" t="s">
        <v>82</v>
      </c>
      <c r="B11500" t="s">
        <v>86</v>
      </c>
      <c r="C11500">
        <v>8031000301</v>
      </c>
      <c r="D11500">
        <v>2014</v>
      </c>
      <c r="E11500">
        <v>261700</v>
      </c>
      <c r="F11500">
        <v>1514100</v>
      </c>
      <c r="G11500">
        <v>0.53100000000000003</v>
      </c>
      <c r="H11500">
        <v>623300</v>
      </c>
      <c r="I11500">
        <v>360700</v>
      </c>
    </row>
    <row r="11501" spans="1:9" x14ac:dyDescent="0.25">
      <c r="A11501" t="s">
        <v>82</v>
      </c>
      <c r="B11501" t="s">
        <v>86</v>
      </c>
      <c r="C11501">
        <v>8031000301</v>
      </c>
      <c r="D11501">
        <v>2015</v>
      </c>
      <c r="E11501">
        <v>295600</v>
      </c>
      <c r="F11501">
        <v>1709300</v>
      </c>
      <c r="G11501">
        <v>0.54700000000000004</v>
      </c>
      <c r="H11501">
        <v>667300</v>
      </c>
      <c r="I11501">
        <v>393500</v>
      </c>
    </row>
    <row r="11502" spans="1:9" x14ac:dyDescent="0.25">
      <c r="A11502" t="s">
        <v>82</v>
      </c>
      <c r="B11502" t="s">
        <v>86</v>
      </c>
      <c r="C11502">
        <v>8031000301</v>
      </c>
      <c r="D11502">
        <v>2016</v>
      </c>
      <c r="E11502">
        <v>340700</v>
      </c>
      <c r="F11502">
        <v>1976900</v>
      </c>
      <c r="G11502">
        <v>0.57099999999999995</v>
      </c>
      <c r="H11502">
        <v>744400</v>
      </c>
      <c r="I11502">
        <v>435800</v>
      </c>
    </row>
    <row r="11503" spans="1:9" x14ac:dyDescent="0.25">
      <c r="A11503" t="s">
        <v>82</v>
      </c>
      <c r="B11503" t="s">
        <v>86</v>
      </c>
      <c r="C11503">
        <v>8031000301</v>
      </c>
      <c r="D11503">
        <v>2017</v>
      </c>
      <c r="E11503">
        <v>412900</v>
      </c>
      <c r="F11503">
        <v>2394700</v>
      </c>
      <c r="G11503">
        <v>0.64100000000000001</v>
      </c>
      <c r="H11503">
        <v>809600</v>
      </c>
      <c r="I11503">
        <v>470900</v>
      </c>
    </row>
    <row r="11504" spans="1:9" x14ac:dyDescent="0.25">
      <c r="A11504" t="s">
        <v>82</v>
      </c>
      <c r="B11504" t="s">
        <v>86</v>
      </c>
      <c r="C11504">
        <v>8031000301</v>
      </c>
      <c r="D11504">
        <v>2018</v>
      </c>
      <c r="E11504">
        <v>436700</v>
      </c>
      <c r="F11504">
        <v>2534800</v>
      </c>
      <c r="G11504">
        <v>0.62</v>
      </c>
      <c r="H11504">
        <v>870100</v>
      </c>
      <c r="I11504">
        <v>512500</v>
      </c>
    </row>
    <row r="11505" spans="1:9" x14ac:dyDescent="0.25">
      <c r="A11505" t="s">
        <v>82</v>
      </c>
      <c r="B11505" t="s">
        <v>86</v>
      </c>
      <c r="C11505">
        <v>8031000301</v>
      </c>
      <c r="D11505">
        <v>2019</v>
      </c>
      <c r="E11505">
        <v>472800</v>
      </c>
      <c r="F11505">
        <v>2737600</v>
      </c>
      <c r="G11505">
        <v>0.624</v>
      </c>
      <c r="H11505">
        <v>937400</v>
      </c>
      <c r="I11505">
        <v>552600</v>
      </c>
    </row>
    <row r="11506" spans="1:9" x14ac:dyDescent="0.25">
      <c r="A11506" t="s">
        <v>82</v>
      </c>
      <c r="B11506" t="s">
        <v>86</v>
      </c>
      <c r="C11506">
        <v>8031000301</v>
      </c>
      <c r="D11506">
        <v>2020</v>
      </c>
      <c r="E11506">
        <v>518600</v>
      </c>
      <c r="F11506">
        <v>3025300</v>
      </c>
      <c r="G11506">
        <v>0.64</v>
      </c>
      <c r="H11506">
        <v>981000</v>
      </c>
      <c r="I11506">
        <v>589700</v>
      </c>
    </row>
    <row r="11507" spans="1:9" x14ac:dyDescent="0.25">
      <c r="A11507" t="s">
        <v>82</v>
      </c>
      <c r="B11507" t="s">
        <v>86</v>
      </c>
      <c r="C11507">
        <v>8031000301</v>
      </c>
      <c r="D11507">
        <v>2021</v>
      </c>
      <c r="E11507">
        <v>583600</v>
      </c>
      <c r="F11507">
        <v>3392200</v>
      </c>
      <c r="G11507">
        <v>0.63800000000000001</v>
      </c>
      <c r="H11507">
        <v>1131000</v>
      </c>
      <c r="I11507">
        <v>667500</v>
      </c>
    </row>
    <row r="11508" spans="1:9" x14ac:dyDescent="0.25">
      <c r="A11508" t="s">
        <v>82</v>
      </c>
      <c r="B11508" t="s">
        <v>86</v>
      </c>
      <c r="C11508">
        <v>8031000301</v>
      </c>
      <c r="D11508">
        <v>2022</v>
      </c>
      <c r="E11508">
        <v>741400</v>
      </c>
      <c r="F11508">
        <v>4312000</v>
      </c>
      <c r="G11508">
        <v>0.68899999999999895</v>
      </c>
      <c r="H11508">
        <v>1335800</v>
      </c>
      <c r="I11508">
        <v>782600</v>
      </c>
    </row>
    <row r="11509" spans="1:9" x14ac:dyDescent="0.25">
      <c r="A11509" t="s">
        <v>82</v>
      </c>
      <c r="B11509" t="s">
        <v>86</v>
      </c>
      <c r="C11509">
        <v>8031000302</v>
      </c>
      <c r="D11509">
        <v>2012</v>
      </c>
      <c r="E11509">
        <v>225700</v>
      </c>
      <c r="F11509">
        <v>1292600</v>
      </c>
      <c r="G11509">
        <v>0.49299999999999999</v>
      </c>
      <c r="H11509">
        <v>575900</v>
      </c>
      <c r="I11509">
        <v>330800</v>
      </c>
    </row>
    <row r="11510" spans="1:9" x14ac:dyDescent="0.25">
      <c r="A11510" t="s">
        <v>82</v>
      </c>
      <c r="B11510" t="s">
        <v>86</v>
      </c>
      <c r="C11510">
        <v>8031000302</v>
      </c>
      <c r="D11510">
        <v>2013</v>
      </c>
      <c r="E11510">
        <v>235000</v>
      </c>
      <c r="F11510">
        <v>1349000</v>
      </c>
      <c r="G11510">
        <v>0.48399999999999999</v>
      </c>
      <c r="H11510">
        <v>599500</v>
      </c>
      <c r="I11510">
        <v>352700</v>
      </c>
    </row>
    <row r="11511" spans="1:9" x14ac:dyDescent="0.25">
      <c r="A11511" t="s">
        <v>82</v>
      </c>
      <c r="B11511" t="s">
        <v>86</v>
      </c>
      <c r="C11511">
        <v>8031000302</v>
      </c>
      <c r="D11511">
        <v>2014</v>
      </c>
      <c r="E11511">
        <v>281600</v>
      </c>
      <c r="F11511">
        <v>1621700</v>
      </c>
      <c r="G11511">
        <v>0.53600000000000003</v>
      </c>
      <c r="H11511">
        <v>658900</v>
      </c>
      <c r="I11511">
        <v>379700</v>
      </c>
    </row>
    <row r="11512" spans="1:9" x14ac:dyDescent="0.25">
      <c r="A11512" t="s">
        <v>82</v>
      </c>
      <c r="B11512" t="s">
        <v>86</v>
      </c>
      <c r="C11512">
        <v>8031000302</v>
      </c>
      <c r="D11512">
        <v>2015</v>
      </c>
      <c r="E11512">
        <v>333200</v>
      </c>
      <c r="F11512">
        <v>1928400</v>
      </c>
      <c r="G11512">
        <v>0.56899999999999995</v>
      </c>
      <c r="H11512">
        <v>726900</v>
      </c>
      <c r="I11512">
        <v>424400</v>
      </c>
    </row>
    <row r="11513" spans="1:9" x14ac:dyDescent="0.25">
      <c r="A11513" t="s">
        <v>82</v>
      </c>
      <c r="B11513" t="s">
        <v>86</v>
      </c>
      <c r="C11513">
        <v>8031000302</v>
      </c>
      <c r="D11513">
        <v>2016</v>
      </c>
      <c r="E11513">
        <v>368500</v>
      </c>
      <c r="F11513">
        <v>2120200</v>
      </c>
      <c r="G11513">
        <v>0.59</v>
      </c>
      <c r="H11513">
        <v>776600</v>
      </c>
      <c r="I11513">
        <v>451200</v>
      </c>
    </row>
    <row r="11514" spans="1:9" x14ac:dyDescent="0.25">
      <c r="A11514" t="s">
        <v>82</v>
      </c>
      <c r="B11514" t="s">
        <v>86</v>
      </c>
      <c r="C11514">
        <v>8031000302</v>
      </c>
      <c r="D11514">
        <v>2017</v>
      </c>
      <c r="E11514">
        <v>434900</v>
      </c>
      <c r="F11514">
        <v>2519000</v>
      </c>
      <c r="G11514">
        <v>0.627</v>
      </c>
      <c r="H11514">
        <v>864200</v>
      </c>
      <c r="I11514">
        <v>502100</v>
      </c>
    </row>
    <row r="11515" spans="1:9" x14ac:dyDescent="0.25">
      <c r="A11515" t="s">
        <v>82</v>
      </c>
      <c r="B11515" t="s">
        <v>86</v>
      </c>
      <c r="C11515">
        <v>8031000302</v>
      </c>
      <c r="D11515">
        <v>2018</v>
      </c>
      <c r="E11515">
        <v>438700</v>
      </c>
      <c r="F11515">
        <v>2534000</v>
      </c>
      <c r="G11515">
        <v>0.59</v>
      </c>
      <c r="H11515">
        <v>922400</v>
      </c>
      <c r="I11515">
        <v>538900</v>
      </c>
    </row>
    <row r="11516" spans="1:9" x14ac:dyDescent="0.25">
      <c r="A11516" t="s">
        <v>82</v>
      </c>
      <c r="B11516" t="s">
        <v>86</v>
      </c>
      <c r="C11516">
        <v>8031000302</v>
      </c>
      <c r="D11516">
        <v>2019</v>
      </c>
      <c r="E11516">
        <v>500000</v>
      </c>
      <c r="F11516">
        <v>2897100</v>
      </c>
      <c r="G11516">
        <v>0.63200000000000001</v>
      </c>
      <c r="H11516">
        <v>970200</v>
      </c>
      <c r="I11516">
        <v>571400</v>
      </c>
    </row>
    <row r="11517" spans="1:9" x14ac:dyDescent="0.25">
      <c r="A11517" t="s">
        <v>82</v>
      </c>
      <c r="B11517" t="s">
        <v>86</v>
      </c>
      <c r="C11517">
        <v>8031000302</v>
      </c>
      <c r="D11517">
        <v>2020</v>
      </c>
      <c r="E11517">
        <v>561500</v>
      </c>
      <c r="F11517">
        <v>3242100</v>
      </c>
      <c r="G11517">
        <v>0.66200000000000003</v>
      </c>
      <c r="H11517">
        <v>1026000</v>
      </c>
      <c r="I11517">
        <v>611800</v>
      </c>
    </row>
    <row r="11518" spans="1:9" x14ac:dyDescent="0.25">
      <c r="A11518" t="s">
        <v>82</v>
      </c>
      <c r="B11518" t="s">
        <v>86</v>
      </c>
      <c r="C11518">
        <v>8031000302</v>
      </c>
      <c r="D11518">
        <v>2021</v>
      </c>
      <c r="E11518">
        <v>639200</v>
      </c>
      <c r="F11518">
        <v>3695300</v>
      </c>
      <c r="G11518">
        <v>0.64300000000000002</v>
      </c>
      <c r="H11518">
        <v>1201900</v>
      </c>
      <c r="I11518">
        <v>717600</v>
      </c>
    </row>
    <row r="11519" spans="1:9" x14ac:dyDescent="0.25">
      <c r="A11519" t="s">
        <v>82</v>
      </c>
      <c r="B11519" t="s">
        <v>86</v>
      </c>
      <c r="C11519">
        <v>8031000302</v>
      </c>
      <c r="D11519">
        <v>2022</v>
      </c>
      <c r="E11519">
        <v>824300</v>
      </c>
      <c r="F11519">
        <v>4815200</v>
      </c>
      <c r="G11519">
        <v>0.72</v>
      </c>
      <c r="H11519">
        <v>1412900</v>
      </c>
      <c r="I11519">
        <v>825300</v>
      </c>
    </row>
    <row r="11520" spans="1:9" x14ac:dyDescent="0.25">
      <c r="A11520" t="s">
        <v>82</v>
      </c>
      <c r="B11520" t="s">
        <v>86</v>
      </c>
      <c r="C11520">
        <v>8031000303</v>
      </c>
      <c r="D11520">
        <v>2012</v>
      </c>
      <c r="E11520">
        <v>254400</v>
      </c>
      <c r="F11520">
        <v>1566000</v>
      </c>
      <c r="G11520">
        <v>0.54400000000000004</v>
      </c>
      <c r="H11520">
        <v>566100</v>
      </c>
      <c r="I11520">
        <v>324700</v>
      </c>
    </row>
    <row r="11521" spans="1:9" x14ac:dyDescent="0.25">
      <c r="A11521" t="s">
        <v>82</v>
      </c>
      <c r="B11521" t="s">
        <v>86</v>
      </c>
      <c r="C11521">
        <v>8031000303</v>
      </c>
      <c r="D11521">
        <v>2013</v>
      </c>
      <c r="E11521">
        <v>285900</v>
      </c>
      <c r="F11521">
        <v>1762100</v>
      </c>
      <c r="G11521">
        <v>0.54700000000000004</v>
      </c>
      <c r="H11521">
        <v>625400</v>
      </c>
      <c r="I11521">
        <v>361700</v>
      </c>
    </row>
    <row r="11522" spans="1:9" x14ac:dyDescent="0.25">
      <c r="A11522" t="s">
        <v>82</v>
      </c>
      <c r="B11522" t="s">
        <v>86</v>
      </c>
      <c r="C11522">
        <v>8031000303</v>
      </c>
      <c r="D11522">
        <v>2014</v>
      </c>
      <c r="E11522">
        <v>308900</v>
      </c>
      <c r="F11522">
        <v>1904800</v>
      </c>
      <c r="G11522">
        <v>0.55900000000000005</v>
      </c>
      <c r="H11522">
        <v>664500</v>
      </c>
      <c r="I11522">
        <v>382600</v>
      </c>
    </row>
    <row r="11523" spans="1:9" x14ac:dyDescent="0.25">
      <c r="A11523" t="s">
        <v>82</v>
      </c>
      <c r="B11523" t="s">
        <v>86</v>
      </c>
      <c r="C11523">
        <v>8031000303</v>
      </c>
      <c r="D11523">
        <v>2015</v>
      </c>
      <c r="E11523">
        <v>341100</v>
      </c>
      <c r="F11523">
        <v>2106600</v>
      </c>
      <c r="G11523">
        <v>0.56499999999999895</v>
      </c>
      <c r="H11523">
        <v>725800</v>
      </c>
      <c r="I11523">
        <v>419200</v>
      </c>
    </row>
    <row r="11524" spans="1:9" x14ac:dyDescent="0.25">
      <c r="A11524" t="s">
        <v>82</v>
      </c>
      <c r="B11524" t="s">
        <v>86</v>
      </c>
      <c r="C11524">
        <v>8031000303</v>
      </c>
      <c r="D11524">
        <v>2016</v>
      </c>
      <c r="E11524">
        <v>413700</v>
      </c>
      <c r="F11524">
        <v>2542900</v>
      </c>
      <c r="G11524">
        <v>0.61099999999999999</v>
      </c>
      <c r="H11524">
        <v>807600</v>
      </c>
      <c r="I11524">
        <v>469500</v>
      </c>
    </row>
    <row r="11525" spans="1:9" x14ac:dyDescent="0.25">
      <c r="A11525" t="s">
        <v>82</v>
      </c>
      <c r="B11525" t="s">
        <v>86</v>
      </c>
      <c r="C11525">
        <v>8031000303</v>
      </c>
      <c r="D11525">
        <v>2017</v>
      </c>
      <c r="E11525">
        <v>427600</v>
      </c>
      <c r="F11525">
        <v>2641000</v>
      </c>
      <c r="G11525">
        <v>0.57999999999999996</v>
      </c>
      <c r="H11525">
        <v>890400</v>
      </c>
      <c r="I11525">
        <v>512200</v>
      </c>
    </row>
    <row r="11526" spans="1:9" x14ac:dyDescent="0.25">
      <c r="A11526" t="s">
        <v>82</v>
      </c>
      <c r="B11526" t="s">
        <v>86</v>
      </c>
      <c r="C11526">
        <v>8031000303</v>
      </c>
      <c r="D11526">
        <v>2018</v>
      </c>
      <c r="E11526">
        <v>477400</v>
      </c>
      <c r="F11526">
        <v>2944200</v>
      </c>
      <c r="G11526">
        <v>0.61799999999999999</v>
      </c>
      <c r="H11526">
        <v>933800</v>
      </c>
      <c r="I11526">
        <v>536700</v>
      </c>
    </row>
    <row r="11527" spans="1:9" x14ac:dyDescent="0.25">
      <c r="A11527" t="s">
        <v>82</v>
      </c>
      <c r="B11527" t="s">
        <v>86</v>
      </c>
      <c r="C11527">
        <v>8031000303</v>
      </c>
      <c r="D11527">
        <v>2019</v>
      </c>
      <c r="E11527">
        <v>519900</v>
      </c>
      <c r="F11527">
        <v>3212000</v>
      </c>
      <c r="G11527">
        <v>0.63</v>
      </c>
      <c r="H11527">
        <v>981800</v>
      </c>
      <c r="I11527">
        <v>570700</v>
      </c>
    </row>
    <row r="11528" spans="1:9" x14ac:dyDescent="0.25">
      <c r="A11528" t="s">
        <v>82</v>
      </c>
      <c r="B11528" t="s">
        <v>86</v>
      </c>
      <c r="C11528">
        <v>8031000303</v>
      </c>
      <c r="D11528">
        <v>2020</v>
      </c>
      <c r="E11528">
        <v>568800</v>
      </c>
      <c r="F11528">
        <v>3514700</v>
      </c>
      <c r="G11528">
        <v>0.65100000000000002</v>
      </c>
      <c r="H11528">
        <v>1046100</v>
      </c>
      <c r="I11528">
        <v>604700</v>
      </c>
    </row>
    <row r="11529" spans="1:9" x14ac:dyDescent="0.25">
      <c r="A11529" t="s">
        <v>82</v>
      </c>
      <c r="B11529" t="s">
        <v>86</v>
      </c>
      <c r="C11529">
        <v>8031000303</v>
      </c>
      <c r="D11529">
        <v>2021</v>
      </c>
      <c r="E11529">
        <v>613500</v>
      </c>
      <c r="F11529">
        <v>3787700</v>
      </c>
      <c r="G11529">
        <v>0.61299999999999999</v>
      </c>
      <c r="H11529">
        <v>1200300</v>
      </c>
      <c r="I11529">
        <v>694500</v>
      </c>
    </row>
    <row r="11530" spans="1:9" x14ac:dyDescent="0.25">
      <c r="A11530" t="s">
        <v>82</v>
      </c>
      <c r="B11530" t="s">
        <v>86</v>
      </c>
      <c r="C11530">
        <v>8031000303</v>
      </c>
      <c r="D11530">
        <v>2022</v>
      </c>
      <c r="E11530">
        <v>728900</v>
      </c>
      <c r="F11530">
        <v>4505300</v>
      </c>
      <c r="G11530">
        <v>0.64200000000000002</v>
      </c>
      <c r="H11530">
        <v>1365600</v>
      </c>
      <c r="I11530">
        <v>788100</v>
      </c>
    </row>
    <row r="11531" spans="1:9" x14ac:dyDescent="0.25">
      <c r="A11531" t="s">
        <v>82</v>
      </c>
      <c r="B11531" t="s">
        <v>86</v>
      </c>
      <c r="C11531">
        <v>8031000401</v>
      </c>
      <c r="D11531">
        <v>2012</v>
      </c>
      <c r="E11531">
        <v>159800</v>
      </c>
      <c r="F11531">
        <v>915000</v>
      </c>
      <c r="G11531">
        <v>0.47</v>
      </c>
      <c r="H11531">
        <v>459900</v>
      </c>
      <c r="I11531">
        <v>253000</v>
      </c>
    </row>
    <row r="11532" spans="1:9" x14ac:dyDescent="0.25">
      <c r="A11532" t="s">
        <v>82</v>
      </c>
      <c r="B11532" t="s">
        <v>86</v>
      </c>
      <c r="C11532">
        <v>8031000401</v>
      </c>
      <c r="D11532">
        <v>2013</v>
      </c>
      <c r="E11532">
        <v>194300</v>
      </c>
      <c r="F11532">
        <v>1117800</v>
      </c>
      <c r="G11532">
        <v>0.48099999999999998</v>
      </c>
      <c r="H11532">
        <v>528800</v>
      </c>
      <c r="I11532">
        <v>296200</v>
      </c>
    </row>
    <row r="11533" spans="1:9" x14ac:dyDescent="0.25">
      <c r="A11533" t="s">
        <v>82</v>
      </c>
      <c r="B11533" t="s">
        <v>86</v>
      </c>
      <c r="C11533">
        <v>8031000401</v>
      </c>
      <c r="D11533">
        <v>2014</v>
      </c>
      <c r="E11533">
        <v>228800</v>
      </c>
      <c r="F11533">
        <v>1320600</v>
      </c>
      <c r="G11533">
        <v>0.49199999999999999</v>
      </c>
      <c r="H11533">
        <v>597700</v>
      </c>
      <c r="I11533">
        <v>339400</v>
      </c>
    </row>
    <row r="11534" spans="1:9" x14ac:dyDescent="0.25">
      <c r="A11534" t="s">
        <v>82</v>
      </c>
      <c r="B11534" t="s">
        <v>86</v>
      </c>
      <c r="C11534">
        <v>8031000401</v>
      </c>
      <c r="D11534">
        <v>2015</v>
      </c>
      <c r="E11534">
        <v>256100</v>
      </c>
      <c r="F11534">
        <v>1475800</v>
      </c>
      <c r="G11534">
        <v>0.49199999999999999</v>
      </c>
      <c r="H11534">
        <v>668300</v>
      </c>
      <c r="I11534">
        <v>381600</v>
      </c>
    </row>
    <row r="11535" spans="1:9" x14ac:dyDescent="0.25">
      <c r="A11535" t="s">
        <v>82</v>
      </c>
      <c r="B11535" t="s">
        <v>86</v>
      </c>
      <c r="C11535">
        <v>8031000401</v>
      </c>
      <c r="D11535">
        <v>2016</v>
      </c>
      <c r="E11535">
        <v>308400</v>
      </c>
      <c r="F11535">
        <v>1769300</v>
      </c>
      <c r="G11535">
        <v>0.53200000000000003</v>
      </c>
      <c r="H11535">
        <v>746200</v>
      </c>
      <c r="I11535">
        <v>422100</v>
      </c>
    </row>
    <row r="11536" spans="1:9" x14ac:dyDescent="0.25">
      <c r="A11536" t="s">
        <v>82</v>
      </c>
      <c r="B11536" t="s">
        <v>86</v>
      </c>
      <c r="C11536">
        <v>8031000401</v>
      </c>
      <c r="D11536">
        <v>2017</v>
      </c>
      <c r="E11536">
        <v>361100</v>
      </c>
      <c r="F11536">
        <v>2083100</v>
      </c>
      <c r="G11536">
        <v>0.58799999999999997</v>
      </c>
      <c r="H11536">
        <v>805600</v>
      </c>
      <c r="I11536">
        <v>450400</v>
      </c>
    </row>
    <row r="11537" spans="1:9" x14ac:dyDescent="0.25">
      <c r="A11537" t="s">
        <v>82</v>
      </c>
      <c r="B11537" t="s">
        <v>86</v>
      </c>
      <c r="C11537">
        <v>8031000401</v>
      </c>
      <c r="D11537">
        <v>2018</v>
      </c>
      <c r="E11537">
        <v>386000</v>
      </c>
      <c r="F11537">
        <v>2215800</v>
      </c>
      <c r="G11537">
        <v>0.56899999999999995</v>
      </c>
      <c r="H11537">
        <v>881300</v>
      </c>
      <c r="I11537">
        <v>495500</v>
      </c>
    </row>
    <row r="11538" spans="1:9" x14ac:dyDescent="0.25">
      <c r="A11538" t="s">
        <v>82</v>
      </c>
      <c r="B11538" t="s">
        <v>86</v>
      </c>
      <c r="C11538">
        <v>8031000401</v>
      </c>
      <c r="D11538">
        <v>2019</v>
      </c>
      <c r="E11538">
        <v>447600</v>
      </c>
      <c r="F11538">
        <v>2576500</v>
      </c>
      <c r="G11538">
        <v>0.61899999999999999</v>
      </c>
      <c r="H11538">
        <v>934500</v>
      </c>
      <c r="I11538">
        <v>525900</v>
      </c>
    </row>
    <row r="11539" spans="1:9" x14ac:dyDescent="0.25">
      <c r="A11539" t="s">
        <v>82</v>
      </c>
      <c r="B11539" t="s">
        <v>86</v>
      </c>
      <c r="C11539">
        <v>8031000401</v>
      </c>
      <c r="D11539">
        <v>2020</v>
      </c>
      <c r="E11539">
        <v>438900</v>
      </c>
      <c r="F11539">
        <v>2523400</v>
      </c>
      <c r="G11539">
        <v>0.56999999999999995</v>
      </c>
      <c r="H11539">
        <v>978800</v>
      </c>
      <c r="I11539">
        <v>561100</v>
      </c>
    </row>
    <row r="11540" spans="1:9" x14ac:dyDescent="0.25">
      <c r="A11540" t="s">
        <v>82</v>
      </c>
      <c r="B11540" t="s">
        <v>86</v>
      </c>
      <c r="C11540">
        <v>8031000401</v>
      </c>
      <c r="D11540">
        <v>2021</v>
      </c>
      <c r="E11540">
        <v>525700</v>
      </c>
      <c r="F11540">
        <v>3027000</v>
      </c>
      <c r="G11540">
        <v>0.58399999999999996</v>
      </c>
      <c r="H11540">
        <v>1160300</v>
      </c>
      <c r="I11540">
        <v>657600</v>
      </c>
    </row>
    <row r="11541" spans="1:9" x14ac:dyDescent="0.25">
      <c r="A11541" t="s">
        <v>82</v>
      </c>
      <c r="B11541" t="s">
        <v>86</v>
      </c>
      <c r="C11541">
        <v>8031000401</v>
      </c>
      <c r="D11541">
        <v>2022</v>
      </c>
      <c r="E11541">
        <v>611400</v>
      </c>
      <c r="F11541">
        <v>3508100</v>
      </c>
      <c r="G11541">
        <v>0.61899999999999999</v>
      </c>
      <c r="H11541">
        <v>1278400</v>
      </c>
      <c r="I11541">
        <v>719200</v>
      </c>
    </row>
    <row r="11542" spans="1:9" x14ac:dyDescent="0.25">
      <c r="A11542" t="s">
        <v>82</v>
      </c>
      <c r="B11542" t="s">
        <v>86</v>
      </c>
      <c r="C11542">
        <v>8031000402</v>
      </c>
      <c r="D11542">
        <v>2012</v>
      </c>
      <c r="E11542">
        <v>253700</v>
      </c>
      <c r="F11542">
        <v>1604500</v>
      </c>
      <c r="G11542">
        <v>0.503</v>
      </c>
      <c r="H11542">
        <v>536700</v>
      </c>
      <c r="I11542">
        <v>325000</v>
      </c>
    </row>
    <row r="11543" spans="1:9" x14ac:dyDescent="0.25">
      <c r="A11543" t="s">
        <v>82</v>
      </c>
      <c r="B11543" t="s">
        <v>86</v>
      </c>
      <c r="C11543">
        <v>8031000402</v>
      </c>
      <c r="D11543">
        <v>2013</v>
      </c>
      <c r="E11543">
        <v>282100</v>
      </c>
      <c r="F11543">
        <v>1777300</v>
      </c>
      <c r="G11543">
        <v>0.48899999999999999</v>
      </c>
      <c r="H11543">
        <v>596200</v>
      </c>
      <c r="I11543">
        <v>363900</v>
      </c>
    </row>
    <row r="11544" spans="1:9" x14ac:dyDescent="0.25">
      <c r="A11544" t="s">
        <v>82</v>
      </c>
      <c r="B11544" t="s">
        <v>86</v>
      </c>
      <c r="C11544">
        <v>8031000402</v>
      </c>
      <c r="D11544">
        <v>2014</v>
      </c>
      <c r="E11544">
        <v>318800</v>
      </c>
      <c r="F11544">
        <v>2008400</v>
      </c>
      <c r="G11544">
        <v>0.51300000000000001</v>
      </c>
      <c r="H11544">
        <v>648000</v>
      </c>
      <c r="I11544">
        <v>393000</v>
      </c>
    </row>
    <row r="11545" spans="1:9" x14ac:dyDescent="0.25">
      <c r="A11545" t="s">
        <v>82</v>
      </c>
      <c r="B11545" t="s">
        <v>86</v>
      </c>
      <c r="C11545">
        <v>8031000402</v>
      </c>
      <c r="D11545">
        <v>2015</v>
      </c>
      <c r="E11545">
        <v>367800</v>
      </c>
      <c r="F11545">
        <v>2316700</v>
      </c>
      <c r="G11545">
        <v>0.51100000000000001</v>
      </c>
      <c r="H11545">
        <v>740100</v>
      </c>
      <c r="I11545">
        <v>452800</v>
      </c>
    </row>
    <row r="11546" spans="1:9" x14ac:dyDescent="0.25">
      <c r="A11546" t="s">
        <v>82</v>
      </c>
      <c r="B11546" t="s">
        <v>86</v>
      </c>
      <c r="C11546">
        <v>8031000402</v>
      </c>
      <c r="D11546">
        <v>2016</v>
      </c>
      <c r="E11546">
        <v>463800</v>
      </c>
      <c r="F11546">
        <v>2923800</v>
      </c>
      <c r="G11546">
        <v>0.623</v>
      </c>
      <c r="H11546">
        <v>765800</v>
      </c>
      <c r="I11546">
        <v>470800</v>
      </c>
    </row>
    <row r="11547" spans="1:9" x14ac:dyDescent="0.25">
      <c r="A11547" t="s">
        <v>82</v>
      </c>
      <c r="B11547" t="s">
        <v>86</v>
      </c>
      <c r="C11547">
        <v>8031000402</v>
      </c>
      <c r="D11547">
        <v>2017</v>
      </c>
      <c r="E11547">
        <v>467600</v>
      </c>
      <c r="F11547">
        <v>2963600</v>
      </c>
      <c r="G11547">
        <v>0.56899999999999995</v>
      </c>
      <c r="H11547">
        <v>850800</v>
      </c>
      <c r="I11547">
        <v>523500</v>
      </c>
    </row>
    <row r="11548" spans="1:9" x14ac:dyDescent="0.25">
      <c r="A11548" t="s">
        <v>82</v>
      </c>
      <c r="B11548" t="s">
        <v>86</v>
      </c>
      <c r="C11548">
        <v>8031000402</v>
      </c>
      <c r="D11548">
        <v>2018</v>
      </c>
      <c r="E11548">
        <v>486600</v>
      </c>
      <c r="F11548">
        <v>3068700</v>
      </c>
      <c r="G11548">
        <v>0.54200000000000004</v>
      </c>
      <c r="H11548">
        <v>935200</v>
      </c>
      <c r="I11548">
        <v>571000</v>
      </c>
    </row>
    <row r="11549" spans="1:9" x14ac:dyDescent="0.25">
      <c r="A11549" t="s">
        <v>82</v>
      </c>
      <c r="B11549" t="s">
        <v>86</v>
      </c>
      <c r="C11549">
        <v>8031000402</v>
      </c>
      <c r="D11549">
        <v>2019</v>
      </c>
      <c r="E11549">
        <v>594600</v>
      </c>
      <c r="F11549">
        <v>3779800</v>
      </c>
      <c r="G11549">
        <v>0.62</v>
      </c>
      <c r="H11549">
        <v>996400</v>
      </c>
      <c r="I11549">
        <v>611400</v>
      </c>
    </row>
    <row r="11550" spans="1:9" x14ac:dyDescent="0.25">
      <c r="A11550" t="s">
        <v>82</v>
      </c>
      <c r="B11550" t="s">
        <v>86</v>
      </c>
      <c r="C11550">
        <v>8031000402</v>
      </c>
      <c r="D11550">
        <v>2020</v>
      </c>
      <c r="E11550">
        <v>613100</v>
      </c>
      <c r="F11550">
        <v>4043800</v>
      </c>
      <c r="G11550">
        <v>0.61199999999999999</v>
      </c>
      <c r="H11550">
        <v>1033800</v>
      </c>
      <c r="I11550">
        <v>622400</v>
      </c>
    </row>
    <row r="11551" spans="1:9" x14ac:dyDescent="0.25">
      <c r="A11551" t="s">
        <v>82</v>
      </c>
      <c r="B11551" t="s">
        <v>86</v>
      </c>
      <c r="C11551">
        <v>8031000402</v>
      </c>
      <c r="D11551">
        <v>2021</v>
      </c>
      <c r="E11551">
        <v>698400</v>
      </c>
      <c r="F11551">
        <v>4632200</v>
      </c>
      <c r="G11551">
        <v>0.60499999999999998</v>
      </c>
      <c r="H11551">
        <v>1186400</v>
      </c>
      <c r="I11551">
        <v>721700</v>
      </c>
    </row>
    <row r="11552" spans="1:9" x14ac:dyDescent="0.25">
      <c r="A11552" t="s">
        <v>82</v>
      </c>
      <c r="B11552" t="s">
        <v>86</v>
      </c>
      <c r="C11552">
        <v>8031000402</v>
      </c>
      <c r="D11552">
        <v>2022</v>
      </c>
      <c r="E11552">
        <v>783700</v>
      </c>
      <c r="F11552">
        <v>5220600</v>
      </c>
      <c r="G11552">
        <v>0.59799999999999998</v>
      </c>
      <c r="H11552">
        <v>1339000</v>
      </c>
      <c r="I11552">
        <v>821000</v>
      </c>
    </row>
    <row r="11553" spans="1:9" x14ac:dyDescent="0.25">
      <c r="A11553" t="s">
        <v>82</v>
      </c>
      <c r="B11553" t="s">
        <v>86</v>
      </c>
      <c r="C11553">
        <v>8031000501</v>
      </c>
      <c r="D11553">
        <v>2012</v>
      </c>
      <c r="E11553">
        <v>212200</v>
      </c>
      <c r="F11553">
        <v>1124700</v>
      </c>
      <c r="G11553">
        <v>0.52300000000000002</v>
      </c>
      <c r="H11553">
        <v>512100</v>
      </c>
      <c r="I11553">
        <v>316200</v>
      </c>
    </row>
    <row r="11554" spans="1:9" x14ac:dyDescent="0.25">
      <c r="A11554" t="s">
        <v>82</v>
      </c>
      <c r="B11554" t="s">
        <v>86</v>
      </c>
      <c r="C11554">
        <v>8031000501</v>
      </c>
      <c r="D11554">
        <v>2013</v>
      </c>
      <c r="E11554">
        <v>237800</v>
      </c>
      <c r="F11554">
        <v>1262800</v>
      </c>
      <c r="G11554">
        <v>0.51500000000000001</v>
      </c>
      <c r="H11554">
        <v>569700</v>
      </c>
      <c r="I11554">
        <v>359600</v>
      </c>
    </row>
    <row r="11555" spans="1:9" x14ac:dyDescent="0.25">
      <c r="A11555" t="s">
        <v>82</v>
      </c>
      <c r="B11555" t="s">
        <v>86</v>
      </c>
      <c r="C11555">
        <v>8031000501</v>
      </c>
      <c r="D11555">
        <v>2014</v>
      </c>
      <c r="E11555">
        <v>311000</v>
      </c>
      <c r="F11555">
        <v>1653100</v>
      </c>
      <c r="G11555">
        <v>0.61899999999999999</v>
      </c>
      <c r="H11555">
        <v>627200</v>
      </c>
      <c r="I11555">
        <v>391200</v>
      </c>
    </row>
    <row r="11556" spans="1:9" x14ac:dyDescent="0.25">
      <c r="A11556" t="s">
        <v>82</v>
      </c>
      <c r="B11556" t="s">
        <v>86</v>
      </c>
      <c r="C11556">
        <v>8031000501</v>
      </c>
      <c r="D11556">
        <v>2015</v>
      </c>
      <c r="E11556">
        <v>369000</v>
      </c>
      <c r="F11556">
        <v>1965900</v>
      </c>
      <c r="G11556">
        <v>0.623</v>
      </c>
      <c r="H11556">
        <v>728400</v>
      </c>
      <c r="I11556">
        <v>460500</v>
      </c>
    </row>
    <row r="11557" spans="1:9" x14ac:dyDescent="0.25">
      <c r="A11557" t="s">
        <v>82</v>
      </c>
      <c r="B11557" t="s">
        <v>86</v>
      </c>
      <c r="C11557">
        <v>8031000501</v>
      </c>
      <c r="D11557">
        <v>2016</v>
      </c>
      <c r="E11557">
        <v>385800</v>
      </c>
      <c r="F11557">
        <v>2047500</v>
      </c>
      <c r="G11557">
        <v>0.622</v>
      </c>
      <c r="H11557">
        <v>761800</v>
      </c>
      <c r="I11557">
        <v>483700</v>
      </c>
    </row>
    <row r="11558" spans="1:9" x14ac:dyDescent="0.25">
      <c r="A11558" t="s">
        <v>82</v>
      </c>
      <c r="B11558" t="s">
        <v>86</v>
      </c>
      <c r="C11558">
        <v>8031000501</v>
      </c>
      <c r="D11558">
        <v>2017</v>
      </c>
      <c r="E11558">
        <v>471200</v>
      </c>
      <c r="F11558">
        <v>2511500</v>
      </c>
      <c r="G11558">
        <v>0.70499999999999996</v>
      </c>
      <c r="H11558">
        <v>823500</v>
      </c>
      <c r="I11558">
        <v>520900</v>
      </c>
    </row>
    <row r="11559" spans="1:9" x14ac:dyDescent="0.25">
      <c r="A11559" t="s">
        <v>82</v>
      </c>
      <c r="B11559" t="s">
        <v>86</v>
      </c>
      <c r="C11559">
        <v>8031000501</v>
      </c>
      <c r="D11559">
        <v>2018</v>
      </c>
      <c r="E11559">
        <v>523400</v>
      </c>
      <c r="F11559">
        <v>2778500</v>
      </c>
      <c r="G11559">
        <v>0.68899999999999895</v>
      </c>
      <c r="H11559">
        <v>921200</v>
      </c>
      <c r="I11559">
        <v>591300</v>
      </c>
    </row>
    <row r="11560" spans="1:9" x14ac:dyDescent="0.25">
      <c r="A11560" t="s">
        <v>82</v>
      </c>
      <c r="B11560" t="s">
        <v>86</v>
      </c>
      <c r="C11560">
        <v>8031000501</v>
      </c>
      <c r="D11560">
        <v>2019</v>
      </c>
      <c r="E11560">
        <v>502700</v>
      </c>
      <c r="F11560">
        <v>2674100</v>
      </c>
      <c r="G11560">
        <v>0.63500000000000001</v>
      </c>
      <c r="H11560">
        <v>959200</v>
      </c>
      <c r="I11560">
        <v>617600</v>
      </c>
    </row>
    <row r="11561" spans="1:9" x14ac:dyDescent="0.25">
      <c r="A11561" t="s">
        <v>82</v>
      </c>
      <c r="B11561" t="s">
        <v>86</v>
      </c>
      <c r="C11561">
        <v>8031000501</v>
      </c>
      <c r="D11561">
        <v>2020</v>
      </c>
      <c r="E11561">
        <v>557800</v>
      </c>
      <c r="F11561">
        <v>2963800</v>
      </c>
      <c r="G11561">
        <v>0.64900000000000002</v>
      </c>
      <c r="H11561">
        <v>1039000</v>
      </c>
      <c r="I11561">
        <v>666300</v>
      </c>
    </row>
    <row r="11562" spans="1:9" x14ac:dyDescent="0.25">
      <c r="A11562" t="s">
        <v>82</v>
      </c>
      <c r="B11562" t="s">
        <v>86</v>
      </c>
      <c r="C11562">
        <v>8031000501</v>
      </c>
      <c r="D11562">
        <v>2021</v>
      </c>
      <c r="E11562">
        <v>657300</v>
      </c>
      <c r="F11562">
        <v>3463200</v>
      </c>
      <c r="G11562">
        <v>0.64800000000000002</v>
      </c>
      <c r="H11562">
        <v>1232700</v>
      </c>
      <c r="I11562">
        <v>794800</v>
      </c>
    </row>
    <row r="11563" spans="1:9" x14ac:dyDescent="0.25">
      <c r="A11563" t="s">
        <v>82</v>
      </c>
      <c r="B11563" t="s">
        <v>86</v>
      </c>
      <c r="C11563">
        <v>8031000501</v>
      </c>
      <c r="D11563">
        <v>2022</v>
      </c>
      <c r="E11563">
        <v>756800</v>
      </c>
      <c r="F11563">
        <v>3962600</v>
      </c>
      <c r="G11563">
        <v>0.64700000000000002</v>
      </c>
      <c r="H11563">
        <v>1426400</v>
      </c>
      <c r="I11563">
        <v>923300</v>
      </c>
    </row>
    <row r="11564" spans="1:9" x14ac:dyDescent="0.25">
      <c r="A11564" t="s">
        <v>82</v>
      </c>
      <c r="B11564" t="s">
        <v>86</v>
      </c>
      <c r="C11564">
        <v>8031000502</v>
      </c>
      <c r="D11564">
        <v>2012</v>
      </c>
      <c r="E11564">
        <v>229100</v>
      </c>
      <c r="F11564">
        <v>1374900</v>
      </c>
      <c r="G11564">
        <v>0.52800000000000002</v>
      </c>
      <c r="H11564">
        <v>511400</v>
      </c>
      <c r="I11564">
        <v>305500</v>
      </c>
    </row>
    <row r="11565" spans="1:9" x14ac:dyDescent="0.25">
      <c r="A11565" t="s">
        <v>82</v>
      </c>
      <c r="B11565" t="s">
        <v>86</v>
      </c>
      <c r="C11565">
        <v>8031000502</v>
      </c>
      <c r="D11565">
        <v>2013</v>
      </c>
      <c r="E11565">
        <v>228300</v>
      </c>
      <c r="F11565">
        <v>1369000</v>
      </c>
      <c r="G11565">
        <v>0.47799999999999998</v>
      </c>
      <c r="H11565">
        <v>561700</v>
      </c>
      <c r="I11565">
        <v>335700</v>
      </c>
    </row>
    <row r="11566" spans="1:9" x14ac:dyDescent="0.25">
      <c r="A11566" t="s">
        <v>82</v>
      </c>
      <c r="B11566" t="s">
        <v>86</v>
      </c>
      <c r="C11566">
        <v>8031000502</v>
      </c>
      <c r="D11566">
        <v>2014</v>
      </c>
      <c r="E11566">
        <v>282000</v>
      </c>
      <c r="F11566">
        <v>1694500</v>
      </c>
      <c r="G11566">
        <v>0.55200000000000005</v>
      </c>
      <c r="H11566">
        <v>597900</v>
      </c>
      <c r="I11566">
        <v>358200</v>
      </c>
    </row>
    <row r="11567" spans="1:9" x14ac:dyDescent="0.25">
      <c r="A11567" t="s">
        <v>82</v>
      </c>
      <c r="B11567" t="s">
        <v>86</v>
      </c>
      <c r="C11567">
        <v>8031000502</v>
      </c>
      <c r="D11567">
        <v>2015</v>
      </c>
      <c r="E11567">
        <v>313700</v>
      </c>
      <c r="F11567">
        <v>1884700</v>
      </c>
      <c r="G11567">
        <v>0.54200000000000004</v>
      </c>
      <c r="H11567">
        <v>669500</v>
      </c>
      <c r="I11567">
        <v>404600</v>
      </c>
    </row>
    <row r="11568" spans="1:9" x14ac:dyDescent="0.25">
      <c r="A11568" t="s">
        <v>82</v>
      </c>
      <c r="B11568" t="s">
        <v>86</v>
      </c>
      <c r="C11568">
        <v>8031000502</v>
      </c>
      <c r="D11568">
        <v>2016</v>
      </c>
      <c r="E11568">
        <v>370500</v>
      </c>
      <c r="F11568">
        <v>2238100</v>
      </c>
      <c r="G11568">
        <v>0.57299999999999995</v>
      </c>
      <c r="H11568">
        <v>746500</v>
      </c>
      <c r="I11568">
        <v>452900</v>
      </c>
    </row>
    <row r="11569" spans="1:9" x14ac:dyDescent="0.25">
      <c r="A11569" t="s">
        <v>82</v>
      </c>
      <c r="B11569" t="s">
        <v>86</v>
      </c>
      <c r="C11569">
        <v>8031000502</v>
      </c>
      <c r="D11569">
        <v>2017</v>
      </c>
      <c r="E11569">
        <v>425300</v>
      </c>
      <c r="F11569">
        <v>2576400</v>
      </c>
      <c r="G11569">
        <v>0.60199999999999998</v>
      </c>
      <c r="H11569">
        <v>801100</v>
      </c>
      <c r="I11569">
        <v>492300</v>
      </c>
    </row>
    <row r="11570" spans="1:9" x14ac:dyDescent="0.25">
      <c r="A11570" t="s">
        <v>82</v>
      </c>
      <c r="B11570" t="s">
        <v>86</v>
      </c>
      <c r="C11570">
        <v>8031000502</v>
      </c>
      <c r="D11570">
        <v>2018</v>
      </c>
      <c r="E11570">
        <v>460500</v>
      </c>
      <c r="F11570">
        <v>2795000</v>
      </c>
      <c r="G11570">
        <v>0.61099999999999999</v>
      </c>
      <c r="H11570">
        <v>855200</v>
      </c>
      <c r="I11570">
        <v>524200</v>
      </c>
    </row>
    <row r="11571" spans="1:9" x14ac:dyDescent="0.25">
      <c r="A11571" t="s">
        <v>82</v>
      </c>
      <c r="B11571" t="s">
        <v>86</v>
      </c>
      <c r="C11571">
        <v>8031000502</v>
      </c>
      <c r="D11571">
        <v>2019</v>
      </c>
      <c r="E11571">
        <v>487200</v>
      </c>
      <c r="F11571">
        <v>2942300</v>
      </c>
      <c r="G11571">
        <v>0.61599999999999999</v>
      </c>
      <c r="H11571">
        <v>901700</v>
      </c>
      <c r="I11571">
        <v>551400</v>
      </c>
    </row>
    <row r="11572" spans="1:9" x14ac:dyDescent="0.25">
      <c r="A11572" t="s">
        <v>82</v>
      </c>
      <c r="B11572" t="s">
        <v>86</v>
      </c>
      <c r="C11572">
        <v>8031000502</v>
      </c>
      <c r="D11572">
        <v>2020</v>
      </c>
      <c r="E11572">
        <v>508400</v>
      </c>
      <c r="F11572">
        <v>3070900</v>
      </c>
      <c r="G11572">
        <v>0.59799999999999998</v>
      </c>
      <c r="H11572">
        <v>968200</v>
      </c>
      <c r="I11572">
        <v>593900</v>
      </c>
    </row>
    <row r="11573" spans="1:9" x14ac:dyDescent="0.25">
      <c r="A11573" t="s">
        <v>82</v>
      </c>
      <c r="B11573" t="s">
        <v>86</v>
      </c>
      <c r="C11573">
        <v>8031000502</v>
      </c>
      <c r="D11573">
        <v>2021</v>
      </c>
      <c r="E11573">
        <v>597500</v>
      </c>
      <c r="F11573">
        <v>3594600</v>
      </c>
      <c r="G11573">
        <v>0.60299999999999998</v>
      </c>
      <c r="H11573">
        <v>1125500</v>
      </c>
      <c r="I11573">
        <v>693800</v>
      </c>
    </row>
    <row r="11574" spans="1:9" x14ac:dyDescent="0.25">
      <c r="A11574" t="s">
        <v>82</v>
      </c>
      <c r="B11574" t="s">
        <v>86</v>
      </c>
      <c r="C11574">
        <v>8031000502</v>
      </c>
      <c r="D11574">
        <v>2022</v>
      </c>
      <c r="E11574">
        <v>690600</v>
      </c>
      <c r="F11574">
        <v>4163000</v>
      </c>
      <c r="G11574">
        <v>0.625</v>
      </c>
      <c r="H11574">
        <v>1271000</v>
      </c>
      <c r="I11574">
        <v>775900</v>
      </c>
    </row>
    <row r="11575" spans="1:9" x14ac:dyDescent="0.25">
      <c r="A11575" t="s">
        <v>82</v>
      </c>
      <c r="B11575" t="s">
        <v>86</v>
      </c>
      <c r="C11575">
        <v>8031000902</v>
      </c>
      <c r="D11575">
        <v>2012</v>
      </c>
      <c r="E11575">
        <v>53400</v>
      </c>
      <c r="F11575">
        <v>273700</v>
      </c>
      <c r="G11575">
        <v>0.35199999999999998</v>
      </c>
      <c r="H11575">
        <v>231400</v>
      </c>
      <c r="I11575">
        <v>120900</v>
      </c>
    </row>
    <row r="11576" spans="1:9" x14ac:dyDescent="0.25">
      <c r="A11576" t="s">
        <v>82</v>
      </c>
      <c r="B11576" t="s">
        <v>86</v>
      </c>
      <c r="C11576">
        <v>8031000902</v>
      </c>
      <c r="D11576">
        <v>2013</v>
      </c>
      <c r="E11576">
        <v>57600</v>
      </c>
      <c r="F11576">
        <v>294900</v>
      </c>
      <c r="G11576">
        <v>0.33300000000000002</v>
      </c>
      <c r="H11576">
        <v>267700</v>
      </c>
      <c r="I11576">
        <v>140200</v>
      </c>
    </row>
    <row r="11577" spans="1:9" x14ac:dyDescent="0.25">
      <c r="A11577" t="s">
        <v>82</v>
      </c>
      <c r="B11577" t="s">
        <v>86</v>
      </c>
      <c r="C11577">
        <v>8031000902</v>
      </c>
      <c r="D11577">
        <v>2014</v>
      </c>
      <c r="E11577">
        <v>61800</v>
      </c>
      <c r="F11577">
        <v>316100</v>
      </c>
      <c r="G11577">
        <v>0.314</v>
      </c>
      <c r="H11577">
        <v>304000</v>
      </c>
      <c r="I11577">
        <v>159500</v>
      </c>
    </row>
    <row r="11578" spans="1:9" x14ac:dyDescent="0.25">
      <c r="A11578" t="s">
        <v>82</v>
      </c>
      <c r="B11578" t="s">
        <v>86</v>
      </c>
      <c r="C11578">
        <v>8031000902</v>
      </c>
      <c r="D11578">
        <v>2015</v>
      </c>
      <c r="E11578">
        <v>91900</v>
      </c>
      <c r="F11578">
        <v>470500</v>
      </c>
      <c r="G11578">
        <v>0.38100000000000001</v>
      </c>
      <c r="H11578">
        <v>371100</v>
      </c>
      <c r="I11578">
        <v>195100</v>
      </c>
    </row>
    <row r="11579" spans="1:9" x14ac:dyDescent="0.25">
      <c r="A11579" t="s">
        <v>82</v>
      </c>
      <c r="B11579" t="s">
        <v>86</v>
      </c>
      <c r="C11579">
        <v>8031000902</v>
      </c>
      <c r="D11579">
        <v>2016</v>
      </c>
      <c r="E11579">
        <v>102000</v>
      </c>
      <c r="F11579">
        <v>522300</v>
      </c>
      <c r="G11579">
        <v>0.36199999999999999</v>
      </c>
      <c r="H11579">
        <v>434200</v>
      </c>
      <c r="I11579">
        <v>228700</v>
      </c>
    </row>
    <row r="11580" spans="1:9" x14ac:dyDescent="0.25">
      <c r="A11580" t="s">
        <v>82</v>
      </c>
      <c r="B11580" t="s">
        <v>86</v>
      </c>
      <c r="C11580">
        <v>8031000902</v>
      </c>
      <c r="D11580">
        <v>2017</v>
      </c>
      <c r="E11580">
        <v>134200</v>
      </c>
      <c r="F11580">
        <v>686200</v>
      </c>
      <c r="G11580">
        <v>0.40799999999999997</v>
      </c>
      <c r="H11580">
        <v>509600</v>
      </c>
      <c r="I11580">
        <v>267200</v>
      </c>
    </row>
    <row r="11581" spans="1:9" x14ac:dyDescent="0.25">
      <c r="A11581" t="s">
        <v>82</v>
      </c>
      <c r="B11581" t="s">
        <v>86</v>
      </c>
      <c r="C11581">
        <v>8031000902</v>
      </c>
      <c r="D11581">
        <v>2018</v>
      </c>
      <c r="E11581">
        <v>151300</v>
      </c>
      <c r="F11581">
        <v>775200</v>
      </c>
      <c r="G11581">
        <v>0.42399999999999999</v>
      </c>
      <c r="H11581">
        <v>553100</v>
      </c>
      <c r="I11581">
        <v>288900</v>
      </c>
    </row>
    <row r="11582" spans="1:9" x14ac:dyDescent="0.25">
      <c r="A11582" t="s">
        <v>82</v>
      </c>
      <c r="B11582" t="s">
        <v>86</v>
      </c>
      <c r="C11582">
        <v>8031000902</v>
      </c>
      <c r="D11582">
        <v>2019</v>
      </c>
      <c r="E11582">
        <v>159200</v>
      </c>
      <c r="F11582">
        <v>814700</v>
      </c>
      <c r="G11582">
        <v>0.41299999999999998</v>
      </c>
      <c r="H11582">
        <v>596400</v>
      </c>
      <c r="I11582">
        <v>312400</v>
      </c>
    </row>
    <row r="11583" spans="1:9" x14ac:dyDescent="0.25">
      <c r="A11583" t="s">
        <v>82</v>
      </c>
      <c r="B11583" t="s">
        <v>86</v>
      </c>
      <c r="C11583">
        <v>8031000902</v>
      </c>
      <c r="D11583">
        <v>2020</v>
      </c>
      <c r="E11583">
        <v>174800</v>
      </c>
      <c r="F11583">
        <v>891700</v>
      </c>
      <c r="G11583">
        <v>0.40699999999999997</v>
      </c>
      <c r="H11583">
        <v>660200</v>
      </c>
      <c r="I11583">
        <v>347900</v>
      </c>
    </row>
    <row r="11584" spans="1:9" x14ac:dyDescent="0.25">
      <c r="A11584" t="s">
        <v>82</v>
      </c>
      <c r="B11584" t="s">
        <v>86</v>
      </c>
      <c r="C11584">
        <v>8031000902</v>
      </c>
      <c r="D11584">
        <v>2021</v>
      </c>
      <c r="E11584">
        <v>207600</v>
      </c>
      <c r="F11584">
        <v>1064400</v>
      </c>
      <c r="G11584">
        <v>0.43</v>
      </c>
      <c r="H11584">
        <v>746900</v>
      </c>
      <c r="I11584">
        <v>392000</v>
      </c>
    </row>
    <row r="11585" spans="1:9" x14ac:dyDescent="0.25">
      <c r="A11585" t="s">
        <v>82</v>
      </c>
      <c r="B11585" t="s">
        <v>86</v>
      </c>
      <c r="C11585">
        <v>8031000902</v>
      </c>
      <c r="D11585">
        <v>2022</v>
      </c>
      <c r="E11585">
        <v>221900</v>
      </c>
      <c r="F11585">
        <v>1137900</v>
      </c>
      <c r="G11585">
        <v>0.40100000000000002</v>
      </c>
      <c r="H11585">
        <v>854300</v>
      </c>
      <c r="I11585">
        <v>449700</v>
      </c>
    </row>
    <row r="11586" spans="1:9" x14ac:dyDescent="0.25">
      <c r="A11586" t="s">
        <v>82</v>
      </c>
      <c r="B11586" t="s">
        <v>86</v>
      </c>
      <c r="C11586">
        <v>8031001102</v>
      </c>
      <c r="D11586">
        <v>2012</v>
      </c>
      <c r="E11586">
        <v>293000</v>
      </c>
      <c r="F11586">
        <v>2154500</v>
      </c>
      <c r="G11586">
        <v>0.501</v>
      </c>
      <c r="H11586">
        <v>565400</v>
      </c>
      <c r="I11586">
        <v>340600</v>
      </c>
    </row>
    <row r="11587" spans="1:9" x14ac:dyDescent="0.25">
      <c r="A11587" t="s">
        <v>82</v>
      </c>
      <c r="B11587" t="s">
        <v>86</v>
      </c>
      <c r="C11587">
        <v>8031001102</v>
      </c>
      <c r="D11587">
        <v>2013</v>
      </c>
      <c r="E11587">
        <v>273000</v>
      </c>
      <c r="F11587">
        <v>2013900</v>
      </c>
      <c r="G11587">
        <v>0.45900000000000002</v>
      </c>
      <c r="H11587">
        <v>573700</v>
      </c>
      <c r="I11587">
        <v>345100</v>
      </c>
    </row>
    <row r="11588" spans="1:9" x14ac:dyDescent="0.25">
      <c r="A11588" t="s">
        <v>82</v>
      </c>
      <c r="B11588" t="s">
        <v>86</v>
      </c>
      <c r="C11588">
        <v>8031001102</v>
      </c>
      <c r="D11588">
        <v>2014</v>
      </c>
      <c r="E11588">
        <v>347000</v>
      </c>
      <c r="F11588">
        <v>2552900</v>
      </c>
      <c r="G11588">
        <v>0.52</v>
      </c>
      <c r="H11588">
        <v>635400</v>
      </c>
      <c r="I11588">
        <v>386400</v>
      </c>
    </row>
    <row r="11589" spans="1:9" x14ac:dyDescent="0.25">
      <c r="A11589" t="s">
        <v>82</v>
      </c>
      <c r="B11589" t="s">
        <v>86</v>
      </c>
      <c r="C11589">
        <v>8031001102</v>
      </c>
      <c r="D11589">
        <v>2015</v>
      </c>
      <c r="E11589">
        <v>383700</v>
      </c>
      <c r="F11589">
        <v>2848900</v>
      </c>
      <c r="G11589">
        <v>0.50800000000000001</v>
      </c>
      <c r="H11589">
        <v>710700</v>
      </c>
      <c r="I11589">
        <v>436900</v>
      </c>
    </row>
    <row r="11590" spans="1:9" x14ac:dyDescent="0.25">
      <c r="A11590" t="s">
        <v>82</v>
      </c>
      <c r="B11590" t="s">
        <v>86</v>
      </c>
      <c r="C11590">
        <v>8031001102</v>
      </c>
      <c r="D11590">
        <v>2016</v>
      </c>
      <c r="E11590">
        <v>506500</v>
      </c>
      <c r="F11590">
        <v>3755900</v>
      </c>
      <c r="G11590">
        <v>0.58199999999999996</v>
      </c>
      <c r="H11590">
        <v>793300</v>
      </c>
      <c r="I11590">
        <v>500600</v>
      </c>
    </row>
    <row r="11591" spans="1:9" x14ac:dyDescent="0.25">
      <c r="A11591" t="s">
        <v>82</v>
      </c>
      <c r="B11591" t="s">
        <v>86</v>
      </c>
      <c r="C11591">
        <v>8031001102</v>
      </c>
      <c r="D11591">
        <v>2017</v>
      </c>
      <c r="E11591">
        <v>538300</v>
      </c>
      <c r="F11591">
        <v>4013900</v>
      </c>
      <c r="G11591">
        <v>0.57499999999999996</v>
      </c>
      <c r="H11591">
        <v>870100</v>
      </c>
      <c r="I11591">
        <v>539500</v>
      </c>
    </row>
    <row r="11592" spans="1:9" x14ac:dyDescent="0.25">
      <c r="A11592" t="s">
        <v>82</v>
      </c>
      <c r="B11592" t="s">
        <v>86</v>
      </c>
      <c r="C11592">
        <v>8031001102</v>
      </c>
      <c r="D11592">
        <v>2018</v>
      </c>
      <c r="E11592">
        <v>513400</v>
      </c>
      <c r="F11592">
        <v>3799600</v>
      </c>
      <c r="G11592">
        <v>0.52</v>
      </c>
      <c r="H11592">
        <v>932200</v>
      </c>
      <c r="I11592">
        <v>573400</v>
      </c>
    </row>
    <row r="11593" spans="1:9" x14ac:dyDescent="0.25">
      <c r="A11593" t="s">
        <v>82</v>
      </c>
      <c r="B11593" t="s">
        <v>86</v>
      </c>
      <c r="C11593">
        <v>8031001102</v>
      </c>
      <c r="D11593">
        <v>2019</v>
      </c>
      <c r="E11593">
        <v>581500</v>
      </c>
      <c r="F11593">
        <v>4334800</v>
      </c>
      <c r="G11593">
        <v>0.53800000000000003</v>
      </c>
      <c r="H11593">
        <v>1011400</v>
      </c>
      <c r="I11593">
        <v>626500</v>
      </c>
    </row>
    <row r="11594" spans="1:9" x14ac:dyDescent="0.25">
      <c r="A11594" t="s">
        <v>82</v>
      </c>
      <c r="B11594" t="s">
        <v>86</v>
      </c>
      <c r="C11594">
        <v>8031001102</v>
      </c>
      <c r="D11594">
        <v>2020</v>
      </c>
      <c r="E11594">
        <v>602600</v>
      </c>
      <c r="F11594">
        <v>4409100</v>
      </c>
      <c r="G11594">
        <v>0.55500000000000005</v>
      </c>
      <c r="H11594">
        <v>1036900</v>
      </c>
      <c r="I11594">
        <v>628200</v>
      </c>
    </row>
    <row r="11595" spans="1:9" x14ac:dyDescent="0.25">
      <c r="A11595" t="s">
        <v>82</v>
      </c>
      <c r="B11595" t="s">
        <v>86</v>
      </c>
      <c r="C11595">
        <v>8031001102</v>
      </c>
      <c r="D11595">
        <v>2021</v>
      </c>
      <c r="E11595">
        <v>713300</v>
      </c>
      <c r="F11595">
        <v>5206500</v>
      </c>
      <c r="G11595">
        <v>0.57699999999999996</v>
      </c>
      <c r="H11595">
        <v>1177500</v>
      </c>
      <c r="I11595">
        <v>720600</v>
      </c>
    </row>
    <row r="11596" spans="1:9" x14ac:dyDescent="0.25">
      <c r="A11596" t="s">
        <v>82</v>
      </c>
      <c r="B11596" t="s">
        <v>86</v>
      </c>
      <c r="C11596">
        <v>8031001102</v>
      </c>
      <c r="D11596">
        <v>2022</v>
      </c>
      <c r="E11596">
        <v>824000</v>
      </c>
      <c r="F11596">
        <v>6003900</v>
      </c>
      <c r="G11596">
        <v>0.59899999999999998</v>
      </c>
      <c r="H11596">
        <v>1318100</v>
      </c>
      <c r="I11596">
        <v>813000</v>
      </c>
    </row>
    <row r="11597" spans="1:9" x14ac:dyDescent="0.25">
      <c r="A11597" t="s">
        <v>82</v>
      </c>
      <c r="B11597" t="s">
        <v>86</v>
      </c>
      <c r="C11597">
        <v>8031002100</v>
      </c>
      <c r="D11597">
        <v>2012</v>
      </c>
      <c r="E11597">
        <v>185400</v>
      </c>
      <c r="F11597">
        <v>1329400</v>
      </c>
      <c r="G11597">
        <v>0.43</v>
      </c>
      <c r="H11597">
        <v>457600</v>
      </c>
      <c r="I11597">
        <v>261900</v>
      </c>
    </row>
    <row r="11598" spans="1:9" x14ac:dyDescent="0.25">
      <c r="A11598" t="s">
        <v>82</v>
      </c>
      <c r="B11598" t="s">
        <v>86</v>
      </c>
      <c r="C11598">
        <v>8031002100</v>
      </c>
      <c r="D11598">
        <v>2013</v>
      </c>
      <c r="E11598">
        <v>220200</v>
      </c>
      <c r="F11598">
        <v>1578000</v>
      </c>
      <c r="G11598">
        <v>0.46800000000000003</v>
      </c>
      <c r="H11598">
        <v>493900</v>
      </c>
      <c r="I11598">
        <v>284100</v>
      </c>
    </row>
    <row r="11599" spans="1:9" x14ac:dyDescent="0.25">
      <c r="A11599" t="s">
        <v>82</v>
      </c>
      <c r="B11599" t="s">
        <v>86</v>
      </c>
      <c r="C11599">
        <v>8031002100</v>
      </c>
      <c r="D11599">
        <v>2014</v>
      </c>
      <c r="E11599">
        <v>193800</v>
      </c>
      <c r="F11599">
        <v>1395600</v>
      </c>
      <c r="G11599">
        <v>0.36</v>
      </c>
      <c r="H11599">
        <v>551900</v>
      </c>
      <c r="I11599">
        <v>322700</v>
      </c>
    </row>
    <row r="11600" spans="1:9" x14ac:dyDescent="0.25">
      <c r="A11600" t="s">
        <v>82</v>
      </c>
      <c r="B11600" t="s">
        <v>86</v>
      </c>
      <c r="C11600">
        <v>8031002100</v>
      </c>
      <c r="D11600">
        <v>2015</v>
      </c>
      <c r="E11600">
        <v>230100</v>
      </c>
      <c r="F11600">
        <v>1654400</v>
      </c>
      <c r="G11600">
        <v>0.39200000000000002</v>
      </c>
      <c r="H11600">
        <v>613600</v>
      </c>
      <c r="I11600">
        <v>354400</v>
      </c>
    </row>
    <row r="11601" spans="1:9" x14ac:dyDescent="0.25">
      <c r="A11601" t="s">
        <v>82</v>
      </c>
      <c r="B11601" t="s">
        <v>86</v>
      </c>
      <c r="C11601">
        <v>8031002100</v>
      </c>
      <c r="D11601">
        <v>2016</v>
      </c>
      <c r="E11601">
        <v>232500</v>
      </c>
      <c r="F11601">
        <v>1683100</v>
      </c>
      <c r="G11601">
        <v>0.35599999999999998</v>
      </c>
      <c r="H11601">
        <v>676700</v>
      </c>
      <c r="I11601">
        <v>391700</v>
      </c>
    </row>
    <row r="11602" spans="1:9" x14ac:dyDescent="0.25">
      <c r="A11602" t="s">
        <v>82</v>
      </c>
      <c r="B11602" t="s">
        <v>86</v>
      </c>
      <c r="C11602">
        <v>8031002100</v>
      </c>
      <c r="D11602">
        <v>2017</v>
      </c>
      <c r="E11602">
        <v>299500</v>
      </c>
      <c r="F11602">
        <v>2153700</v>
      </c>
      <c r="G11602">
        <v>0.42399999999999999</v>
      </c>
      <c r="H11602">
        <v>737900</v>
      </c>
      <c r="I11602">
        <v>427000</v>
      </c>
    </row>
    <row r="11603" spans="1:9" x14ac:dyDescent="0.25">
      <c r="A11603" t="s">
        <v>82</v>
      </c>
      <c r="B11603" t="s">
        <v>86</v>
      </c>
      <c r="C11603">
        <v>8031002100</v>
      </c>
      <c r="D11603">
        <v>2018</v>
      </c>
      <c r="E11603">
        <v>362800</v>
      </c>
      <c r="F11603">
        <v>2609200</v>
      </c>
      <c r="G11603">
        <v>0.47299999999999998</v>
      </c>
      <c r="H11603">
        <v>795200</v>
      </c>
      <c r="I11603">
        <v>463200</v>
      </c>
    </row>
    <row r="11604" spans="1:9" x14ac:dyDescent="0.25">
      <c r="A11604" t="s">
        <v>82</v>
      </c>
      <c r="B11604" t="s">
        <v>86</v>
      </c>
      <c r="C11604">
        <v>8031002100</v>
      </c>
      <c r="D11604">
        <v>2019</v>
      </c>
      <c r="E11604">
        <v>412500</v>
      </c>
      <c r="F11604">
        <v>2959000</v>
      </c>
      <c r="G11604">
        <v>0.50600000000000001</v>
      </c>
      <c r="H11604">
        <v>847000</v>
      </c>
      <c r="I11604">
        <v>494200</v>
      </c>
    </row>
    <row r="11605" spans="1:9" x14ac:dyDescent="0.25">
      <c r="A11605" t="s">
        <v>82</v>
      </c>
      <c r="B11605" t="s">
        <v>86</v>
      </c>
      <c r="C11605">
        <v>8031002100</v>
      </c>
      <c r="D11605">
        <v>2020</v>
      </c>
      <c r="E11605">
        <v>416600</v>
      </c>
      <c r="F11605">
        <v>2962500</v>
      </c>
      <c r="G11605">
        <v>0.49099999999999999</v>
      </c>
      <c r="H11605">
        <v>887200</v>
      </c>
      <c r="I11605">
        <v>511900</v>
      </c>
    </row>
    <row r="11606" spans="1:9" x14ac:dyDescent="0.25">
      <c r="A11606" t="s">
        <v>82</v>
      </c>
      <c r="B11606" t="s">
        <v>86</v>
      </c>
      <c r="C11606">
        <v>8031002100</v>
      </c>
      <c r="D11606">
        <v>2021</v>
      </c>
      <c r="E11606">
        <v>440100</v>
      </c>
      <c r="F11606">
        <v>3098600</v>
      </c>
      <c r="G11606">
        <v>0.46200000000000002</v>
      </c>
      <c r="H11606">
        <v>1003800</v>
      </c>
      <c r="I11606">
        <v>576500</v>
      </c>
    </row>
    <row r="11607" spans="1:9" x14ac:dyDescent="0.25">
      <c r="A11607" t="s">
        <v>82</v>
      </c>
      <c r="B11607" t="s">
        <v>86</v>
      </c>
      <c r="C11607">
        <v>8031002100</v>
      </c>
      <c r="D11607">
        <v>2022</v>
      </c>
      <c r="E11607">
        <v>463600</v>
      </c>
      <c r="F11607">
        <v>3234700</v>
      </c>
      <c r="G11607">
        <v>0.433</v>
      </c>
      <c r="H11607">
        <v>1120400</v>
      </c>
      <c r="I11607">
        <v>641100</v>
      </c>
    </row>
    <row r="11608" spans="1:9" x14ac:dyDescent="0.25">
      <c r="A11608" t="s">
        <v>82</v>
      </c>
      <c r="B11608" t="s">
        <v>86</v>
      </c>
      <c r="C11608">
        <v>8031002300</v>
      </c>
      <c r="D11608">
        <v>2012</v>
      </c>
      <c r="E11608">
        <v>147700</v>
      </c>
      <c r="F11608">
        <v>974300</v>
      </c>
      <c r="G11608">
        <v>0.374</v>
      </c>
      <c r="H11608">
        <v>436700</v>
      </c>
      <c r="I11608">
        <v>257300</v>
      </c>
    </row>
    <row r="11609" spans="1:9" x14ac:dyDescent="0.25">
      <c r="A11609" t="s">
        <v>82</v>
      </c>
      <c r="B11609" t="s">
        <v>86</v>
      </c>
      <c r="C11609">
        <v>8031002300</v>
      </c>
      <c r="D11609">
        <v>2013</v>
      </c>
      <c r="E11609">
        <v>168100</v>
      </c>
      <c r="F11609">
        <v>1113800</v>
      </c>
      <c r="G11609">
        <v>0.38200000000000001</v>
      </c>
      <c r="H11609">
        <v>482100</v>
      </c>
      <c r="I11609">
        <v>286000</v>
      </c>
    </row>
    <row r="11610" spans="1:9" x14ac:dyDescent="0.25">
      <c r="A11610" t="s">
        <v>82</v>
      </c>
      <c r="B11610" t="s">
        <v>86</v>
      </c>
      <c r="C11610">
        <v>8031002300</v>
      </c>
      <c r="D11610">
        <v>2014</v>
      </c>
      <c r="E11610">
        <v>200400</v>
      </c>
      <c r="F11610">
        <v>1320800</v>
      </c>
      <c r="G11610">
        <v>0.40100000000000002</v>
      </c>
      <c r="H11610">
        <v>543800</v>
      </c>
      <c r="I11610">
        <v>323100</v>
      </c>
    </row>
    <row r="11611" spans="1:9" x14ac:dyDescent="0.25">
      <c r="A11611" t="s">
        <v>82</v>
      </c>
      <c r="B11611" t="s">
        <v>86</v>
      </c>
      <c r="C11611">
        <v>8031002300</v>
      </c>
      <c r="D11611">
        <v>2015</v>
      </c>
      <c r="E11611">
        <v>262100</v>
      </c>
      <c r="F11611">
        <v>1747100</v>
      </c>
      <c r="G11611">
        <v>0.46700000000000003</v>
      </c>
      <c r="H11611">
        <v>613100</v>
      </c>
      <c r="I11611">
        <v>362900</v>
      </c>
    </row>
    <row r="11612" spans="1:9" x14ac:dyDescent="0.25">
      <c r="A11612" t="s">
        <v>82</v>
      </c>
      <c r="B11612" t="s">
        <v>86</v>
      </c>
      <c r="C11612">
        <v>8031002300</v>
      </c>
      <c r="D11612">
        <v>2016</v>
      </c>
      <c r="E11612">
        <v>279300</v>
      </c>
      <c r="F11612">
        <v>1855500</v>
      </c>
      <c r="G11612">
        <v>0.44700000000000001</v>
      </c>
      <c r="H11612">
        <v>680200</v>
      </c>
      <c r="I11612">
        <v>404000</v>
      </c>
    </row>
    <row r="11613" spans="1:9" x14ac:dyDescent="0.25">
      <c r="A11613" t="s">
        <v>82</v>
      </c>
      <c r="B11613" t="s">
        <v>86</v>
      </c>
      <c r="C11613">
        <v>8031002300</v>
      </c>
      <c r="D11613">
        <v>2017</v>
      </c>
      <c r="E11613">
        <v>362400</v>
      </c>
      <c r="F11613">
        <v>2405100</v>
      </c>
      <c r="G11613">
        <v>0.53500000000000003</v>
      </c>
      <c r="H11613">
        <v>752100</v>
      </c>
      <c r="I11613">
        <v>437500</v>
      </c>
    </row>
    <row r="11614" spans="1:9" x14ac:dyDescent="0.25">
      <c r="A11614" t="s">
        <v>82</v>
      </c>
      <c r="B11614" t="s">
        <v>86</v>
      </c>
      <c r="C11614">
        <v>8031002300</v>
      </c>
      <c r="D11614">
        <v>2018</v>
      </c>
      <c r="E11614">
        <v>386100</v>
      </c>
      <c r="F11614">
        <v>2561700</v>
      </c>
      <c r="G11614">
        <v>0.51300000000000001</v>
      </c>
      <c r="H11614">
        <v>836800</v>
      </c>
      <c r="I11614">
        <v>488600</v>
      </c>
    </row>
    <row r="11615" spans="1:9" x14ac:dyDescent="0.25">
      <c r="A11615" t="s">
        <v>82</v>
      </c>
      <c r="B11615" t="s">
        <v>86</v>
      </c>
      <c r="C11615">
        <v>8031002300</v>
      </c>
      <c r="D11615">
        <v>2019</v>
      </c>
      <c r="E11615">
        <v>480300</v>
      </c>
      <c r="F11615">
        <v>3203500</v>
      </c>
      <c r="G11615">
        <v>0.625</v>
      </c>
      <c r="H11615">
        <v>836900</v>
      </c>
      <c r="I11615">
        <v>494900</v>
      </c>
    </row>
    <row r="11616" spans="1:9" x14ac:dyDescent="0.25">
      <c r="A11616" t="s">
        <v>82</v>
      </c>
      <c r="B11616" t="s">
        <v>86</v>
      </c>
      <c r="C11616">
        <v>8031002300</v>
      </c>
      <c r="D11616">
        <v>2020</v>
      </c>
      <c r="E11616">
        <v>436900</v>
      </c>
      <c r="F11616">
        <v>2893100</v>
      </c>
      <c r="G11616">
        <v>0.54</v>
      </c>
      <c r="H11616">
        <v>885800</v>
      </c>
      <c r="I11616">
        <v>524300</v>
      </c>
    </row>
    <row r="11617" spans="1:9" x14ac:dyDescent="0.25">
      <c r="A11617" t="s">
        <v>82</v>
      </c>
      <c r="B11617" t="s">
        <v>86</v>
      </c>
      <c r="C11617">
        <v>8031002300</v>
      </c>
      <c r="D11617">
        <v>2021</v>
      </c>
      <c r="E11617">
        <v>481800</v>
      </c>
      <c r="F11617">
        <v>3188500</v>
      </c>
      <c r="G11617">
        <v>0.52400000000000002</v>
      </c>
      <c r="H11617">
        <v>1005600</v>
      </c>
      <c r="I11617">
        <v>597400</v>
      </c>
    </row>
    <row r="11618" spans="1:9" x14ac:dyDescent="0.25">
      <c r="A11618" t="s">
        <v>82</v>
      </c>
      <c r="B11618" t="s">
        <v>86</v>
      </c>
      <c r="C11618">
        <v>8031002300</v>
      </c>
      <c r="D11618">
        <v>2022</v>
      </c>
      <c r="E11618">
        <v>567700</v>
      </c>
      <c r="F11618">
        <v>3754400</v>
      </c>
      <c r="G11618">
        <v>0.54200000000000004</v>
      </c>
      <c r="H11618">
        <v>1158300</v>
      </c>
      <c r="I11618">
        <v>676700</v>
      </c>
    </row>
    <row r="11619" spans="1:9" x14ac:dyDescent="0.25">
      <c r="A11619" t="s">
        <v>82</v>
      </c>
      <c r="B11619" t="s">
        <v>86</v>
      </c>
      <c r="C11619">
        <v>8031002901</v>
      </c>
      <c r="D11619">
        <v>2012</v>
      </c>
      <c r="E11619">
        <v>280500</v>
      </c>
      <c r="F11619">
        <v>1875800</v>
      </c>
      <c r="G11619">
        <v>0.52800000000000002</v>
      </c>
      <c r="H11619">
        <v>587600</v>
      </c>
      <c r="I11619">
        <v>349400</v>
      </c>
    </row>
    <row r="11620" spans="1:9" x14ac:dyDescent="0.25">
      <c r="A11620" t="s">
        <v>82</v>
      </c>
      <c r="B11620" t="s">
        <v>86</v>
      </c>
      <c r="C11620">
        <v>8031002901</v>
      </c>
      <c r="D11620">
        <v>2013</v>
      </c>
      <c r="E11620">
        <v>291100</v>
      </c>
      <c r="F11620">
        <v>1955400</v>
      </c>
      <c r="G11620">
        <v>0.52900000000000003</v>
      </c>
      <c r="H11620">
        <v>605200</v>
      </c>
      <c r="I11620">
        <v>360800</v>
      </c>
    </row>
    <row r="11621" spans="1:9" x14ac:dyDescent="0.25">
      <c r="A11621" t="s">
        <v>82</v>
      </c>
      <c r="B11621" t="s">
        <v>86</v>
      </c>
      <c r="C11621">
        <v>8031002901</v>
      </c>
      <c r="D11621">
        <v>2014</v>
      </c>
      <c r="E11621">
        <v>268700</v>
      </c>
      <c r="F11621">
        <v>1803600</v>
      </c>
      <c r="G11621">
        <v>0.47</v>
      </c>
      <c r="H11621">
        <v>634600</v>
      </c>
      <c r="I11621">
        <v>374900</v>
      </c>
    </row>
    <row r="11622" spans="1:9" x14ac:dyDescent="0.25">
      <c r="A11622" t="s">
        <v>82</v>
      </c>
      <c r="B11622" t="s">
        <v>86</v>
      </c>
      <c r="C11622">
        <v>8031002901</v>
      </c>
      <c r="D11622">
        <v>2015</v>
      </c>
      <c r="E11622">
        <v>370500</v>
      </c>
      <c r="F11622">
        <v>2484600</v>
      </c>
      <c r="G11622">
        <v>0.56299999999999895</v>
      </c>
      <c r="H11622">
        <v>720200</v>
      </c>
      <c r="I11622">
        <v>431400</v>
      </c>
    </row>
    <row r="11623" spans="1:9" x14ac:dyDescent="0.25">
      <c r="A11623" t="s">
        <v>82</v>
      </c>
      <c r="B11623" t="s">
        <v>86</v>
      </c>
      <c r="C11623">
        <v>8031002901</v>
      </c>
      <c r="D11623">
        <v>2016</v>
      </c>
      <c r="E11623">
        <v>444900</v>
      </c>
      <c r="F11623">
        <v>2997600</v>
      </c>
      <c r="G11623">
        <v>0.63300000000000001</v>
      </c>
      <c r="H11623">
        <v>771800</v>
      </c>
      <c r="I11623">
        <v>459000</v>
      </c>
    </row>
    <row r="11624" spans="1:9" x14ac:dyDescent="0.25">
      <c r="A11624" t="s">
        <v>82</v>
      </c>
      <c r="B11624" t="s">
        <v>86</v>
      </c>
      <c r="C11624">
        <v>8031002901</v>
      </c>
      <c r="D11624">
        <v>2017</v>
      </c>
      <c r="E11624">
        <v>458300</v>
      </c>
      <c r="F11624">
        <v>3076700</v>
      </c>
      <c r="G11624">
        <v>0.61699999999999999</v>
      </c>
      <c r="H11624">
        <v>828300</v>
      </c>
      <c r="I11624">
        <v>487000</v>
      </c>
    </row>
    <row r="11625" spans="1:9" x14ac:dyDescent="0.25">
      <c r="A11625" t="s">
        <v>82</v>
      </c>
      <c r="B11625" t="s">
        <v>86</v>
      </c>
      <c r="C11625">
        <v>8031002901</v>
      </c>
      <c r="D11625">
        <v>2018</v>
      </c>
      <c r="E11625">
        <v>510700</v>
      </c>
      <c r="F11625">
        <v>3437200</v>
      </c>
      <c r="G11625">
        <v>0.60599999999999998</v>
      </c>
      <c r="H11625">
        <v>938400</v>
      </c>
      <c r="I11625">
        <v>551300</v>
      </c>
    </row>
    <row r="11626" spans="1:9" x14ac:dyDescent="0.25">
      <c r="A11626" t="s">
        <v>82</v>
      </c>
      <c r="B11626" t="s">
        <v>86</v>
      </c>
      <c r="C11626">
        <v>8031002901</v>
      </c>
      <c r="D11626">
        <v>2019</v>
      </c>
      <c r="E11626">
        <v>547400</v>
      </c>
      <c r="F11626">
        <v>3677000</v>
      </c>
      <c r="G11626">
        <v>0.65900000000000003</v>
      </c>
      <c r="H11626">
        <v>924800</v>
      </c>
      <c r="I11626">
        <v>541900</v>
      </c>
    </row>
    <row r="11627" spans="1:9" x14ac:dyDescent="0.25">
      <c r="A11627" t="s">
        <v>82</v>
      </c>
      <c r="B11627" t="s">
        <v>86</v>
      </c>
      <c r="C11627">
        <v>8031002901</v>
      </c>
      <c r="D11627">
        <v>2020</v>
      </c>
      <c r="E11627">
        <v>520900</v>
      </c>
      <c r="F11627">
        <v>3456400</v>
      </c>
      <c r="G11627">
        <v>0.57899999999999996</v>
      </c>
      <c r="H11627">
        <v>1002600</v>
      </c>
      <c r="I11627">
        <v>590700</v>
      </c>
    </row>
    <row r="11628" spans="1:9" x14ac:dyDescent="0.25">
      <c r="A11628" t="s">
        <v>82</v>
      </c>
      <c r="B11628" t="s">
        <v>86</v>
      </c>
      <c r="C11628">
        <v>8031002901</v>
      </c>
      <c r="D11628">
        <v>2021</v>
      </c>
      <c r="E11628">
        <v>586200</v>
      </c>
      <c r="F11628">
        <v>3913500</v>
      </c>
      <c r="G11628">
        <v>0.57799999999999996</v>
      </c>
      <c r="H11628">
        <v>1135200</v>
      </c>
      <c r="I11628">
        <v>663800</v>
      </c>
    </row>
    <row r="11629" spans="1:9" x14ac:dyDescent="0.25">
      <c r="A11629" t="s">
        <v>82</v>
      </c>
      <c r="B11629" t="s">
        <v>86</v>
      </c>
      <c r="C11629">
        <v>8031002901</v>
      </c>
      <c r="D11629">
        <v>2022</v>
      </c>
      <c r="E11629">
        <v>697200</v>
      </c>
      <c r="F11629">
        <v>4642800</v>
      </c>
      <c r="G11629">
        <v>0.61199999999999999</v>
      </c>
      <c r="H11629">
        <v>1289100</v>
      </c>
      <c r="I11629">
        <v>744700</v>
      </c>
    </row>
    <row r="11630" spans="1:9" x14ac:dyDescent="0.25">
      <c r="A11630" t="s">
        <v>82</v>
      </c>
      <c r="B11630" t="s">
        <v>86</v>
      </c>
      <c r="C11630">
        <v>8031002902</v>
      </c>
      <c r="D11630">
        <v>2012</v>
      </c>
      <c r="E11630">
        <v>331900</v>
      </c>
      <c r="F11630">
        <v>2053000</v>
      </c>
      <c r="G11630">
        <v>0.57899999999999996</v>
      </c>
      <c r="H11630">
        <v>654300</v>
      </c>
      <c r="I11630">
        <v>400300</v>
      </c>
    </row>
    <row r="11631" spans="1:9" x14ac:dyDescent="0.25">
      <c r="A11631" t="s">
        <v>82</v>
      </c>
      <c r="B11631" t="s">
        <v>86</v>
      </c>
      <c r="C11631">
        <v>8031002902</v>
      </c>
      <c r="D11631">
        <v>2013</v>
      </c>
      <c r="E11631">
        <v>371000</v>
      </c>
      <c r="F11631">
        <v>2282500</v>
      </c>
      <c r="G11631">
        <v>0.60199999999999998</v>
      </c>
      <c r="H11631">
        <v>712300</v>
      </c>
      <c r="I11631">
        <v>432800</v>
      </c>
    </row>
    <row r="11632" spans="1:9" x14ac:dyDescent="0.25">
      <c r="A11632" t="s">
        <v>82</v>
      </c>
      <c r="B11632" t="s">
        <v>86</v>
      </c>
      <c r="C11632">
        <v>8031002902</v>
      </c>
      <c r="D11632">
        <v>2014</v>
      </c>
      <c r="E11632">
        <v>410600</v>
      </c>
      <c r="F11632">
        <v>2535500</v>
      </c>
      <c r="G11632">
        <v>0.624</v>
      </c>
      <c r="H11632">
        <v>758200</v>
      </c>
      <c r="I11632">
        <v>460700</v>
      </c>
    </row>
    <row r="11633" spans="1:9" x14ac:dyDescent="0.25">
      <c r="A11633" t="s">
        <v>82</v>
      </c>
      <c r="B11633" t="s">
        <v>86</v>
      </c>
      <c r="C11633">
        <v>8031002902</v>
      </c>
      <c r="D11633">
        <v>2015</v>
      </c>
      <c r="E11633">
        <v>438000</v>
      </c>
      <c r="F11633">
        <v>2716300</v>
      </c>
      <c r="G11633">
        <v>0.60699999999999998</v>
      </c>
      <c r="H11633">
        <v>828500</v>
      </c>
      <c r="I11633">
        <v>502700</v>
      </c>
    </row>
    <row r="11634" spans="1:9" x14ac:dyDescent="0.25">
      <c r="A11634" t="s">
        <v>82</v>
      </c>
      <c r="B11634" t="s">
        <v>86</v>
      </c>
      <c r="C11634">
        <v>8031002902</v>
      </c>
      <c r="D11634">
        <v>2016</v>
      </c>
      <c r="E11634">
        <v>525300</v>
      </c>
      <c r="F11634">
        <v>3242800</v>
      </c>
      <c r="G11634">
        <v>0.66200000000000003</v>
      </c>
      <c r="H11634">
        <v>911500</v>
      </c>
      <c r="I11634">
        <v>553100</v>
      </c>
    </row>
    <row r="11635" spans="1:9" x14ac:dyDescent="0.25">
      <c r="A11635" t="s">
        <v>82</v>
      </c>
      <c r="B11635" t="s">
        <v>86</v>
      </c>
      <c r="C11635">
        <v>8031002902</v>
      </c>
      <c r="D11635">
        <v>2017</v>
      </c>
      <c r="E11635">
        <v>559900</v>
      </c>
      <c r="F11635">
        <v>3441800</v>
      </c>
      <c r="G11635">
        <v>0.67200000000000004</v>
      </c>
      <c r="H11635">
        <v>970600</v>
      </c>
      <c r="I11635">
        <v>582300</v>
      </c>
    </row>
    <row r="11636" spans="1:9" x14ac:dyDescent="0.25">
      <c r="A11636" t="s">
        <v>82</v>
      </c>
      <c r="B11636" t="s">
        <v>86</v>
      </c>
      <c r="C11636">
        <v>8031002902</v>
      </c>
      <c r="D11636">
        <v>2018</v>
      </c>
      <c r="E11636">
        <v>578700</v>
      </c>
      <c r="F11636">
        <v>3577100</v>
      </c>
      <c r="G11636">
        <v>0.64200000000000002</v>
      </c>
      <c r="H11636">
        <v>1047100</v>
      </c>
      <c r="I11636">
        <v>630900</v>
      </c>
    </row>
    <row r="11637" spans="1:9" x14ac:dyDescent="0.25">
      <c r="A11637" t="s">
        <v>82</v>
      </c>
      <c r="B11637" t="s">
        <v>86</v>
      </c>
      <c r="C11637">
        <v>8031002902</v>
      </c>
      <c r="D11637">
        <v>2019</v>
      </c>
      <c r="E11637">
        <v>622200</v>
      </c>
      <c r="F11637">
        <v>3838900</v>
      </c>
      <c r="G11637">
        <v>0.66900000000000004</v>
      </c>
      <c r="H11637">
        <v>1071700</v>
      </c>
      <c r="I11637">
        <v>651200</v>
      </c>
    </row>
    <row r="11638" spans="1:9" x14ac:dyDescent="0.25">
      <c r="A11638" t="s">
        <v>82</v>
      </c>
      <c r="B11638" t="s">
        <v>86</v>
      </c>
      <c r="C11638">
        <v>8031002902</v>
      </c>
      <c r="D11638">
        <v>2020</v>
      </c>
      <c r="E11638">
        <v>644300</v>
      </c>
      <c r="F11638">
        <v>4006300</v>
      </c>
      <c r="G11638">
        <v>0.63500000000000001</v>
      </c>
      <c r="H11638">
        <v>1146200</v>
      </c>
      <c r="I11638">
        <v>708100</v>
      </c>
    </row>
    <row r="11639" spans="1:9" x14ac:dyDescent="0.25">
      <c r="A11639" t="s">
        <v>82</v>
      </c>
      <c r="B11639" t="s">
        <v>86</v>
      </c>
      <c r="C11639">
        <v>8031002902</v>
      </c>
      <c r="D11639">
        <v>2021</v>
      </c>
      <c r="E11639">
        <v>760900</v>
      </c>
      <c r="F11639">
        <v>4695100</v>
      </c>
      <c r="G11639">
        <v>0.64900000000000002</v>
      </c>
      <c r="H11639">
        <v>1325900</v>
      </c>
      <c r="I11639">
        <v>820700</v>
      </c>
    </row>
    <row r="11640" spans="1:9" x14ac:dyDescent="0.25">
      <c r="A11640" t="s">
        <v>82</v>
      </c>
      <c r="B11640" t="s">
        <v>86</v>
      </c>
      <c r="C11640">
        <v>8031002902</v>
      </c>
      <c r="D11640">
        <v>2022</v>
      </c>
      <c r="E11640">
        <v>892600</v>
      </c>
      <c r="F11640">
        <v>5517400</v>
      </c>
      <c r="G11640">
        <v>0.68700000000000006</v>
      </c>
      <c r="H11640">
        <v>1507500</v>
      </c>
      <c r="I11640">
        <v>908400</v>
      </c>
    </row>
    <row r="11641" spans="1:9" x14ac:dyDescent="0.25">
      <c r="A11641" t="s">
        <v>82</v>
      </c>
      <c r="B11641" t="s">
        <v>86</v>
      </c>
      <c r="C11641">
        <v>8031003001</v>
      </c>
      <c r="D11641">
        <v>2012</v>
      </c>
      <c r="E11641">
        <v>268500</v>
      </c>
      <c r="F11641">
        <v>1617500</v>
      </c>
      <c r="G11641">
        <v>0.53900000000000003</v>
      </c>
      <c r="H11641">
        <v>593100</v>
      </c>
      <c r="I11641">
        <v>352200</v>
      </c>
    </row>
    <row r="11642" spans="1:9" x14ac:dyDescent="0.25">
      <c r="A11642" t="s">
        <v>82</v>
      </c>
      <c r="B11642" t="s">
        <v>86</v>
      </c>
      <c r="C11642">
        <v>8031003001</v>
      </c>
      <c r="D11642">
        <v>2013</v>
      </c>
      <c r="E11642">
        <v>292700</v>
      </c>
      <c r="F11642">
        <v>1772300</v>
      </c>
      <c r="G11642">
        <v>0.54800000000000004</v>
      </c>
      <c r="H11642">
        <v>631700</v>
      </c>
      <c r="I11642">
        <v>376700</v>
      </c>
    </row>
    <row r="11643" spans="1:9" x14ac:dyDescent="0.25">
      <c r="A11643" t="s">
        <v>82</v>
      </c>
      <c r="B11643" t="s">
        <v>86</v>
      </c>
      <c r="C11643">
        <v>8031003001</v>
      </c>
      <c r="D11643">
        <v>2014</v>
      </c>
      <c r="E11643">
        <v>328900</v>
      </c>
      <c r="F11643">
        <v>1981100</v>
      </c>
      <c r="G11643">
        <v>0.56999999999999995</v>
      </c>
      <c r="H11643">
        <v>691400</v>
      </c>
      <c r="I11643">
        <v>406800</v>
      </c>
    </row>
    <row r="11644" spans="1:9" x14ac:dyDescent="0.25">
      <c r="A11644" t="s">
        <v>82</v>
      </c>
      <c r="B11644" t="s">
        <v>86</v>
      </c>
      <c r="C11644">
        <v>8031003001</v>
      </c>
      <c r="D11644">
        <v>2015</v>
      </c>
      <c r="E11644">
        <v>346500</v>
      </c>
      <c r="F11644">
        <v>2098700</v>
      </c>
      <c r="G11644">
        <v>0.55000000000000004</v>
      </c>
      <c r="H11644">
        <v>741400</v>
      </c>
      <c r="I11644">
        <v>443400</v>
      </c>
    </row>
    <row r="11645" spans="1:9" x14ac:dyDescent="0.25">
      <c r="A11645" t="s">
        <v>82</v>
      </c>
      <c r="B11645" t="s">
        <v>86</v>
      </c>
      <c r="C11645">
        <v>8031003001</v>
      </c>
      <c r="D11645">
        <v>2016</v>
      </c>
      <c r="E11645">
        <v>416500</v>
      </c>
      <c r="F11645">
        <v>2523500</v>
      </c>
      <c r="G11645">
        <v>0.60799999999999998</v>
      </c>
      <c r="H11645">
        <v>810400</v>
      </c>
      <c r="I11645">
        <v>482400</v>
      </c>
    </row>
    <row r="11646" spans="1:9" x14ac:dyDescent="0.25">
      <c r="A11646" t="s">
        <v>82</v>
      </c>
      <c r="B11646" t="s">
        <v>86</v>
      </c>
      <c r="C11646">
        <v>8031003001</v>
      </c>
      <c r="D11646">
        <v>2017</v>
      </c>
      <c r="E11646">
        <v>494400</v>
      </c>
      <c r="F11646">
        <v>3001600</v>
      </c>
      <c r="G11646">
        <v>0.65900000000000003</v>
      </c>
      <c r="H11646">
        <v>884300</v>
      </c>
      <c r="I11646">
        <v>527200</v>
      </c>
    </row>
    <row r="11647" spans="1:9" x14ac:dyDescent="0.25">
      <c r="A11647" t="s">
        <v>82</v>
      </c>
      <c r="B11647" t="s">
        <v>86</v>
      </c>
      <c r="C11647">
        <v>8031003001</v>
      </c>
      <c r="D11647">
        <v>2018</v>
      </c>
      <c r="E11647">
        <v>515000</v>
      </c>
      <c r="F11647">
        <v>3111900</v>
      </c>
      <c r="G11647">
        <v>0.63600000000000001</v>
      </c>
      <c r="H11647">
        <v>956200</v>
      </c>
      <c r="I11647">
        <v>570800</v>
      </c>
    </row>
    <row r="11648" spans="1:9" x14ac:dyDescent="0.25">
      <c r="A11648" t="s">
        <v>82</v>
      </c>
      <c r="B11648" t="s">
        <v>86</v>
      </c>
      <c r="C11648">
        <v>8031003001</v>
      </c>
      <c r="D11648">
        <v>2019</v>
      </c>
      <c r="E11648">
        <v>518800</v>
      </c>
      <c r="F11648">
        <v>3126400</v>
      </c>
      <c r="G11648">
        <v>0.60699999999999998</v>
      </c>
      <c r="H11648">
        <v>1018100</v>
      </c>
      <c r="I11648">
        <v>602800</v>
      </c>
    </row>
    <row r="11649" spans="1:9" x14ac:dyDescent="0.25">
      <c r="A11649" t="s">
        <v>82</v>
      </c>
      <c r="B11649" t="s">
        <v>86</v>
      </c>
      <c r="C11649">
        <v>8031003001</v>
      </c>
      <c r="D11649">
        <v>2020</v>
      </c>
      <c r="E11649">
        <v>565300</v>
      </c>
      <c r="F11649">
        <v>3420300</v>
      </c>
      <c r="G11649">
        <v>0.61699999999999999</v>
      </c>
      <c r="H11649">
        <v>1069700</v>
      </c>
      <c r="I11649">
        <v>647200</v>
      </c>
    </row>
    <row r="11650" spans="1:9" x14ac:dyDescent="0.25">
      <c r="A11650" t="s">
        <v>82</v>
      </c>
      <c r="B11650" t="s">
        <v>86</v>
      </c>
      <c r="C11650">
        <v>8031003001</v>
      </c>
      <c r="D11650">
        <v>2021</v>
      </c>
      <c r="E11650">
        <v>640400</v>
      </c>
      <c r="F11650">
        <v>3871400</v>
      </c>
      <c r="G11650">
        <v>0.60899999999999999</v>
      </c>
      <c r="H11650">
        <v>1231400</v>
      </c>
      <c r="I11650">
        <v>741400</v>
      </c>
    </row>
    <row r="11651" spans="1:9" x14ac:dyDescent="0.25">
      <c r="A11651" t="s">
        <v>82</v>
      </c>
      <c r="B11651" t="s">
        <v>86</v>
      </c>
      <c r="C11651">
        <v>8031003001</v>
      </c>
      <c r="D11651">
        <v>2022</v>
      </c>
      <c r="E11651">
        <v>837500</v>
      </c>
      <c r="F11651">
        <v>5070400</v>
      </c>
      <c r="G11651">
        <v>0.68999999999999895</v>
      </c>
      <c r="H11651">
        <v>1419100</v>
      </c>
      <c r="I11651">
        <v>849200</v>
      </c>
    </row>
    <row r="11652" spans="1:9" x14ac:dyDescent="0.25">
      <c r="A11652" t="s">
        <v>82</v>
      </c>
      <c r="B11652" t="s">
        <v>86</v>
      </c>
      <c r="C11652">
        <v>8031003002</v>
      </c>
      <c r="D11652">
        <v>2012</v>
      </c>
      <c r="E11652">
        <v>239000</v>
      </c>
      <c r="F11652">
        <v>1348300</v>
      </c>
      <c r="G11652">
        <v>0.59599999999999997</v>
      </c>
      <c r="H11652">
        <v>511500</v>
      </c>
      <c r="I11652">
        <v>300800</v>
      </c>
    </row>
    <row r="11653" spans="1:9" x14ac:dyDescent="0.25">
      <c r="A11653" t="s">
        <v>82</v>
      </c>
      <c r="B11653" t="s">
        <v>86</v>
      </c>
      <c r="C11653">
        <v>8031003002</v>
      </c>
      <c r="D11653">
        <v>2013</v>
      </c>
      <c r="E11653">
        <v>225200</v>
      </c>
      <c r="F11653">
        <v>1264700</v>
      </c>
      <c r="G11653">
        <v>0.52</v>
      </c>
      <c r="H11653">
        <v>553200</v>
      </c>
      <c r="I11653">
        <v>325100</v>
      </c>
    </row>
    <row r="11654" spans="1:9" x14ac:dyDescent="0.25">
      <c r="A11654" t="s">
        <v>82</v>
      </c>
      <c r="B11654" t="s">
        <v>86</v>
      </c>
      <c r="C11654">
        <v>8031003002</v>
      </c>
      <c r="D11654">
        <v>2014</v>
      </c>
      <c r="E11654">
        <v>273500</v>
      </c>
      <c r="F11654">
        <v>1545600</v>
      </c>
      <c r="G11654">
        <v>0.56799999999999895</v>
      </c>
      <c r="H11654">
        <v>614000</v>
      </c>
      <c r="I11654">
        <v>359400</v>
      </c>
    </row>
    <row r="11655" spans="1:9" x14ac:dyDescent="0.25">
      <c r="A11655" t="s">
        <v>82</v>
      </c>
      <c r="B11655" t="s">
        <v>86</v>
      </c>
      <c r="C11655">
        <v>8031003002</v>
      </c>
      <c r="D11655">
        <v>2015</v>
      </c>
      <c r="E11655">
        <v>256100</v>
      </c>
      <c r="F11655">
        <v>1447800</v>
      </c>
      <c r="G11655">
        <v>0.497</v>
      </c>
      <c r="H11655">
        <v>652900</v>
      </c>
      <c r="I11655">
        <v>384900</v>
      </c>
    </row>
    <row r="11656" spans="1:9" x14ac:dyDescent="0.25">
      <c r="A11656" t="s">
        <v>82</v>
      </c>
      <c r="B11656" t="s">
        <v>86</v>
      </c>
      <c r="C11656">
        <v>8031003002</v>
      </c>
      <c r="D11656">
        <v>2016</v>
      </c>
      <c r="E11656">
        <v>322600</v>
      </c>
      <c r="F11656">
        <v>1824700</v>
      </c>
      <c r="G11656">
        <v>0.56499999999999895</v>
      </c>
      <c r="H11656">
        <v>725000</v>
      </c>
      <c r="I11656">
        <v>428100</v>
      </c>
    </row>
    <row r="11657" spans="1:9" x14ac:dyDescent="0.25">
      <c r="A11657" t="s">
        <v>82</v>
      </c>
      <c r="B11657" t="s">
        <v>86</v>
      </c>
      <c r="C11657">
        <v>8031003002</v>
      </c>
      <c r="D11657">
        <v>2017</v>
      </c>
      <c r="E11657">
        <v>357400</v>
      </c>
      <c r="F11657">
        <v>2016900</v>
      </c>
      <c r="G11657">
        <v>0.56999999999999995</v>
      </c>
      <c r="H11657">
        <v>792300</v>
      </c>
      <c r="I11657">
        <v>469500</v>
      </c>
    </row>
    <row r="11658" spans="1:9" x14ac:dyDescent="0.25">
      <c r="A11658" t="s">
        <v>82</v>
      </c>
      <c r="B11658" t="s">
        <v>86</v>
      </c>
      <c r="C11658">
        <v>8031003002</v>
      </c>
      <c r="D11658">
        <v>2018</v>
      </c>
      <c r="E11658">
        <v>383900</v>
      </c>
      <c r="F11658">
        <v>2162500</v>
      </c>
      <c r="G11658">
        <v>0.57299999999999995</v>
      </c>
      <c r="H11658">
        <v>856100</v>
      </c>
      <c r="I11658">
        <v>501700</v>
      </c>
    </row>
    <row r="11659" spans="1:9" x14ac:dyDescent="0.25">
      <c r="A11659" t="s">
        <v>82</v>
      </c>
      <c r="B11659" t="s">
        <v>86</v>
      </c>
      <c r="C11659">
        <v>8031003002</v>
      </c>
      <c r="D11659">
        <v>2019</v>
      </c>
      <c r="E11659">
        <v>400700</v>
      </c>
      <c r="F11659">
        <v>2253900</v>
      </c>
      <c r="G11659">
        <v>0.59699999999999998</v>
      </c>
      <c r="H11659">
        <v>851700</v>
      </c>
      <c r="I11659">
        <v>502800</v>
      </c>
    </row>
    <row r="11660" spans="1:9" x14ac:dyDescent="0.25">
      <c r="A11660" t="s">
        <v>82</v>
      </c>
      <c r="B11660" t="s">
        <v>86</v>
      </c>
      <c r="C11660">
        <v>8031003002</v>
      </c>
      <c r="D11660">
        <v>2020</v>
      </c>
      <c r="E11660">
        <v>475600</v>
      </c>
      <c r="F11660">
        <v>2698000</v>
      </c>
      <c r="G11660">
        <v>0.626</v>
      </c>
      <c r="H11660">
        <v>970400</v>
      </c>
      <c r="I11660">
        <v>564200</v>
      </c>
    </row>
    <row r="11661" spans="1:9" x14ac:dyDescent="0.25">
      <c r="A11661" t="s">
        <v>82</v>
      </c>
      <c r="B11661" t="s">
        <v>86</v>
      </c>
      <c r="C11661">
        <v>8031003002</v>
      </c>
      <c r="D11661">
        <v>2021</v>
      </c>
      <c r="E11661">
        <v>507200</v>
      </c>
      <c r="F11661">
        <v>2869900</v>
      </c>
      <c r="G11661">
        <v>0.61799999999999999</v>
      </c>
      <c r="H11661">
        <v>1050700</v>
      </c>
      <c r="I11661">
        <v>609500</v>
      </c>
    </row>
    <row r="11662" spans="1:9" x14ac:dyDescent="0.25">
      <c r="A11662" t="s">
        <v>82</v>
      </c>
      <c r="B11662" t="s">
        <v>86</v>
      </c>
      <c r="C11662">
        <v>8031003002</v>
      </c>
      <c r="D11662">
        <v>2022</v>
      </c>
      <c r="E11662">
        <v>538800</v>
      </c>
      <c r="F11662">
        <v>3041800</v>
      </c>
      <c r="G11662">
        <v>0.61</v>
      </c>
      <c r="H11662">
        <v>1131000</v>
      </c>
      <c r="I11662">
        <v>654800</v>
      </c>
    </row>
    <row r="11663" spans="1:9" x14ac:dyDescent="0.25">
      <c r="A11663" t="s">
        <v>82</v>
      </c>
      <c r="B11663" t="s">
        <v>86</v>
      </c>
      <c r="C11663">
        <v>8031003003</v>
      </c>
      <c r="D11663">
        <v>2012</v>
      </c>
      <c r="E11663">
        <v>265200</v>
      </c>
      <c r="F11663">
        <v>1506000</v>
      </c>
      <c r="G11663">
        <v>0.59399999999999997</v>
      </c>
      <c r="H11663">
        <v>597600</v>
      </c>
      <c r="I11663">
        <v>335300</v>
      </c>
    </row>
    <row r="11664" spans="1:9" x14ac:dyDescent="0.25">
      <c r="A11664" t="s">
        <v>82</v>
      </c>
      <c r="B11664" t="s">
        <v>86</v>
      </c>
      <c r="C11664">
        <v>8031003003</v>
      </c>
      <c r="D11664">
        <v>2013</v>
      </c>
      <c r="E11664">
        <v>263600</v>
      </c>
      <c r="F11664">
        <v>1499900</v>
      </c>
      <c r="G11664">
        <v>0.57899999999999996</v>
      </c>
      <c r="H11664">
        <v>612600</v>
      </c>
      <c r="I11664">
        <v>342600</v>
      </c>
    </row>
    <row r="11665" spans="1:9" x14ac:dyDescent="0.25">
      <c r="A11665" t="s">
        <v>82</v>
      </c>
      <c r="B11665" t="s">
        <v>86</v>
      </c>
      <c r="C11665">
        <v>8031003003</v>
      </c>
      <c r="D11665">
        <v>2014</v>
      </c>
      <c r="E11665">
        <v>324300</v>
      </c>
      <c r="F11665">
        <v>1842200</v>
      </c>
      <c r="G11665">
        <v>0.63400000000000001</v>
      </c>
      <c r="H11665">
        <v>695500</v>
      </c>
      <c r="I11665">
        <v>383900</v>
      </c>
    </row>
    <row r="11666" spans="1:9" x14ac:dyDescent="0.25">
      <c r="A11666" t="s">
        <v>82</v>
      </c>
      <c r="B11666" t="s">
        <v>86</v>
      </c>
      <c r="C11666">
        <v>8031003003</v>
      </c>
      <c r="D11666">
        <v>2015</v>
      </c>
      <c r="E11666">
        <v>317700</v>
      </c>
      <c r="F11666">
        <v>1803100</v>
      </c>
      <c r="G11666">
        <v>0.59299999999999997</v>
      </c>
      <c r="H11666">
        <v>702600</v>
      </c>
      <c r="I11666">
        <v>402900</v>
      </c>
    </row>
    <row r="11667" spans="1:9" x14ac:dyDescent="0.25">
      <c r="A11667" t="s">
        <v>82</v>
      </c>
      <c r="B11667" t="s">
        <v>86</v>
      </c>
      <c r="C11667">
        <v>8031003003</v>
      </c>
      <c r="D11667">
        <v>2016</v>
      </c>
      <c r="E11667">
        <v>400000</v>
      </c>
      <c r="F11667">
        <v>2279000</v>
      </c>
      <c r="G11667">
        <v>0.67200000000000004</v>
      </c>
      <c r="H11667">
        <v>774100</v>
      </c>
      <c r="I11667">
        <v>446400</v>
      </c>
    </row>
    <row r="11668" spans="1:9" x14ac:dyDescent="0.25">
      <c r="A11668" t="s">
        <v>82</v>
      </c>
      <c r="B11668" t="s">
        <v>86</v>
      </c>
      <c r="C11668">
        <v>8031003003</v>
      </c>
      <c r="D11668">
        <v>2017</v>
      </c>
      <c r="E11668">
        <v>436500</v>
      </c>
      <c r="F11668">
        <v>2481200</v>
      </c>
      <c r="G11668">
        <v>0.68300000000000005</v>
      </c>
      <c r="H11668">
        <v>850100</v>
      </c>
      <c r="I11668">
        <v>479400</v>
      </c>
    </row>
    <row r="11669" spans="1:9" x14ac:dyDescent="0.25">
      <c r="A11669" t="s">
        <v>82</v>
      </c>
      <c r="B11669" t="s">
        <v>86</v>
      </c>
      <c r="C11669">
        <v>8031003003</v>
      </c>
      <c r="D11669">
        <v>2018</v>
      </c>
      <c r="E11669">
        <v>489900</v>
      </c>
      <c r="F11669">
        <v>2795600</v>
      </c>
      <c r="G11669">
        <v>0.72099999999999997</v>
      </c>
      <c r="H11669">
        <v>909600</v>
      </c>
      <c r="I11669">
        <v>509800</v>
      </c>
    </row>
    <row r="11670" spans="1:9" x14ac:dyDescent="0.25">
      <c r="A11670" t="s">
        <v>82</v>
      </c>
      <c r="B11670" t="s">
        <v>86</v>
      </c>
      <c r="C11670">
        <v>8031003003</v>
      </c>
      <c r="D11670">
        <v>2019</v>
      </c>
      <c r="E11670">
        <v>485800</v>
      </c>
      <c r="F11670">
        <v>2757200</v>
      </c>
      <c r="G11670">
        <v>0.67600000000000005</v>
      </c>
      <c r="H11670">
        <v>971100</v>
      </c>
      <c r="I11670">
        <v>539800</v>
      </c>
    </row>
    <row r="11671" spans="1:9" x14ac:dyDescent="0.25">
      <c r="A11671" t="s">
        <v>82</v>
      </c>
      <c r="B11671" t="s">
        <v>86</v>
      </c>
      <c r="C11671">
        <v>8031003003</v>
      </c>
      <c r="D11671">
        <v>2020</v>
      </c>
      <c r="E11671">
        <v>521100</v>
      </c>
      <c r="F11671">
        <v>2953500</v>
      </c>
      <c r="G11671">
        <v>0.69399999999999995</v>
      </c>
      <c r="H11671">
        <v>1028000</v>
      </c>
      <c r="I11671">
        <v>564000</v>
      </c>
    </row>
    <row r="11672" spans="1:9" x14ac:dyDescent="0.25">
      <c r="A11672" t="s">
        <v>82</v>
      </c>
      <c r="B11672" t="s">
        <v>86</v>
      </c>
      <c r="C11672">
        <v>8031003003</v>
      </c>
      <c r="D11672">
        <v>2021</v>
      </c>
      <c r="E11672">
        <v>602500</v>
      </c>
      <c r="F11672">
        <v>3436400</v>
      </c>
      <c r="G11672">
        <v>0.70399999999999996</v>
      </c>
      <c r="H11672">
        <v>1170300</v>
      </c>
      <c r="I11672">
        <v>642200</v>
      </c>
    </row>
    <row r="11673" spans="1:9" x14ac:dyDescent="0.25">
      <c r="A11673" t="s">
        <v>82</v>
      </c>
      <c r="B11673" t="s">
        <v>86</v>
      </c>
      <c r="C11673">
        <v>8031003003</v>
      </c>
      <c r="D11673">
        <v>2022</v>
      </c>
      <c r="E11673">
        <v>683900</v>
      </c>
      <c r="F11673">
        <v>3919300</v>
      </c>
      <c r="G11673">
        <v>0.71399999999999997</v>
      </c>
      <c r="H11673">
        <v>1312600</v>
      </c>
      <c r="I11673">
        <v>720400</v>
      </c>
    </row>
    <row r="11674" spans="1:9" x14ac:dyDescent="0.25">
      <c r="A11674" t="s">
        <v>82</v>
      </c>
      <c r="B11674" t="s">
        <v>86</v>
      </c>
      <c r="C11674">
        <v>8031003004</v>
      </c>
      <c r="D11674">
        <v>2012</v>
      </c>
      <c r="E11674">
        <v>226700</v>
      </c>
      <c r="F11674">
        <v>1183300</v>
      </c>
      <c r="G11674">
        <v>0.57399999999999995</v>
      </c>
      <c r="H11674">
        <v>525500</v>
      </c>
      <c r="I11674">
        <v>313300</v>
      </c>
    </row>
    <row r="11675" spans="1:9" x14ac:dyDescent="0.25">
      <c r="A11675" t="s">
        <v>82</v>
      </c>
      <c r="B11675" t="s">
        <v>86</v>
      </c>
      <c r="C11675">
        <v>8031003004</v>
      </c>
      <c r="D11675">
        <v>2013</v>
      </c>
      <c r="E11675">
        <v>214000</v>
      </c>
      <c r="F11675">
        <v>1121100</v>
      </c>
      <c r="G11675">
        <v>0.52900000000000003</v>
      </c>
      <c r="H11675">
        <v>541000</v>
      </c>
      <c r="I11675">
        <v>321500</v>
      </c>
    </row>
    <row r="11676" spans="1:9" x14ac:dyDescent="0.25">
      <c r="A11676" t="s">
        <v>82</v>
      </c>
      <c r="B11676" t="s">
        <v>86</v>
      </c>
      <c r="C11676">
        <v>8031003004</v>
      </c>
      <c r="D11676">
        <v>2014</v>
      </c>
      <c r="E11676">
        <v>242900</v>
      </c>
      <c r="F11676">
        <v>1268500</v>
      </c>
      <c r="G11676">
        <v>0.54400000000000004</v>
      </c>
      <c r="H11676">
        <v>600400</v>
      </c>
      <c r="I11676">
        <v>352500</v>
      </c>
    </row>
    <row r="11677" spans="1:9" x14ac:dyDescent="0.25">
      <c r="A11677" t="s">
        <v>82</v>
      </c>
      <c r="B11677" t="s">
        <v>86</v>
      </c>
      <c r="C11677">
        <v>8031003004</v>
      </c>
      <c r="D11677">
        <v>2015</v>
      </c>
      <c r="E11677">
        <v>267400</v>
      </c>
      <c r="F11677">
        <v>1402400</v>
      </c>
      <c r="G11677">
        <v>0.57299999999999995</v>
      </c>
      <c r="H11677">
        <v>619800</v>
      </c>
      <c r="I11677">
        <v>369400</v>
      </c>
    </row>
    <row r="11678" spans="1:9" x14ac:dyDescent="0.25">
      <c r="A11678" t="s">
        <v>82</v>
      </c>
      <c r="B11678" t="s">
        <v>86</v>
      </c>
      <c r="C11678">
        <v>8031003004</v>
      </c>
      <c r="D11678">
        <v>2016</v>
      </c>
      <c r="E11678">
        <v>309500</v>
      </c>
      <c r="F11678">
        <v>1616500</v>
      </c>
      <c r="G11678">
        <v>0.58399999999999996</v>
      </c>
      <c r="H11678">
        <v>701800</v>
      </c>
      <c r="I11678">
        <v>418600</v>
      </c>
    </row>
    <row r="11679" spans="1:9" x14ac:dyDescent="0.25">
      <c r="A11679" t="s">
        <v>82</v>
      </c>
      <c r="B11679" t="s">
        <v>86</v>
      </c>
      <c r="C11679">
        <v>8031003004</v>
      </c>
      <c r="D11679">
        <v>2017</v>
      </c>
      <c r="E11679">
        <v>371800</v>
      </c>
      <c r="F11679">
        <v>1944700</v>
      </c>
      <c r="G11679">
        <v>0.64200000000000002</v>
      </c>
      <c r="H11679">
        <v>774000</v>
      </c>
      <c r="I11679">
        <v>456600</v>
      </c>
    </row>
    <row r="11680" spans="1:9" x14ac:dyDescent="0.25">
      <c r="A11680" t="s">
        <v>82</v>
      </c>
      <c r="B11680" t="s">
        <v>86</v>
      </c>
      <c r="C11680">
        <v>8031003004</v>
      </c>
      <c r="D11680">
        <v>2018</v>
      </c>
      <c r="E11680">
        <v>376100</v>
      </c>
      <c r="F11680">
        <v>1970400</v>
      </c>
      <c r="G11680">
        <v>0.60699999999999998</v>
      </c>
      <c r="H11680">
        <v>835900</v>
      </c>
      <c r="I11680">
        <v>490600</v>
      </c>
    </row>
    <row r="11681" spans="1:9" x14ac:dyDescent="0.25">
      <c r="A11681" t="s">
        <v>82</v>
      </c>
      <c r="B11681" t="s">
        <v>86</v>
      </c>
      <c r="C11681">
        <v>8031003004</v>
      </c>
      <c r="D11681">
        <v>2019</v>
      </c>
      <c r="E11681">
        <v>390100</v>
      </c>
      <c r="F11681">
        <v>2045000</v>
      </c>
      <c r="G11681">
        <v>0.63100000000000001</v>
      </c>
      <c r="H11681">
        <v>830700</v>
      </c>
      <c r="I11681">
        <v>489800</v>
      </c>
    </row>
    <row r="11682" spans="1:9" x14ac:dyDescent="0.25">
      <c r="A11682" t="s">
        <v>82</v>
      </c>
      <c r="B11682" t="s">
        <v>86</v>
      </c>
      <c r="C11682">
        <v>8031003004</v>
      </c>
      <c r="D11682">
        <v>2020</v>
      </c>
      <c r="E11682">
        <v>446600</v>
      </c>
      <c r="F11682">
        <v>2343400</v>
      </c>
      <c r="G11682">
        <v>0.67300000000000004</v>
      </c>
      <c r="H11682">
        <v>909400</v>
      </c>
      <c r="I11682">
        <v>524500</v>
      </c>
    </row>
    <row r="11683" spans="1:9" x14ac:dyDescent="0.25">
      <c r="A11683" t="s">
        <v>82</v>
      </c>
      <c r="B11683" t="s">
        <v>86</v>
      </c>
      <c r="C11683">
        <v>8031003004</v>
      </c>
      <c r="D11683">
        <v>2021</v>
      </c>
      <c r="E11683">
        <v>523800</v>
      </c>
      <c r="F11683">
        <v>2755500</v>
      </c>
      <c r="G11683">
        <v>0.68300000000000005</v>
      </c>
      <c r="H11683">
        <v>1029700</v>
      </c>
      <c r="I11683">
        <v>604400</v>
      </c>
    </row>
    <row r="11684" spans="1:9" x14ac:dyDescent="0.25">
      <c r="A11684" t="s">
        <v>82</v>
      </c>
      <c r="B11684" t="s">
        <v>86</v>
      </c>
      <c r="C11684">
        <v>8031003004</v>
      </c>
      <c r="D11684">
        <v>2022</v>
      </c>
      <c r="E11684">
        <v>601000</v>
      </c>
      <c r="F11684">
        <v>3167600</v>
      </c>
      <c r="G11684">
        <v>0.69299999999999995</v>
      </c>
      <c r="H11684">
        <v>1150000</v>
      </c>
      <c r="I11684">
        <v>684300</v>
      </c>
    </row>
    <row r="11685" spans="1:9" x14ac:dyDescent="0.25">
      <c r="A11685" t="s">
        <v>82</v>
      </c>
      <c r="B11685" t="s">
        <v>86</v>
      </c>
      <c r="C11685">
        <v>8031003401</v>
      </c>
      <c r="D11685">
        <v>2012</v>
      </c>
      <c r="E11685">
        <v>366300</v>
      </c>
      <c r="F11685">
        <v>2018700</v>
      </c>
      <c r="G11685">
        <v>0.51</v>
      </c>
      <c r="H11685">
        <v>753100</v>
      </c>
      <c r="I11685">
        <v>541700</v>
      </c>
    </row>
    <row r="11686" spans="1:9" x14ac:dyDescent="0.25">
      <c r="A11686" t="s">
        <v>82</v>
      </c>
      <c r="B11686" t="s">
        <v>86</v>
      </c>
      <c r="C11686">
        <v>8031003401</v>
      </c>
      <c r="D11686">
        <v>2013</v>
      </c>
      <c r="E11686">
        <v>441900</v>
      </c>
      <c r="F11686">
        <v>2429800</v>
      </c>
      <c r="G11686">
        <v>0.57499999999999996</v>
      </c>
      <c r="H11686">
        <v>806100</v>
      </c>
      <c r="I11686">
        <v>576700</v>
      </c>
    </row>
    <row r="11687" spans="1:9" x14ac:dyDescent="0.25">
      <c r="A11687" t="s">
        <v>82</v>
      </c>
      <c r="B11687" t="s">
        <v>86</v>
      </c>
      <c r="C11687">
        <v>8031003401</v>
      </c>
      <c r="D11687">
        <v>2014</v>
      </c>
      <c r="E11687">
        <v>479800</v>
      </c>
      <c r="F11687">
        <v>2629300</v>
      </c>
      <c r="G11687">
        <v>0.61199999999999999</v>
      </c>
      <c r="H11687">
        <v>838400</v>
      </c>
      <c r="I11687">
        <v>593700</v>
      </c>
    </row>
    <row r="11688" spans="1:9" x14ac:dyDescent="0.25">
      <c r="A11688" t="s">
        <v>82</v>
      </c>
      <c r="B11688" t="s">
        <v>86</v>
      </c>
      <c r="C11688">
        <v>8031003401</v>
      </c>
      <c r="D11688">
        <v>2015</v>
      </c>
      <c r="E11688">
        <v>509600</v>
      </c>
      <c r="F11688">
        <v>2793600</v>
      </c>
      <c r="G11688">
        <v>0.57099999999999995</v>
      </c>
      <c r="H11688">
        <v>932400</v>
      </c>
      <c r="I11688">
        <v>667800</v>
      </c>
    </row>
    <row r="11689" spans="1:9" x14ac:dyDescent="0.25">
      <c r="A11689" t="s">
        <v>82</v>
      </c>
      <c r="B11689" t="s">
        <v>86</v>
      </c>
      <c r="C11689">
        <v>8031003401</v>
      </c>
      <c r="D11689">
        <v>2016</v>
      </c>
      <c r="E11689">
        <v>582600</v>
      </c>
      <c r="F11689">
        <v>3203100</v>
      </c>
      <c r="G11689">
        <v>0.60699999999999998</v>
      </c>
      <c r="H11689">
        <v>1008600</v>
      </c>
      <c r="I11689">
        <v>720900</v>
      </c>
    </row>
    <row r="11690" spans="1:9" x14ac:dyDescent="0.25">
      <c r="A11690" t="s">
        <v>82</v>
      </c>
      <c r="B11690" t="s">
        <v>86</v>
      </c>
      <c r="C11690">
        <v>8031003401</v>
      </c>
      <c r="D11690">
        <v>2017</v>
      </c>
      <c r="E11690">
        <v>649100</v>
      </c>
      <c r="F11690">
        <v>3597100</v>
      </c>
      <c r="G11690">
        <v>0.65300000000000002</v>
      </c>
      <c r="H11690">
        <v>1067800</v>
      </c>
      <c r="I11690">
        <v>753500</v>
      </c>
    </row>
    <row r="11691" spans="1:9" x14ac:dyDescent="0.25">
      <c r="A11691" t="s">
        <v>82</v>
      </c>
      <c r="B11691" t="s">
        <v>86</v>
      </c>
      <c r="C11691">
        <v>8031003401</v>
      </c>
      <c r="D11691">
        <v>2018</v>
      </c>
      <c r="E11691">
        <v>834500</v>
      </c>
      <c r="F11691">
        <v>4545600</v>
      </c>
      <c r="G11691">
        <v>0.748</v>
      </c>
      <c r="H11691">
        <v>1181200</v>
      </c>
      <c r="I11691">
        <v>839500</v>
      </c>
    </row>
    <row r="11692" spans="1:9" x14ac:dyDescent="0.25">
      <c r="A11692" t="s">
        <v>82</v>
      </c>
      <c r="B11692" t="s">
        <v>86</v>
      </c>
      <c r="C11692">
        <v>8031003401</v>
      </c>
      <c r="D11692">
        <v>2019</v>
      </c>
      <c r="E11692">
        <v>824300</v>
      </c>
      <c r="F11692">
        <v>4472400</v>
      </c>
      <c r="G11692">
        <v>0.68999999999999895</v>
      </c>
      <c r="H11692">
        <v>1236700</v>
      </c>
      <c r="I11692">
        <v>893300</v>
      </c>
    </row>
    <row r="11693" spans="1:9" x14ac:dyDescent="0.25">
      <c r="A11693" t="s">
        <v>82</v>
      </c>
      <c r="B11693" t="s">
        <v>86</v>
      </c>
      <c r="C11693">
        <v>8031003401</v>
      </c>
      <c r="D11693">
        <v>2020</v>
      </c>
      <c r="E11693">
        <v>874400</v>
      </c>
      <c r="F11693">
        <v>4704400</v>
      </c>
      <c r="G11693">
        <v>0.68</v>
      </c>
      <c r="H11693">
        <v>1271500</v>
      </c>
      <c r="I11693">
        <v>956700</v>
      </c>
    </row>
    <row r="11694" spans="1:9" x14ac:dyDescent="0.25">
      <c r="A11694" t="s">
        <v>82</v>
      </c>
      <c r="B11694" t="s">
        <v>86</v>
      </c>
      <c r="C11694">
        <v>8031003401</v>
      </c>
      <c r="D11694">
        <v>2021</v>
      </c>
      <c r="E11694">
        <v>1096400</v>
      </c>
      <c r="F11694">
        <v>5901600</v>
      </c>
      <c r="G11694">
        <v>0.69699999999999995</v>
      </c>
      <c r="H11694">
        <v>1475900</v>
      </c>
      <c r="I11694">
        <v>1189100</v>
      </c>
    </row>
    <row r="11695" spans="1:9" x14ac:dyDescent="0.25">
      <c r="A11695" t="s">
        <v>82</v>
      </c>
      <c r="B11695" t="s">
        <v>86</v>
      </c>
      <c r="C11695">
        <v>8031003401</v>
      </c>
      <c r="D11695">
        <v>2022</v>
      </c>
      <c r="E11695">
        <v>1318400</v>
      </c>
      <c r="F11695">
        <v>7098800</v>
      </c>
      <c r="G11695">
        <v>0.71399999999999997</v>
      </c>
      <c r="H11695">
        <v>1680300</v>
      </c>
      <c r="I11695">
        <v>1421500</v>
      </c>
    </row>
    <row r="11696" spans="1:9" x14ac:dyDescent="0.25">
      <c r="A11696" t="s">
        <v>82</v>
      </c>
      <c r="B11696" t="s">
        <v>86</v>
      </c>
      <c r="C11696">
        <v>8031003402</v>
      </c>
      <c r="D11696">
        <v>2012</v>
      </c>
      <c r="E11696">
        <v>434600</v>
      </c>
      <c r="F11696">
        <v>2413300</v>
      </c>
      <c r="G11696">
        <v>0.64400000000000002</v>
      </c>
      <c r="H11696">
        <v>757600</v>
      </c>
      <c r="I11696">
        <v>512600</v>
      </c>
    </row>
    <row r="11697" spans="1:9" x14ac:dyDescent="0.25">
      <c r="A11697" t="s">
        <v>82</v>
      </c>
      <c r="B11697" t="s">
        <v>86</v>
      </c>
      <c r="C11697">
        <v>8031003402</v>
      </c>
      <c r="D11697">
        <v>2013</v>
      </c>
      <c r="E11697">
        <v>476100</v>
      </c>
      <c r="F11697">
        <v>2641800</v>
      </c>
      <c r="G11697">
        <v>0.63900000000000001</v>
      </c>
      <c r="H11697">
        <v>826800</v>
      </c>
      <c r="I11697">
        <v>565800</v>
      </c>
    </row>
    <row r="11698" spans="1:9" x14ac:dyDescent="0.25">
      <c r="A11698" t="s">
        <v>82</v>
      </c>
      <c r="B11698" t="s">
        <v>86</v>
      </c>
      <c r="C11698">
        <v>8031003402</v>
      </c>
      <c r="D11698">
        <v>2014</v>
      </c>
      <c r="E11698">
        <v>564500</v>
      </c>
      <c r="F11698">
        <v>3134000</v>
      </c>
      <c r="G11698">
        <v>0.70499999999999996</v>
      </c>
      <c r="H11698">
        <v>905000</v>
      </c>
      <c r="I11698">
        <v>608600</v>
      </c>
    </row>
    <row r="11699" spans="1:9" x14ac:dyDescent="0.25">
      <c r="A11699" t="s">
        <v>82</v>
      </c>
      <c r="B11699" t="s">
        <v>86</v>
      </c>
      <c r="C11699">
        <v>8031003402</v>
      </c>
      <c r="D11699">
        <v>2015</v>
      </c>
      <c r="E11699">
        <v>624300</v>
      </c>
      <c r="F11699">
        <v>3464600</v>
      </c>
      <c r="G11699">
        <v>0.70599999999999996</v>
      </c>
      <c r="H11699">
        <v>972400</v>
      </c>
      <c r="I11699">
        <v>672700</v>
      </c>
    </row>
    <row r="11700" spans="1:9" x14ac:dyDescent="0.25">
      <c r="A11700" t="s">
        <v>82</v>
      </c>
      <c r="B11700" t="s">
        <v>86</v>
      </c>
      <c r="C11700">
        <v>8031003402</v>
      </c>
      <c r="D11700">
        <v>2016</v>
      </c>
      <c r="E11700">
        <v>694900</v>
      </c>
      <c r="F11700">
        <v>3843700</v>
      </c>
      <c r="G11700">
        <v>0.71399999999999997</v>
      </c>
      <c r="H11700">
        <v>1043500</v>
      </c>
      <c r="I11700">
        <v>741100</v>
      </c>
    </row>
    <row r="11701" spans="1:9" x14ac:dyDescent="0.25">
      <c r="A11701" t="s">
        <v>82</v>
      </c>
      <c r="B11701" t="s">
        <v>86</v>
      </c>
      <c r="C11701">
        <v>8031003402</v>
      </c>
      <c r="D11701">
        <v>2017</v>
      </c>
      <c r="E11701">
        <v>772500</v>
      </c>
      <c r="F11701">
        <v>4277100</v>
      </c>
      <c r="G11701">
        <v>0.71399999999999997</v>
      </c>
      <c r="H11701">
        <v>1152900</v>
      </c>
      <c r="I11701">
        <v>823700</v>
      </c>
    </row>
    <row r="11702" spans="1:9" x14ac:dyDescent="0.25">
      <c r="A11702" t="s">
        <v>82</v>
      </c>
      <c r="B11702" t="s">
        <v>86</v>
      </c>
      <c r="C11702">
        <v>8031003402</v>
      </c>
      <c r="D11702">
        <v>2018</v>
      </c>
      <c r="E11702">
        <v>840000</v>
      </c>
      <c r="F11702">
        <v>4594700</v>
      </c>
      <c r="G11702">
        <v>0.71299999999999997</v>
      </c>
      <c r="H11702">
        <v>1224800</v>
      </c>
      <c r="I11702">
        <v>900800</v>
      </c>
    </row>
    <row r="11703" spans="1:9" x14ac:dyDescent="0.25">
      <c r="A11703" t="s">
        <v>82</v>
      </c>
      <c r="B11703" t="s">
        <v>86</v>
      </c>
      <c r="C11703">
        <v>8031003402</v>
      </c>
      <c r="D11703">
        <v>2019</v>
      </c>
      <c r="E11703">
        <v>870100</v>
      </c>
      <c r="F11703">
        <v>4837900</v>
      </c>
      <c r="G11703">
        <v>0.70799999999999996</v>
      </c>
      <c r="H11703">
        <v>1309000</v>
      </c>
      <c r="I11703">
        <v>932800</v>
      </c>
    </row>
    <row r="11704" spans="1:9" x14ac:dyDescent="0.25">
      <c r="A11704" t="s">
        <v>82</v>
      </c>
      <c r="B11704" t="s">
        <v>86</v>
      </c>
      <c r="C11704">
        <v>8031003402</v>
      </c>
      <c r="D11704">
        <v>2020</v>
      </c>
      <c r="E11704">
        <v>912800</v>
      </c>
      <c r="F11704">
        <v>5052700</v>
      </c>
      <c r="G11704">
        <v>0.68700000000000006</v>
      </c>
      <c r="H11704">
        <v>1356700</v>
      </c>
      <c r="I11704">
        <v>1013600</v>
      </c>
    </row>
    <row r="11705" spans="1:9" x14ac:dyDescent="0.25">
      <c r="A11705" t="s">
        <v>82</v>
      </c>
      <c r="B11705" t="s">
        <v>86</v>
      </c>
      <c r="C11705">
        <v>8031003402</v>
      </c>
      <c r="D11705">
        <v>2021</v>
      </c>
      <c r="E11705">
        <v>1122200</v>
      </c>
      <c r="F11705">
        <v>6159900</v>
      </c>
      <c r="G11705">
        <v>0.69199999999999895</v>
      </c>
      <c r="H11705">
        <v>1586400</v>
      </c>
      <c r="I11705">
        <v>1238300</v>
      </c>
    </row>
    <row r="11706" spans="1:9" x14ac:dyDescent="0.25">
      <c r="A11706" t="s">
        <v>82</v>
      </c>
      <c r="B11706" t="s">
        <v>86</v>
      </c>
      <c r="C11706">
        <v>8031003402</v>
      </c>
      <c r="D11706">
        <v>2022</v>
      </c>
      <c r="E11706">
        <v>1314700</v>
      </c>
      <c r="F11706">
        <v>7312200</v>
      </c>
      <c r="G11706">
        <v>0.73099999999999998</v>
      </c>
      <c r="H11706">
        <v>1899600</v>
      </c>
      <c r="I11706">
        <v>1361500</v>
      </c>
    </row>
    <row r="11707" spans="1:9" x14ac:dyDescent="0.25">
      <c r="A11707" t="s">
        <v>82</v>
      </c>
      <c r="B11707" t="s">
        <v>86</v>
      </c>
      <c r="C11707">
        <v>8031003601</v>
      </c>
      <c r="D11707">
        <v>2012</v>
      </c>
      <c r="E11707">
        <v>104800</v>
      </c>
      <c r="F11707">
        <v>704100</v>
      </c>
      <c r="G11707">
        <v>0.38700000000000001</v>
      </c>
      <c r="H11707">
        <v>329100</v>
      </c>
      <c r="I11707">
        <v>168600</v>
      </c>
    </row>
    <row r="11708" spans="1:9" x14ac:dyDescent="0.25">
      <c r="A11708" t="s">
        <v>82</v>
      </c>
      <c r="B11708" t="s">
        <v>86</v>
      </c>
      <c r="C11708">
        <v>8031003601</v>
      </c>
      <c r="D11708">
        <v>2013</v>
      </c>
      <c r="E11708">
        <v>125600</v>
      </c>
      <c r="F11708">
        <v>853300</v>
      </c>
      <c r="G11708">
        <v>0.373</v>
      </c>
      <c r="H11708">
        <v>407300</v>
      </c>
      <c r="I11708">
        <v>213000</v>
      </c>
    </row>
    <row r="11709" spans="1:9" x14ac:dyDescent="0.25">
      <c r="A11709" t="s">
        <v>82</v>
      </c>
      <c r="B11709" t="s">
        <v>86</v>
      </c>
      <c r="C11709">
        <v>8031003601</v>
      </c>
      <c r="D11709">
        <v>2014</v>
      </c>
      <c r="E11709">
        <v>146400</v>
      </c>
      <c r="F11709">
        <v>1002500</v>
      </c>
      <c r="G11709">
        <v>0.35899999999999999</v>
      </c>
      <c r="H11709">
        <v>485500</v>
      </c>
      <c r="I11709">
        <v>257400</v>
      </c>
    </row>
    <row r="11710" spans="1:9" x14ac:dyDescent="0.25">
      <c r="A11710" t="s">
        <v>82</v>
      </c>
      <c r="B11710" t="s">
        <v>86</v>
      </c>
      <c r="C11710">
        <v>8031003601</v>
      </c>
      <c r="D11710">
        <v>2015</v>
      </c>
      <c r="E11710">
        <v>198700</v>
      </c>
      <c r="F11710">
        <v>1361400</v>
      </c>
      <c r="G11710">
        <v>0.42199999999999999</v>
      </c>
      <c r="H11710">
        <v>563600</v>
      </c>
      <c r="I11710">
        <v>298200</v>
      </c>
    </row>
    <row r="11711" spans="1:9" x14ac:dyDescent="0.25">
      <c r="A11711" t="s">
        <v>82</v>
      </c>
      <c r="B11711" t="s">
        <v>86</v>
      </c>
      <c r="C11711">
        <v>8031003601</v>
      </c>
      <c r="D11711">
        <v>2016</v>
      </c>
      <c r="E11711">
        <v>238800</v>
      </c>
      <c r="F11711">
        <v>1632400</v>
      </c>
      <c r="G11711">
        <v>0.45300000000000001</v>
      </c>
      <c r="H11711">
        <v>618000</v>
      </c>
      <c r="I11711">
        <v>331300</v>
      </c>
    </row>
    <row r="11712" spans="1:9" x14ac:dyDescent="0.25">
      <c r="A11712" t="s">
        <v>82</v>
      </c>
      <c r="B11712" t="s">
        <v>86</v>
      </c>
      <c r="C11712">
        <v>8031003601</v>
      </c>
      <c r="D11712">
        <v>2017</v>
      </c>
      <c r="E11712">
        <v>320900</v>
      </c>
      <c r="F11712">
        <v>2211600</v>
      </c>
      <c r="G11712">
        <v>0.54</v>
      </c>
      <c r="H11712">
        <v>716000</v>
      </c>
      <c r="I11712">
        <v>372900</v>
      </c>
    </row>
    <row r="11713" spans="1:9" x14ac:dyDescent="0.25">
      <c r="A11713" t="s">
        <v>82</v>
      </c>
      <c r="B11713" t="s">
        <v>86</v>
      </c>
      <c r="C11713">
        <v>8031003601</v>
      </c>
      <c r="D11713">
        <v>2018</v>
      </c>
      <c r="E11713">
        <v>343400</v>
      </c>
      <c r="F11713">
        <v>2361700</v>
      </c>
      <c r="G11713">
        <v>0.54900000000000004</v>
      </c>
      <c r="H11713">
        <v>752600</v>
      </c>
      <c r="I11713">
        <v>394600</v>
      </c>
    </row>
    <row r="11714" spans="1:9" x14ac:dyDescent="0.25">
      <c r="A11714" t="s">
        <v>82</v>
      </c>
      <c r="B11714" t="s">
        <v>86</v>
      </c>
      <c r="C11714">
        <v>8031003601</v>
      </c>
      <c r="D11714">
        <v>2019</v>
      </c>
      <c r="E11714">
        <v>357000</v>
      </c>
      <c r="F11714">
        <v>2471300</v>
      </c>
      <c r="G11714">
        <v>0.52400000000000002</v>
      </c>
      <c r="H11714">
        <v>823000</v>
      </c>
      <c r="I11714">
        <v>429800</v>
      </c>
    </row>
    <row r="11715" spans="1:9" x14ac:dyDescent="0.25">
      <c r="A11715" t="s">
        <v>82</v>
      </c>
      <c r="B11715" t="s">
        <v>86</v>
      </c>
      <c r="C11715">
        <v>8031003601</v>
      </c>
      <c r="D11715">
        <v>2020</v>
      </c>
      <c r="E11715">
        <v>398800</v>
      </c>
      <c r="F11715">
        <v>2746900</v>
      </c>
      <c r="G11715">
        <v>0.54700000000000004</v>
      </c>
      <c r="H11715">
        <v>860200</v>
      </c>
      <c r="I11715">
        <v>455000</v>
      </c>
    </row>
    <row r="11716" spans="1:9" x14ac:dyDescent="0.25">
      <c r="A11716" t="s">
        <v>82</v>
      </c>
      <c r="B11716" t="s">
        <v>86</v>
      </c>
      <c r="C11716">
        <v>8031003601</v>
      </c>
      <c r="D11716">
        <v>2021</v>
      </c>
      <c r="E11716">
        <v>439800</v>
      </c>
      <c r="F11716">
        <v>3023400</v>
      </c>
      <c r="G11716">
        <v>0.53300000000000003</v>
      </c>
      <c r="H11716">
        <v>983500</v>
      </c>
      <c r="I11716">
        <v>516700</v>
      </c>
    </row>
    <row r="11717" spans="1:9" x14ac:dyDescent="0.25">
      <c r="A11717" t="s">
        <v>82</v>
      </c>
      <c r="B11717" t="s">
        <v>86</v>
      </c>
      <c r="C11717">
        <v>8031003601</v>
      </c>
      <c r="D11717">
        <v>2022</v>
      </c>
      <c r="E11717">
        <v>547400</v>
      </c>
      <c r="F11717">
        <v>3773300</v>
      </c>
      <c r="G11717">
        <v>0.59299999999999997</v>
      </c>
      <c r="H11717">
        <v>1107900</v>
      </c>
      <c r="I11717">
        <v>579900</v>
      </c>
    </row>
    <row r="11718" spans="1:9" x14ac:dyDescent="0.25">
      <c r="A11718" t="s">
        <v>82</v>
      </c>
      <c r="B11718" t="s">
        <v>86</v>
      </c>
      <c r="C11718">
        <v>8031003603</v>
      </c>
      <c r="D11718">
        <v>2012</v>
      </c>
      <c r="E11718">
        <v>113800</v>
      </c>
      <c r="F11718">
        <v>620300</v>
      </c>
      <c r="G11718">
        <v>0.38100000000000001</v>
      </c>
      <c r="H11718">
        <v>435400</v>
      </c>
      <c r="I11718">
        <v>228600</v>
      </c>
    </row>
    <row r="11719" spans="1:9" x14ac:dyDescent="0.25">
      <c r="A11719" t="s">
        <v>82</v>
      </c>
      <c r="B11719" t="s">
        <v>86</v>
      </c>
      <c r="C11719">
        <v>8031003603</v>
      </c>
      <c r="D11719">
        <v>2013</v>
      </c>
      <c r="E11719">
        <v>128600</v>
      </c>
      <c r="F11719">
        <v>702800</v>
      </c>
      <c r="G11719">
        <v>0.39300000000000002</v>
      </c>
      <c r="H11719">
        <v>467600</v>
      </c>
      <c r="I11719">
        <v>248800</v>
      </c>
    </row>
    <row r="11720" spans="1:9" x14ac:dyDescent="0.25">
      <c r="A11720" t="s">
        <v>82</v>
      </c>
      <c r="B11720" t="s">
        <v>86</v>
      </c>
      <c r="C11720">
        <v>8031003603</v>
      </c>
      <c r="D11720">
        <v>2014</v>
      </c>
      <c r="E11720">
        <v>143400</v>
      </c>
      <c r="F11720">
        <v>785300</v>
      </c>
      <c r="G11720">
        <v>0.40500000000000003</v>
      </c>
      <c r="H11720">
        <v>499800</v>
      </c>
      <c r="I11720">
        <v>269000</v>
      </c>
    </row>
    <row r="11721" spans="1:9" x14ac:dyDescent="0.25">
      <c r="A11721" t="s">
        <v>82</v>
      </c>
      <c r="B11721" t="s">
        <v>86</v>
      </c>
      <c r="C11721">
        <v>8031003603</v>
      </c>
      <c r="D11721">
        <v>2015</v>
      </c>
      <c r="E11721">
        <v>186900</v>
      </c>
      <c r="F11721">
        <v>1027800</v>
      </c>
      <c r="G11721">
        <v>0.43099999999999999</v>
      </c>
      <c r="H11721">
        <v>615700</v>
      </c>
      <c r="I11721">
        <v>328700</v>
      </c>
    </row>
    <row r="11722" spans="1:9" x14ac:dyDescent="0.25">
      <c r="A11722" t="s">
        <v>82</v>
      </c>
      <c r="B11722" t="s">
        <v>86</v>
      </c>
      <c r="C11722">
        <v>8031003603</v>
      </c>
      <c r="D11722">
        <v>2016</v>
      </c>
      <c r="E11722">
        <v>231600</v>
      </c>
      <c r="F11722">
        <v>1271900</v>
      </c>
      <c r="G11722">
        <v>0.48799999999999999</v>
      </c>
      <c r="H11722">
        <v>671500</v>
      </c>
      <c r="I11722">
        <v>361400</v>
      </c>
    </row>
    <row r="11723" spans="1:9" x14ac:dyDescent="0.25">
      <c r="A11723" t="s">
        <v>82</v>
      </c>
      <c r="B11723" t="s">
        <v>86</v>
      </c>
      <c r="C11723">
        <v>8031003603</v>
      </c>
      <c r="D11723">
        <v>2017</v>
      </c>
      <c r="E11723">
        <v>289500</v>
      </c>
      <c r="F11723">
        <v>1587400</v>
      </c>
      <c r="G11723">
        <v>0.58099999999999996</v>
      </c>
      <c r="H11723">
        <v>715200</v>
      </c>
      <c r="I11723">
        <v>379800</v>
      </c>
    </row>
    <row r="11724" spans="1:9" x14ac:dyDescent="0.25">
      <c r="A11724" t="s">
        <v>82</v>
      </c>
      <c r="B11724" t="s">
        <v>86</v>
      </c>
      <c r="C11724">
        <v>8031003603</v>
      </c>
      <c r="D11724">
        <v>2018</v>
      </c>
      <c r="E11724">
        <v>316000</v>
      </c>
      <c r="F11724">
        <v>1727300</v>
      </c>
      <c r="G11724">
        <v>0.57299999999999995</v>
      </c>
      <c r="H11724">
        <v>790700</v>
      </c>
      <c r="I11724">
        <v>417900</v>
      </c>
    </row>
    <row r="11725" spans="1:9" x14ac:dyDescent="0.25">
      <c r="A11725" t="s">
        <v>82</v>
      </c>
      <c r="B11725" t="s">
        <v>86</v>
      </c>
      <c r="C11725">
        <v>8031003603</v>
      </c>
      <c r="D11725">
        <v>2019</v>
      </c>
      <c r="E11725">
        <v>355700</v>
      </c>
      <c r="F11725">
        <v>1945100</v>
      </c>
      <c r="G11725">
        <v>0.61399999999999999</v>
      </c>
      <c r="H11725">
        <v>821900</v>
      </c>
      <c r="I11725">
        <v>438500</v>
      </c>
    </row>
    <row r="11726" spans="1:9" x14ac:dyDescent="0.25">
      <c r="A11726" t="s">
        <v>82</v>
      </c>
      <c r="B11726" t="s">
        <v>86</v>
      </c>
      <c r="C11726">
        <v>8031003603</v>
      </c>
      <c r="D11726">
        <v>2020</v>
      </c>
      <c r="E11726">
        <v>337200</v>
      </c>
      <c r="F11726">
        <v>1850000</v>
      </c>
      <c r="G11726">
        <v>0.55300000000000005</v>
      </c>
      <c r="H11726">
        <v>858900</v>
      </c>
      <c r="I11726">
        <v>464000</v>
      </c>
    </row>
    <row r="11727" spans="1:9" x14ac:dyDescent="0.25">
      <c r="A11727" t="s">
        <v>82</v>
      </c>
      <c r="B11727" t="s">
        <v>86</v>
      </c>
      <c r="C11727">
        <v>8031003603</v>
      </c>
      <c r="D11727">
        <v>2021</v>
      </c>
      <c r="E11727">
        <v>404300</v>
      </c>
      <c r="F11727">
        <v>2210700</v>
      </c>
      <c r="G11727">
        <v>0.55700000000000005</v>
      </c>
      <c r="H11727">
        <v>1026400</v>
      </c>
      <c r="I11727">
        <v>551800</v>
      </c>
    </row>
    <row r="11728" spans="1:9" x14ac:dyDescent="0.25">
      <c r="A11728" t="s">
        <v>82</v>
      </c>
      <c r="B11728" t="s">
        <v>86</v>
      </c>
      <c r="C11728">
        <v>8031003603</v>
      </c>
      <c r="D11728">
        <v>2022</v>
      </c>
      <c r="E11728">
        <v>427800</v>
      </c>
      <c r="F11728">
        <v>2352300</v>
      </c>
      <c r="G11728">
        <v>0.55100000000000005</v>
      </c>
      <c r="H11728">
        <v>1111500</v>
      </c>
      <c r="I11728">
        <v>591500</v>
      </c>
    </row>
    <row r="11729" spans="1:9" x14ac:dyDescent="0.25">
      <c r="A11729" t="s">
        <v>82</v>
      </c>
      <c r="B11729" t="s">
        <v>86</v>
      </c>
      <c r="C11729">
        <v>8031003800</v>
      </c>
      <c r="D11729">
        <v>2012</v>
      </c>
      <c r="E11729">
        <v>445200</v>
      </c>
      <c r="F11729">
        <v>3120300</v>
      </c>
      <c r="G11729">
        <v>0.52700000000000002</v>
      </c>
      <c r="H11729">
        <v>687800</v>
      </c>
      <c r="I11729">
        <v>520700</v>
      </c>
    </row>
    <row r="11730" spans="1:9" x14ac:dyDescent="0.25">
      <c r="A11730" t="s">
        <v>82</v>
      </c>
      <c r="B11730" t="s">
        <v>86</v>
      </c>
      <c r="C11730">
        <v>8031003800</v>
      </c>
      <c r="D11730">
        <v>2013</v>
      </c>
      <c r="E11730">
        <v>478600</v>
      </c>
      <c r="F11730">
        <v>3349900</v>
      </c>
      <c r="G11730">
        <v>0.52200000000000002</v>
      </c>
      <c r="H11730">
        <v>749000</v>
      </c>
      <c r="I11730">
        <v>569500</v>
      </c>
    </row>
    <row r="11731" spans="1:9" x14ac:dyDescent="0.25">
      <c r="A11731" t="s">
        <v>82</v>
      </c>
      <c r="B11731" t="s">
        <v>86</v>
      </c>
      <c r="C11731">
        <v>8031003800</v>
      </c>
      <c r="D11731">
        <v>2014</v>
      </c>
      <c r="E11731">
        <v>500200</v>
      </c>
      <c r="F11731">
        <v>3467700</v>
      </c>
      <c r="G11731">
        <v>0.49299999999999999</v>
      </c>
      <c r="H11731">
        <v>841800</v>
      </c>
      <c r="I11731">
        <v>630400</v>
      </c>
    </row>
    <row r="11732" spans="1:9" x14ac:dyDescent="0.25">
      <c r="A11732" t="s">
        <v>82</v>
      </c>
      <c r="B11732" t="s">
        <v>86</v>
      </c>
      <c r="C11732">
        <v>8031003800</v>
      </c>
      <c r="D11732">
        <v>2015</v>
      </c>
      <c r="E11732">
        <v>603800</v>
      </c>
      <c r="F11732">
        <v>4254300</v>
      </c>
      <c r="G11732">
        <v>0.53800000000000003</v>
      </c>
      <c r="H11732">
        <v>908200</v>
      </c>
      <c r="I11732">
        <v>691700</v>
      </c>
    </row>
    <row r="11733" spans="1:9" x14ac:dyDescent="0.25">
      <c r="A11733" t="s">
        <v>82</v>
      </c>
      <c r="B11733" t="s">
        <v>86</v>
      </c>
      <c r="C11733">
        <v>8031003800</v>
      </c>
      <c r="D11733">
        <v>2016</v>
      </c>
      <c r="E11733">
        <v>782700</v>
      </c>
      <c r="F11733">
        <v>5636500</v>
      </c>
      <c r="G11733">
        <v>0.60399999999999998</v>
      </c>
      <c r="H11733">
        <v>995900</v>
      </c>
      <c r="I11733">
        <v>790900</v>
      </c>
    </row>
    <row r="11734" spans="1:9" x14ac:dyDescent="0.25">
      <c r="A11734" t="s">
        <v>82</v>
      </c>
      <c r="B11734" t="s">
        <v>86</v>
      </c>
      <c r="C11734">
        <v>8031003800</v>
      </c>
      <c r="D11734">
        <v>2017</v>
      </c>
      <c r="E11734">
        <v>648000</v>
      </c>
      <c r="F11734">
        <v>4556400</v>
      </c>
      <c r="G11734">
        <v>0.52300000000000002</v>
      </c>
      <c r="H11734">
        <v>1004100</v>
      </c>
      <c r="I11734">
        <v>761400</v>
      </c>
    </row>
    <row r="11735" spans="1:9" x14ac:dyDescent="0.25">
      <c r="A11735" t="s">
        <v>82</v>
      </c>
      <c r="B11735" t="s">
        <v>86</v>
      </c>
      <c r="C11735">
        <v>8031003800</v>
      </c>
      <c r="D11735">
        <v>2018</v>
      </c>
      <c r="E11735">
        <v>798300</v>
      </c>
      <c r="F11735">
        <v>5729300</v>
      </c>
      <c r="G11735">
        <v>0.57399999999999995</v>
      </c>
      <c r="H11735">
        <v>1093600</v>
      </c>
      <c r="I11735">
        <v>850800</v>
      </c>
    </row>
    <row r="11736" spans="1:9" x14ac:dyDescent="0.25">
      <c r="A11736" t="s">
        <v>82</v>
      </c>
      <c r="B11736" t="s">
        <v>86</v>
      </c>
      <c r="C11736">
        <v>8031003800</v>
      </c>
      <c r="D11736">
        <v>2019</v>
      </c>
      <c r="E11736">
        <v>795800</v>
      </c>
      <c r="F11736">
        <v>5664700</v>
      </c>
      <c r="G11736">
        <v>0.55000000000000004</v>
      </c>
      <c r="H11736">
        <v>1142700</v>
      </c>
      <c r="I11736">
        <v>892300</v>
      </c>
    </row>
    <row r="11737" spans="1:9" x14ac:dyDescent="0.25">
      <c r="A11737" t="s">
        <v>82</v>
      </c>
      <c r="B11737" t="s">
        <v>86</v>
      </c>
      <c r="C11737">
        <v>8031003800</v>
      </c>
      <c r="D11737">
        <v>2020</v>
      </c>
      <c r="E11737">
        <v>872000</v>
      </c>
      <c r="F11737">
        <v>6207500</v>
      </c>
      <c r="G11737">
        <v>0.55900000000000005</v>
      </c>
      <c r="H11737">
        <v>1224900</v>
      </c>
      <c r="I11737">
        <v>958600</v>
      </c>
    </row>
    <row r="11738" spans="1:9" x14ac:dyDescent="0.25">
      <c r="A11738" t="s">
        <v>82</v>
      </c>
      <c r="B11738" t="s">
        <v>86</v>
      </c>
      <c r="C11738">
        <v>8031003800</v>
      </c>
      <c r="D11738">
        <v>2021</v>
      </c>
      <c r="E11738">
        <v>1002100</v>
      </c>
      <c r="F11738">
        <v>7171900</v>
      </c>
      <c r="G11738">
        <v>0.55100000000000005</v>
      </c>
      <c r="H11738">
        <v>1411500</v>
      </c>
      <c r="I11738">
        <v>1113500</v>
      </c>
    </row>
    <row r="11739" spans="1:9" x14ac:dyDescent="0.25">
      <c r="A11739" t="s">
        <v>82</v>
      </c>
      <c r="B11739" t="s">
        <v>86</v>
      </c>
      <c r="C11739">
        <v>8031003800</v>
      </c>
      <c r="D11739">
        <v>2022</v>
      </c>
      <c r="E11739">
        <v>1128000</v>
      </c>
      <c r="F11739">
        <v>8101900</v>
      </c>
      <c r="G11739">
        <v>0.56799999999999895</v>
      </c>
      <c r="H11739">
        <v>1571600</v>
      </c>
      <c r="I11739">
        <v>1212500</v>
      </c>
    </row>
    <row r="11740" spans="1:9" x14ac:dyDescent="0.25">
      <c r="A11740" t="s">
        <v>82</v>
      </c>
      <c r="B11740" t="s">
        <v>86</v>
      </c>
      <c r="C11740">
        <v>8031003901</v>
      </c>
      <c r="D11740">
        <v>2012</v>
      </c>
      <c r="E11740">
        <v>366500</v>
      </c>
      <c r="F11740">
        <v>1427800</v>
      </c>
      <c r="G11740">
        <v>0.60599999999999998</v>
      </c>
      <c r="H11740">
        <v>668100</v>
      </c>
      <c r="I11740">
        <v>566600</v>
      </c>
    </row>
    <row r="11741" spans="1:9" x14ac:dyDescent="0.25">
      <c r="A11741" t="s">
        <v>82</v>
      </c>
      <c r="B11741" t="s">
        <v>86</v>
      </c>
      <c r="C11741">
        <v>8031003901</v>
      </c>
      <c r="D11741">
        <v>2013</v>
      </c>
      <c r="E11741">
        <v>448200</v>
      </c>
      <c r="F11741">
        <v>1751300</v>
      </c>
      <c r="G11741">
        <v>0.65800000000000003</v>
      </c>
      <c r="H11741">
        <v>738500</v>
      </c>
      <c r="I11741">
        <v>637000</v>
      </c>
    </row>
    <row r="11742" spans="1:9" x14ac:dyDescent="0.25">
      <c r="A11742" t="s">
        <v>82</v>
      </c>
      <c r="B11742" t="s">
        <v>86</v>
      </c>
      <c r="C11742">
        <v>8031003901</v>
      </c>
      <c r="D11742">
        <v>2014</v>
      </c>
      <c r="E11742">
        <v>479700</v>
      </c>
      <c r="F11742">
        <v>1891400</v>
      </c>
      <c r="G11742">
        <v>0.63500000000000001</v>
      </c>
      <c r="H11742">
        <v>824500</v>
      </c>
      <c r="I11742">
        <v>712100</v>
      </c>
    </row>
    <row r="11743" spans="1:9" x14ac:dyDescent="0.25">
      <c r="A11743" t="s">
        <v>82</v>
      </c>
      <c r="B11743" t="s">
        <v>86</v>
      </c>
      <c r="C11743">
        <v>8031003901</v>
      </c>
      <c r="D11743">
        <v>2015</v>
      </c>
      <c r="E11743">
        <v>552000</v>
      </c>
      <c r="F11743">
        <v>2175200</v>
      </c>
      <c r="G11743">
        <v>0.65200000000000002</v>
      </c>
      <c r="H11743">
        <v>904800</v>
      </c>
      <c r="I11743">
        <v>796600</v>
      </c>
    </row>
    <row r="11744" spans="1:9" x14ac:dyDescent="0.25">
      <c r="A11744" t="s">
        <v>82</v>
      </c>
      <c r="B11744" t="s">
        <v>86</v>
      </c>
      <c r="C11744">
        <v>8031003901</v>
      </c>
      <c r="D11744">
        <v>2016</v>
      </c>
      <c r="E11744">
        <v>604100</v>
      </c>
      <c r="F11744">
        <v>2382700</v>
      </c>
      <c r="G11744">
        <v>0.68200000000000005</v>
      </c>
      <c r="H11744">
        <v>958600</v>
      </c>
      <c r="I11744">
        <v>831700</v>
      </c>
    </row>
    <row r="11745" spans="1:9" x14ac:dyDescent="0.25">
      <c r="A11745" t="s">
        <v>82</v>
      </c>
      <c r="B11745" t="s">
        <v>86</v>
      </c>
      <c r="C11745">
        <v>8031003901</v>
      </c>
      <c r="D11745">
        <v>2017</v>
      </c>
      <c r="E11745">
        <v>782400</v>
      </c>
      <c r="F11745">
        <v>3138400</v>
      </c>
      <c r="G11745">
        <v>0.748</v>
      </c>
      <c r="H11745">
        <v>1057900</v>
      </c>
      <c r="I11745">
        <v>986200</v>
      </c>
    </row>
    <row r="11746" spans="1:9" x14ac:dyDescent="0.25">
      <c r="A11746" t="s">
        <v>82</v>
      </c>
      <c r="B11746" t="s">
        <v>86</v>
      </c>
      <c r="C11746">
        <v>8031003901</v>
      </c>
      <c r="D11746">
        <v>2018</v>
      </c>
      <c r="E11746">
        <v>760100</v>
      </c>
      <c r="F11746">
        <v>2975000</v>
      </c>
      <c r="G11746">
        <v>0.70799999999999996</v>
      </c>
      <c r="H11746">
        <v>1135500</v>
      </c>
      <c r="I11746">
        <v>1013200</v>
      </c>
    </row>
    <row r="11747" spans="1:9" x14ac:dyDescent="0.25">
      <c r="A11747" t="s">
        <v>82</v>
      </c>
      <c r="B11747" t="s">
        <v>86</v>
      </c>
      <c r="C11747">
        <v>8031003901</v>
      </c>
      <c r="D11747">
        <v>2019</v>
      </c>
      <c r="E11747">
        <v>750800</v>
      </c>
      <c r="F11747">
        <v>2863800</v>
      </c>
      <c r="G11747">
        <v>0.65500000000000003</v>
      </c>
      <c r="H11747">
        <v>1215900</v>
      </c>
      <c r="I11747">
        <v>1081300</v>
      </c>
    </row>
    <row r="11748" spans="1:9" x14ac:dyDescent="0.25">
      <c r="A11748" t="s">
        <v>82</v>
      </c>
      <c r="B11748" t="s">
        <v>86</v>
      </c>
      <c r="C11748">
        <v>8031003901</v>
      </c>
      <c r="D11748">
        <v>2020</v>
      </c>
      <c r="E11748">
        <v>800100</v>
      </c>
      <c r="F11748">
        <v>3091300</v>
      </c>
      <c r="G11748">
        <v>0.66300000000000003</v>
      </c>
      <c r="H11748">
        <v>1228400</v>
      </c>
      <c r="I11748">
        <v>1157100</v>
      </c>
    </row>
    <row r="11749" spans="1:9" x14ac:dyDescent="0.25">
      <c r="A11749" t="s">
        <v>82</v>
      </c>
      <c r="B11749" t="s">
        <v>86</v>
      </c>
      <c r="C11749">
        <v>8031003901</v>
      </c>
      <c r="D11749">
        <v>2021</v>
      </c>
      <c r="E11749">
        <v>949300</v>
      </c>
      <c r="F11749">
        <v>3644500</v>
      </c>
      <c r="G11749">
        <v>0.67</v>
      </c>
      <c r="H11749">
        <v>1459800</v>
      </c>
      <c r="I11749">
        <v>1341800</v>
      </c>
    </row>
    <row r="11750" spans="1:9" x14ac:dyDescent="0.25">
      <c r="A11750" t="s">
        <v>82</v>
      </c>
      <c r="B11750" t="s">
        <v>86</v>
      </c>
      <c r="C11750">
        <v>8031003901</v>
      </c>
      <c r="D11750">
        <v>2022</v>
      </c>
      <c r="E11750">
        <v>1048800</v>
      </c>
      <c r="F11750">
        <v>4173700</v>
      </c>
      <c r="G11750">
        <v>0.65800000000000003</v>
      </c>
      <c r="H11750">
        <v>1726200</v>
      </c>
      <c r="I11750">
        <v>1488800</v>
      </c>
    </row>
    <row r="11751" spans="1:9" x14ac:dyDescent="0.25">
      <c r="A11751" t="s">
        <v>82</v>
      </c>
      <c r="B11751" t="s">
        <v>86</v>
      </c>
      <c r="C11751">
        <v>8031003902</v>
      </c>
      <c r="D11751">
        <v>2012</v>
      </c>
      <c r="E11751">
        <v>310800</v>
      </c>
      <c r="F11751">
        <v>1676800</v>
      </c>
      <c r="G11751">
        <v>0.623</v>
      </c>
      <c r="H11751">
        <v>604800</v>
      </c>
      <c r="I11751">
        <v>391600</v>
      </c>
    </row>
    <row r="11752" spans="1:9" x14ac:dyDescent="0.25">
      <c r="A11752" t="s">
        <v>82</v>
      </c>
      <c r="B11752" t="s">
        <v>86</v>
      </c>
      <c r="C11752">
        <v>8031003902</v>
      </c>
      <c r="D11752">
        <v>2013</v>
      </c>
      <c r="E11752">
        <v>336700</v>
      </c>
      <c r="F11752">
        <v>1813700</v>
      </c>
      <c r="G11752">
        <v>0.63400000000000001</v>
      </c>
      <c r="H11752">
        <v>647300</v>
      </c>
      <c r="I11752">
        <v>417100</v>
      </c>
    </row>
    <row r="11753" spans="1:9" x14ac:dyDescent="0.25">
      <c r="A11753" t="s">
        <v>82</v>
      </c>
      <c r="B11753" t="s">
        <v>86</v>
      </c>
      <c r="C11753">
        <v>8031003902</v>
      </c>
      <c r="D11753">
        <v>2014</v>
      </c>
      <c r="E11753">
        <v>375600</v>
      </c>
      <c r="F11753">
        <v>2022800</v>
      </c>
      <c r="G11753">
        <v>0.64700000000000002</v>
      </c>
      <c r="H11753">
        <v>702200</v>
      </c>
      <c r="I11753">
        <v>456700</v>
      </c>
    </row>
    <row r="11754" spans="1:9" x14ac:dyDescent="0.25">
      <c r="A11754" t="s">
        <v>82</v>
      </c>
      <c r="B11754" t="s">
        <v>86</v>
      </c>
      <c r="C11754">
        <v>8031003902</v>
      </c>
      <c r="D11754">
        <v>2015</v>
      </c>
      <c r="E11754">
        <v>409300</v>
      </c>
      <c r="F11754">
        <v>2205000</v>
      </c>
      <c r="G11754">
        <v>0.65200000000000002</v>
      </c>
      <c r="H11754">
        <v>744300</v>
      </c>
      <c r="I11754">
        <v>493200</v>
      </c>
    </row>
    <row r="11755" spans="1:9" x14ac:dyDescent="0.25">
      <c r="A11755" t="s">
        <v>82</v>
      </c>
      <c r="B11755" t="s">
        <v>86</v>
      </c>
      <c r="C11755">
        <v>8031003902</v>
      </c>
      <c r="D11755">
        <v>2016</v>
      </c>
      <c r="E11755">
        <v>464200</v>
      </c>
      <c r="F11755">
        <v>2501100</v>
      </c>
      <c r="G11755">
        <v>0.65900000000000003</v>
      </c>
      <c r="H11755">
        <v>823800</v>
      </c>
      <c r="I11755">
        <v>553200</v>
      </c>
    </row>
    <row r="11756" spans="1:9" x14ac:dyDescent="0.25">
      <c r="A11756" t="s">
        <v>82</v>
      </c>
      <c r="B11756" t="s">
        <v>86</v>
      </c>
      <c r="C11756">
        <v>8031003902</v>
      </c>
      <c r="D11756">
        <v>2017</v>
      </c>
      <c r="E11756">
        <v>523300</v>
      </c>
      <c r="F11756">
        <v>2814900</v>
      </c>
      <c r="G11756">
        <v>0.68600000000000005</v>
      </c>
      <c r="H11756">
        <v>880500</v>
      </c>
      <c r="I11756">
        <v>600000</v>
      </c>
    </row>
    <row r="11757" spans="1:9" x14ac:dyDescent="0.25">
      <c r="A11757" t="s">
        <v>82</v>
      </c>
      <c r="B11757" t="s">
        <v>86</v>
      </c>
      <c r="C11757">
        <v>8031003902</v>
      </c>
      <c r="D11757">
        <v>2018</v>
      </c>
      <c r="E11757">
        <v>572800</v>
      </c>
      <c r="F11757">
        <v>3098000</v>
      </c>
      <c r="G11757">
        <v>0.69199999999999895</v>
      </c>
      <c r="H11757">
        <v>955500</v>
      </c>
      <c r="I11757">
        <v>649200</v>
      </c>
    </row>
    <row r="11758" spans="1:9" x14ac:dyDescent="0.25">
      <c r="A11758" t="s">
        <v>82</v>
      </c>
      <c r="B11758" t="s">
        <v>86</v>
      </c>
      <c r="C11758">
        <v>8031003902</v>
      </c>
      <c r="D11758">
        <v>2019</v>
      </c>
      <c r="E11758">
        <v>622600</v>
      </c>
      <c r="F11758">
        <v>3355700</v>
      </c>
      <c r="G11758">
        <v>0.68799999999999895</v>
      </c>
      <c r="H11758">
        <v>998300</v>
      </c>
      <c r="I11758">
        <v>711500</v>
      </c>
    </row>
    <row r="11759" spans="1:9" x14ac:dyDescent="0.25">
      <c r="A11759" t="s">
        <v>82</v>
      </c>
      <c r="B11759" t="s">
        <v>86</v>
      </c>
      <c r="C11759">
        <v>8031003902</v>
      </c>
      <c r="D11759">
        <v>2020</v>
      </c>
      <c r="E11759">
        <v>589300</v>
      </c>
      <c r="F11759">
        <v>3179500</v>
      </c>
      <c r="G11759">
        <v>0.61399999999999999</v>
      </c>
      <c r="H11759">
        <v>1046800</v>
      </c>
      <c r="I11759">
        <v>753800</v>
      </c>
    </row>
    <row r="11760" spans="1:9" x14ac:dyDescent="0.25">
      <c r="A11760" t="s">
        <v>82</v>
      </c>
      <c r="B11760" t="s">
        <v>86</v>
      </c>
      <c r="C11760">
        <v>8031003902</v>
      </c>
      <c r="D11760">
        <v>2021</v>
      </c>
      <c r="E11760">
        <v>729500</v>
      </c>
      <c r="F11760">
        <v>3931100</v>
      </c>
      <c r="G11760">
        <v>0.65400000000000003</v>
      </c>
      <c r="H11760">
        <v>1235600</v>
      </c>
      <c r="I11760">
        <v>876600</v>
      </c>
    </row>
    <row r="11761" spans="1:9" x14ac:dyDescent="0.25">
      <c r="A11761" t="s">
        <v>82</v>
      </c>
      <c r="B11761" t="s">
        <v>86</v>
      </c>
      <c r="C11761">
        <v>8031003902</v>
      </c>
      <c r="D11761">
        <v>2022</v>
      </c>
      <c r="E11761">
        <v>845800</v>
      </c>
      <c r="F11761">
        <v>4571600</v>
      </c>
      <c r="G11761">
        <v>0.68300000000000005</v>
      </c>
      <c r="H11761">
        <v>1464000</v>
      </c>
      <c r="I11761">
        <v>972500</v>
      </c>
    </row>
    <row r="11762" spans="1:9" x14ac:dyDescent="0.25">
      <c r="A11762" t="s">
        <v>82</v>
      </c>
      <c r="B11762" t="s">
        <v>86</v>
      </c>
      <c r="C11762">
        <v>8031004002</v>
      </c>
      <c r="D11762">
        <v>2012</v>
      </c>
      <c r="E11762">
        <v>262100</v>
      </c>
      <c r="F11762">
        <v>1062700</v>
      </c>
      <c r="G11762">
        <v>0.62</v>
      </c>
      <c r="H11762">
        <v>525700</v>
      </c>
      <c r="I11762">
        <v>407300</v>
      </c>
    </row>
    <row r="11763" spans="1:9" x14ac:dyDescent="0.25">
      <c r="A11763" t="s">
        <v>82</v>
      </c>
      <c r="B11763" t="s">
        <v>86</v>
      </c>
      <c r="C11763">
        <v>8031004002</v>
      </c>
      <c r="D11763">
        <v>2013</v>
      </c>
      <c r="E11763">
        <v>260000</v>
      </c>
      <c r="F11763">
        <v>1063000</v>
      </c>
      <c r="G11763">
        <v>0.59199999999999997</v>
      </c>
      <c r="H11763">
        <v>554100</v>
      </c>
      <c r="I11763">
        <v>424100</v>
      </c>
    </row>
    <row r="11764" spans="1:9" x14ac:dyDescent="0.25">
      <c r="A11764" t="s">
        <v>82</v>
      </c>
      <c r="B11764" t="s">
        <v>86</v>
      </c>
      <c r="C11764">
        <v>8031004002</v>
      </c>
      <c r="D11764">
        <v>2014</v>
      </c>
      <c r="E11764">
        <v>257900</v>
      </c>
      <c r="F11764">
        <v>1063300</v>
      </c>
      <c r="G11764">
        <v>0.56399999999999895</v>
      </c>
      <c r="H11764">
        <v>582500</v>
      </c>
      <c r="I11764">
        <v>440900</v>
      </c>
    </row>
    <row r="11765" spans="1:9" x14ac:dyDescent="0.25">
      <c r="A11765" t="s">
        <v>82</v>
      </c>
      <c r="B11765" t="s">
        <v>86</v>
      </c>
      <c r="C11765">
        <v>8031004002</v>
      </c>
      <c r="D11765">
        <v>2015</v>
      </c>
      <c r="E11765">
        <v>315900</v>
      </c>
      <c r="F11765">
        <v>1294600</v>
      </c>
      <c r="G11765">
        <v>0.621</v>
      </c>
      <c r="H11765">
        <v>640100</v>
      </c>
      <c r="I11765">
        <v>491800</v>
      </c>
    </row>
    <row r="11766" spans="1:9" x14ac:dyDescent="0.25">
      <c r="A11766" t="s">
        <v>82</v>
      </c>
      <c r="B11766" t="s">
        <v>86</v>
      </c>
      <c r="C11766">
        <v>8031004002</v>
      </c>
      <c r="D11766">
        <v>2016</v>
      </c>
      <c r="E11766">
        <v>352300</v>
      </c>
      <c r="F11766">
        <v>1451500</v>
      </c>
      <c r="G11766">
        <v>0.64700000000000002</v>
      </c>
      <c r="H11766">
        <v>695200</v>
      </c>
      <c r="I11766">
        <v>526000</v>
      </c>
    </row>
    <row r="11767" spans="1:9" x14ac:dyDescent="0.25">
      <c r="A11767" t="s">
        <v>82</v>
      </c>
      <c r="B11767" t="s">
        <v>86</v>
      </c>
      <c r="C11767">
        <v>8031004002</v>
      </c>
      <c r="D11767">
        <v>2017</v>
      </c>
      <c r="E11767">
        <v>399400</v>
      </c>
      <c r="F11767">
        <v>1631900</v>
      </c>
      <c r="G11767">
        <v>0.67</v>
      </c>
      <c r="H11767">
        <v>763100</v>
      </c>
      <c r="I11767">
        <v>574000</v>
      </c>
    </row>
    <row r="11768" spans="1:9" x14ac:dyDescent="0.25">
      <c r="A11768" t="s">
        <v>82</v>
      </c>
      <c r="B11768" t="s">
        <v>86</v>
      </c>
      <c r="C11768">
        <v>8031004002</v>
      </c>
      <c r="D11768">
        <v>2018</v>
      </c>
      <c r="E11768">
        <v>442600</v>
      </c>
      <c r="F11768">
        <v>1791600</v>
      </c>
      <c r="G11768">
        <v>0.66900000000000004</v>
      </c>
      <c r="H11768">
        <v>833200</v>
      </c>
      <c r="I11768">
        <v>640700</v>
      </c>
    </row>
    <row r="11769" spans="1:9" x14ac:dyDescent="0.25">
      <c r="A11769" t="s">
        <v>82</v>
      </c>
      <c r="B11769" t="s">
        <v>86</v>
      </c>
      <c r="C11769">
        <v>8031004002</v>
      </c>
      <c r="D11769">
        <v>2019</v>
      </c>
      <c r="E11769">
        <v>462700</v>
      </c>
      <c r="F11769">
        <v>1903500</v>
      </c>
      <c r="G11769">
        <v>0.66600000000000004</v>
      </c>
      <c r="H11769">
        <v>890400</v>
      </c>
      <c r="I11769">
        <v>671500</v>
      </c>
    </row>
    <row r="11770" spans="1:9" x14ac:dyDescent="0.25">
      <c r="A11770" t="s">
        <v>82</v>
      </c>
      <c r="B11770" t="s">
        <v>86</v>
      </c>
      <c r="C11770">
        <v>8031004002</v>
      </c>
      <c r="D11770">
        <v>2020</v>
      </c>
      <c r="E11770">
        <v>513300</v>
      </c>
      <c r="F11770">
        <v>2106500</v>
      </c>
      <c r="G11770">
        <v>0.67900000000000005</v>
      </c>
      <c r="H11770">
        <v>935200</v>
      </c>
      <c r="I11770">
        <v>731600</v>
      </c>
    </row>
    <row r="11771" spans="1:9" x14ac:dyDescent="0.25">
      <c r="A11771" t="s">
        <v>82</v>
      </c>
      <c r="B11771" t="s">
        <v>86</v>
      </c>
      <c r="C11771">
        <v>8031004002</v>
      </c>
      <c r="D11771">
        <v>2021</v>
      </c>
      <c r="E11771">
        <v>560500</v>
      </c>
      <c r="F11771">
        <v>2274500</v>
      </c>
      <c r="G11771">
        <v>0.63400000000000001</v>
      </c>
      <c r="H11771">
        <v>1103500</v>
      </c>
      <c r="I11771">
        <v>852100</v>
      </c>
    </row>
    <row r="11772" spans="1:9" x14ac:dyDescent="0.25">
      <c r="A11772" t="s">
        <v>82</v>
      </c>
      <c r="B11772" t="s">
        <v>86</v>
      </c>
      <c r="C11772">
        <v>8031004002</v>
      </c>
      <c r="D11772">
        <v>2022</v>
      </c>
      <c r="E11772">
        <v>730400</v>
      </c>
      <c r="F11772">
        <v>2985800</v>
      </c>
      <c r="G11772">
        <v>0.71199999999999997</v>
      </c>
      <c r="H11772">
        <v>1296900</v>
      </c>
      <c r="I11772">
        <v>991500</v>
      </c>
    </row>
    <row r="11773" spans="1:9" x14ac:dyDescent="0.25">
      <c r="A11773" t="s">
        <v>82</v>
      </c>
      <c r="B11773" t="s">
        <v>86</v>
      </c>
      <c r="C11773">
        <v>8031004003</v>
      </c>
      <c r="D11773">
        <v>2012</v>
      </c>
      <c r="E11773">
        <v>152600</v>
      </c>
      <c r="F11773">
        <v>702400</v>
      </c>
      <c r="G11773">
        <v>0.55600000000000005</v>
      </c>
      <c r="H11773">
        <v>386800</v>
      </c>
      <c r="I11773">
        <v>245200</v>
      </c>
    </row>
    <row r="11774" spans="1:9" x14ac:dyDescent="0.25">
      <c r="A11774" t="s">
        <v>82</v>
      </c>
      <c r="B11774" t="s">
        <v>86</v>
      </c>
      <c r="C11774">
        <v>8031004003</v>
      </c>
      <c r="D11774">
        <v>2013</v>
      </c>
      <c r="E11774">
        <v>157200</v>
      </c>
      <c r="F11774">
        <v>722100</v>
      </c>
      <c r="G11774">
        <v>0.55100000000000005</v>
      </c>
      <c r="H11774">
        <v>401100</v>
      </c>
      <c r="I11774">
        <v>254600</v>
      </c>
    </row>
    <row r="11775" spans="1:9" x14ac:dyDescent="0.25">
      <c r="A11775" t="s">
        <v>82</v>
      </c>
      <c r="B11775" t="s">
        <v>86</v>
      </c>
      <c r="C11775">
        <v>8031004003</v>
      </c>
      <c r="D11775">
        <v>2014</v>
      </c>
      <c r="E11775">
        <v>182600</v>
      </c>
      <c r="F11775">
        <v>840000</v>
      </c>
      <c r="G11775">
        <v>0.59799999999999998</v>
      </c>
      <c r="H11775">
        <v>434900</v>
      </c>
      <c r="I11775">
        <v>272400</v>
      </c>
    </row>
    <row r="11776" spans="1:9" x14ac:dyDescent="0.25">
      <c r="A11776" t="s">
        <v>82</v>
      </c>
      <c r="B11776" t="s">
        <v>86</v>
      </c>
      <c r="C11776">
        <v>8031004003</v>
      </c>
      <c r="D11776">
        <v>2015</v>
      </c>
      <c r="E11776">
        <v>222400</v>
      </c>
      <c r="F11776">
        <v>1022800</v>
      </c>
      <c r="G11776">
        <v>0.63600000000000001</v>
      </c>
      <c r="H11776">
        <v>488800</v>
      </c>
      <c r="I11776">
        <v>311300</v>
      </c>
    </row>
    <row r="11777" spans="1:9" x14ac:dyDescent="0.25">
      <c r="A11777" t="s">
        <v>82</v>
      </c>
      <c r="B11777" t="s">
        <v>86</v>
      </c>
      <c r="C11777">
        <v>8031004003</v>
      </c>
      <c r="D11777">
        <v>2016</v>
      </c>
      <c r="E11777">
        <v>243200</v>
      </c>
      <c r="F11777">
        <v>1118800</v>
      </c>
      <c r="G11777">
        <v>0.625</v>
      </c>
      <c r="H11777">
        <v>540800</v>
      </c>
      <c r="I11777">
        <v>346000</v>
      </c>
    </row>
    <row r="11778" spans="1:9" x14ac:dyDescent="0.25">
      <c r="A11778" t="s">
        <v>82</v>
      </c>
      <c r="B11778" t="s">
        <v>86</v>
      </c>
      <c r="C11778">
        <v>8031004003</v>
      </c>
      <c r="D11778">
        <v>2017</v>
      </c>
      <c r="E11778">
        <v>270600</v>
      </c>
      <c r="F11778">
        <v>1245900</v>
      </c>
      <c r="G11778">
        <v>0.65900000000000003</v>
      </c>
      <c r="H11778">
        <v>589000</v>
      </c>
      <c r="I11778">
        <v>365800</v>
      </c>
    </row>
    <row r="11779" spans="1:9" x14ac:dyDescent="0.25">
      <c r="A11779" t="s">
        <v>82</v>
      </c>
      <c r="B11779" t="s">
        <v>86</v>
      </c>
      <c r="C11779">
        <v>8031004003</v>
      </c>
      <c r="D11779">
        <v>2018</v>
      </c>
      <c r="E11779">
        <v>318700</v>
      </c>
      <c r="F11779">
        <v>1470200</v>
      </c>
      <c r="G11779">
        <v>0.69299999999999895</v>
      </c>
      <c r="H11779">
        <v>649600</v>
      </c>
      <c r="I11779">
        <v>409200</v>
      </c>
    </row>
    <row r="11780" spans="1:9" x14ac:dyDescent="0.25">
      <c r="A11780" t="s">
        <v>82</v>
      </c>
      <c r="B11780" t="s">
        <v>86</v>
      </c>
      <c r="C11780">
        <v>8031004003</v>
      </c>
      <c r="D11780">
        <v>2019</v>
      </c>
      <c r="E11780">
        <v>344300</v>
      </c>
      <c r="F11780">
        <v>1592500</v>
      </c>
      <c r="G11780">
        <v>0.68999999999999895</v>
      </c>
      <c r="H11780">
        <v>687300</v>
      </c>
      <c r="I11780">
        <v>443200</v>
      </c>
    </row>
    <row r="11781" spans="1:9" x14ac:dyDescent="0.25">
      <c r="A11781" t="s">
        <v>82</v>
      </c>
      <c r="B11781" t="s">
        <v>86</v>
      </c>
      <c r="C11781">
        <v>8031004003</v>
      </c>
      <c r="D11781">
        <v>2020</v>
      </c>
      <c r="E11781">
        <v>360600</v>
      </c>
      <c r="F11781">
        <v>1662300</v>
      </c>
      <c r="G11781">
        <v>0.69799999999999995</v>
      </c>
      <c r="H11781">
        <v>709900</v>
      </c>
      <c r="I11781">
        <v>460000</v>
      </c>
    </row>
    <row r="11782" spans="1:9" x14ac:dyDescent="0.25">
      <c r="A11782" t="s">
        <v>82</v>
      </c>
      <c r="B11782" t="s">
        <v>86</v>
      </c>
      <c r="C11782">
        <v>8031004003</v>
      </c>
      <c r="D11782">
        <v>2021</v>
      </c>
      <c r="E11782">
        <v>399800</v>
      </c>
      <c r="F11782">
        <v>1841500</v>
      </c>
      <c r="G11782">
        <v>0.66</v>
      </c>
      <c r="H11782">
        <v>835400</v>
      </c>
      <c r="I11782">
        <v>539600</v>
      </c>
    </row>
    <row r="11783" spans="1:9" x14ac:dyDescent="0.25">
      <c r="A11783" t="s">
        <v>82</v>
      </c>
      <c r="B11783" t="s">
        <v>86</v>
      </c>
      <c r="C11783">
        <v>8031004003</v>
      </c>
      <c r="D11783">
        <v>2022</v>
      </c>
      <c r="E11783">
        <v>428800</v>
      </c>
      <c r="F11783">
        <v>1972100</v>
      </c>
      <c r="G11783">
        <v>0.64</v>
      </c>
      <c r="H11783">
        <v>950700</v>
      </c>
      <c r="I11783">
        <v>598100</v>
      </c>
    </row>
    <row r="11784" spans="1:9" x14ac:dyDescent="0.25">
      <c r="A11784" t="s">
        <v>82</v>
      </c>
      <c r="B11784" t="s">
        <v>86</v>
      </c>
      <c r="C11784">
        <v>8031004006</v>
      </c>
      <c r="D11784">
        <v>2012</v>
      </c>
      <c r="E11784">
        <v>307800</v>
      </c>
      <c r="F11784">
        <v>1418700</v>
      </c>
      <c r="G11784">
        <v>0.54200000000000004</v>
      </c>
      <c r="H11784">
        <v>596600</v>
      </c>
      <c r="I11784">
        <v>491000</v>
      </c>
    </row>
    <row r="11785" spans="1:9" x14ac:dyDescent="0.25">
      <c r="A11785" t="s">
        <v>82</v>
      </c>
      <c r="B11785" t="s">
        <v>86</v>
      </c>
      <c r="C11785">
        <v>8031004006</v>
      </c>
      <c r="D11785">
        <v>2013</v>
      </c>
      <c r="E11785">
        <v>342400</v>
      </c>
      <c r="F11785">
        <v>1589700</v>
      </c>
      <c r="G11785">
        <v>0.56200000000000006</v>
      </c>
      <c r="H11785">
        <v>624100</v>
      </c>
      <c r="I11785">
        <v>525300</v>
      </c>
    </row>
    <row r="11786" spans="1:9" x14ac:dyDescent="0.25">
      <c r="A11786" t="s">
        <v>82</v>
      </c>
      <c r="B11786" t="s">
        <v>86</v>
      </c>
      <c r="C11786">
        <v>8031004006</v>
      </c>
      <c r="D11786">
        <v>2014</v>
      </c>
      <c r="E11786">
        <v>388000</v>
      </c>
      <c r="F11786">
        <v>1796700</v>
      </c>
      <c r="G11786">
        <v>0.56000000000000005</v>
      </c>
      <c r="H11786">
        <v>707100</v>
      </c>
      <c r="I11786">
        <v>597600</v>
      </c>
    </row>
    <row r="11787" spans="1:9" x14ac:dyDescent="0.25">
      <c r="A11787" t="s">
        <v>82</v>
      </c>
      <c r="B11787" t="s">
        <v>86</v>
      </c>
      <c r="C11787">
        <v>8031004006</v>
      </c>
      <c r="D11787">
        <v>2015</v>
      </c>
      <c r="E11787">
        <v>425000</v>
      </c>
      <c r="F11787">
        <v>1958900</v>
      </c>
      <c r="G11787">
        <v>0.58099999999999996</v>
      </c>
      <c r="H11787">
        <v>730900</v>
      </c>
      <c r="I11787">
        <v>631300</v>
      </c>
    </row>
    <row r="11788" spans="1:9" x14ac:dyDescent="0.25">
      <c r="A11788" t="s">
        <v>82</v>
      </c>
      <c r="B11788" t="s">
        <v>86</v>
      </c>
      <c r="C11788">
        <v>8031004006</v>
      </c>
      <c r="D11788">
        <v>2016</v>
      </c>
      <c r="E11788">
        <v>472800</v>
      </c>
      <c r="F11788">
        <v>2186200</v>
      </c>
      <c r="G11788">
        <v>0.58399999999999996</v>
      </c>
      <c r="H11788">
        <v>802500</v>
      </c>
      <c r="I11788">
        <v>698800</v>
      </c>
    </row>
    <row r="11789" spans="1:9" x14ac:dyDescent="0.25">
      <c r="A11789" t="s">
        <v>82</v>
      </c>
      <c r="B11789" t="s">
        <v>86</v>
      </c>
      <c r="C11789">
        <v>8031004006</v>
      </c>
      <c r="D11789">
        <v>2017</v>
      </c>
      <c r="E11789">
        <v>561900</v>
      </c>
      <c r="F11789">
        <v>2632400</v>
      </c>
      <c r="G11789">
        <v>0.58799999999999997</v>
      </c>
      <c r="H11789">
        <v>919900</v>
      </c>
      <c r="I11789">
        <v>822400</v>
      </c>
    </row>
    <row r="11790" spans="1:9" x14ac:dyDescent="0.25">
      <c r="A11790" t="s">
        <v>82</v>
      </c>
      <c r="B11790" t="s">
        <v>86</v>
      </c>
      <c r="C11790">
        <v>8031004006</v>
      </c>
      <c r="D11790">
        <v>2018</v>
      </c>
      <c r="E11790">
        <v>593300</v>
      </c>
      <c r="F11790">
        <v>2717600</v>
      </c>
      <c r="G11790">
        <v>0.60599999999999998</v>
      </c>
      <c r="H11790">
        <v>945600</v>
      </c>
      <c r="I11790">
        <v>848000</v>
      </c>
    </row>
    <row r="11791" spans="1:9" x14ac:dyDescent="0.25">
      <c r="A11791" t="s">
        <v>82</v>
      </c>
      <c r="B11791" t="s">
        <v>86</v>
      </c>
      <c r="C11791">
        <v>8031004006</v>
      </c>
      <c r="D11791">
        <v>2019</v>
      </c>
      <c r="E11791">
        <v>529200</v>
      </c>
      <c r="F11791">
        <v>2447300</v>
      </c>
      <c r="G11791">
        <v>0.51800000000000002</v>
      </c>
      <c r="H11791">
        <v>1018400</v>
      </c>
      <c r="I11791">
        <v>881700</v>
      </c>
    </row>
    <row r="11792" spans="1:9" x14ac:dyDescent="0.25">
      <c r="A11792" t="s">
        <v>82</v>
      </c>
      <c r="B11792" t="s">
        <v>86</v>
      </c>
      <c r="C11792">
        <v>8031004006</v>
      </c>
      <c r="D11792">
        <v>2020</v>
      </c>
      <c r="E11792">
        <v>680400</v>
      </c>
      <c r="F11792">
        <v>3163900</v>
      </c>
      <c r="G11792">
        <v>0.59199999999999997</v>
      </c>
      <c r="H11792">
        <v>1067600</v>
      </c>
      <c r="I11792">
        <v>994800</v>
      </c>
    </row>
    <row r="11793" spans="1:9" x14ac:dyDescent="0.25">
      <c r="A11793" t="s">
        <v>82</v>
      </c>
      <c r="B11793" t="s">
        <v>86</v>
      </c>
      <c r="C11793">
        <v>8031004006</v>
      </c>
      <c r="D11793">
        <v>2021</v>
      </c>
      <c r="E11793">
        <v>774500</v>
      </c>
      <c r="F11793">
        <v>3569700</v>
      </c>
      <c r="G11793">
        <v>0.57199999999999995</v>
      </c>
      <c r="H11793">
        <v>1260300</v>
      </c>
      <c r="I11793">
        <v>1170200</v>
      </c>
    </row>
    <row r="11794" spans="1:9" x14ac:dyDescent="0.25">
      <c r="A11794" t="s">
        <v>82</v>
      </c>
      <c r="B11794" t="s">
        <v>86</v>
      </c>
      <c r="C11794">
        <v>8031004006</v>
      </c>
      <c r="D11794">
        <v>2022</v>
      </c>
      <c r="E11794">
        <v>875500</v>
      </c>
      <c r="F11794">
        <v>4058700</v>
      </c>
      <c r="G11794">
        <v>0.58599999999999997</v>
      </c>
      <c r="H11794">
        <v>1468000</v>
      </c>
      <c r="I11794">
        <v>1287700</v>
      </c>
    </row>
    <row r="11795" spans="1:9" x14ac:dyDescent="0.25">
      <c r="A11795" t="s">
        <v>82</v>
      </c>
      <c r="B11795" t="s">
        <v>86</v>
      </c>
      <c r="C11795">
        <v>8031004103</v>
      </c>
      <c r="D11795">
        <v>2012</v>
      </c>
      <c r="E11795">
        <v>186700</v>
      </c>
      <c r="F11795">
        <v>1022200</v>
      </c>
      <c r="G11795">
        <v>0.46500000000000002</v>
      </c>
      <c r="H11795">
        <v>507300</v>
      </c>
      <c r="I11795">
        <v>308600</v>
      </c>
    </row>
    <row r="11796" spans="1:9" x14ac:dyDescent="0.25">
      <c r="A11796" t="s">
        <v>82</v>
      </c>
      <c r="B11796" t="s">
        <v>86</v>
      </c>
      <c r="C11796">
        <v>8031004103</v>
      </c>
      <c r="D11796">
        <v>2013</v>
      </c>
      <c r="E11796">
        <v>211800</v>
      </c>
      <c r="F11796">
        <v>1158600</v>
      </c>
      <c r="G11796">
        <v>0.48899999999999999</v>
      </c>
      <c r="H11796">
        <v>545000</v>
      </c>
      <c r="I11796">
        <v>333700</v>
      </c>
    </row>
    <row r="11797" spans="1:9" x14ac:dyDescent="0.25">
      <c r="A11797" t="s">
        <v>82</v>
      </c>
      <c r="B11797" t="s">
        <v>86</v>
      </c>
      <c r="C11797">
        <v>8031004103</v>
      </c>
      <c r="D11797">
        <v>2014</v>
      </c>
      <c r="E11797">
        <v>211100</v>
      </c>
      <c r="F11797">
        <v>1156000</v>
      </c>
      <c r="G11797">
        <v>0.437</v>
      </c>
      <c r="H11797">
        <v>610100</v>
      </c>
      <c r="I11797">
        <v>371400</v>
      </c>
    </row>
    <row r="11798" spans="1:9" x14ac:dyDescent="0.25">
      <c r="A11798" t="s">
        <v>82</v>
      </c>
      <c r="B11798" t="s">
        <v>86</v>
      </c>
      <c r="C11798">
        <v>8031004103</v>
      </c>
      <c r="D11798">
        <v>2015</v>
      </c>
      <c r="E11798">
        <v>257200</v>
      </c>
      <c r="F11798">
        <v>1408700</v>
      </c>
      <c r="G11798">
        <v>0.48699999999999999</v>
      </c>
      <c r="H11798">
        <v>662900</v>
      </c>
      <c r="I11798">
        <v>407100</v>
      </c>
    </row>
    <row r="11799" spans="1:9" x14ac:dyDescent="0.25">
      <c r="A11799" t="s">
        <v>82</v>
      </c>
      <c r="B11799" t="s">
        <v>86</v>
      </c>
      <c r="C11799">
        <v>8031004103</v>
      </c>
      <c r="D11799">
        <v>2016</v>
      </c>
      <c r="E11799">
        <v>299400</v>
      </c>
      <c r="F11799">
        <v>1640100</v>
      </c>
      <c r="G11799">
        <v>0.51</v>
      </c>
      <c r="H11799">
        <v>730100</v>
      </c>
      <c r="I11799">
        <v>452200</v>
      </c>
    </row>
    <row r="11800" spans="1:9" x14ac:dyDescent="0.25">
      <c r="A11800" t="s">
        <v>82</v>
      </c>
      <c r="B11800" t="s">
        <v>86</v>
      </c>
      <c r="C11800">
        <v>8031004103</v>
      </c>
      <c r="D11800">
        <v>2017</v>
      </c>
      <c r="E11800">
        <v>338300</v>
      </c>
      <c r="F11800">
        <v>1852400</v>
      </c>
      <c r="G11800">
        <v>0.54</v>
      </c>
      <c r="H11800">
        <v>791000</v>
      </c>
      <c r="I11800">
        <v>482000</v>
      </c>
    </row>
    <row r="11801" spans="1:9" x14ac:dyDescent="0.25">
      <c r="A11801" t="s">
        <v>82</v>
      </c>
      <c r="B11801" t="s">
        <v>86</v>
      </c>
      <c r="C11801">
        <v>8031004103</v>
      </c>
      <c r="D11801">
        <v>2018</v>
      </c>
      <c r="E11801">
        <v>370600</v>
      </c>
      <c r="F11801">
        <v>2028200</v>
      </c>
      <c r="G11801">
        <v>0.54600000000000004</v>
      </c>
      <c r="H11801">
        <v>861500</v>
      </c>
      <c r="I11801">
        <v>524300</v>
      </c>
    </row>
    <row r="11802" spans="1:9" x14ac:dyDescent="0.25">
      <c r="A11802" t="s">
        <v>82</v>
      </c>
      <c r="B11802" t="s">
        <v>86</v>
      </c>
      <c r="C11802">
        <v>8031004103</v>
      </c>
      <c r="D11802">
        <v>2019</v>
      </c>
      <c r="E11802">
        <v>452000</v>
      </c>
      <c r="F11802">
        <v>2475600</v>
      </c>
      <c r="G11802">
        <v>0.624</v>
      </c>
      <c r="H11802">
        <v>907600</v>
      </c>
      <c r="I11802">
        <v>557600</v>
      </c>
    </row>
    <row r="11803" spans="1:9" x14ac:dyDescent="0.25">
      <c r="A11803" t="s">
        <v>82</v>
      </c>
      <c r="B11803" t="s">
        <v>86</v>
      </c>
      <c r="C11803">
        <v>8031004103</v>
      </c>
      <c r="D11803">
        <v>2020</v>
      </c>
      <c r="E11803">
        <v>455700</v>
      </c>
      <c r="F11803">
        <v>2493500</v>
      </c>
      <c r="G11803">
        <v>0.60399999999999998</v>
      </c>
      <c r="H11803">
        <v>956000</v>
      </c>
      <c r="I11803">
        <v>580100</v>
      </c>
    </row>
    <row r="11804" spans="1:9" x14ac:dyDescent="0.25">
      <c r="A11804" t="s">
        <v>82</v>
      </c>
      <c r="B11804" t="s">
        <v>86</v>
      </c>
      <c r="C11804">
        <v>8031004103</v>
      </c>
      <c r="D11804">
        <v>2021</v>
      </c>
      <c r="E11804">
        <v>511600</v>
      </c>
      <c r="F11804">
        <v>2802100</v>
      </c>
      <c r="G11804">
        <v>0.59099999999999997</v>
      </c>
      <c r="H11804">
        <v>1099600</v>
      </c>
      <c r="I11804">
        <v>665900</v>
      </c>
    </row>
    <row r="11805" spans="1:9" x14ac:dyDescent="0.25">
      <c r="A11805" t="s">
        <v>82</v>
      </c>
      <c r="B11805" t="s">
        <v>86</v>
      </c>
      <c r="C11805">
        <v>8031004103</v>
      </c>
      <c r="D11805">
        <v>2022</v>
      </c>
      <c r="E11805">
        <v>567500</v>
      </c>
      <c r="F11805">
        <v>3110700</v>
      </c>
      <c r="G11805">
        <v>0.57799999999999996</v>
      </c>
      <c r="H11805">
        <v>1243200</v>
      </c>
      <c r="I11805">
        <v>751700</v>
      </c>
    </row>
    <row r="11806" spans="1:9" x14ac:dyDescent="0.25">
      <c r="A11806" t="s">
        <v>82</v>
      </c>
      <c r="B11806" t="s">
        <v>86</v>
      </c>
      <c r="C11806">
        <v>8031004104</v>
      </c>
      <c r="D11806">
        <v>2012</v>
      </c>
      <c r="E11806">
        <v>122600</v>
      </c>
      <c r="F11806">
        <v>634600</v>
      </c>
      <c r="G11806">
        <v>0.46100000000000002</v>
      </c>
      <c r="H11806">
        <v>376100</v>
      </c>
      <c r="I11806">
        <v>212700</v>
      </c>
    </row>
    <row r="11807" spans="1:9" x14ac:dyDescent="0.25">
      <c r="A11807" t="s">
        <v>82</v>
      </c>
      <c r="B11807" t="s">
        <v>86</v>
      </c>
      <c r="C11807">
        <v>8031004104</v>
      </c>
      <c r="D11807">
        <v>2013</v>
      </c>
      <c r="E11807">
        <v>137300</v>
      </c>
      <c r="F11807">
        <v>710000</v>
      </c>
      <c r="G11807">
        <v>0.45</v>
      </c>
      <c r="H11807">
        <v>439600</v>
      </c>
      <c r="I11807">
        <v>247100</v>
      </c>
    </row>
    <row r="11808" spans="1:9" x14ac:dyDescent="0.25">
      <c r="A11808" t="s">
        <v>82</v>
      </c>
      <c r="B11808" t="s">
        <v>86</v>
      </c>
      <c r="C11808">
        <v>8031004104</v>
      </c>
      <c r="D11808">
        <v>2014</v>
      </c>
      <c r="E11808">
        <v>152000</v>
      </c>
      <c r="F11808">
        <v>785400</v>
      </c>
      <c r="G11808">
        <v>0.439</v>
      </c>
      <c r="H11808">
        <v>503100</v>
      </c>
      <c r="I11808">
        <v>281500</v>
      </c>
    </row>
    <row r="11809" spans="1:9" x14ac:dyDescent="0.25">
      <c r="A11809" t="s">
        <v>82</v>
      </c>
      <c r="B11809" t="s">
        <v>86</v>
      </c>
      <c r="C11809">
        <v>8031004104</v>
      </c>
      <c r="D11809">
        <v>2015</v>
      </c>
      <c r="E11809">
        <v>187300</v>
      </c>
      <c r="F11809">
        <v>965800</v>
      </c>
      <c r="G11809">
        <v>0.48099999999999998</v>
      </c>
      <c r="H11809">
        <v>561400</v>
      </c>
      <c r="I11809">
        <v>315300</v>
      </c>
    </row>
    <row r="11810" spans="1:9" x14ac:dyDescent="0.25">
      <c r="A11810" t="s">
        <v>82</v>
      </c>
      <c r="B11810" t="s">
        <v>86</v>
      </c>
      <c r="C11810">
        <v>8031004104</v>
      </c>
      <c r="D11810">
        <v>2016</v>
      </c>
      <c r="E11810">
        <v>229900</v>
      </c>
      <c r="F11810">
        <v>1186200</v>
      </c>
      <c r="G11810">
        <v>0.53500000000000003</v>
      </c>
      <c r="H11810">
        <v>620900</v>
      </c>
      <c r="I11810">
        <v>347600</v>
      </c>
    </row>
    <row r="11811" spans="1:9" x14ac:dyDescent="0.25">
      <c r="A11811" t="s">
        <v>82</v>
      </c>
      <c r="B11811" t="s">
        <v>86</v>
      </c>
      <c r="C11811">
        <v>8031004104</v>
      </c>
      <c r="D11811">
        <v>2017</v>
      </c>
      <c r="E11811">
        <v>255100</v>
      </c>
      <c r="F11811">
        <v>1317300</v>
      </c>
      <c r="G11811">
        <v>0.54800000000000004</v>
      </c>
      <c r="H11811">
        <v>685100</v>
      </c>
      <c r="I11811">
        <v>376600</v>
      </c>
    </row>
    <row r="11812" spans="1:9" x14ac:dyDescent="0.25">
      <c r="A11812" t="s">
        <v>82</v>
      </c>
      <c r="B11812" t="s">
        <v>86</v>
      </c>
      <c r="C11812">
        <v>8031004104</v>
      </c>
      <c r="D11812">
        <v>2018</v>
      </c>
      <c r="E11812">
        <v>271000</v>
      </c>
      <c r="F11812">
        <v>1400200</v>
      </c>
      <c r="G11812">
        <v>0.53800000000000003</v>
      </c>
      <c r="H11812">
        <v>737200</v>
      </c>
      <c r="I11812">
        <v>407500</v>
      </c>
    </row>
    <row r="11813" spans="1:9" x14ac:dyDescent="0.25">
      <c r="A11813" t="s">
        <v>82</v>
      </c>
      <c r="B11813" t="s">
        <v>86</v>
      </c>
      <c r="C11813">
        <v>8031004104</v>
      </c>
      <c r="D11813">
        <v>2019</v>
      </c>
      <c r="E11813">
        <v>296300</v>
      </c>
      <c r="F11813">
        <v>1529600</v>
      </c>
      <c r="G11813">
        <v>0.56799999999999895</v>
      </c>
      <c r="H11813">
        <v>761700</v>
      </c>
      <c r="I11813">
        <v>422200</v>
      </c>
    </row>
    <row r="11814" spans="1:9" x14ac:dyDescent="0.25">
      <c r="A11814" t="s">
        <v>82</v>
      </c>
      <c r="B11814" t="s">
        <v>86</v>
      </c>
      <c r="C11814">
        <v>8031004104</v>
      </c>
      <c r="D11814">
        <v>2020</v>
      </c>
      <c r="E11814">
        <v>305400</v>
      </c>
      <c r="F11814">
        <v>1572900</v>
      </c>
      <c r="G11814">
        <v>0.55500000000000005</v>
      </c>
      <c r="H11814">
        <v>803500</v>
      </c>
      <c r="I11814">
        <v>446100</v>
      </c>
    </row>
    <row r="11815" spans="1:9" x14ac:dyDescent="0.25">
      <c r="A11815" t="s">
        <v>82</v>
      </c>
      <c r="B11815" t="s">
        <v>86</v>
      </c>
      <c r="C11815">
        <v>8031004104</v>
      </c>
      <c r="D11815">
        <v>2021</v>
      </c>
      <c r="E11815">
        <v>386900</v>
      </c>
      <c r="F11815">
        <v>1995100</v>
      </c>
      <c r="G11815">
        <v>0.59499999999999997</v>
      </c>
      <c r="H11815">
        <v>947800</v>
      </c>
      <c r="I11815">
        <v>526100</v>
      </c>
    </row>
    <row r="11816" spans="1:9" x14ac:dyDescent="0.25">
      <c r="A11816" t="s">
        <v>82</v>
      </c>
      <c r="B11816" t="s">
        <v>86</v>
      </c>
      <c r="C11816">
        <v>8031004104</v>
      </c>
      <c r="D11816">
        <v>2022</v>
      </c>
      <c r="E11816">
        <v>410700</v>
      </c>
      <c r="F11816">
        <v>2116800</v>
      </c>
      <c r="G11816">
        <v>0.55800000000000005</v>
      </c>
      <c r="H11816">
        <v>1068300</v>
      </c>
      <c r="I11816">
        <v>595500</v>
      </c>
    </row>
    <row r="11817" spans="1:9" x14ac:dyDescent="0.25">
      <c r="A11817" t="s">
        <v>82</v>
      </c>
      <c r="B11817" t="s">
        <v>86</v>
      </c>
      <c r="C11817">
        <v>8031004106</v>
      </c>
      <c r="D11817">
        <v>2012</v>
      </c>
      <c r="E11817">
        <v>153400</v>
      </c>
      <c r="F11817">
        <v>1064300</v>
      </c>
      <c r="G11817">
        <v>0.26600000000000001</v>
      </c>
      <c r="H11817">
        <v>448500</v>
      </c>
      <c r="I11817">
        <v>360500</v>
      </c>
    </row>
    <row r="11818" spans="1:9" x14ac:dyDescent="0.25">
      <c r="A11818" t="s">
        <v>82</v>
      </c>
      <c r="B11818" t="s">
        <v>86</v>
      </c>
      <c r="C11818">
        <v>8031004106</v>
      </c>
      <c r="D11818">
        <v>2013</v>
      </c>
      <c r="E11818">
        <v>164400</v>
      </c>
      <c r="F11818">
        <v>1147300</v>
      </c>
      <c r="G11818">
        <v>0.27100000000000002</v>
      </c>
      <c r="H11818">
        <v>470200</v>
      </c>
      <c r="I11818">
        <v>380200</v>
      </c>
    </row>
    <row r="11819" spans="1:9" x14ac:dyDescent="0.25">
      <c r="A11819" t="s">
        <v>82</v>
      </c>
      <c r="B11819" t="s">
        <v>86</v>
      </c>
      <c r="C11819">
        <v>8031004106</v>
      </c>
      <c r="D11819">
        <v>2014</v>
      </c>
      <c r="E11819">
        <v>171500</v>
      </c>
      <c r="F11819">
        <v>1204900</v>
      </c>
      <c r="G11819">
        <v>0.26700000000000002</v>
      </c>
      <c r="H11819">
        <v>497200</v>
      </c>
      <c r="I11819">
        <v>398800</v>
      </c>
    </row>
    <row r="11820" spans="1:9" x14ac:dyDescent="0.25">
      <c r="A11820" t="s">
        <v>82</v>
      </c>
      <c r="B11820" t="s">
        <v>86</v>
      </c>
      <c r="C11820">
        <v>8031004106</v>
      </c>
      <c r="D11820">
        <v>2015</v>
      </c>
      <c r="E11820">
        <v>200500</v>
      </c>
      <c r="F11820">
        <v>1405200</v>
      </c>
      <c r="G11820">
        <v>0.29199999999999998</v>
      </c>
      <c r="H11820">
        <v>535100</v>
      </c>
      <c r="I11820">
        <v>428200</v>
      </c>
    </row>
    <row r="11821" spans="1:9" x14ac:dyDescent="0.25">
      <c r="A11821" t="s">
        <v>82</v>
      </c>
      <c r="B11821" t="s">
        <v>86</v>
      </c>
      <c r="C11821">
        <v>8031004106</v>
      </c>
      <c r="D11821">
        <v>2016</v>
      </c>
      <c r="E11821">
        <v>213700</v>
      </c>
      <c r="F11821">
        <v>1509200</v>
      </c>
      <c r="G11821">
        <v>0.28899999999999998</v>
      </c>
      <c r="H11821">
        <v>580600</v>
      </c>
      <c r="I11821">
        <v>460100</v>
      </c>
    </row>
    <row r="11822" spans="1:9" x14ac:dyDescent="0.25">
      <c r="A11822" t="s">
        <v>82</v>
      </c>
      <c r="B11822" t="s">
        <v>86</v>
      </c>
      <c r="C11822">
        <v>8031004106</v>
      </c>
      <c r="D11822">
        <v>2017</v>
      </c>
      <c r="E11822">
        <v>233200</v>
      </c>
      <c r="F11822">
        <v>1632300</v>
      </c>
      <c r="G11822">
        <v>0.29799999999999999</v>
      </c>
      <c r="H11822">
        <v>626200</v>
      </c>
      <c r="I11822">
        <v>487200</v>
      </c>
    </row>
    <row r="11823" spans="1:9" x14ac:dyDescent="0.25">
      <c r="A11823" t="s">
        <v>82</v>
      </c>
      <c r="B11823" t="s">
        <v>86</v>
      </c>
      <c r="C11823">
        <v>8031004106</v>
      </c>
      <c r="D11823">
        <v>2018</v>
      </c>
      <c r="E11823">
        <v>264400</v>
      </c>
      <c r="F11823">
        <v>1840000</v>
      </c>
      <c r="G11823">
        <v>0.312</v>
      </c>
      <c r="H11823">
        <v>672600</v>
      </c>
      <c r="I11823">
        <v>527300</v>
      </c>
    </row>
    <row r="11824" spans="1:9" x14ac:dyDescent="0.25">
      <c r="A11824" t="s">
        <v>82</v>
      </c>
      <c r="B11824" t="s">
        <v>86</v>
      </c>
      <c r="C11824">
        <v>8031004106</v>
      </c>
      <c r="D11824">
        <v>2019</v>
      </c>
      <c r="E11824">
        <v>286400</v>
      </c>
      <c r="F11824">
        <v>1991000</v>
      </c>
      <c r="G11824">
        <v>0.32800000000000001</v>
      </c>
      <c r="H11824">
        <v>703000</v>
      </c>
      <c r="I11824">
        <v>545800</v>
      </c>
    </row>
    <row r="11825" spans="1:9" x14ac:dyDescent="0.25">
      <c r="A11825" t="s">
        <v>82</v>
      </c>
      <c r="B11825" t="s">
        <v>86</v>
      </c>
      <c r="C11825">
        <v>8031004106</v>
      </c>
      <c r="D11825">
        <v>2020</v>
      </c>
      <c r="E11825">
        <v>309500</v>
      </c>
      <c r="F11825">
        <v>2159900</v>
      </c>
      <c r="G11825">
        <v>0.34699999999999998</v>
      </c>
      <c r="H11825">
        <v>722400</v>
      </c>
      <c r="I11825">
        <v>559100</v>
      </c>
    </row>
    <row r="11826" spans="1:9" x14ac:dyDescent="0.25">
      <c r="A11826" t="s">
        <v>82</v>
      </c>
      <c r="B11826" t="s">
        <v>86</v>
      </c>
      <c r="C11826">
        <v>8031004106</v>
      </c>
      <c r="D11826">
        <v>2021</v>
      </c>
      <c r="E11826">
        <v>302000</v>
      </c>
      <c r="F11826">
        <v>2113500</v>
      </c>
      <c r="G11826">
        <v>0.29899999999999999</v>
      </c>
      <c r="H11826">
        <v>834600</v>
      </c>
      <c r="I11826">
        <v>631000</v>
      </c>
    </row>
    <row r="11827" spans="1:9" x14ac:dyDescent="0.25">
      <c r="A11827" t="s">
        <v>82</v>
      </c>
      <c r="B11827" t="s">
        <v>86</v>
      </c>
      <c r="C11827">
        <v>8031004106</v>
      </c>
      <c r="D11827">
        <v>2022</v>
      </c>
      <c r="E11827">
        <v>314500</v>
      </c>
      <c r="F11827">
        <v>2187600</v>
      </c>
      <c r="G11827">
        <v>0.27100000000000002</v>
      </c>
      <c r="H11827">
        <v>971600</v>
      </c>
      <c r="I11827">
        <v>721300</v>
      </c>
    </row>
    <row r="11828" spans="1:9" x14ac:dyDescent="0.25">
      <c r="A11828" t="s">
        <v>82</v>
      </c>
      <c r="B11828" t="s">
        <v>86</v>
      </c>
      <c r="C11828">
        <v>8031004107</v>
      </c>
      <c r="D11828">
        <v>2012</v>
      </c>
      <c r="E11828">
        <v>163100</v>
      </c>
      <c r="F11828">
        <v>1160800</v>
      </c>
      <c r="G11828">
        <v>0.29099999999999998</v>
      </c>
      <c r="H11828">
        <v>444000</v>
      </c>
      <c r="I11828">
        <v>342900</v>
      </c>
    </row>
    <row r="11829" spans="1:9" x14ac:dyDescent="0.25">
      <c r="A11829" t="s">
        <v>82</v>
      </c>
      <c r="B11829" t="s">
        <v>86</v>
      </c>
      <c r="C11829">
        <v>8031004107</v>
      </c>
      <c r="D11829">
        <v>2013</v>
      </c>
      <c r="E11829">
        <v>144200</v>
      </c>
      <c r="F11829">
        <v>1018500</v>
      </c>
      <c r="G11829">
        <v>0.23799999999999999</v>
      </c>
      <c r="H11829">
        <v>467700</v>
      </c>
      <c r="I11829">
        <v>367300</v>
      </c>
    </row>
    <row r="11830" spans="1:9" x14ac:dyDescent="0.25">
      <c r="A11830" t="s">
        <v>82</v>
      </c>
      <c r="B11830" t="s">
        <v>86</v>
      </c>
      <c r="C11830">
        <v>8031004107</v>
      </c>
      <c r="D11830">
        <v>2014</v>
      </c>
      <c r="E11830">
        <v>161300</v>
      </c>
      <c r="F11830">
        <v>1128500</v>
      </c>
      <c r="G11830">
        <v>0.249</v>
      </c>
      <c r="H11830">
        <v>490500</v>
      </c>
      <c r="I11830">
        <v>396500</v>
      </c>
    </row>
    <row r="11831" spans="1:9" x14ac:dyDescent="0.25">
      <c r="A11831" t="s">
        <v>82</v>
      </c>
      <c r="B11831" t="s">
        <v>86</v>
      </c>
      <c r="C11831">
        <v>8031004107</v>
      </c>
      <c r="D11831">
        <v>2015</v>
      </c>
      <c r="E11831">
        <v>185900</v>
      </c>
      <c r="F11831">
        <v>1313300</v>
      </c>
      <c r="G11831">
        <v>0.26900000000000002</v>
      </c>
      <c r="H11831">
        <v>519100</v>
      </c>
      <c r="I11831">
        <v>424400</v>
      </c>
    </row>
    <row r="11832" spans="1:9" x14ac:dyDescent="0.25">
      <c r="A11832" t="s">
        <v>82</v>
      </c>
      <c r="B11832" t="s">
        <v>86</v>
      </c>
      <c r="C11832">
        <v>8031004107</v>
      </c>
      <c r="D11832">
        <v>2016</v>
      </c>
      <c r="E11832">
        <v>204600</v>
      </c>
      <c r="F11832">
        <v>1450400</v>
      </c>
      <c r="G11832">
        <v>0.27700000000000002</v>
      </c>
      <c r="H11832">
        <v>555000</v>
      </c>
      <c r="I11832">
        <v>450000</v>
      </c>
    </row>
    <row r="11833" spans="1:9" x14ac:dyDescent="0.25">
      <c r="A11833" t="s">
        <v>82</v>
      </c>
      <c r="B11833" t="s">
        <v>86</v>
      </c>
      <c r="C11833">
        <v>8031004107</v>
      </c>
      <c r="D11833">
        <v>2017</v>
      </c>
      <c r="E11833">
        <v>223600</v>
      </c>
      <c r="F11833">
        <v>1591200</v>
      </c>
      <c r="G11833">
        <v>0.29399999999999998</v>
      </c>
      <c r="H11833">
        <v>600300</v>
      </c>
      <c r="I11833">
        <v>465400</v>
      </c>
    </row>
    <row r="11834" spans="1:9" x14ac:dyDescent="0.25">
      <c r="A11834" t="s">
        <v>82</v>
      </c>
      <c r="B11834" t="s">
        <v>86</v>
      </c>
      <c r="C11834">
        <v>8031004107</v>
      </c>
      <c r="D11834">
        <v>2018</v>
      </c>
      <c r="E11834">
        <v>260900</v>
      </c>
      <c r="F11834">
        <v>1849400</v>
      </c>
      <c r="G11834">
        <v>0.32100000000000001</v>
      </c>
      <c r="H11834">
        <v>641900</v>
      </c>
      <c r="I11834">
        <v>498700</v>
      </c>
    </row>
    <row r="11835" spans="1:9" x14ac:dyDescent="0.25">
      <c r="A11835" t="s">
        <v>82</v>
      </c>
      <c r="B11835" t="s">
        <v>86</v>
      </c>
      <c r="C11835">
        <v>8031004107</v>
      </c>
      <c r="D11835">
        <v>2019</v>
      </c>
      <c r="E11835">
        <v>246300</v>
      </c>
      <c r="F11835">
        <v>1747600</v>
      </c>
      <c r="G11835">
        <v>0.29399999999999998</v>
      </c>
      <c r="H11835">
        <v>663900</v>
      </c>
      <c r="I11835">
        <v>513500</v>
      </c>
    </row>
    <row r="11836" spans="1:9" x14ac:dyDescent="0.25">
      <c r="A11836" t="s">
        <v>82</v>
      </c>
      <c r="B11836" t="s">
        <v>86</v>
      </c>
      <c r="C11836">
        <v>8031004107</v>
      </c>
      <c r="D11836">
        <v>2020</v>
      </c>
      <c r="E11836">
        <v>289100</v>
      </c>
      <c r="F11836">
        <v>2038500</v>
      </c>
      <c r="G11836">
        <v>0.32800000000000001</v>
      </c>
      <c r="H11836">
        <v>702600</v>
      </c>
      <c r="I11836">
        <v>543900</v>
      </c>
    </row>
    <row r="11837" spans="1:9" x14ac:dyDescent="0.25">
      <c r="A11837" t="s">
        <v>82</v>
      </c>
      <c r="B11837" t="s">
        <v>86</v>
      </c>
      <c r="C11837">
        <v>8031004107</v>
      </c>
      <c r="D11837">
        <v>2021</v>
      </c>
      <c r="E11837">
        <v>313100</v>
      </c>
      <c r="F11837">
        <v>2219100</v>
      </c>
      <c r="G11837">
        <v>0.315</v>
      </c>
      <c r="H11837">
        <v>812000</v>
      </c>
      <c r="I11837">
        <v>615600</v>
      </c>
    </row>
    <row r="11838" spans="1:9" x14ac:dyDescent="0.25">
      <c r="A11838" t="s">
        <v>82</v>
      </c>
      <c r="B11838" t="s">
        <v>86</v>
      </c>
      <c r="C11838">
        <v>8031004107</v>
      </c>
      <c r="D11838">
        <v>2022</v>
      </c>
      <c r="E11838">
        <v>313800</v>
      </c>
      <c r="F11838">
        <v>2216300</v>
      </c>
      <c r="G11838">
        <v>0.28100000000000003</v>
      </c>
      <c r="H11838">
        <v>927600</v>
      </c>
      <c r="I11838">
        <v>686700</v>
      </c>
    </row>
    <row r="11839" spans="1:9" x14ac:dyDescent="0.25">
      <c r="A11839" t="s">
        <v>82</v>
      </c>
      <c r="B11839" t="s">
        <v>86</v>
      </c>
      <c r="C11839">
        <v>8031004201</v>
      </c>
      <c r="D11839">
        <v>2012</v>
      </c>
      <c r="E11839">
        <v>270600</v>
      </c>
      <c r="F11839">
        <v>1406300</v>
      </c>
      <c r="G11839">
        <v>0.505</v>
      </c>
      <c r="H11839">
        <v>598900</v>
      </c>
      <c r="I11839">
        <v>425900</v>
      </c>
    </row>
    <row r="11840" spans="1:9" x14ac:dyDescent="0.25">
      <c r="A11840" t="s">
        <v>82</v>
      </c>
      <c r="B11840" t="s">
        <v>86</v>
      </c>
      <c r="C11840">
        <v>8031004201</v>
      </c>
      <c r="D11840">
        <v>2013</v>
      </c>
      <c r="E11840">
        <v>293000</v>
      </c>
      <c r="F11840">
        <v>1529300</v>
      </c>
      <c r="G11840">
        <v>0.52100000000000002</v>
      </c>
      <c r="H11840">
        <v>624900</v>
      </c>
      <c r="I11840">
        <v>447100</v>
      </c>
    </row>
    <row r="11841" spans="1:9" x14ac:dyDescent="0.25">
      <c r="A11841" t="s">
        <v>82</v>
      </c>
      <c r="B11841" t="s">
        <v>86</v>
      </c>
      <c r="C11841">
        <v>8031004201</v>
      </c>
      <c r="D11841">
        <v>2014</v>
      </c>
      <c r="E11841">
        <v>278900</v>
      </c>
      <c r="F11841">
        <v>1459200</v>
      </c>
      <c r="G11841">
        <v>0.46</v>
      </c>
      <c r="H11841">
        <v>680200</v>
      </c>
      <c r="I11841">
        <v>480100</v>
      </c>
    </row>
    <row r="11842" spans="1:9" x14ac:dyDescent="0.25">
      <c r="A11842" t="s">
        <v>82</v>
      </c>
      <c r="B11842" t="s">
        <v>86</v>
      </c>
      <c r="C11842">
        <v>8031004201</v>
      </c>
      <c r="D11842">
        <v>2015</v>
      </c>
      <c r="E11842">
        <v>340100</v>
      </c>
      <c r="F11842">
        <v>1776500</v>
      </c>
      <c r="G11842">
        <v>0.50700000000000001</v>
      </c>
      <c r="H11842">
        <v>746100</v>
      </c>
      <c r="I11842">
        <v>532100</v>
      </c>
    </row>
    <row r="11843" spans="1:9" x14ac:dyDescent="0.25">
      <c r="A11843" t="s">
        <v>82</v>
      </c>
      <c r="B11843" t="s">
        <v>86</v>
      </c>
      <c r="C11843">
        <v>8031004201</v>
      </c>
      <c r="D11843">
        <v>2016</v>
      </c>
      <c r="E11843">
        <v>395600</v>
      </c>
      <c r="F11843">
        <v>2075100</v>
      </c>
      <c r="G11843">
        <v>0.52900000000000003</v>
      </c>
      <c r="H11843">
        <v>825500</v>
      </c>
      <c r="I11843">
        <v>593900</v>
      </c>
    </row>
    <row r="11844" spans="1:9" x14ac:dyDescent="0.25">
      <c r="A11844" t="s">
        <v>82</v>
      </c>
      <c r="B11844" t="s">
        <v>86</v>
      </c>
      <c r="C11844">
        <v>8031004201</v>
      </c>
      <c r="D11844">
        <v>2017</v>
      </c>
      <c r="E11844">
        <v>446000</v>
      </c>
      <c r="F11844">
        <v>2318600</v>
      </c>
      <c r="G11844">
        <v>0.56399999999999895</v>
      </c>
      <c r="H11844">
        <v>881800</v>
      </c>
      <c r="I11844">
        <v>627000</v>
      </c>
    </row>
    <row r="11845" spans="1:9" x14ac:dyDescent="0.25">
      <c r="A11845" t="s">
        <v>82</v>
      </c>
      <c r="B11845" t="s">
        <v>86</v>
      </c>
      <c r="C11845">
        <v>8031004201</v>
      </c>
      <c r="D11845">
        <v>2018</v>
      </c>
      <c r="E11845">
        <v>494800</v>
      </c>
      <c r="F11845">
        <v>2567200</v>
      </c>
      <c r="G11845">
        <v>0.56399999999999895</v>
      </c>
      <c r="H11845">
        <v>979200</v>
      </c>
      <c r="I11845">
        <v>696200</v>
      </c>
    </row>
    <row r="11846" spans="1:9" x14ac:dyDescent="0.25">
      <c r="A11846" t="s">
        <v>82</v>
      </c>
      <c r="B11846" t="s">
        <v>86</v>
      </c>
      <c r="C11846">
        <v>8031004201</v>
      </c>
      <c r="D11846">
        <v>2019</v>
      </c>
      <c r="E11846">
        <v>520300</v>
      </c>
      <c r="F11846">
        <v>2707600</v>
      </c>
      <c r="G11846">
        <v>0.56799999999999895</v>
      </c>
      <c r="H11846">
        <v>1011400</v>
      </c>
      <c r="I11846">
        <v>724500</v>
      </c>
    </row>
    <row r="11847" spans="1:9" x14ac:dyDescent="0.25">
      <c r="A11847" t="s">
        <v>82</v>
      </c>
      <c r="B11847" t="s">
        <v>86</v>
      </c>
      <c r="C11847">
        <v>8031004201</v>
      </c>
      <c r="D11847">
        <v>2020</v>
      </c>
      <c r="E11847">
        <v>617600</v>
      </c>
      <c r="F11847">
        <v>3235400</v>
      </c>
      <c r="G11847">
        <v>0.64400000000000002</v>
      </c>
      <c r="H11847">
        <v>1044300</v>
      </c>
      <c r="I11847">
        <v>762500</v>
      </c>
    </row>
    <row r="11848" spans="1:9" x14ac:dyDescent="0.25">
      <c r="A11848" t="s">
        <v>82</v>
      </c>
      <c r="B11848" t="s">
        <v>86</v>
      </c>
      <c r="C11848">
        <v>8031004201</v>
      </c>
      <c r="D11848">
        <v>2021</v>
      </c>
      <c r="E11848">
        <v>687100</v>
      </c>
      <c r="F11848">
        <v>3560000</v>
      </c>
      <c r="G11848">
        <v>0.63400000000000001</v>
      </c>
      <c r="H11848">
        <v>1191000</v>
      </c>
      <c r="I11848">
        <v>862800</v>
      </c>
    </row>
    <row r="11849" spans="1:9" x14ac:dyDescent="0.25">
      <c r="A11849" t="s">
        <v>82</v>
      </c>
      <c r="B11849" t="s">
        <v>86</v>
      </c>
      <c r="C11849">
        <v>8031004201</v>
      </c>
      <c r="D11849">
        <v>2022</v>
      </c>
      <c r="E11849">
        <v>675100</v>
      </c>
      <c r="F11849">
        <v>3488500</v>
      </c>
      <c r="G11849">
        <v>0.53800000000000003</v>
      </c>
      <c r="H11849">
        <v>1398500</v>
      </c>
      <c r="I11849">
        <v>999900</v>
      </c>
    </row>
    <row r="11850" spans="1:9" x14ac:dyDescent="0.25">
      <c r="A11850" t="s">
        <v>82</v>
      </c>
      <c r="B11850" t="s">
        <v>86</v>
      </c>
      <c r="C11850">
        <v>8031004202</v>
      </c>
      <c r="D11850">
        <v>2012</v>
      </c>
      <c r="E11850">
        <v>213800</v>
      </c>
      <c r="F11850">
        <v>1062400</v>
      </c>
      <c r="G11850">
        <v>0.47899999999999998</v>
      </c>
      <c r="H11850">
        <v>543000</v>
      </c>
      <c r="I11850">
        <v>367600</v>
      </c>
    </row>
    <row r="11851" spans="1:9" x14ac:dyDescent="0.25">
      <c r="A11851" t="s">
        <v>82</v>
      </c>
      <c r="B11851" t="s">
        <v>86</v>
      </c>
      <c r="C11851">
        <v>8031004202</v>
      </c>
      <c r="D11851">
        <v>2013</v>
      </c>
      <c r="E11851">
        <v>233200</v>
      </c>
      <c r="F11851">
        <v>1165900</v>
      </c>
      <c r="G11851">
        <v>0.48599999999999999</v>
      </c>
      <c r="H11851">
        <v>581200</v>
      </c>
      <c r="I11851">
        <v>394200</v>
      </c>
    </row>
    <row r="11852" spans="1:9" x14ac:dyDescent="0.25">
      <c r="A11852" t="s">
        <v>82</v>
      </c>
      <c r="B11852" t="s">
        <v>86</v>
      </c>
      <c r="C11852">
        <v>8031004202</v>
      </c>
      <c r="D11852">
        <v>2014</v>
      </c>
      <c r="E11852">
        <v>233800</v>
      </c>
      <c r="F11852">
        <v>1161100</v>
      </c>
      <c r="G11852">
        <v>0.45300000000000001</v>
      </c>
      <c r="H11852">
        <v>628100</v>
      </c>
      <c r="I11852">
        <v>423800</v>
      </c>
    </row>
    <row r="11853" spans="1:9" x14ac:dyDescent="0.25">
      <c r="A11853" t="s">
        <v>82</v>
      </c>
      <c r="B11853" t="s">
        <v>86</v>
      </c>
      <c r="C11853">
        <v>8031004202</v>
      </c>
      <c r="D11853">
        <v>2015</v>
      </c>
      <c r="E11853">
        <v>281800</v>
      </c>
      <c r="F11853">
        <v>1404600</v>
      </c>
      <c r="G11853">
        <v>0.51200000000000001</v>
      </c>
      <c r="H11853">
        <v>668000</v>
      </c>
      <c r="I11853">
        <v>451600</v>
      </c>
    </row>
    <row r="11854" spans="1:9" x14ac:dyDescent="0.25">
      <c r="A11854" t="s">
        <v>82</v>
      </c>
      <c r="B11854" t="s">
        <v>86</v>
      </c>
      <c r="C11854">
        <v>8031004202</v>
      </c>
      <c r="D11854">
        <v>2016</v>
      </c>
      <c r="E11854">
        <v>341900</v>
      </c>
      <c r="F11854">
        <v>1709300</v>
      </c>
      <c r="G11854">
        <v>0.54400000000000004</v>
      </c>
      <c r="H11854">
        <v>769700</v>
      </c>
      <c r="I11854">
        <v>516600</v>
      </c>
    </row>
    <row r="11855" spans="1:9" x14ac:dyDescent="0.25">
      <c r="A11855" t="s">
        <v>82</v>
      </c>
      <c r="B11855" t="s">
        <v>86</v>
      </c>
      <c r="C11855">
        <v>8031004202</v>
      </c>
      <c r="D11855">
        <v>2017</v>
      </c>
      <c r="E11855">
        <v>342900</v>
      </c>
      <c r="F11855">
        <v>1707500</v>
      </c>
      <c r="G11855">
        <v>0.52100000000000002</v>
      </c>
      <c r="H11855">
        <v>806700</v>
      </c>
      <c r="I11855">
        <v>542100</v>
      </c>
    </row>
    <row r="11856" spans="1:9" x14ac:dyDescent="0.25">
      <c r="A11856" t="s">
        <v>82</v>
      </c>
      <c r="B11856" t="s">
        <v>86</v>
      </c>
      <c r="C11856">
        <v>8031004202</v>
      </c>
      <c r="D11856">
        <v>2018</v>
      </c>
      <c r="E11856">
        <v>372800</v>
      </c>
      <c r="F11856">
        <v>1855700</v>
      </c>
      <c r="G11856">
        <v>0.51700000000000002</v>
      </c>
      <c r="H11856">
        <v>882600</v>
      </c>
      <c r="I11856">
        <v>593600</v>
      </c>
    </row>
    <row r="11857" spans="1:9" x14ac:dyDescent="0.25">
      <c r="A11857" t="s">
        <v>82</v>
      </c>
      <c r="B11857" t="s">
        <v>86</v>
      </c>
      <c r="C11857">
        <v>8031004202</v>
      </c>
      <c r="D11857">
        <v>2019</v>
      </c>
      <c r="E11857">
        <v>457100</v>
      </c>
      <c r="F11857">
        <v>2276300</v>
      </c>
      <c r="G11857">
        <v>0.59799999999999998</v>
      </c>
      <c r="H11857">
        <v>931900</v>
      </c>
      <c r="I11857">
        <v>630600</v>
      </c>
    </row>
    <row r="11858" spans="1:9" x14ac:dyDescent="0.25">
      <c r="A11858" t="s">
        <v>82</v>
      </c>
      <c r="B11858" t="s">
        <v>86</v>
      </c>
      <c r="C11858">
        <v>8031004202</v>
      </c>
      <c r="D11858">
        <v>2020</v>
      </c>
      <c r="E11858">
        <v>487500</v>
      </c>
      <c r="F11858">
        <v>2427500</v>
      </c>
      <c r="G11858">
        <v>0.61099999999999999</v>
      </c>
      <c r="H11858">
        <v>966500</v>
      </c>
      <c r="I11858">
        <v>658400</v>
      </c>
    </row>
    <row r="11859" spans="1:9" x14ac:dyDescent="0.25">
      <c r="A11859" t="s">
        <v>82</v>
      </c>
      <c r="B11859" t="s">
        <v>86</v>
      </c>
      <c r="C11859">
        <v>8031004202</v>
      </c>
      <c r="D11859">
        <v>2021</v>
      </c>
      <c r="E11859">
        <v>530800</v>
      </c>
      <c r="F11859">
        <v>2636900</v>
      </c>
      <c r="G11859">
        <v>0.57399999999999995</v>
      </c>
      <c r="H11859">
        <v>1116300</v>
      </c>
      <c r="I11859">
        <v>763300</v>
      </c>
    </row>
    <row r="11860" spans="1:9" x14ac:dyDescent="0.25">
      <c r="A11860" t="s">
        <v>82</v>
      </c>
      <c r="B11860" t="s">
        <v>86</v>
      </c>
      <c r="C11860">
        <v>8031004202</v>
      </c>
      <c r="D11860">
        <v>2022</v>
      </c>
      <c r="E11860">
        <v>556700</v>
      </c>
      <c r="F11860">
        <v>2763600</v>
      </c>
      <c r="G11860">
        <v>0.54400000000000004</v>
      </c>
      <c r="H11860">
        <v>1258900</v>
      </c>
      <c r="I11860">
        <v>842000</v>
      </c>
    </row>
    <row r="11861" spans="1:9" x14ac:dyDescent="0.25">
      <c r="A11861" t="s">
        <v>82</v>
      </c>
      <c r="B11861" t="s">
        <v>86</v>
      </c>
      <c r="C11861">
        <v>8031004301</v>
      </c>
      <c r="D11861">
        <v>2012</v>
      </c>
      <c r="E11861">
        <v>243900</v>
      </c>
      <c r="F11861">
        <v>1327100</v>
      </c>
      <c r="G11861">
        <v>0.54600000000000004</v>
      </c>
      <c r="H11861">
        <v>552700</v>
      </c>
      <c r="I11861">
        <v>336800</v>
      </c>
    </row>
    <row r="11862" spans="1:9" x14ac:dyDescent="0.25">
      <c r="A11862" t="s">
        <v>82</v>
      </c>
      <c r="B11862" t="s">
        <v>86</v>
      </c>
      <c r="C11862">
        <v>8031004301</v>
      </c>
      <c r="D11862">
        <v>2013</v>
      </c>
      <c r="E11862">
        <v>268500</v>
      </c>
      <c r="F11862">
        <v>1471700</v>
      </c>
      <c r="G11862">
        <v>0.55200000000000005</v>
      </c>
      <c r="H11862">
        <v>594300</v>
      </c>
      <c r="I11862">
        <v>367000</v>
      </c>
    </row>
    <row r="11863" spans="1:9" x14ac:dyDescent="0.25">
      <c r="A11863" t="s">
        <v>82</v>
      </c>
      <c r="B11863" t="s">
        <v>86</v>
      </c>
      <c r="C11863">
        <v>8031004301</v>
      </c>
      <c r="D11863">
        <v>2014</v>
      </c>
      <c r="E11863">
        <v>283500</v>
      </c>
      <c r="F11863">
        <v>1550500</v>
      </c>
      <c r="G11863">
        <v>0.52600000000000002</v>
      </c>
      <c r="H11863">
        <v>666600</v>
      </c>
      <c r="I11863">
        <v>406200</v>
      </c>
    </row>
    <row r="11864" spans="1:9" x14ac:dyDescent="0.25">
      <c r="A11864" t="s">
        <v>82</v>
      </c>
      <c r="B11864" t="s">
        <v>86</v>
      </c>
      <c r="C11864">
        <v>8031004301</v>
      </c>
      <c r="D11864">
        <v>2015</v>
      </c>
      <c r="E11864">
        <v>331600</v>
      </c>
      <c r="F11864">
        <v>1824000</v>
      </c>
      <c r="G11864">
        <v>0.58199999999999996</v>
      </c>
      <c r="H11864">
        <v>697500</v>
      </c>
      <c r="I11864">
        <v>428300</v>
      </c>
    </row>
    <row r="11865" spans="1:9" x14ac:dyDescent="0.25">
      <c r="A11865" t="s">
        <v>82</v>
      </c>
      <c r="B11865" t="s">
        <v>86</v>
      </c>
      <c r="C11865">
        <v>8031004301</v>
      </c>
      <c r="D11865">
        <v>2016</v>
      </c>
      <c r="E11865">
        <v>359600</v>
      </c>
      <c r="F11865">
        <v>1971700</v>
      </c>
      <c r="G11865">
        <v>0.55000000000000004</v>
      </c>
      <c r="H11865">
        <v>801400</v>
      </c>
      <c r="I11865">
        <v>493000</v>
      </c>
    </row>
    <row r="11866" spans="1:9" x14ac:dyDescent="0.25">
      <c r="A11866" t="s">
        <v>82</v>
      </c>
      <c r="B11866" t="s">
        <v>86</v>
      </c>
      <c r="C11866">
        <v>8031004301</v>
      </c>
      <c r="D11866">
        <v>2017</v>
      </c>
      <c r="E11866">
        <v>431800</v>
      </c>
      <c r="F11866">
        <v>2351400</v>
      </c>
      <c r="G11866">
        <v>0.63600000000000001</v>
      </c>
      <c r="H11866">
        <v>835300</v>
      </c>
      <c r="I11866">
        <v>512500</v>
      </c>
    </row>
    <row r="11867" spans="1:9" x14ac:dyDescent="0.25">
      <c r="A11867" t="s">
        <v>82</v>
      </c>
      <c r="B11867" t="s">
        <v>86</v>
      </c>
      <c r="C11867">
        <v>8031004301</v>
      </c>
      <c r="D11867">
        <v>2018</v>
      </c>
      <c r="E11867">
        <v>487000</v>
      </c>
      <c r="F11867">
        <v>2648200</v>
      </c>
      <c r="G11867">
        <v>0.66100000000000003</v>
      </c>
      <c r="H11867">
        <v>916000</v>
      </c>
      <c r="I11867">
        <v>555200</v>
      </c>
    </row>
    <row r="11868" spans="1:9" x14ac:dyDescent="0.25">
      <c r="A11868" t="s">
        <v>82</v>
      </c>
      <c r="B11868" t="s">
        <v>86</v>
      </c>
      <c r="C11868">
        <v>8031004301</v>
      </c>
      <c r="D11868">
        <v>2019</v>
      </c>
      <c r="E11868">
        <v>488000</v>
      </c>
      <c r="F11868">
        <v>2656800</v>
      </c>
      <c r="G11868">
        <v>0.66100000000000003</v>
      </c>
      <c r="H11868">
        <v>913800</v>
      </c>
      <c r="I11868">
        <v>557300</v>
      </c>
    </row>
    <row r="11869" spans="1:9" x14ac:dyDescent="0.25">
      <c r="A11869" t="s">
        <v>82</v>
      </c>
      <c r="B11869" t="s">
        <v>86</v>
      </c>
      <c r="C11869">
        <v>8031004301</v>
      </c>
      <c r="D11869">
        <v>2020</v>
      </c>
      <c r="E11869">
        <v>561100</v>
      </c>
      <c r="F11869">
        <v>3106700</v>
      </c>
      <c r="G11869">
        <v>0.68100000000000005</v>
      </c>
      <c r="H11869">
        <v>992500</v>
      </c>
      <c r="I11869">
        <v>615800</v>
      </c>
    </row>
    <row r="11870" spans="1:9" x14ac:dyDescent="0.25">
      <c r="A11870" t="s">
        <v>82</v>
      </c>
      <c r="B11870" t="s">
        <v>86</v>
      </c>
      <c r="C11870">
        <v>8031004301</v>
      </c>
      <c r="D11870">
        <v>2021</v>
      </c>
      <c r="E11870">
        <v>616100</v>
      </c>
      <c r="F11870">
        <v>3355000</v>
      </c>
      <c r="G11870">
        <v>0.65300000000000002</v>
      </c>
      <c r="H11870">
        <v>1164500</v>
      </c>
      <c r="I11870">
        <v>713400</v>
      </c>
    </row>
    <row r="11871" spans="1:9" x14ac:dyDescent="0.25">
      <c r="A11871" t="s">
        <v>82</v>
      </c>
      <c r="B11871" t="s">
        <v>86</v>
      </c>
      <c r="C11871">
        <v>8031004301</v>
      </c>
      <c r="D11871">
        <v>2022</v>
      </c>
      <c r="E11871">
        <v>587800</v>
      </c>
      <c r="F11871">
        <v>3231100</v>
      </c>
      <c r="G11871">
        <v>0.56599999999999895</v>
      </c>
      <c r="H11871">
        <v>1288400</v>
      </c>
      <c r="I11871">
        <v>784800</v>
      </c>
    </row>
    <row r="11872" spans="1:9" x14ac:dyDescent="0.25">
      <c r="A11872" t="s">
        <v>82</v>
      </c>
      <c r="B11872" t="s">
        <v>86</v>
      </c>
      <c r="C11872">
        <v>8031004303</v>
      </c>
      <c r="D11872">
        <v>2012</v>
      </c>
      <c r="E11872">
        <v>389300</v>
      </c>
      <c r="F11872">
        <v>1723300</v>
      </c>
      <c r="G11872">
        <v>0.57599999999999996</v>
      </c>
      <c r="H11872">
        <v>660700</v>
      </c>
      <c r="I11872">
        <v>616500</v>
      </c>
    </row>
    <row r="11873" spans="1:9" x14ac:dyDescent="0.25">
      <c r="A11873" t="s">
        <v>82</v>
      </c>
      <c r="B11873" t="s">
        <v>86</v>
      </c>
      <c r="C11873">
        <v>8031004303</v>
      </c>
      <c r="D11873">
        <v>2013</v>
      </c>
      <c r="E11873">
        <v>454400</v>
      </c>
      <c r="F11873">
        <v>2008800</v>
      </c>
      <c r="G11873">
        <v>0.60799999999999998</v>
      </c>
      <c r="H11873">
        <v>719200</v>
      </c>
      <c r="I11873">
        <v>678100</v>
      </c>
    </row>
    <row r="11874" spans="1:9" x14ac:dyDescent="0.25">
      <c r="A11874" t="s">
        <v>82</v>
      </c>
      <c r="B11874" t="s">
        <v>86</v>
      </c>
      <c r="C11874">
        <v>8031004303</v>
      </c>
      <c r="D11874">
        <v>2014</v>
      </c>
      <c r="E11874">
        <v>489200</v>
      </c>
      <c r="F11874">
        <v>2167500</v>
      </c>
      <c r="G11874">
        <v>0.59399999999999997</v>
      </c>
      <c r="H11874">
        <v>798200</v>
      </c>
      <c r="I11874">
        <v>746900</v>
      </c>
    </row>
    <row r="11875" spans="1:9" x14ac:dyDescent="0.25">
      <c r="A11875" t="s">
        <v>82</v>
      </c>
      <c r="B11875" t="s">
        <v>86</v>
      </c>
      <c r="C11875">
        <v>8031004303</v>
      </c>
      <c r="D11875">
        <v>2015</v>
      </c>
      <c r="E11875">
        <v>521500</v>
      </c>
      <c r="F11875">
        <v>2306900</v>
      </c>
      <c r="G11875">
        <v>0.58199999999999996</v>
      </c>
      <c r="H11875">
        <v>847400</v>
      </c>
      <c r="I11875">
        <v>812400</v>
      </c>
    </row>
    <row r="11876" spans="1:9" x14ac:dyDescent="0.25">
      <c r="A11876" t="s">
        <v>82</v>
      </c>
      <c r="B11876" t="s">
        <v>86</v>
      </c>
      <c r="C11876">
        <v>8031004303</v>
      </c>
      <c r="D11876">
        <v>2016</v>
      </c>
      <c r="E11876">
        <v>571400</v>
      </c>
      <c r="F11876">
        <v>2503900</v>
      </c>
      <c r="G11876">
        <v>0.60599999999999998</v>
      </c>
      <c r="H11876">
        <v>907200</v>
      </c>
      <c r="I11876">
        <v>852100</v>
      </c>
    </row>
    <row r="11877" spans="1:9" x14ac:dyDescent="0.25">
      <c r="A11877" t="s">
        <v>82</v>
      </c>
      <c r="B11877" t="s">
        <v>86</v>
      </c>
      <c r="C11877">
        <v>8031004303</v>
      </c>
      <c r="D11877">
        <v>2017</v>
      </c>
      <c r="E11877">
        <v>681800</v>
      </c>
      <c r="F11877">
        <v>3024200</v>
      </c>
      <c r="G11877">
        <v>0.65200000000000002</v>
      </c>
      <c r="H11877">
        <v>989000</v>
      </c>
      <c r="I11877">
        <v>948500</v>
      </c>
    </row>
    <row r="11878" spans="1:9" x14ac:dyDescent="0.25">
      <c r="A11878" t="s">
        <v>82</v>
      </c>
      <c r="B11878" t="s">
        <v>86</v>
      </c>
      <c r="C11878">
        <v>8031004303</v>
      </c>
      <c r="D11878">
        <v>2018</v>
      </c>
      <c r="E11878">
        <v>625200</v>
      </c>
      <c r="F11878">
        <v>2759300</v>
      </c>
      <c r="G11878">
        <v>0.59799999999999998</v>
      </c>
      <c r="H11878">
        <v>1017700</v>
      </c>
      <c r="I11878">
        <v>946900</v>
      </c>
    </row>
    <row r="11879" spans="1:9" x14ac:dyDescent="0.25">
      <c r="A11879" t="s">
        <v>82</v>
      </c>
      <c r="B11879" t="s">
        <v>86</v>
      </c>
      <c r="C11879">
        <v>8031004303</v>
      </c>
      <c r="D11879">
        <v>2019</v>
      </c>
      <c r="E11879">
        <v>757600</v>
      </c>
      <c r="F11879">
        <v>3372200</v>
      </c>
      <c r="G11879">
        <v>0.65300000000000002</v>
      </c>
      <c r="H11879">
        <v>1080200</v>
      </c>
      <c r="I11879">
        <v>1051200</v>
      </c>
    </row>
    <row r="11880" spans="1:9" x14ac:dyDescent="0.25">
      <c r="A11880" t="s">
        <v>82</v>
      </c>
      <c r="B11880" t="s">
        <v>86</v>
      </c>
      <c r="C11880">
        <v>8031004303</v>
      </c>
      <c r="D11880">
        <v>2020</v>
      </c>
      <c r="E11880">
        <v>854400</v>
      </c>
      <c r="F11880">
        <v>3791500</v>
      </c>
      <c r="G11880">
        <v>0.65400000000000003</v>
      </c>
      <c r="H11880">
        <v>1188000</v>
      </c>
      <c r="I11880">
        <v>1184000</v>
      </c>
    </row>
    <row r="11881" spans="1:9" x14ac:dyDescent="0.25">
      <c r="A11881" t="s">
        <v>82</v>
      </c>
      <c r="B11881" t="s">
        <v>86</v>
      </c>
      <c r="C11881">
        <v>8031004303</v>
      </c>
      <c r="D11881">
        <v>2021</v>
      </c>
      <c r="E11881">
        <v>949600</v>
      </c>
      <c r="F11881">
        <v>4189900</v>
      </c>
      <c r="G11881">
        <v>0.64900000000000002</v>
      </c>
      <c r="H11881">
        <v>1325700</v>
      </c>
      <c r="I11881">
        <v>1329000</v>
      </c>
    </row>
    <row r="11882" spans="1:9" x14ac:dyDescent="0.25">
      <c r="A11882" t="s">
        <v>82</v>
      </c>
      <c r="B11882" t="s">
        <v>86</v>
      </c>
      <c r="C11882">
        <v>8031004303</v>
      </c>
      <c r="D11882">
        <v>2022</v>
      </c>
      <c r="E11882">
        <v>922000</v>
      </c>
      <c r="F11882">
        <v>4062300</v>
      </c>
      <c r="G11882">
        <v>0.56899999999999995</v>
      </c>
      <c r="H11882">
        <v>1592800</v>
      </c>
      <c r="I11882">
        <v>1469800</v>
      </c>
    </row>
    <row r="11883" spans="1:9" x14ac:dyDescent="0.25">
      <c r="A11883" t="s">
        <v>82</v>
      </c>
      <c r="B11883" t="s">
        <v>86</v>
      </c>
      <c r="C11883">
        <v>8031004304</v>
      </c>
      <c r="D11883">
        <v>2012</v>
      </c>
      <c r="E11883">
        <v>209200</v>
      </c>
      <c r="F11883">
        <v>1080500</v>
      </c>
      <c r="G11883">
        <v>0.51800000000000002</v>
      </c>
      <c r="H11883">
        <v>505300</v>
      </c>
      <c r="I11883">
        <v>319700</v>
      </c>
    </row>
    <row r="11884" spans="1:9" x14ac:dyDescent="0.25">
      <c r="A11884" t="s">
        <v>82</v>
      </c>
      <c r="B11884" t="s">
        <v>86</v>
      </c>
      <c r="C11884">
        <v>8031004304</v>
      </c>
      <c r="D11884">
        <v>2013</v>
      </c>
      <c r="E11884">
        <v>212500</v>
      </c>
      <c r="F11884">
        <v>1112400</v>
      </c>
      <c r="G11884">
        <v>0.504</v>
      </c>
      <c r="H11884">
        <v>532300</v>
      </c>
      <c r="I11884">
        <v>339100</v>
      </c>
    </row>
    <row r="11885" spans="1:9" x14ac:dyDescent="0.25">
      <c r="A11885" t="s">
        <v>82</v>
      </c>
      <c r="B11885" t="s">
        <v>86</v>
      </c>
      <c r="C11885">
        <v>8031004304</v>
      </c>
      <c r="D11885">
        <v>2014</v>
      </c>
      <c r="E11885">
        <v>234600</v>
      </c>
      <c r="F11885">
        <v>1218700</v>
      </c>
      <c r="G11885">
        <v>0.51300000000000001</v>
      </c>
      <c r="H11885">
        <v>579900</v>
      </c>
      <c r="I11885">
        <v>365400</v>
      </c>
    </row>
    <row r="11886" spans="1:9" x14ac:dyDescent="0.25">
      <c r="A11886" t="s">
        <v>82</v>
      </c>
      <c r="B11886" t="s">
        <v>86</v>
      </c>
      <c r="C11886">
        <v>8031004304</v>
      </c>
      <c r="D11886">
        <v>2015</v>
      </c>
      <c r="E11886">
        <v>266100</v>
      </c>
      <c r="F11886">
        <v>1393400</v>
      </c>
      <c r="G11886">
        <v>0.53100000000000003</v>
      </c>
      <c r="H11886">
        <v>632800</v>
      </c>
      <c r="I11886">
        <v>399200</v>
      </c>
    </row>
    <row r="11887" spans="1:9" x14ac:dyDescent="0.25">
      <c r="A11887" t="s">
        <v>82</v>
      </c>
      <c r="B11887" t="s">
        <v>86</v>
      </c>
      <c r="C11887">
        <v>8031004304</v>
      </c>
      <c r="D11887">
        <v>2016</v>
      </c>
      <c r="E11887">
        <v>321700</v>
      </c>
      <c r="F11887">
        <v>1672900</v>
      </c>
      <c r="G11887">
        <v>0.57999999999999996</v>
      </c>
      <c r="H11887">
        <v>695200</v>
      </c>
      <c r="I11887">
        <v>442400</v>
      </c>
    </row>
    <row r="11888" spans="1:9" x14ac:dyDescent="0.25">
      <c r="A11888" t="s">
        <v>82</v>
      </c>
      <c r="B11888" t="s">
        <v>86</v>
      </c>
      <c r="C11888">
        <v>8031004304</v>
      </c>
      <c r="D11888">
        <v>2017</v>
      </c>
      <c r="E11888">
        <v>355800</v>
      </c>
      <c r="F11888">
        <v>1846800</v>
      </c>
      <c r="G11888">
        <v>0.60499999999999998</v>
      </c>
      <c r="H11888">
        <v>737500</v>
      </c>
      <c r="I11888">
        <v>467000</v>
      </c>
    </row>
    <row r="11889" spans="1:9" x14ac:dyDescent="0.25">
      <c r="A11889" t="s">
        <v>82</v>
      </c>
      <c r="B11889" t="s">
        <v>86</v>
      </c>
      <c r="C11889">
        <v>8031004304</v>
      </c>
      <c r="D11889">
        <v>2018</v>
      </c>
      <c r="E11889">
        <v>352800</v>
      </c>
      <c r="F11889">
        <v>1828800</v>
      </c>
      <c r="G11889">
        <v>0.55000000000000004</v>
      </c>
      <c r="H11889">
        <v>810600</v>
      </c>
      <c r="I11889">
        <v>509900</v>
      </c>
    </row>
    <row r="11890" spans="1:9" x14ac:dyDescent="0.25">
      <c r="A11890" t="s">
        <v>82</v>
      </c>
      <c r="B11890" t="s">
        <v>86</v>
      </c>
      <c r="C11890">
        <v>8031004304</v>
      </c>
      <c r="D11890">
        <v>2019</v>
      </c>
      <c r="E11890">
        <v>414400</v>
      </c>
      <c r="F11890">
        <v>2138800</v>
      </c>
      <c r="G11890">
        <v>0.62</v>
      </c>
      <c r="H11890">
        <v>835700</v>
      </c>
      <c r="I11890">
        <v>528500</v>
      </c>
    </row>
    <row r="11891" spans="1:9" x14ac:dyDescent="0.25">
      <c r="A11891" t="s">
        <v>82</v>
      </c>
      <c r="B11891" t="s">
        <v>86</v>
      </c>
      <c r="C11891">
        <v>8031004304</v>
      </c>
      <c r="D11891">
        <v>2020</v>
      </c>
      <c r="E11891">
        <v>421700</v>
      </c>
      <c r="F11891">
        <v>2171500</v>
      </c>
      <c r="G11891">
        <v>0.58099999999999996</v>
      </c>
      <c r="H11891">
        <v>893600</v>
      </c>
      <c r="I11891">
        <v>575000</v>
      </c>
    </row>
    <row r="11892" spans="1:9" x14ac:dyDescent="0.25">
      <c r="A11892" t="s">
        <v>82</v>
      </c>
      <c r="B11892" t="s">
        <v>86</v>
      </c>
      <c r="C11892">
        <v>8031004304</v>
      </c>
      <c r="D11892">
        <v>2021</v>
      </c>
      <c r="E11892">
        <v>500800</v>
      </c>
      <c r="F11892">
        <v>2577700</v>
      </c>
      <c r="G11892">
        <v>0.60899999999999999</v>
      </c>
      <c r="H11892">
        <v>1024000</v>
      </c>
      <c r="I11892">
        <v>647600</v>
      </c>
    </row>
    <row r="11893" spans="1:9" x14ac:dyDescent="0.25">
      <c r="A11893" t="s">
        <v>82</v>
      </c>
      <c r="B11893" t="s">
        <v>86</v>
      </c>
      <c r="C11893">
        <v>8031004304</v>
      </c>
      <c r="D11893">
        <v>2022</v>
      </c>
      <c r="E11893">
        <v>619700</v>
      </c>
      <c r="F11893">
        <v>3199600</v>
      </c>
      <c r="G11893">
        <v>0.65200000000000002</v>
      </c>
      <c r="H11893">
        <v>1184800</v>
      </c>
      <c r="I11893">
        <v>754700</v>
      </c>
    </row>
    <row r="11894" spans="1:9" x14ac:dyDescent="0.25">
      <c r="A11894" t="s">
        <v>82</v>
      </c>
      <c r="B11894" t="s">
        <v>86</v>
      </c>
      <c r="C11894">
        <v>8031004306</v>
      </c>
      <c r="D11894">
        <v>2012</v>
      </c>
      <c r="E11894">
        <v>259100</v>
      </c>
      <c r="F11894">
        <v>1193900</v>
      </c>
      <c r="G11894">
        <v>0.53700000000000003</v>
      </c>
      <c r="H11894">
        <v>524600</v>
      </c>
      <c r="I11894">
        <v>441700</v>
      </c>
    </row>
    <row r="11895" spans="1:9" x14ac:dyDescent="0.25">
      <c r="A11895" t="s">
        <v>82</v>
      </c>
      <c r="B11895" t="s">
        <v>86</v>
      </c>
      <c r="C11895">
        <v>8031004306</v>
      </c>
      <c r="D11895">
        <v>2013</v>
      </c>
      <c r="E11895">
        <v>283900</v>
      </c>
      <c r="F11895">
        <v>1307200</v>
      </c>
      <c r="G11895">
        <v>0.53900000000000003</v>
      </c>
      <c r="H11895">
        <v>574700</v>
      </c>
      <c r="I11895">
        <v>481900</v>
      </c>
    </row>
    <row r="11896" spans="1:9" x14ac:dyDescent="0.25">
      <c r="A11896" t="s">
        <v>82</v>
      </c>
      <c r="B11896" t="s">
        <v>86</v>
      </c>
      <c r="C11896">
        <v>8031004306</v>
      </c>
      <c r="D11896">
        <v>2014</v>
      </c>
      <c r="E11896">
        <v>304200</v>
      </c>
      <c r="F11896">
        <v>1403900</v>
      </c>
      <c r="G11896">
        <v>0.53900000000000003</v>
      </c>
      <c r="H11896">
        <v>621400</v>
      </c>
      <c r="I11896">
        <v>516300</v>
      </c>
    </row>
    <row r="11897" spans="1:9" x14ac:dyDescent="0.25">
      <c r="A11897" t="s">
        <v>82</v>
      </c>
      <c r="B11897" t="s">
        <v>86</v>
      </c>
      <c r="C11897">
        <v>8031004306</v>
      </c>
      <c r="D11897">
        <v>2015</v>
      </c>
      <c r="E11897">
        <v>333900</v>
      </c>
      <c r="F11897">
        <v>1531100</v>
      </c>
      <c r="G11897">
        <v>0.55800000000000005</v>
      </c>
      <c r="H11897">
        <v>649900</v>
      </c>
      <c r="I11897">
        <v>543300</v>
      </c>
    </row>
    <row r="11898" spans="1:9" x14ac:dyDescent="0.25">
      <c r="A11898" t="s">
        <v>82</v>
      </c>
      <c r="B11898" t="s">
        <v>86</v>
      </c>
      <c r="C11898">
        <v>8031004306</v>
      </c>
      <c r="D11898">
        <v>2016</v>
      </c>
      <c r="E11898">
        <v>408900</v>
      </c>
      <c r="F11898">
        <v>1888700</v>
      </c>
      <c r="G11898">
        <v>0.59299999999999997</v>
      </c>
      <c r="H11898">
        <v>740500</v>
      </c>
      <c r="I11898">
        <v>626300</v>
      </c>
    </row>
    <row r="11899" spans="1:9" x14ac:dyDescent="0.25">
      <c r="A11899" t="s">
        <v>82</v>
      </c>
      <c r="B11899" t="s">
        <v>86</v>
      </c>
      <c r="C11899">
        <v>8031004306</v>
      </c>
      <c r="D11899">
        <v>2017</v>
      </c>
      <c r="E11899">
        <v>431800</v>
      </c>
      <c r="F11899">
        <v>2002700</v>
      </c>
      <c r="G11899">
        <v>0.59799999999999998</v>
      </c>
      <c r="H11899">
        <v>789200</v>
      </c>
      <c r="I11899">
        <v>654100</v>
      </c>
    </row>
    <row r="11900" spans="1:9" x14ac:dyDescent="0.25">
      <c r="A11900" t="s">
        <v>82</v>
      </c>
      <c r="B11900" t="s">
        <v>86</v>
      </c>
      <c r="C11900">
        <v>8031004306</v>
      </c>
      <c r="D11900">
        <v>2018</v>
      </c>
      <c r="E11900">
        <v>466900</v>
      </c>
      <c r="F11900">
        <v>2142500</v>
      </c>
      <c r="G11900">
        <v>0.58199999999999996</v>
      </c>
      <c r="H11900">
        <v>871800</v>
      </c>
      <c r="I11900">
        <v>728300</v>
      </c>
    </row>
    <row r="11901" spans="1:9" x14ac:dyDescent="0.25">
      <c r="A11901" t="s">
        <v>82</v>
      </c>
      <c r="B11901" t="s">
        <v>86</v>
      </c>
      <c r="C11901">
        <v>8031004306</v>
      </c>
      <c r="D11901">
        <v>2019</v>
      </c>
      <c r="E11901">
        <v>523300</v>
      </c>
      <c r="F11901">
        <v>2458300</v>
      </c>
      <c r="G11901">
        <v>0.61899999999999999</v>
      </c>
      <c r="H11901">
        <v>911100</v>
      </c>
      <c r="I11901">
        <v>765900</v>
      </c>
    </row>
    <row r="11902" spans="1:9" x14ac:dyDescent="0.25">
      <c r="A11902" t="s">
        <v>82</v>
      </c>
      <c r="B11902" t="s">
        <v>86</v>
      </c>
      <c r="C11902">
        <v>8031004306</v>
      </c>
      <c r="D11902">
        <v>2020</v>
      </c>
      <c r="E11902">
        <v>543700</v>
      </c>
      <c r="F11902">
        <v>2513700</v>
      </c>
      <c r="G11902">
        <v>0.57899999999999996</v>
      </c>
      <c r="H11902">
        <v>972600</v>
      </c>
      <c r="I11902">
        <v>858400</v>
      </c>
    </row>
    <row r="11903" spans="1:9" x14ac:dyDescent="0.25">
      <c r="A11903" t="s">
        <v>82</v>
      </c>
      <c r="B11903" t="s">
        <v>86</v>
      </c>
      <c r="C11903">
        <v>8031004306</v>
      </c>
      <c r="D11903">
        <v>2021</v>
      </c>
      <c r="E11903">
        <v>662200</v>
      </c>
      <c r="F11903">
        <v>3024800</v>
      </c>
      <c r="G11903">
        <v>0.61899999999999999</v>
      </c>
      <c r="H11903">
        <v>1122200</v>
      </c>
      <c r="I11903">
        <v>965600</v>
      </c>
    </row>
    <row r="11904" spans="1:9" x14ac:dyDescent="0.25">
      <c r="A11904" t="s">
        <v>82</v>
      </c>
      <c r="B11904" t="s">
        <v>86</v>
      </c>
      <c r="C11904">
        <v>8031004306</v>
      </c>
      <c r="D11904">
        <v>2022</v>
      </c>
      <c r="E11904">
        <v>705300</v>
      </c>
      <c r="F11904">
        <v>3248500</v>
      </c>
      <c r="G11904">
        <v>0.59499999999999997</v>
      </c>
      <c r="H11904">
        <v>1293200</v>
      </c>
      <c r="I11904">
        <v>1077900</v>
      </c>
    </row>
    <row r="11905" spans="1:9" x14ac:dyDescent="0.25">
      <c r="A11905" t="s">
        <v>82</v>
      </c>
      <c r="B11905" t="s">
        <v>86</v>
      </c>
      <c r="C11905">
        <v>8031004403</v>
      </c>
      <c r="D11905">
        <v>2012</v>
      </c>
      <c r="E11905">
        <v>75700</v>
      </c>
      <c r="F11905">
        <v>392900</v>
      </c>
      <c r="G11905">
        <v>0.42699999999999999</v>
      </c>
      <c r="H11905">
        <v>272600</v>
      </c>
      <c r="I11905">
        <v>143100</v>
      </c>
    </row>
    <row r="11906" spans="1:9" x14ac:dyDescent="0.25">
      <c r="A11906" t="s">
        <v>82</v>
      </c>
      <c r="B11906" t="s">
        <v>86</v>
      </c>
      <c r="C11906">
        <v>8031004403</v>
      </c>
      <c r="D11906">
        <v>2013</v>
      </c>
      <c r="E11906">
        <v>91400</v>
      </c>
      <c r="F11906">
        <v>477700</v>
      </c>
      <c r="G11906">
        <v>0.42599999999999999</v>
      </c>
      <c r="H11906">
        <v>331600</v>
      </c>
      <c r="I11906">
        <v>172600</v>
      </c>
    </row>
    <row r="11907" spans="1:9" x14ac:dyDescent="0.25">
      <c r="A11907" t="s">
        <v>82</v>
      </c>
      <c r="B11907" t="s">
        <v>86</v>
      </c>
      <c r="C11907">
        <v>8031004403</v>
      </c>
      <c r="D11907">
        <v>2014</v>
      </c>
      <c r="E11907">
        <v>107100</v>
      </c>
      <c r="F11907">
        <v>562500</v>
      </c>
      <c r="G11907">
        <v>0.42499999999999999</v>
      </c>
      <c r="H11907">
        <v>390600</v>
      </c>
      <c r="I11907">
        <v>202100</v>
      </c>
    </row>
    <row r="11908" spans="1:9" x14ac:dyDescent="0.25">
      <c r="A11908" t="s">
        <v>82</v>
      </c>
      <c r="B11908" t="s">
        <v>86</v>
      </c>
      <c r="C11908">
        <v>8031004403</v>
      </c>
      <c r="D11908">
        <v>2015</v>
      </c>
      <c r="E11908">
        <v>127000</v>
      </c>
      <c r="F11908">
        <v>664400</v>
      </c>
      <c r="G11908">
        <v>0.43</v>
      </c>
      <c r="H11908">
        <v>456600</v>
      </c>
      <c r="I11908">
        <v>236700</v>
      </c>
    </row>
    <row r="11909" spans="1:9" x14ac:dyDescent="0.25">
      <c r="A11909" t="s">
        <v>82</v>
      </c>
      <c r="B11909" t="s">
        <v>86</v>
      </c>
      <c r="C11909">
        <v>8031004403</v>
      </c>
      <c r="D11909">
        <v>2016</v>
      </c>
      <c r="E11909">
        <v>136300</v>
      </c>
      <c r="F11909">
        <v>712700</v>
      </c>
      <c r="G11909">
        <v>0.40799999999999997</v>
      </c>
      <c r="H11909">
        <v>514200</v>
      </c>
      <c r="I11909">
        <v>267600</v>
      </c>
    </row>
    <row r="11910" spans="1:9" x14ac:dyDescent="0.25">
      <c r="A11910" t="s">
        <v>82</v>
      </c>
      <c r="B11910" t="s">
        <v>86</v>
      </c>
      <c r="C11910">
        <v>8031004403</v>
      </c>
      <c r="D11910">
        <v>2017</v>
      </c>
      <c r="E11910">
        <v>152700</v>
      </c>
      <c r="F11910">
        <v>796600</v>
      </c>
      <c r="G11910">
        <v>0.41899999999999998</v>
      </c>
      <c r="H11910">
        <v>567500</v>
      </c>
      <c r="I11910">
        <v>291500</v>
      </c>
    </row>
    <row r="11911" spans="1:9" x14ac:dyDescent="0.25">
      <c r="A11911" t="s">
        <v>82</v>
      </c>
      <c r="B11911" t="s">
        <v>86</v>
      </c>
      <c r="C11911">
        <v>8031004403</v>
      </c>
      <c r="D11911">
        <v>2018</v>
      </c>
      <c r="E11911">
        <v>190000</v>
      </c>
      <c r="F11911">
        <v>996700</v>
      </c>
      <c r="G11911">
        <v>0.47199999999999998</v>
      </c>
      <c r="H11911">
        <v>628200</v>
      </c>
      <c r="I11911">
        <v>321700</v>
      </c>
    </row>
    <row r="11912" spans="1:9" x14ac:dyDescent="0.25">
      <c r="A11912" t="s">
        <v>82</v>
      </c>
      <c r="B11912" t="s">
        <v>86</v>
      </c>
      <c r="C11912">
        <v>8031004403</v>
      </c>
      <c r="D11912">
        <v>2019</v>
      </c>
      <c r="E11912">
        <v>207200</v>
      </c>
      <c r="F11912">
        <v>1079000</v>
      </c>
      <c r="G11912">
        <v>0.49199999999999999</v>
      </c>
      <c r="H11912">
        <v>659600</v>
      </c>
      <c r="I11912">
        <v>337000</v>
      </c>
    </row>
    <row r="11913" spans="1:9" x14ac:dyDescent="0.25">
      <c r="A11913" t="s">
        <v>82</v>
      </c>
      <c r="B11913" t="s">
        <v>86</v>
      </c>
      <c r="C11913">
        <v>8031004403</v>
      </c>
      <c r="D11913">
        <v>2020</v>
      </c>
      <c r="E11913">
        <v>236300</v>
      </c>
      <c r="F11913">
        <v>1233600</v>
      </c>
      <c r="G11913">
        <v>0.51700000000000002</v>
      </c>
      <c r="H11913">
        <v>707600</v>
      </c>
      <c r="I11913">
        <v>364700</v>
      </c>
    </row>
    <row r="11914" spans="1:9" x14ac:dyDescent="0.25">
      <c r="A11914" t="s">
        <v>82</v>
      </c>
      <c r="B11914" t="s">
        <v>86</v>
      </c>
      <c r="C11914">
        <v>8031004403</v>
      </c>
      <c r="D11914">
        <v>2021</v>
      </c>
      <c r="E11914">
        <v>254600</v>
      </c>
      <c r="F11914">
        <v>1329000</v>
      </c>
      <c r="G11914">
        <v>0.49099999999999999</v>
      </c>
      <c r="H11914">
        <v>806300</v>
      </c>
      <c r="I11914">
        <v>416100</v>
      </c>
    </row>
    <row r="11915" spans="1:9" x14ac:dyDescent="0.25">
      <c r="A11915" t="s">
        <v>82</v>
      </c>
      <c r="B11915" t="s">
        <v>86</v>
      </c>
      <c r="C11915">
        <v>8031004403</v>
      </c>
      <c r="D11915">
        <v>2022</v>
      </c>
      <c r="E11915">
        <v>290100</v>
      </c>
      <c r="F11915">
        <v>1515200</v>
      </c>
      <c r="G11915">
        <v>0.497</v>
      </c>
      <c r="H11915">
        <v>908900</v>
      </c>
      <c r="I11915">
        <v>466900</v>
      </c>
    </row>
    <row r="11916" spans="1:9" x14ac:dyDescent="0.25">
      <c r="A11916" t="s">
        <v>82</v>
      </c>
      <c r="B11916" t="s">
        <v>86</v>
      </c>
      <c r="C11916">
        <v>8031004405</v>
      </c>
      <c r="D11916">
        <v>2012</v>
      </c>
      <c r="E11916">
        <v>169800</v>
      </c>
      <c r="F11916">
        <v>971800</v>
      </c>
      <c r="G11916">
        <v>0.29599999999999999</v>
      </c>
      <c r="H11916">
        <v>470000</v>
      </c>
      <c r="I11916">
        <v>413800</v>
      </c>
    </row>
    <row r="11917" spans="1:9" x14ac:dyDescent="0.25">
      <c r="A11917" t="s">
        <v>82</v>
      </c>
      <c r="B11917" t="s">
        <v>86</v>
      </c>
      <c r="C11917">
        <v>8031004405</v>
      </c>
      <c r="D11917">
        <v>2013</v>
      </c>
      <c r="E11917">
        <v>171700</v>
      </c>
      <c r="F11917">
        <v>1004800</v>
      </c>
      <c r="G11917">
        <v>0.29099999999999998</v>
      </c>
      <c r="H11917">
        <v>488000</v>
      </c>
      <c r="I11917">
        <v>424100</v>
      </c>
    </row>
    <row r="11918" spans="1:9" x14ac:dyDescent="0.25">
      <c r="A11918" t="s">
        <v>82</v>
      </c>
      <c r="B11918" t="s">
        <v>86</v>
      </c>
      <c r="C11918">
        <v>8031004405</v>
      </c>
      <c r="D11918">
        <v>2014</v>
      </c>
      <c r="E11918">
        <v>188700</v>
      </c>
      <c r="F11918">
        <v>1094300</v>
      </c>
      <c r="G11918">
        <v>0.29899999999999999</v>
      </c>
      <c r="H11918">
        <v>533600</v>
      </c>
      <c r="I11918">
        <v>449600</v>
      </c>
    </row>
    <row r="11919" spans="1:9" x14ac:dyDescent="0.25">
      <c r="A11919" t="s">
        <v>82</v>
      </c>
      <c r="B11919" t="s">
        <v>86</v>
      </c>
      <c r="C11919">
        <v>8031004405</v>
      </c>
      <c r="D11919">
        <v>2015</v>
      </c>
      <c r="E11919">
        <v>229000</v>
      </c>
      <c r="F11919">
        <v>1326500</v>
      </c>
      <c r="G11919">
        <v>0.33400000000000002</v>
      </c>
      <c r="H11919">
        <v>576100</v>
      </c>
      <c r="I11919">
        <v>488800</v>
      </c>
    </row>
    <row r="11920" spans="1:9" x14ac:dyDescent="0.25">
      <c r="A11920" t="s">
        <v>82</v>
      </c>
      <c r="B11920" t="s">
        <v>86</v>
      </c>
      <c r="C11920">
        <v>8031004405</v>
      </c>
      <c r="D11920">
        <v>2016</v>
      </c>
      <c r="E11920">
        <v>269700</v>
      </c>
      <c r="F11920">
        <v>1570600</v>
      </c>
      <c r="G11920">
        <v>0.36899999999999999</v>
      </c>
      <c r="H11920">
        <v>606900</v>
      </c>
      <c r="I11920">
        <v>513400</v>
      </c>
    </row>
    <row r="11921" spans="1:9" x14ac:dyDescent="0.25">
      <c r="A11921" t="s">
        <v>82</v>
      </c>
      <c r="B11921" t="s">
        <v>86</v>
      </c>
      <c r="C11921">
        <v>8031004405</v>
      </c>
      <c r="D11921">
        <v>2017</v>
      </c>
      <c r="E11921">
        <v>275800</v>
      </c>
      <c r="F11921">
        <v>1624400</v>
      </c>
      <c r="G11921">
        <v>0.35499999999999998</v>
      </c>
      <c r="H11921">
        <v>654000</v>
      </c>
      <c r="I11921">
        <v>551800</v>
      </c>
    </row>
    <row r="11922" spans="1:9" x14ac:dyDescent="0.25">
      <c r="A11922" t="s">
        <v>82</v>
      </c>
      <c r="B11922" t="s">
        <v>86</v>
      </c>
      <c r="C11922">
        <v>8031004405</v>
      </c>
      <c r="D11922">
        <v>2018</v>
      </c>
      <c r="E11922">
        <v>292100</v>
      </c>
      <c r="F11922">
        <v>1716400</v>
      </c>
      <c r="G11922">
        <v>0.35599999999999998</v>
      </c>
      <c r="H11922">
        <v>709100</v>
      </c>
      <c r="I11922">
        <v>588000</v>
      </c>
    </row>
    <row r="11923" spans="1:9" x14ac:dyDescent="0.25">
      <c r="A11923" t="s">
        <v>82</v>
      </c>
      <c r="B11923" t="s">
        <v>86</v>
      </c>
      <c r="C11923">
        <v>8031004405</v>
      </c>
      <c r="D11923">
        <v>2019</v>
      </c>
      <c r="E11923">
        <v>295600</v>
      </c>
      <c r="F11923">
        <v>1729500</v>
      </c>
      <c r="G11923">
        <v>0.35199999999999998</v>
      </c>
      <c r="H11923">
        <v>724900</v>
      </c>
      <c r="I11923">
        <v>601900</v>
      </c>
    </row>
    <row r="11924" spans="1:9" x14ac:dyDescent="0.25">
      <c r="A11924" t="s">
        <v>82</v>
      </c>
      <c r="B11924" t="s">
        <v>86</v>
      </c>
      <c r="C11924">
        <v>8031004405</v>
      </c>
      <c r="D11924">
        <v>2020</v>
      </c>
      <c r="E11924">
        <v>336800</v>
      </c>
      <c r="F11924">
        <v>1964100</v>
      </c>
      <c r="G11924">
        <v>0.377</v>
      </c>
      <c r="H11924">
        <v>765100</v>
      </c>
      <c r="I11924">
        <v>640000</v>
      </c>
    </row>
    <row r="11925" spans="1:9" x14ac:dyDescent="0.25">
      <c r="A11925" t="s">
        <v>82</v>
      </c>
      <c r="B11925" t="s">
        <v>86</v>
      </c>
      <c r="C11925">
        <v>8031004405</v>
      </c>
      <c r="D11925">
        <v>2021</v>
      </c>
      <c r="E11925">
        <v>334900</v>
      </c>
      <c r="F11925">
        <v>1945500</v>
      </c>
      <c r="G11925">
        <v>0.33600000000000002</v>
      </c>
      <c r="H11925">
        <v>860500</v>
      </c>
      <c r="I11925">
        <v>716000</v>
      </c>
    </row>
    <row r="11926" spans="1:9" x14ac:dyDescent="0.25">
      <c r="A11926" t="s">
        <v>82</v>
      </c>
      <c r="B11926" t="s">
        <v>86</v>
      </c>
      <c r="C11926">
        <v>8031004405</v>
      </c>
      <c r="D11926">
        <v>2022</v>
      </c>
      <c r="E11926">
        <v>453300</v>
      </c>
      <c r="F11926">
        <v>2642700</v>
      </c>
      <c r="G11926">
        <v>0.40400000000000003</v>
      </c>
      <c r="H11926">
        <v>991700</v>
      </c>
      <c r="I11926">
        <v>799300</v>
      </c>
    </row>
    <row r="11927" spans="1:9" x14ac:dyDescent="0.25">
      <c r="A11927" t="s">
        <v>82</v>
      </c>
      <c r="B11927" t="s">
        <v>86</v>
      </c>
      <c r="C11927">
        <v>8031004601</v>
      </c>
      <c r="D11927">
        <v>2012</v>
      </c>
      <c r="E11927">
        <v>57900</v>
      </c>
      <c r="F11927">
        <v>295200</v>
      </c>
      <c r="G11927">
        <v>0.38</v>
      </c>
      <c r="H11927">
        <v>219200</v>
      </c>
      <c r="I11927">
        <v>118000</v>
      </c>
    </row>
    <row r="11928" spans="1:9" x14ac:dyDescent="0.25">
      <c r="A11928" t="s">
        <v>82</v>
      </c>
      <c r="B11928" t="s">
        <v>86</v>
      </c>
      <c r="C11928">
        <v>8031004601</v>
      </c>
      <c r="D11928">
        <v>2013</v>
      </c>
      <c r="E11928">
        <v>60300</v>
      </c>
      <c r="F11928">
        <v>307600</v>
      </c>
      <c r="G11928">
        <v>0.33800000000000002</v>
      </c>
      <c r="H11928">
        <v>270300</v>
      </c>
      <c r="I11928">
        <v>145600</v>
      </c>
    </row>
    <row r="11929" spans="1:9" x14ac:dyDescent="0.25">
      <c r="A11929" t="s">
        <v>82</v>
      </c>
      <c r="B11929" t="s">
        <v>86</v>
      </c>
      <c r="C11929">
        <v>8031004601</v>
      </c>
      <c r="D11929">
        <v>2014</v>
      </c>
      <c r="E11929">
        <v>62700</v>
      </c>
      <c r="F11929">
        <v>320000</v>
      </c>
      <c r="G11929">
        <v>0.29599999999999999</v>
      </c>
      <c r="H11929">
        <v>321400</v>
      </c>
      <c r="I11929">
        <v>173200</v>
      </c>
    </row>
    <row r="11930" spans="1:9" x14ac:dyDescent="0.25">
      <c r="A11930" t="s">
        <v>82</v>
      </c>
      <c r="B11930" t="s">
        <v>86</v>
      </c>
      <c r="C11930">
        <v>8031004601</v>
      </c>
      <c r="D11930">
        <v>2015</v>
      </c>
      <c r="E11930">
        <v>82800</v>
      </c>
      <c r="F11930">
        <v>423100</v>
      </c>
      <c r="G11930">
        <v>0.32300000000000001</v>
      </c>
      <c r="H11930">
        <v>389400</v>
      </c>
      <c r="I11930">
        <v>210100</v>
      </c>
    </row>
    <row r="11931" spans="1:9" x14ac:dyDescent="0.25">
      <c r="A11931" t="s">
        <v>82</v>
      </c>
      <c r="B11931" t="s">
        <v>86</v>
      </c>
      <c r="C11931">
        <v>8031004601</v>
      </c>
      <c r="D11931">
        <v>2016</v>
      </c>
      <c r="E11931">
        <v>101400</v>
      </c>
      <c r="F11931">
        <v>517100</v>
      </c>
      <c r="G11931">
        <v>0.35599999999999998</v>
      </c>
      <c r="H11931">
        <v>433400</v>
      </c>
      <c r="I11931">
        <v>233400</v>
      </c>
    </row>
    <row r="11932" spans="1:9" x14ac:dyDescent="0.25">
      <c r="A11932" t="s">
        <v>82</v>
      </c>
      <c r="B11932" t="s">
        <v>86</v>
      </c>
      <c r="C11932">
        <v>8031004601</v>
      </c>
      <c r="D11932">
        <v>2017</v>
      </c>
      <c r="E11932">
        <v>126100</v>
      </c>
      <c r="F11932">
        <v>643600</v>
      </c>
      <c r="G11932">
        <v>0.38400000000000001</v>
      </c>
      <c r="H11932">
        <v>501300</v>
      </c>
      <c r="I11932">
        <v>269000</v>
      </c>
    </row>
    <row r="11933" spans="1:9" x14ac:dyDescent="0.25">
      <c r="A11933" t="s">
        <v>82</v>
      </c>
      <c r="B11933" t="s">
        <v>86</v>
      </c>
      <c r="C11933">
        <v>8031004601</v>
      </c>
      <c r="D11933">
        <v>2018</v>
      </c>
      <c r="E11933">
        <v>151700</v>
      </c>
      <c r="F11933">
        <v>773200</v>
      </c>
      <c r="G11933">
        <v>0.42799999999999999</v>
      </c>
      <c r="H11933">
        <v>541200</v>
      </c>
      <c r="I11933">
        <v>289200</v>
      </c>
    </row>
    <row r="11934" spans="1:9" x14ac:dyDescent="0.25">
      <c r="A11934" t="s">
        <v>82</v>
      </c>
      <c r="B11934" t="s">
        <v>86</v>
      </c>
      <c r="C11934">
        <v>8031004601</v>
      </c>
      <c r="D11934">
        <v>2019</v>
      </c>
      <c r="E11934">
        <v>148900</v>
      </c>
      <c r="F11934">
        <v>759100</v>
      </c>
      <c r="G11934">
        <v>0.39300000000000002</v>
      </c>
      <c r="H11934">
        <v>577800</v>
      </c>
      <c r="I11934">
        <v>309900</v>
      </c>
    </row>
    <row r="11935" spans="1:9" x14ac:dyDescent="0.25">
      <c r="A11935" t="s">
        <v>82</v>
      </c>
      <c r="B11935" t="s">
        <v>86</v>
      </c>
      <c r="C11935">
        <v>8031004601</v>
      </c>
      <c r="D11935">
        <v>2020</v>
      </c>
      <c r="E11935">
        <v>156300</v>
      </c>
      <c r="F11935">
        <v>797600</v>
      </c>
      <c r="G11935">
        <v>0.39500000000000002</v>
      </c>
      <c r="H11935">
        <v>600400</v>
      </c>
      <c r="I11935">
        <v>323900</v>
      </c>
    </row>
    <row r="11936" spans="1:9" x14ac:dyDescent="0.25">
      <c r="A11936" t="s">
        <v>82</v>
      </c>
      <c r="B11936" t="s">
        <v>86</v>
      </c>
      <c r="C11936">
        <v>8031004601</v>
      </c>
      <c r="D11936">
        <v>2021</v>
      </c>
      <c r="E11936">
        <v>181300</v>
      </c>
      <c r="F11936">
        <v>925100</v>
      </c>
      <c r="G11936">
        <v>0.38400000000000001</v>
      </c>
      <c r="H11936">
        <v>715200</v>
      </c>
      <c r="I11936">
        <v>386100</v>
      </c>
    </row>
    <row r="11937" spans="1:9" x14ac:dyDescent="0.25">
      <c r="A11937" t="s">
        <v>82</v>
      </c>
      <c r="B11937" t="s">
        <v>86</v>
      </c>
      <c r="C11937">
        <v>8031004601</v>
      </c>
      <c r="D11937">
        <v>2022</v>
      </c>
      <c r="E11937">
        <v>167200</v>
      </c>
      <c r="F11937">
        <v>853800</v>
      </c>
      <c r="G11937">
        <v>0.315</v>
      </c>
      <c r="H11937">
        <v>802500</v>
      </c>
      <c r="I11937">
        <v>433700</v>
      </c>
    </row>
    <row r="11938" spans="1:9" x14ac:dyDescent="0.25">
      <c r="A11938" t="s">
        <v>82</v>
      </c>
      <c r="B11938" t="s">
        <v>86</v>
      </c>
      <c r="C11938">
        <v>8031004603</v>
      </c>
      <c r="D11938">
        <v>2012</v>
      </c>
      <c r="E11938">
        <v>65200</v>
      </c>
      <c r="F11938">
        <v>342900</v>
      </c>
      <c r="G11938">
        <v>0.42</v>
      </c>
      <c r="H11938">
        <v>216500</v>
      </c>
      <c r="I11938">
        <v>115500</v>
      </c>
    </row>
    <row r="11939" spans="1:9" x14ac:dyDescent="0.25">
      <c r="A11939" t="s">
        <v>82</v>
      </c>
      <c r="B11939" t="s">
        <v>86</v>
      </c>
      <c r="C11939">
        <v>8031004603</v>
      </c>
      <c r="D11939">
        <v>2013</v>
      </c>
      <c r="E11939">
        <v>66100</v>
      </c>
      <c r="F11939">
        <v>346800</v>
      </c>
      <c r="G11939">
        <v>0.35899999999999999</v>
      </c>
      <c r="H11939">
        <v>276100</v>
      </c>
      <c r="I11939">
        <v>148000</v>
      </c>
    </row>
    <row r="11940" spans="1:9" x14ac:dyDescent="0.25">
      <c r="A11940" t="s">
        <v>82</v>
      </c>
      <c r="B11940" t="s">
        <v>86</v>
      </c>
      <c r="C11940">
        <v>8031004603</v>
      </c>
      <c r="D11940">
        <v>2014</v>
      </c>
      <c r="E11940">
        <v>67000</v>
      </c>
      <c r="F11940">
        <v>350700</v>
      </c>
      <c r="G11940">
        <v>0.29799999999999999</v>
      </c>
      <c r="H11940">
        <v>335700</v>
      </c>
      <c r="I11940">
        <v>180500</v>
      </c>
    </row>
    <row r="11941" spans="1:9" x14ac:dyDescent="0.25">
      <c r="A11941" t="s">
        <v>82</v>
      </c>
      <c r="B11941" t="s">
        <v>86</v>
      </c>
      <c r="C11941">
        <v>8031004603</v>
      </c>
      <c r="D11941">
        <v>2015</v>
      </c>
      <c r="E11941">
        <v>82100</v>
      </c>
      <c r="F11941">
        <v>431200</v>
      </c>
      <c r="G11941">
        <v>0.315</v>
      </c>
      <c r="H11941">
        <v>389500</v>
      </c>
      <c r="I11941">
        <v>209700</v>
      </c>
    </row>
    <row r="11942" spans="1:9" x14ac:dyDescent="0.25">
      <c r="A11942" t="s">
        <v>82</v>
      </c>
      <c r="B11942" t="s">
        <v>86</v>
      </c>
      <c r="C11942">
        <v>8031004603</v>
      </c>
      <c r="D11942">
        <v>2016</v>
      </c>
      <c r="E11942">
        <v>111100</v>
      </c>
      <c r="F11942">
        <v>581600</v>
      </c>
      <c r="G11942">
        <v>0.36499999999999999</v>
      </c>
      <c r="H11942">
        <v>453500</v>
      </c>
      <c r="I11942">
        <v>244100</v>
      </c>
    </row>
    <row r="11943" spans="1:9" x14ac:dyDescent="0.25">
      <c r="A11943" t="s">
        <v>82</v>
      </c>
      <c r="B11943" t="s">
        <v>86</v>
      </c>
      <c r="C11943">
        <v>8031004603</v>
      </c>
      <c r="D11943">
        <v>2017</v>
      </c>
      <c r="E11943">
        <v>120500</v>
      </c>
      <c r="F11943">
        <v>633200</v>
      </c>
      <c r="G11943">
        <v>0.35299999999999998</v>
      </c>
      <c r="H11943">
        <v>513200</v>
      </c>
      <c r="I11943">
        <v>274200</v>
      </c>
    </row>
    <row r="11944" spans="1:9" x14ac:dyDescent="0.25">
      <c r="A11944" t="s">
        <v>82</v>
      </c>
      <c r="B11944" t="s">
        <v>86</v>
      </c>
      <c r="C11944">
        <v>8031004603</v>
      </c>
      <c r="D11944">
        <v>2018</v>
      </c>
      <c r="E11944">
        <v>130700</v>
      </c>
      <c r="F11944">
        <v>684700</v>
      </c>
      <c r="G11944">
        <v>0.36699999999999999</v>
      </c>
      <c r="H11944">
        <v>535700</v>
      </c>
      <c r="I11944">
        <v>286600</v>
      </c>
    </row>
    <row r="11945" spans="1:9" x14ac:dyDescent="0.25">
      <c r="A11945" t="s">
        <v>82</v>
      </c>
      <c r="B11945" t="s">
        <v>86</v>
      </c>
      <c r="C11945">
        <v>8031004603</v>
      </c>
      <c r="D11945">
        <v>2019</v>
      </c>
      <c r="E11945">
        <v>148600</v>
      </c>
      <c r="F11945">
        <v>778800</v>
      </c>
      <c r="G11945">
        <v>0.38100000000000001</v>
      </c>
      <c r="H11945">
        <v>584600</v>
      </c>
      <c r="I11945">
        <v>313100</v>
      </c>
    </row>
    <row r="11946" spans="1:9" x14ac:dyDescent="0.25">
      <c r="A11946" t="s">
        <v>82</v>
      </c>
      <c r="B11946" t="s">
        <v>86</v>
      </c>
      <c r="C11946">
        <v>8031004603</v>
      </c>
      <c r="D11946">
        <v>2020</v>
      </c>
      <c r="E11946">
        <v>140000</v>
      </c>
      <c r="F11946">
        <v>733800</v>
      </c>
      <c r="G11946">
        <v>0.33400000000000002</v>
      </c>
      <c r="H11946">
        <v>623600</v>
      </c>
      <c r="I11946">
        <v>335500</v>
      </c>
    </row>
    <row r="11947" spans="1:9" x14ac:dyDescent="0.25">
      <c r="A11947" t="s">
        <v>82</v>
      </c>
      <c r="B11947" t="s">
        <v>86</v>
      </c>
      <c r="C11947">
        <v>8031004603</v>
      </c>
      <c r="D11947">
        <v>2021</v>
      </c>
      <c r="E11947">
        <v>183200</v>
      </c>
      <c r="F11947">
        <v>959700</v>
      </c>
      <c r="G11947">
        <v>0.373</v>
      </c>
      <c r="H11947">
        <v>735300</v>
      </c>
      <c r="I11947">
        <v>394900</v>
      </c>
    </row>
    <row r="11948" spans="1:9" x14ac:dyDescent="0.25">
      <c r="A11948" t="s">
        <v>82</v>
      </c>
      <c r="B11948" t="s">
        <v>86</v>
      </c>
      <c r="C11948">
        <v>8031004603</v>
      </c>
      <c r="D11948">
        <v>2022</v>
      </c>
      <c r="E11948">
        <v>195800</v>
      </c>
      <c r="F11948">
        <v>1025800</v>
      </c>
      <c r="G11948">
        <v>0.35399999999999998</v>
      </c>
      <c r="H11948">
        <v>825700</v>
      </c>
      <c r="I11948">
        <v>444000</v>
      </c>
    </row>
    <row r="11949" spans="1:9" x14ac:dyDescent="0.25">
      <c r="A11949" t="s">
        <v>82</v>
      </c>
      <c r="B11949" t="s">
        <v>86</v>
      </c>
      <c r="C11949">
        <v>8031006811</v>
      </c>
      <c r="D11949">
        <v>2012</v>
      </c>
      <c r="E11949">
        <v>117300</v>
      </c>
      <c r="F11949">
        <v>533700</v>
      </c>
      <c r="G11949">
        <v>0.42899999999999999</v>
      </c>
      <c r="H11949">
        <v>325500</v>
      </c>
      <c r="I11949">
        <v>243500</v>
      </c>
    </row>
    <row r="11950" spans="1:9" x14ac:dyDescent="0.25">
      <c r="A11950" t="s">
        <v>82</v>
      </c>
      <c r="B11950" t="s">
        <v>86</v>
      </c>
      <c r="C11950">
        <v>8031006811</v>
      </c>
      <c r="D11950">
        <v>2013</v>
      </c>
      <c r="E11950">
        <v>116400</v>
      </c>
      <c r="F11950">
        <v>527800</v>
      </c>
      <c r="G11950">
        <v>0.39500000000000002</v>
      </c>
      <c r="H11950">
        <v>346500</v>
      </c>
      <c r="I11950">
        <v>262900</v>
      </c>
    </row>
    <row r="11951" spans="1:9" x14ac:dyDescent="0.25">
      <c r="A11951" t="s">
        <v>82</v>
      </c>
      <c r="B11951" t="s">
        <v>86</v>
      </c>
      <c r="C11951">
        <v>8031006811</v>
      </c>
      <c r="D11951">
        <v>2014</v>
      </c>
      <c r="E11951">
        <v>132600</v>
      </c>
      <c r="F11951">
        <v>603300</v>
      </c>
      <c r="G11951">
        <v>0.40200000000000002</v>
      </c>
      <c r="H11951">
        <v>392600</v>
      </c>
      <c r="I11951">
        <v>294200</v>
      </c>
    </row>
    <row r="11952" spans="1:9" x14ac:dyDescent="0.25">
      <c r="A11952" t="s">
        <v>82</v>
      </c>
      <c r="B11952" t="s">
        <v>86</v>
      </c>
      <c r="C11952">
        <v>8031006811</v>
      </c>
      <c r="D11952">
        <v>2015</v>
      </c>
      <c r="E11952">
        <v>131000</v>
      </c>
      <c r="F11952">
        <v>596400</v>
      </c>
      <c r="G11952">
        <v>0.38500000000000001</v>
      </c>
      <c r="H11952">
        <v>400200</v>
      </c>
      <c r="I11952">
        <v>302600</v>
      </c>
    </row>
    <row r="11953" spans="1:9" x14ac:dyDescent="0.25">
      <c r="A11953" t="s">
        <v>82</v>
      </c>
      <c r="B11953" t="s">
        <v>86</v>
      </c>
      <c r="C11953">
        <v>8031006811</v>
      </c>
      <c r="D11953">
        <v>2016</v>
      </c>
      <c r="E11953">
        <v>140900</v>
      </c>
      <c r="F11953">
        <v>640000</v>
      </c>
      <c r="G11953">
        <v>0.38</v>
      </c>
      <c r="H11953">
        <v>438800</v>
      </c>
      <c r="I11953">
        <v>330700</v>
      </c>
    </row>
    <row r="11954" spans="1:9" x14ac:dyDescent="0.25">
      <c r="A11954" t="s">
        <v>82</v>
      </c>
      <c r="B11954" t="s">
        <v>86</v>
      </c>
      <c r="C11954">
        <v>8031006811</v>
      </c>
      <c r="D11954">
        <v>2017</v>
      </c>
      <c r="E11954">
        <v>165800</v>
      </c>
      <c r="F11954">
        <v>753800</v>
      </c>
      <c r="G11954">
        <v>0.41199999999999998</v>
      </c>
      <c r="H11954">
        <v>483100</v>
      </c>
      <c r="I11954">
        <v>358800</v>
      </c>
    </row>
    <row r="11955" spans="1:9" x14ac:dyDescent="0.25">
      <c r="A11955" t="s">
        <v>82</v>
      </c>
      <c r="B11955" t="s">
        <v>86</v>
      </c>
      <c r="C11955">
        <v>8031006811</v>
      </c>
      <c r="D11955">
        <v>2018</v>
      </c>
      <c r="E11955">
        <v>207300</v>
      </c>
      <c r="F11955">
        <v>944800</v>
      </c>
      <c r="G11955">
        <v>0.45900000000000002</v>
      </c>
      <c r="H11955">
        <v>547800</v>
      </c>
      <c r="I11955">
        <v>402500</v>
      </c>
    </row>
    <row r="11956" spans="1:9" x14ac:dyDescent="0.25">
      <c r="A11956" t="s">
        <v>82</v>
      </c>
      <c r="B11956" t="s">
        <v>86</v>
      </c>
      <c r="C11956">
        <v>8031006811</v>
      </c>
      <c r="D11956">
        <v>2019</v>
      </c>
      <c r="E11956">
        <v>203600</v>
      </c>
      <c r="F11956">
        <v>925800</v>
      </c>
      <c r="G11956">
        <v>0.45100000000000001</v>
      </c>
      <c r="H11956">
        <v>538700</v>
      </c>
      <c r="I11956">
        <v>403600</v>
      </c>
    </row>
    <row r="11957" spans="1:9" x14ac:dyDescent="0.25">
      <c r="A11957" t="s">
        <v>82</v>
      </c>
      <c r="B11957" t="s">
        <v>86</v>
      </c>
      <c r="C11957">
        <v>8031006811</v>
      </c>
      <c r="D11957">
        <v>2020</v>
      </c>
      <c r="E11957">
        <v>208000</v>
      </c>
      <c r="F11957">
        <v>943800</v>
      </c>
      <c r="G11957">
        <v>0.44500000000000001</v>
      </c>
      <c r="H11957">
        <v>562000</v>
      </c>
      <c r="I11957">
        <v>417100</v>
      </c>
    </row>
    <row r="11958" spans="1:9" x14ac:dyDescent="0.25">
      <c r="A11958" t="s">
        <v>82</v>
      </c>
      <c r="B11958" t="s">
        <v>86</v>
      </c>
      <c r="C11958">
        <v>8031006811</v>
      </c>
      <c r="D11958">
        <v>2021</v>
      </c>
      <c r="E11958">
        <v>217400</v>
      </c>
      <c r="F11958">
        <v>985600</v>
      </c>
      <c r="G11958">
        <v>0.39400000000000002</v>
      </c>
      <c r="H11958">
        <v>669900</v>
      </c>
      <c r="I11958">
        <v>492300</v>
      </c>
    </row>
    <row r="11959" spans="1:9" x14ac:dyDescent="0.25">
      <c r="A11959" t="s">
        <v>82</v>
      </c>
      <c r="B11959" t="s">
        <v>86</v>
      </c>
      <c r="C11959">
        <v>8031006811</v>
      </c>
      <c r="D11959">
        <v>2022</v>
      </c>
      <c r="E11959">
        <v>226800</v>
      </c>
      <c r="F11959">
        <v>1027400</v>
      </c>
      <c r="G11959">
        <v>0.34300000000000003</v>
      </c>
      <c r="H11959">
        <v>777800</v>
      </c>
      <c r="I11959">
        <v>567500</v>
      </c>
    </row>
    <row r="11960" spans="1:9" x14ac:dyDescent="0.25">
      <c r="A11960" t="s">
        <v>82</v>
      </c>
      <c r="B11960" t="s">
        <v>86</v>
      </c>
      <c r="C11960">
        <v>8031008387</v>
      </c>
      <c r="D11960">
        <v>2012</v>
      </c>
      <c r="E11960">
        <v>29600</v>
      </c>
      <c r="F11960">
        <v>158400</v>
      </c>
      <c r="G11960">
        <v>0.222</v>
      </c>
      <c r="H11960">
        <v>165600</v>
      </c>
      <c r="I11960">
        <v>105300</v>
      </c>
    </row>
    <row r="11961" spans="1:9" x14ac:dyDescent="0.25">
      <c r="A11961" t="s">
        <v>82</v>
      </c>
      <c r="B11961" t="s">
        <v>86</v>
      </c>
      <c r="C11961">
        <v>8031008387</v>
      </c>
      <c r="D11961">
        <v>2013</v>
      </c>
      <c r="E11961">
        <v>38000</v>
      </c>
      <c r="F11961">
        <v>202400</v>
      </c>
      <c r="G11961">
        <v>0.222</v>
      </c>
      <c r="H11961">
        <v>214100</v>
      </c>
      <c r="I11961">
        <v>135200</v>
      </c>
    </row>
    <row r="11962" spans="1:9" x14ac:dyDescent="0.25">
      <c r="A11962" t="s">
        <v>82</v>
      </c>
      <c r="B11962" t="s">
        <v>86</v>
      </c>
      <c r="C11962">
        <v>8031008387</v>
      </c>
      <c r="D11962">
        <v>2014</v>
      </c>
      <c r="E11962">
        <v>46400</v>
      </c>
      <c r="F11962">
        <v>246400</v>
      </c>
      <c r="G11962">
        <v>0.222</v>
      </c>
      <c r="H11962">
        <v>262600</v>
      </c>
      <c r="I11962">
        <v>165100</v>
      </c>
    </row>
    <row r="11963" spans="1:9" x14ac:dyDescent="0.25">
      <c r="A11963" t="s">
        <v>82</v>
      </c>
      <c r="B11963" t="s">
        <v>86</v>
      </c>
      <c r="C11963">
        <v>8031008387</v>
      </c>
      <c r="D11963">
        <v>2015</v>
      </c>
      <c r="E11963">
        <v>50600</v>
      </c>
      <c r="F11963">
        <v>269800</v>
      </c>
      <c r="G11963">
        <v>0.21199999999999999</v>
      </c>
      <c r="H11963">
        <v>300800</v>
      </c>
      <c r="I11963">
        <v>189000</v>
      </c>
    </row>
    <row r="11964" spans="1:9" x14ac:dyDescent="0.25">
      <c r="A11964" t="s">
        <v>82</v>
      </c>
      <c r="B11964" t="s">
        <v>86</v>
      </c>
      <c r="C11964">
        <v>8031008387</v>
      </c>
      <c r="D11964">
        <v>2016</v>
      </c>
      <c r="E11964">
        <v>68600</v>
      </c>
      <c r="F11964">
        <v>365000</v>
      </c>
      <c r="G11964">
        <v>0.245</v>
      </c>
      <c r="H11964">
        <v>352800</v>
      </c>
      <c r="I11964">
        <v>221200</v>
      </c>
    </row>
    <row r="11965" spans="1:9" x14ac:dyDescent="0.25">
      <c r="A11965" t="s">
        <v>82</v>
      </c>
      <c r="B11965" t="s">
        <v>86</v>
      </c>
      <c r="C11965">
        <v>8031008387</v>
      </c>
      <c r="D11965">
        <v>2017</v>
      </c>
      <c r="E11965">
        <v>85900</v>
      </c>
      <c r="F11965">
        <v>457100</v>
      </c>
      <c r="G11965">
        <v>0.27600000000000002</v>
      </c>
      <c r="H11965">
        <v>391800</v>
      </c>
      <c r="I11965">
        <v>245700</v>
      </c>
    </row>
    <row r="11966" spans="1:9" x14ac:dyDescent="0.25">
      <c r="A11966" t="s">
        <v>82</v>
      </c>
      <c r="B11966" t="s">
        <v>86</v>
      </c>
      <c r="C11966">
        <v>8031008387</v>
      </c>
      <c r="D11966">
        <v>2018</v>
      </c>
      <c r="E11966">
        <v>97200</v>
      </c>
      <c r="F11966">
        <v>515300</v>
      </c>
      <c r="G11966">
        <v>0.27800000000000002</v>
      </c>
      <c r="H11966">
        <v>433300</v>
      </c>
      <c r="I11966">
        <v>276200</v>
      </c>
    </row>
    <row r="11967" spans="1:9" x14ac:dyDescent="0.25">
      <c r="A11967" t="s">
        <v>82</v>
      </c>
      <c r="B11967" t="s">
        <v>86</v>
      </c>
      <c r="C11967">
        <v>8031008387</v>
      </c>
      <c r="D11967">
        <v>2019</v>
      </c>
      <c r="E11967">
        <v>106200</v>
      </c>
      <c r="F11967">
        <v>562400</v>
      </c>
      <c r="G11967">
        <v>0.28799999999999998</v>
      </c>
      <c r="H11967">
        <v>452000</v>
      </c>
      <c r="I11967">
        <v>290200</v>
      </c>
    </row>
    <row r="11968" spans="1:9" x14ac:dyDescent="0.25">
      <c r="A11968" t="s">
        <v>82</v>
      </c>
      <c r="B11968" t="s">
        <v>86</v>
      </c>
      <c r="C11968">
        <v>8031008387</v>
      </c>
      <c r="D11968">
        <v>2020</v>
      </c>
      <c r="E11968">
        <v>126200</v>
      </c>
      <c r="F11968">
        <v>669700</v>
      </c>
      <c r="G11968">
        <v>0.31900000000000001</v>
      </c>
      <c r="H11968">
        <v>489400</v>
      </c>
      <c r="I11968">
        <v>311800</v>
      </c>
    </row>
    <row r="11969" spans="1:9" x14ac:dyDescent="0.25">
      <c r="A11969" t="s">
        <v>82</v>
      </c>
      <c r="B11969" t="s">
        <v>86</v>
      </c>
      <c r="C11969">
        <v>8031008387</v>
      </c>
      <c r="D11969">
        <v>2021</v>
      </c>
      <c r="E11969">
        <v>143400</v>
      </c>
      <c r="F11969">
        <v>763400</v>
      </c>
      <c r="G11969">
        <v>0.317</v>
      </c>
      <c r="H11969">
        <v>569700</v>
      </c>
      <c r="I11969">
        <v>357600</v>
      </c>
    </row>
    <row r="11970" spans="1:9" x14ac:dyDescent="0.25">
      <c r="A11970" t="s">
        <v>82</v>
      </c>
      <c r="B11970" t="s">
        <v>86</v>
      </c>
      <c r="C11970">
        <v>8031008387</v>
      </c>
      <c r="D11970">
        <v>2022</v>
      </c>
      <c r="E11970">
        <v>148300</v>
      </c>
      <c r="F11970">
        <v>788900</v>
      </c>
      <c r="G11970">
        <v>0.29199999999999998</v>
      </c>
      <c r="H11970">
        <v>646800</v>
      </c>
      <c r="I11970">
        <v>400500</v>
      </c>
    </row>
    <row r="11971" spans="1:9" x14ac:dyDescent="0.25">
      <c r="A11971" t="s">
        <v>82</v>
      </c>
      <c r="B11971" t="s">
        <v>86</v>
      </c>
      <c r="C11971">
        <v>8031008388</v>
      </c>
      <c r="D11971">
        <v>2012</v>
      </c>
      <c r="E11971">
        <v>37600</v>
      </c>
      <c r="F11971">
        <v>211500</v>
      </c>
      <c r="G11971">
        <v>0.221</v>
      </c>
      <c r="H11971">
        <v>188500</v>
      </c>
      <c r="I11971">
        <v>129400</v>
      </c>
    </row>
    <row r="11972" spans="1:9" x14ac:dyDescent="0.25">
      <c r="A11972" t="s">
        <v>82</v>
      </c>
      <c r="B11972" t="s">
        <v>86</v>
      </c>
      <c r="C11972">
        <v>8031008388</v>
      </c>
      <c r="D11972">
        <v>2013</v>
      </c>
      <c r="E11972">
        <v>45800</v>
      </c>
      <c r="F11972">
        <v>258800</v>
      </c>
      <c r="G11972">
        <v>0.22700000000000001</v>
      </c>
      <c r="H11972">
        <v>221800</v>
      </c>
      <c r="I11972">
        <v>151700</v>
      </c>
    </row>
    <row r="11973" spans="1:9" x14ac:dyDescent="0.25">
      <c r="A11973" t="s">
        <v>82</v>
      </c>
      <c r="B11973" t="s">
        <v>86</v>
      </c>
      <c r="C11973">
        <v>8031008388</v>
      </c>
      <c r="D11973">
        <v>2014</v>
      </c>
      <c r="E11973">
        <v>54000</v>
      </c>
      <c r="F11973">
        <v>306100</v>
      </c>
      <c r="G11973">
        <v>0.23300000000000001</v>
      </c>
      <c r="H11973">
        <v>255100</v>
      </c>
      <c r="I11973">
        <v>174000</v>
      </c>
    </row>
    <row r="11974" spans="1:9" x14ac:dyDescent="0.25">
      <c r="A11974" t="s">
        <v>82</v>
      </c>
      <c r="B11974" t="s">
        <v>86</v>
      </c>
      <c r="C11974">
        <v>8031008388</v>
      </c>
      <c r="D11974">
        <v>2015</v>
      </c>
      <c r="E11974">
        <v>65500</v>
      </c>
      <c r="F11974">
        <v>373000</v>
      </c>
      <c r="G11974">
        <v>0.23699999999999999</v>
      </c>
      <c r="H11974">
        <v>298300</v>
      </c>
      <c r="I11974">
        <v>207200</v>
      </c>
    </row>
    <row r="11975" spans="1:9" x14ac:dyDescent="0.25">
      <c r="A11975" t="s">
        <v>82</v>
      </c>
      <c r="B11975" t="s">
        <v>86</v>
      </c>
      <c r="C11975">
        <v>8031008388</v>
      </c>
      <c r="D11975">
        <v>2016</v>
      </c>
      <c r="E11975">
        <v>75000</v>
      </c>
      <c r="F11975">
        <v>425500</v>
      </c>
      <c r="G11975">
        <v>0.23300000000000001</v>
      </c>
      <c r="H11975">
        <v>338600</v>
      </c>
      <c r="I11975">
        <v>241000</v>
      </c>
    </row>
    <row r="11976" spans="1:9" x14ac:dyDescent="0.25">
      <c r="A11976" t="s">
        <v>82</v>
      </c>
      <c r="B11976" t="s">
        <v>86</v>
      </c>
      <c r="C11976">
        <v>8031008388</v>
      </c>
      <c r="D11976">
        <v>2017</v>
      </c>
      <c r="E11976">
        <v>89100</v>
      </c>
      <c r="F11976">
        <v>504500</v>
      </c>
      <c r="G11976">
        <v>0.26300000000000001</v>
      </c>
      <c r="H11976">
        <v>374300</v>
      </c>
      <c r="I11976">
        <v>255300</v>
      </c>
    </row>
    <row r="11977" spans="1:9" x14ac:dyDescent="0.25">
      <c r="A11977" t="s">
        <v>82</v>
      </c>
      <c r="B11977" t="s">
        <v>86</v>
      </c>
      <c r="C11977">
        <v>8031008388</v>
      </c>
      <c r="D11977">
        <v>2018</v>
      </c>
      <c r="E11977">
        <v>95500</v>
      </c>
      <c r="F11977">
        <v>540600</v>
      </c>
      <c r="G11977">
        <v>0.254</v>
      </c>
      <c r="H11977">
        <v>410000</v>
      </c>
      <c r="I11977">
        <v>282200</v>
      </c>
    </row>
    <row r="11978" spans="1:9" x14ac:dyDescent="0.25">
      <c r="A11978" t="s">
        <v>82</v>
      </c>
      <c r="B11978" t="s">
        <v>86</v>
      </c>
      <c r="C11978">
        <v>8031008388</v>
      </c>
      <c r="D11978">
        <v>2019</v>
      </c>
      <c r="E11978">
        <v>104400</v>
      </c>
      <c r="F11978">
        <v>590900</v>
      </c>
      <c r="G11978">
        <v>0.25700000000000001</v>
      </c>
      <c r="H11978">
        <v>441800</v>
      </c>
      <c r="I11978">
        <v>305800</v>
      </c>
    </row>
    <row r="11979" spans="1:9" x14ac:dyDescent="0.25">
      <c r="A11979" t="s">
        <v>82</v>
      </c>
      <c r="B11979" t="s">
        <v>86</v>
      </c>
      <c r="C11979">
        <v>8031008388</v>
      </c>
      <c r="D11979">
        <v>2020</v>
      </c>
      <c r="E11979">
        <v>121900</v>
      </c>
      <c r="F11979">
        <v>693000</v>
      </c>
      <c r="G11979">
        <v>0.29099999999999998</v>
      </c>
      <c r="H11979">
        <v>459700</v>
      </c>
      <c r="I11979">
        <v>315200</v>
      </c>
    </row>
    <row r="11980" spans="1:9" x14ac:dyDescent="0.25">
      <c r="A11980" t="s">
        <v>82</v>
      </c>
      <c r="B11980" t="s">
        <v>86</v>
      </c>
      <c r="C11980">
        <v>8031008388</v>
      </c>
      <c r="D11980">
        <v>2021</v>
      </c>
      <c r="E11980">
        <v>128700</v>
      </c>
      <c r="F11980">
        <v>731200</v>
      </c>
      <c r="G11980">
        <v>0.26600000000000001</v>
      </c>
      <c r="H11980">
        <v>534900</v>
      </c>
      <c r="I11980">
        <v>364100</v>
      </c>
    </row>
    <row r="11981" spans="1:9" x14ac:dyDescent="0.25">
      <c r="A11981" t="s">
        <v>82</v>
      </c>
      <c r="B11981" t="s">
        <v>86</v>
      </c>
      <c r="C11981">
        <v>8031008388</v>
      </c>
      <c r="D11981">
        <v>2022</v>
      </c>
      <c r="E11981">
        <v>130000</v>
      </c>
      <c r="F11981">
        <v>736000</v>
      </c>
      <c r="G11981">
        <v>0.24099999999999999</v>
      </c>
      <c r="H11981">
        <v>605200</v>
      </c>
      <c r="I11981">
        <v>404400</v>
      </c>
    </row>
    <row r="11982" spans="1:9" x14ac:dyDescent="0.25">
      <c r="A11982" t="s">
        <v>82</v>
      </c>
      <c r="B11982" t="s">
        <v>86</v>
      </c>
      <c r="C11982">
        <v>8031008389</v>
      </c>
      <c r="D11982">
        <v>2012</v>
      </c>
      <c r="E11982">
        <v>46300</v>
      </c>
      <c r="F11982">
        <v>265500</v>
      </c>
      <c r="G11982">
        <v>0.193</v>
      </c>
      <c r="H11982">
        <v>210800</v>
      </c>
      <c r="I11982">
        <v>176200</v>
      </c>
    </row>
    <row r="11983" spans="1:9" x14ac:dyDescent="0.25">
      <c r="A11983" t="s">
        <v>82</v>
      </c>
      <c r="B11983" t="s">
        <v>86</v>
      </c>
      <c r="C11983">
        <v>8031008389</v>
      </c>
      <c r="D11983">
        <v>2013</v>
      </c>
      <c r="E11983">
        <v>53200</v>
      </c>
      <c r="F11983">
        <v>301700</v>
      </c>
      <c r="G11983">
        <v>0.20899999999999999</v>
      </c>
      <c r="H11983">
        <v>222500</v>
      </c>
      <c r="I11983">
        <v>184700</v>
      </c>
    </row>
    <row r="11984" spans="1:9" x14ac:dyDescent="0.25">
      <c r="A11984" t="s">
        <v>82</v>
      </c>
      <c r="B11984" t="s">
        <v>86</v>
      </c>
      <c r="C11984">
        <v>8031008389</v>
      </c>
      <c r="D11984">
        <v>2014</v>
      </c>
      <c r="E11984">
        <v>62600</v>
      </c>
      <c r="F11984">
        <v>358200</v>
      </c>
      <c r="G11984">
        <v>0.219</v>
      </c>
      <c r="H11984">
        <v>249200</v>
      </c>
      <c r="I11984">
        <v>208400</v>
      </c>
    </row>
    <row r="11985" spans="1:9" x14ac:dyDescent="0.25">
      <c r="A11985" t="s">
        <v>82</v>
      </c>
      <c r="B11985" t="s">
        <v>86</v>
      </c>
      <c r="C11985">
        <v>8031008389</v>
      </c>
      <c r="D11985">
        <v>2015</v>
      </c>
      <c r="E11985">
        <v>68500</v>
      </c>
      <c r="F11985">
        <v>388200</v>
      </c>
      <c r="G11985">
        <v>0.20899999999999999</v>
      </c>
      <c r="H11985">
        <v>283200</v>
      </c>
      <c r="I11985">
        <v>237900</v>
      </c>
    </row>
    <row r="11986" spans="1:9" x14ac:dyDescent="0.25">
      <c r="A11986" t="s">
        <v>82</v>
      </c>
      <c r="B11986" t="s">
        <v>86</v>
      </c>
      <c r="C11986">
        <v>8031008389</v>
      </c>
      <c r="D11986">
        <v>2016</v>
      </c>
      <c r="E11986">
        <v>73000</v>
      </c>
      <c r="F11986">
        <v>416500</v>
      </c>
      <c r="G11986">
        <v>0.20200000000000001</v>
      </c>
      <c r="H11986">
        <v>310200</v>
      </c>
      <c r="I11986">
        <v>263300</v>
      </c>
    </row>
    <row r="11987" spans="1:9" x14ac:dyDescent="0.25">
      <c r="A11987" t="s">
        <v>82</v>
      </c>
      <c r="B11987" t="s">
        <v>86</v>
      </c>
      <c r="C11987">
        <v>8031008389</v>
      </c>
      <c r="D11987">
        <v>2017</v>
      </c>
      <c r="E11987">
        <v>83400</v>
      </c>
      <c r="F11987">
        <v>475600</v>
      </c>
      <c r="G11987">
        <v>0.21199999999999999</v>
      </c>
      <c r="H11987">
        <v>347700</v>
      </c>
      <c r="I11987">
        <v>287800</v>
      </c>
    </row>
    <row r="11988" spans="1:9" x14ac:dyDescent="0.25">
      <c r="A11988" t="s">
        <v>82</v>
      </c>
      <c r="B11988" t="s">
        <v>86</v>
      </c>
      <c r="C11988">
        <v>8031008389</v>
      </c>
      <c r="D11988">
        <v>2018</v>
      </c>
      <c r="E11988">
        <v>94300</v>
      </c>
      <c r="F11988">
        <v>537200</v>
      </c>
      <c r="G11988">
        <v>0.223</v>
      </c>
      <c r="H11988">
        <v>373500</v>
      </c>
      <c r="I11988">
        <v>309100</v>
      </c>
    </row>
    <row r="11989" spans="1:9" x14ac:dyDescent="0.25">
      <c r="A11989" t="s">
        <v>82</v>
      </c>
      <c r="B11989" t="s">
        <v>86</v>
      </c>
      <c r="C11989">
        <v>8031008389</v>
      </c>
      <c r="D11989">
        <v>2019</v>
      </c>
      <c r="E11989">
        <v>102800</v>
      </c>
      <c r="F11989">
        <v>584200</v>
      </c>
      <c r="G11989">
        <v>0.23400000000000001</v>
      </c>
      <c r="H11989">
        <v>392200</v>
      </c>
      <c r="I11989">
        <v>319600</v>
      </c>
    </row>
    <row r="11990" spans="1:9" x14ac:dyDescent="0.25">
      <c r="A11990" t="s">
        <v>82</v>
      </c>
      <c r="B11990" t="s">
        <v>86</v>
      </c>
      <c r="C11990">
        <v>8031008389</v>
      </c>
      <c r="D11990">
        <v>2020</v>
      </c>
      <c r="E11990">
        <v>115600</v>
      </c>
      <c r="F11990">
        <v>659800</v>
      </c>
      <c r="G11990">
        <v>0.246</v>
      </c>
      <c r="H11990">
        <v>418600</v>
      </c>
      <c r="I11990">
        <v>343100</v>
      </c>
    </row>
    <row r="11991" spans="1:9" x14ac:dyDescent="0.25">
      <c r="A11991" t="s">
        <v>82</v>
      </c>
      <c r="B11991" t="s">
        <v>86</v>
      </c>
      <c r="C11991">
        <v>8031008389</v>
      </c>
      <c r="D11991">
        <v>2021</v>
      </c>
      <c r="E11991">
        <v>142300</v>
      </c>
      <c r="F11991">
        <v>812200</v>
      </c>
      <c r="G11991">
        <v>0.26600000000000001</v>
      </c>
      <c r="H11991">
        <v>483700</v>
      </c>
      <c r="I11991">
        <v>392600</v>
      </c>
    </row>
    <row r="11992" spans="1:9" x14ac:dyDescent="0.25">
      <c r="A11992" t="s">
        <v>82</v>
      </c>
      <c r="B11992" t="s">
        <v>86</v>
      </c>
      <c r="C11992">
        <v>8031008389</v>
      </c>
      <c r="D11992">
        <v>2022</v>
      </c>
      <c r="E11992">
        <v>152000</v>
      </c>
      <c r="F11992">
        <v>871900</v>
      </c>
      <c r="G11992">
        <v>0.246</v>
      </c>
      <c r="H11992">
        <v>566300</v>
      </c>
      <c r="I11992">
        <v>453000</v>
      </c>
    </row>
    <row r="11993" spans="1:9" x14ac:dyDescent="0.25">
      <c r="A11993" t="s">
        <v>82</v>
      </c>
      <c r="B11993" t="s">
        <v>86</v>
      </c>
      <c r="C11993">
        <v>8031008390</v>
      </c>
      <c r="D11993">
        <v>2012</v>
      </c>
      <c r="E11993">
        <v>38500</v>
      </c>
      <c r="F11993">
        <v>222600</v>
      </c>
      <c r="G11993">
        <v>0.20799999999999999</v>
      </c>
      <c r="H11993">
        <v>198800</v>
      </c>
      <c r="I11993">
        <v>140500</v>
      </c>
    </row>
    <row r="11994" spans="1:9" x14ac:dyDescent="0.25">
      <c r="A11994" t="s">
        <v>82</v>
      </c>
      <c r="B11994" t="s">
        <v>86</v>
      </c>
      <c r="C11994">
        <v>8031008390</v>
      </c>
      <c r="D11994">
        <v>2013</v>
      </c>
      <c r="E11994">
        <v>50000</v>
      </c>
      <c r="F11994">
        <v>285900</v>
      </c>
      <c r="G11994">
        <v>0.223</v>
      </c>
      <c r="H11994">
        <v>231300</v>
      </c>
      <c r="I11994">
        <v>164100</v>
      </c>
    </row>
    <row r="11995" spans="1:9" x14ac:dyDescent="0.25">
      <c r="A11995" t="s">
        <v>82</v>
      </c>
      <c r="B11995" t="s">
        <v>86</v>
      </c>
      <c r="C11995">
        <v>8031008390</v>
      </c>
      <c r="D11995">
        <v>2014</v>
      </c>
      <c r="E11995">
        <v>61500</v>
      </c>
      <c r="F11995">
        <v>349200</v>
      </c>
      <c r="G11995">
        <v>0.23799999999999999</v>
      </c>
      <c r="H11995">
        <v>263800</v>
      </c>
      <c r="I11995">
        <v>187700</v>
      </c>
    </row>
    <row r="11996" spans="1:9" x14ac:dyDescent="0.25">
      <c r="A11996" t="s">
        <v>82</v>
      </c>
      <c r="B11996" t="s">
        <v>86</v>
      </c>
      <c r="C11996">
        <v>8031008390</v>
      </c>
      <c r="D11996">
        <v>2015</v>
      </c>
      <c r="E11996">
        <v>74100</v>
      </c>
      <c r="F11996">
        <v>424200</v>
      </c>
      <c r="G11996">
        <v>0.251</v>
      </c>
      <c r="H11996">
        <v>306200</v>
      </c>
      <c r="I11996">
        <v>216300</v>
      </c>
    </row>
    <row r="11997" spans="1:9" x14ac:dyDescent="0.25">
      <c r="A11997" t="s">
        <v>82</v>
      </c>
      <c r="B11997" t="s">
        <v>86</v>
      </c>
      <c r="C11997">
        <v>8031008390</v>
      </c>
      <c r="D11997">
        <v>2016</v>
      </c>
      <c r="E11997">
        <v>78600</v>
      </c>
      <c r="F11997">
        <v>451600</v>
      </c>
      <c r="G11997">
        <v>0.23899999999999999</v>
      </c>
      <c r="H11997">
        <v>339300</v>
      </c>
      <c r="I11997">
        <v>240800</v>
      </c>
    </row>
    <row r="11998" spans="1:9" x14ac:dyDescent="0.25">
      <c r="A11998" t="s">
        <v>82</v>
      </c>
      <c r="B11998" t="s">
        <v>86</v>
      </c>
      <c r="C11998">
        <v>8031008390</v>
      </c>
      <c r="D11998">
        <v>2017</v>
      </c>
      <c r="E11998">
        <v>83700</v>
      </c>
      <c r="F11998">
        <v>481200</v>
      </c>
      <c r="G11998">
        <v>0.23</v>
      </c>
      <c r="H11998">
        <v>378600</v>
      </c>
      <c r="I11998">
        <v>266100</v>
      </c>
    </row>
    <row r="11999" spans="1:9" x14ac:dyDescent="0.25">
      <c r="A11999" t="s">
        <v>82</v>
      </c>
      <c r="B11999" t="s">
        <v>86</v>
      </c>
      <c r="C11999">
        <v>8031008390</v>
      </c>
      <c r="D11999">
        <v>2018</v>
      </c>
      <c r="E11999">
        <v>92600</v>
      </c>
      <c r="F11999">
        <v>534300</v>
      </c>
      <c r="G11999">
        <v>0.23699999999999999</v>
      </c>
      <c r="H11999">
        <v>410700</v>
      </c>
      <c r="I11999">
        <v>288600</v>
      </c>
    </row>
    <row r="12000" spans="1:9" x14ac:dyDescent="0.25">
      <c r="A12000" t="s">
        <v>82</v>
      </c>
      <c r="B12000" t="s">
        <v>86</v>
      </c>
      <c r="C12000">
        <v>8031008390</v>
      </c>
      <c r="D12000">
        <v>2019</v>
      </c>
      <c r="E12000">
        <v>112900</v>
      </c>
      <c r="F12000">
        <v>648600</v>
      </c>
      <c r="G12000">
        <v>0.27600000000000002</v>
      </c>
      <c r="H12000">
        <v>426900</v>
      </c>
      <c r="I12000">
        <v>298100</v>
      </c>
    </row>
    <row r="12001" spans="1:9" x14ac:dyDescent="0.25">
      <c r="A12001" t="s">
        <v>82</v>
      </c>
      <c r="B12001" t="s">
        <v>86</v>
      </c>
      <c r="C12001">
        <v>8031008390</v>
      </c>
      <c r="D12001">
        <v>2020</v>
      </c>
      <c r="E12001">
        <v>119700</v>
      </c>
      <c r="F12001">
        <v>685800</v>
      </c>
      <c r="G12001">
        <v>0.27400000000000002</v>
      </c>
      <c r="H12001">
        <v>458900</v>
      </c>
      <c r="I12001">
        <v>317900</v>
      </c>
    </row>
    <row r="12002" spans="1:9" x14ac:dyDescent="0.25">
      <c r="A12002" t="s">
        <v>82</v>
      </c>
      <c r="B12002" t="s">
        <v>86</v>
      </c>
      <c r="C12002">
        <v>8031008390</v>
      </c>
      <c r="D12002">
        <v>2021</v>
      </c>
      <c r="E12002">
        <v>139600</v>
      </c>
      <c r="F12002">
        <v>799800</v>
      </c>
      <c r="G12002">
        <v>0.27900000000000003</v>
      </c>
      <c r="H12002">
        <v>531200</v>
      </c>
      <c r="I12002">
        <v>367100</v>
      </c>
    </row>
    <row r="12003" spans="1:9" x14ac:dyDescent="0.25">
      <c r="A12003" t="s">
        <v>82</v>
      </c>
      <c r="B12003" t="s">
        <v>86</v>
      </c>
      <c r="C12003">
        <v>8031008390</v>
      </c>
      <c r="D12003">
        <v>2022</v>
      </c>
      <c r="E12003">
        <v>176700</v>
      </c>
      <c r="F12003">
        <v>1015500</v>
      </c>
      <c r="G12003">
        <v>0.30199999999999999</v>
      </c>
      <c r="H12003">
        <v>630400</v>
      </c>
      <c r="I12003">
        <v>430800</v>
      </c>
    </row>
    <row r="12004" spans="1:9" x14ac:dyDescent="0.25">
      <c r="A12004" t="s">
        <v>82</v>
      </c>
      <c r="B12004" t="s">
        <v>86</v>
      </c>
      <c r="C12004">
        <v>8031008391</v>
      </c>
      <c r="D12004">
        <v>2012</v>
      </c>
      <c r="E12004">
        <v>49200</v>
      </c>
      <c r="F12004">
        <v>291300</v>
      </c>
      <c r="G12004">
        <v>0.24199999999999999</v>
      </c>
      <c r="H12004">
        <v>211100</v>
      </c>
      <c r="I12004">
        <v>146000</v>
      </c>
    </row>
    <row r="12005" spans="1:9" x14ac:dyDescent="0.25">
      <c r="A12005" t="s">
        <v>82</v>
      </c>
      <c r="B12005" t="s">
        <v>86</v>
      </c>
      <c r="C12005">
        <v>8031008391</v>
      </c>
      <c r="D12005">
        <v>2013</v>
      </c>
      <c r="E12005">
        <v>52600</v>
      </c>
      <c r="F12005">
        <v>311300</v>
      </c>
      <c r="G12005">
        <v>0.23699999999999999</v>
      </c>
      <c r="H12005">
        <v>232400</v>
      </c>
      <c r="I12005">
        <v>159700</v>
      </c>
    </row>
    <row r="12006" spans="1:9" x14ac:dyDescent="0.25">
      <c r="A12006" t="s">
        <v>82</v>
      </c>
      <c r="B12006" t="s">
        <v>86</v>
      </c>
      <c r="C12006">
        <v>8031008391</v>
      </c>
      <c r="D12006">
        <v>2014</v>
      </c>
      <c r="E12006">
        <v>65100</v>
      </c>
      <c r="F12006">
        <v>385500</v>
      </c>
      <c r="G12006">
        <v>0.25800000000000001</v>
      </c>
      <c r="H12006">
        <v>263000</v>
      </c>
      <c r="I12006">
        <v>180500</v>
      </c>
    </row>
    <row r="12007" spans="1:9" x14ac:dyDescent="0.25">
      <c r="A12007" t="s">
        <v>82</v>
      </c>
      <c r="B12007" t="s">
        <v>86</v>
      </c>
      <c r="C12007">
        <v>8031008391</v>
      </c>
      <c r="D12007">
        <v>2015</v>
      </c>
      <c r="E12007">
        <v>71900</v>
      </c>
      <c r="F12007">
        <v>425600</v>
      </c>
      <c r="G12007">
        <v>0.24199999999999999</v>
      </c>
      <c r="H12007">
        <v>312900</v>
      </c>
      <c r="I12007">
        <v>212500</v>
      </c>
    </row>
    <row r="12008" spans="1:9" x14ac:dyDescent="0.25">
      <c r="A12008" t="s">
        <v>82</v>
      </c>
      <c r="B12008" t="s">
        <v>86</v>
      </c>
      <c r="C12008">
        <v>8031008391</v>
      </c>
      <c r="D12008">
        <v>2016</v>
      </c>
      <c r="E12008">
        <v>83700</v>
      </c>
      <c r="F12008">
        <v>494900</v>
      </c>
      <c r="G12008">
        <v>0.251</v>
      </c>
      <c r="H12008">
        <v>350200</v>
      </c>
      <c r="I12008">
        <v>239000</v>
      </c>
    </row>
    <row r="12009" spans="1:9" x14ac:dyDescent="0.25">
      <c r="A12009" t="s">
        <v>82</v>
      </c>
      <c r="B12009" t="s">
        <v>86</v>
      </c>
      <c r="C12009">
        <v>8031008391</v>
      </c>
      <c r="D12009">
        <v>2017</v>
      </c>
      <c r="E12009">
        <v>95800</v>
      </c>
      <c r="F12009">
        <v>568600</v>
      </c>
      <c r="G12009">
        <v>0.26100000000000001</v>
      </c>
      <c r="H12009">
        <v>390900</v>
      </c>
      <c r="I12009">
        <v>263100</v>
      </c>
    </row>
    <row r="12010" spans="1:9" x14ac:dyDescent="0.25">
      <c r="A12010" t="s">
        <v>82</v>
      </c>
      <c r="B12010" t="s">
        <v>86</v>
      </c>
      <c r="C12010">
        <v>8031008391</v>
      </c>
      <c r="D12010">
        <v>2018</v>
      </c>
      <c r="E12010">
        <v>99400</v>
      </c>
      <c r="F12010">
        <v>590400</v>
      </c>
      <c r="G12010">
        <v>0.252</v>
      </c>
      <c r="H12010">
        <v>420200</v>
      </c>
      <c r="I12010">
        <v>283200</v>
      </c>
    </row>
    <row r="12011" spans="1:9" x14ac:dyDescent="0.25">
      <c r="A12011" t="s">
        <v>82</v>
      </c>
      <c r="B12011" t="s">
        <v>86</v>
      </c>
      <c r="C12011">
        <v>8031008391</v>
      </c>
      <c r="D12011">
        <v>2019</v>
      </c>
      <c r="E12011">
        <v>103300</v>
      </c>
      <c r="F12011">
        <v>613700</v>
      </c>
      <c r="G12011">
        <v>0.254</v>
      </c>
      <c r="H12011">
        <v>436600</v>
      </c>
      <c r="I12011">
        <v>292800</v>
      </c>
    </row>
    <row r="12012" spans="1:9" x14ac:dyDescent="0.25">
      <c r="A12012" t="s">
        <v>82</v>
      </c>
      <c r="B12012" t="s">
        <v>86</v>
      </c>
      <c r="C12012">
        <v>8031008391</v>
      </c>
      <c r="D12012">
        <v>2020</v>
      </c>
      <c r="E12012">
        <v>113400</v>
      </c>
      <c r="F12012">
        <v>682900</v>
      </c>
      <c r="G12012">
        <v>0.254</v>
      </c>
      <c r="H12012">
        <v>479900</v>
      </c>
      <c r="I12012">
        <v>318500</v>
      </c>
    </row>
    <row r="12013" spans="1:9" x14ac:dyDescent="0.25">
      <c r="A12013" t="s">
        <v>82</v>
      </c>
      <c r="B12013" t="s">
        <v>86</v>
      </c>
      <c r="C12013">
        <v>8031008391</v>
      </c>
      <c r="D12013">
        <v>2021</v>
      </c>
      <c r="E12013">
        <v>133600</v>
      </c>
      <c r="F12013">
        <v>792900</v>
      </c>
      <c r="G12013">
        <v>0.26300000000000001</v>
      </c>
      <c r="H12013">
        <v>549200</v>
      </c>
      <c r="I12013">
        <v>365500</v>
      </c>
    </row>
    <row r="12014" spans="1:9" x14ac:dyDescent="0.25">
      <c r="A12014" t="s">
        <v>82</v>
      </c>
      <c r="B12014" t="s">
        <v>86</v>
      </c>
      <c r="C12014">
        <v>8031008391</v>
      </c>
      <c r="D12014">
        <v>2022</v>
      </c>
      <c r="E12014">
        <v>177500</v>
      </c>
      <c r="F12014">
        <v>1053400</v>
      </c>
      <c r="G12014">
        <v>0.30099999999999999</v>
      </c>
      <c r="H12014">
        <v>643000</v>
      </c>
      <c r="I12014">
        <v>423300</v>
      </c>
    </row>
    <row r="12015" spans="1:9" x14ac:dyDescent="0.25">
      <c r="A12015" t="s">
        <v>82</v>
      </c>
      <c r="B12015" t="s">
        <v>86</v>
      </c>
      <c r="C12015">
        <v>8031015400</v>
      </c>
      <c r="D12015">
        <v>2012</v>
      </c>
      <c r="E12015">
        <v>133500</v>
      </c>
      <c r="F12015">
        <v>671500</v>
      </c>
      <c r="G12015">
        <v>0.45300000000000001</v>
      </c>
      <c r="H12015">
        <v>417400</v>
      </c>
      <c r="I12015">
        <v>237600</v>
      </c>
    </row>
    <row r="12016" spans="1:9" x14ac:dyDescent="0.25">
      <c r="A12016" t="s">
        <v>82</v>
      </c>
      <c r="B12016" t="s">
        <v>86</v>
      </c>
      <c r="C12016">
        <v>8031015400</v>
      </c>
      <c r="D12016">
        <v>2013</v>
      </c>
      <c r="E12016">
        <v>151800</v>
      </c>
      <c r="F12016">
        <v>768100</v>
      </c>
      <c r="G12016">
        <v>0.48</v>
      </c>
      <c r="H12016">
        <v>443700</v>
      </c>
      <c r="I12016">
        <v>253300</v>
      </c>
    </row>
    <row r="12017" spans="1:9" x14ac:dyDescent="0.25">
      <c r="A12017" t="s">
        <v>82</v>
      </c>
      <c r="B12017" t="s">
        <v>86</v>
      </c>
      <c r="C12017">
        <v>8031015400</v>
      </c>
      <c r="D12017">
        <v>2014</v>
      </c>
      <c r="E12017">
        <v>170100</v>
      </c>
      <c r="F12017">
        <v>864700</v>
      </c>
      <c r="G12017">
        <v>0.50700000000000001</v>
      </c>
      <c r="H12017">
        <v>470000</v>
      </c>
      <c r="I12017">
        <v>269000</v>
      </c>
    </row>
    <row r="12018" spans="1:9" x14ac:dyDescent="0.25">
      <c r="A12018" t="s">
        <v>82</v>
      </c>
      <c r="B12018" t="s">
        <v>86</v>
      </c>
      <c r="C12018">
        <v>8031015400</v>
      </c>
      <c r="D12018">
        <v>2015</v>
      </c>
      <c r="E12018">
        <v>177600</v>
      </c>
      <c r="F12018">
        <v>895300</v>
      </c>
      <c r="G12018">
        <v>0.46</v>
      </c>
      <c r="H12018">
        <v>537900</v>
      </c>
      <c r="I12018">
        <v>308200</v>
      </c>
    </row>
    <row r="12019" spans="1:9" x14ac:dyDescent="0.25">
      <c r="A12019" t="s">
        <v>82</v>
      </c>
      <c r="B12019" t="s">
        <v>86</v>
      </c>
      <c r="C12019">
        <v>8031015400</v>
      </c>
      <c r="D12019">
        <v>2016</v>
      </c>
      <c r="E12019">
        <v>212400</v>
      </c>
      <c r="F12019">
        <v>1063200</v>
      </c>
      <c r="G12019">
        <v>0.49299999999999999</v>
      </c>
      <c r="H12019">
        <v>599200</v>
      </c>
      <c r="I12019">
        <v>342600</v>
      </c>
    </row>
    <row r="12020" spans="1:9" x14ac:dyDescent="0.25">
      <c r="A12020" t="s">
        <v>82</v>
      </c>
      <c r="B12020" t="s">
        <v>86</v>
      </c>
      <c r="C12020">
        <v>8031015400</v>
      </c>
      <c r="D12020">
        <v>2017</v>
      </c>
      <c r="E12020">
        <v>239300</v>
      </c>
      <c r="F12020">
        <v>1200600</v>
      </c>
      <c r="G12020">
        <v>0.5</v>
      </c>
      <c r="H12020">
        <v>668900</v>
      </c>
      <c r="I12020">
        <v>380900</v>
      </c>
    </row>
    <row r="12021" spans="1:9" x14ac:dyDescent="0.25">
      <c r="A12021" t="s">
        <v>82</v>
      </c>
      <c r="B12021" t="s">
        <v>86</v>
      </c>
      <c r="C12021">
        <v>8031015400</v>
      </c>
      <c r="D12021">
        <v>2018</v>
      </c>
      <c r="E12021">
        <v>337600</v>
      </c>
      <c r="F12021">
        <v>1709000</v>
      </c>
      <c r="G12021">
        <v>0.65400000000000003</v>
      </c>
      <c r="H12021">
        <v>713900</v>
      </c>
      <c r="I12021">
        <v>411900</v>
      </c>
    </row>
    <row r="12022" spans="1:9" x14ac:dyDescent="0.25">
      <c r="A12022" t="s">
        <v>82</v>
      </c>
      <c r="B12022" t="s">
        <v>86</v>
      </c>
      <c r="C12022">
        <v>8031015400</v>
      </c>
      <c r="D12022">
        <v>2019</v>
      </c>
      <c r="E12022">
        <v>352300</v>
      </c>
      <c r="F12022">
        <v>1780800</v>
      </c>
      <c r="G12022">
        <v>0.65300000000000002</v>
      </c>
      <c r="H12022">
        <v>747100</v>
      </c>
      <c r="I12022">
        <v>428900</v>
      </c>
    </row>
    <row r="12023" spans="1:9" x14ac:dyDescent="0.25">
      <c r="A12023" t="s">
        <v>82</v>
      </c>
      <c r="B12023" t="s">
        <v>86</v>
      </c>
      <c r="C12023">
        <v>8031015400</v>
      </c>
      <c r="D12023">
        <v>2020</v>
      </c>
      <c r="E12023">
        <v>346300</v>
      </c>
      <c r="F12023">
        <v>1741300</v>
      </c>
      <c r="G12023">
        <v>0.59399999999999997</v>
      </c>
      <c r="H12023">
        <v>805200</v>
      </c>
      <c r="I12023">
        <v>463800</v>
      </c>
    </row>
    <row r="12024" spans="1:9" x14ac:dyDescent="0.25">
      <c r="A12024" t="s">
        <v>82</v>
      </c>
      <c r="B12024" t="s">
        <v>86</v>
      </c>
      <c r="C12024">
        <v>8031015400</v>
      </c>
      <c r="D12024">
        <v>2021</v>
      </c>
      <c r="E12024">
        <v>413700</v>
      </c>
      <c r="F12024">
        <v>2068000</v>
      </c>
      <c r="G12024">
        <v>0.60499999999999998</v>
      </c>
      <c r="H12024">
        <v>928900</v>
      </c>
      <c r="I12024">
        <v>538300</v>
      </c>
    </row>
    <row r="12025" spans="1:9" x14ac:dyDescent="0.25">
      <c r="A12025" t="s">
        <v>82</v>
      </c>
      <c r="B12025" t="s">
        <v>86</v>
      </c>
      <c r="C12025">
        <v>8031015400</v>
      </c>
      <c r="D12025">
        <v>2022</v>
      </c>
      <c r="E12025">
        <v>510500</v>
      </c>
      <c r="F12025">
        <v>2676400</v>
      </c>
      <c r="G12025">
        <v>0.64500000000000002</v>
      </c>
      <c r="H12025">
        <v>1084600</v>
      </c>
      <c r="I12025">
        <v>628400</v>
      </c>
    </row>
    <row r="12026" spans="1:9" x14ac:dyDescent="0.25">
      <c r="A12026" t="s">
        <v>82</v>
      </c>
      <c r="B12026" t="s">
        <v>86</v>
      </c>
      <c r="C12026">
        <v>8031015700</v>
      </c>
      <c r="D12026">
        <v>2012</v>
      </c>
      <c r="E12026">
        <v>57400</v>
      </c>
      <c r="F12026">
        <v>254900</v>
      </c>
      <c r="G12026">
        <v>0.28599999999999998</v>
      </c>
      <c r="H12026">
        <v>282700</v>
      </c>
      <c r="I12026">
        <v>182300</v>
      </c>
    </row>
    <row r="12027" spans="1:9" x14ac:dyDescent="0.25">
      <c r="A12027" t="s">
        <v>82</v>
      </c>
      <c r="B12027" t="s">
        <v>86</v>
      </c>
      <c r="C12027">
        <v>8031015700</v>
      </c>
      <c r="D12027">
        <v>2013</v>
      </c>
      <c r="E12027">
        <v>73100</v>
      </c>
      <c r="F12027">
        <v>324600</v>
      </c>
      <c r="G12027">
        <v>0.33600000000000002</v>
      </c>
      <c r="H12027">
        <v>313800</v>
      </c>
      <c r="I12027">
        <v>198200</v>
      </c>
    </row>
    <row r="12028" spans="1:9" x14ac:dyDescent="0.25">
      <c r="A12028" t="s">
        <v>82</v>
      </c>
      <c r="B12028" t="s">
        <v>86</v>
      </c>
      <c r="C12028">
        <v>8031015700</v>
      </c>
      <c r="D12028">
        <v>2014</v>
      </c>
      <c r="E12028">
        <v>68600</v>
      </c>
      <c r="F12028">
        <v>303200</v>
      </c>
      <c r="G12028">
        <v>0.27700000000000002</v>
      </c>
      <c r="H12028">
        <v>357700</v>
      </c>
      <c r="I12028">
        <v>225200</v>
      </c>
    </row>
    <row r="12029" spans="1:9" x14ac:dyDescent="0.25">
      <c r="A12029" t="s">
        <v>82</v>
      </c>
      <c r="B12029" t="s">
        <v>86</v>
      </c>
      <c r="C12029">
        <v>8031015700</v>
      </c>
      <c r="D12029">
        <v>2015</v>
      </c>
      <c r="E12029">
        <v>82700</v>
      </c>
      <c r="F12029">
        <v>366700</v>
      </c>
      <c r="G12029">
        <v>0.30199999999999999</v>
      </c>
      <c r="H12029">
        <v>400500</v>
      </c>
      <c r="I12029">
        <v>249500</v>
      </c>
    </row>
    <row r="12030" spans="1:9" x14ac:dyDescent="0.25">
      <c r="A12030" t="s">
        <v>82</v>
      </c>
      <c r="B12030" t="s">
        <v>86</v>
      </c>
      <c r="C12030">
        <v>8031015700</v>
      </c>
      <c r="D12030">
        <v>2016</v>
      </c>
      <c r="E12030">
        <v>114100</v>
      </c>
      <c r="F12030">
        <v>503700</v>
      </c>
      <c r="G12030">
        <v>0.36199999999999999</v>
      </c>
      <c r="H12030">
        <v>456400</v>
      </c>
      <c r="I12030">
        <v>287900</v>
      </c>
    </row>
    <row r="12031" spans="1:9" x14ac:dyDescent="0.25">
      <c r="A12031" t="s">
        <v>82</v>
      </c>
      <c r="B12031" t="s">
        <v>86</v>
      </c>
      <c r="C12031">
        <v>8031015700</v>
      </c>
      <c r="D12031">
        <v>2017</v>
      </c>
      <c r="E12031">
        <v>136400</v>
      </c>
      <c r="F12031">
        <v>606000</v>
      </c>
      <c r="G12031">
        <v>0.39900000000000002</v>
      </c>
      <c r="H12031">
        <v>503100</v>
      </c>
      <c r="I12031">
        <v>311400</v>
      </c>
    </row>
    <row r="12032" spans="1:9" x14ac:dyDescent="0.25">
      <c r="A12032" t="s">
        <v>82</v>
      </c>
      <c r="B12032" t="s">
        <v>86</v>
      </c>
      <c r="C12032">
        <v>8031015700</v>
      </c>
      <c r="D12032">
        <v>2018</v>
      </c>
      <c r="E12032">
        <v>145500</v>
      </c>
      <c r="F12032">
        <v>644400</v>
      </c>
      <c r="G12032">
        <v>0.39800000000000002</v>
      </c>
      <c r="H12032">
        <v>537700</v>
      </c>
      <c r="I12032">
        <v>335500</v>
      </c>
    </row>
    <row r="12033" spans="1:9" x14ac:dyDescent="0.25">
      <c r="A12033" t="s">
        <v>82</v>
      </c>
      <c r="B12033" t="s">
        <v>86</v>
      </c>
      <c r="C12033">
        <v>8031015700</v>
      </c>
      <c r="D12033">
        <v>2019</v>
      </c>
      <c r="E12033">
        <v>163700</v>
      </c>
      <c r="F12033">
        <v>726900</v>
      </c>
      <c r="G12033">
        <v>0.41699999999999998</v>
      </c>
      <c r="H12033">
        <v>572100</v>
      </c>
      <c r="I12033">
        <v>357700</v>
      </c>
    </row>
    <row r="12034" spans="1:9" x14ac:dyDescent="0.25">
      <c r="A12034" t="s">
        <v>82</v>
      </c>
      <c r="B12034" t="s">
        <v>86</v>
      </c>
      <c r="C12034">
        <v>8031015700</v>
      </c>
      <c r="D12034">
        <v>2020</v>
      </c>
      <c r="E12034">
        <v>159400</v>
      </c>
      <c r="F12034">
        <v>704400</v>
      </c>
      <c r="G12034">
        <v>0.371</v>
      </c>
      <c r="H12034">
        <v>627300</v>
      </c>
      <c r="I12034">
        <v>392200</v>
      </c>
    </row>
    <row r="12035" spans="1:9" x14ac:dyDescent="0.25">
      <c r="A12035" t="s">
        <v>82</v>
      </c>
      <c r="B12035" t="s">
        <v>86</v>
      </c>
      <c r="C12035">
        <v>8031015700</v>
      </c>
      <c r="D12035">
        <v>2021</v>
      </c>
      <c r="E12035">
        <v>186600</v>
      </c>
      <c r="F12035">
        <v>829900</v>
      </c>
      <c r="G12035">
        <v>0.36899999999999999</v>
      </c>
      <c r="H12035">
        <v>742200</v>
      </c>
      <c r="I12035">
        <v>463400</v>
      </c>
    </row>
    <row r="12036" spans="1:9" x14ac:dyDescent="0.25">
      <c r="A12036" t="s">
        <v>82</v>
      </c>
      <c r="B12036" t="s">
        <v>86</v>
      </c>
      <c r="C12036">
        <v>8031015700</v>
      </c>
      <c r="D12036">
        <v>2022</v>
      </c>
      <c r="E12036">
        <v>213800</v>
      </c>
      <c r="F12036">
        <v>955400</v>
      </c>
      <c r="G12036">
        <v>0.36699999999999999</v>
      </c>
      <c r="H12036">
        <v>857100</v>
      </c>
      <c r="I12036">
        <v>534600</v>
      </c>
    </row>
    <row r="12037" spans="1:9" x14ac:dyDescent="0.25">
      <c r="A12037" t="s">
        <v>82</v>
      </c>
      <c r="B12037" t="s">
        <v>87</v>
      </c>
      <c r="C12037">
        <v>8035013907</v>
      </c>
      <c r="D12037">
        <v>2012</v>
      </c>
      <c r="E12037">
        <v>81500</v>
      </c>
      <c r="F12037">
        <v>339000</v>
      </c>
      <c r="G12037">
        <v>0.27600000000000002</v>
      </c>
      <c r="H12037">
        <v>302000</v>
      </c>
      <c r="I12037">
        <v>252200</v>
      </c>
    </row>
    <row r="12038" spans="1:9" x14ac:dyDescent="0.25">
      <c r="A12038" t="s">
        <v>82</v>
      </c>
      <c r="B12038" t="s">
        <v>87</v>
      </c>
      <c r="C12038">
        <v>8035013907</v>
      </c>
      <c r="D12038">
        <v>2013</v>
      </c>
      <c r="E12038">
        <v>83100</v>
      </c>
      <c r="F12038">
        <v>355300</v>
      </c>
      <c r="G12038">
        <v>0.26600000000000001</v>
      </c>
      <c r="H12038">
        <v>326800</v>
      </c>
      <c r="I12038">
        <v>268300</v>
      </c>
    </row>
    <row r="12039" spans="1:9" x14ac:dyDescent="0.25">
      <c r="A12039" t="s">
        <v>82</v>
      </c>
      <c r="B12039" t="s">
        <v>87</v>
      </c>
      <c r="C12039">
        <v>8035013907</v>
      </c>
      <c r="D12039">
        <v>2014</v>
      </c>
      <c r="E12039">
        <v>84700</v>
      </c>
      <c r="F12039">
        <v>371600</v>
      </c>
      <c r="G12039">
        <v>0.25600000000000001</v>
      </c>
      <c r="H12039">
        <v>351600</v>
      </c>
      <c r="I12039">
        <v>284400</v>
      </c>
    </row>
    <row r="12040" spans="1:9" x14ac:dyDescent="0.25">
      <c r="A12040" t="s">
        <v>82</v>
      </c>
      <c r="B12040" t="s">
        <v>87</v>
      </c>
      <c r="C12040">
        <v>8035013907</v>
      </c>
      <c r="D12040">
        <v>2015</v>
      </c>
      <c r="E12040">
        <v>92900</v>
      </c>
      <c r="F12040">
        <v>411900</v>
      </c>
      <c r="G12040">
        <v>0.25600000000000001</v>
      </c>
      <c r="H12040">
        <v>384500</v>
      </c>
      <c r="I12040">
        <v>314100</v>
      </c>
    </row>
    <row r="12041" spans="1:9" x14ac:dyDescent="0.25">
      <c r="A12041" t="s">
        <v>82</v>
      </c>
      <c r="B12041" t="s">
        <v>87</v>
      </c>
      <c r="C12041">
        <v>8035013907</v>
      </c>
      <c r="D12041">
        <v>2016</v>
      </c>
      <c r="E12041">
        <v>102400</v>
      </c>
      <c r="F12041">
        <v>444500</v>
      </c>
      <c r="G12041">
        <v>0.255</v>
      </c>
      <c r="H12041">
        <v>426200</v>
      </c>
      <c r="I12041">
        <v>346200</v>
      </c>
    </row>
    <row r="12042" spans="1:9" x14ac:dyDescent="0.25">
      <c r="A12042" t="s">
        <v>82</v>
      </c>
      <c r="B12042" t="s">
        <v>87</v>
      </c>
      <c r="C12042">
        <v>8035013907</v>
      </c>
      <c r="D12042">
        <v>2017</v>
      </c>
      <c r="E12042">
        <v>113900</v>
      </c>
      <c r="F12042">
        <v>498000</v>
      </c>
      <c r="G12042">
        <v>0.26900000000000002</v>
      </c>
      <c r="H12042">
        <v>452800</v>
      </c>
      <c r="I12042">
        <v>364800</v>
      </c>
    </row>
    <row r="12043" spans="1:9" x14ac:dyDescent="0.25">
      <c r="A12043" t="s">
        <v>82</v>
      </c>
      <c r="B12043" t="s">
        <v>87</v>
      </c>
      <c r="C12043">
        <v>8035013907</v>
      </c>
      <c r="D12043">
        <v>2018</v>
      </c>
      <c r="E12043">
        <v>135200</v>
      </c>
      <c r="F12043">
        <v>592500</v>
      </c>
      <c r="G12043">
        <v>0.30099999999999999</v>
      </c>
      <c r="H12043">
        <v>484600</v>
      </c>
      <c r="I12043">
        <v>389000</v>
      </c>
    </row>
    <row r="12044" spans="1:9" x14ac:dyDescent="0.25">
      <c r="A12044" t="s">
        <v>82</v>
      </c>
      <c r="B12044" t="s">
        <v>87</v>
      </c>
      <c r="C12044">
        <v>8035013907</v>
      </c>
      <c r="D12044">
        <v>2019</v>
      </c>
      <c r="E12044">
        <v>140000</v>
      </c>
      <c r="F12044">
        <v>617500</v>
      </c>
      <c r="G12044">
        <v>0.3</v>
      </c>
      <c r="H12044">
        <v>495100</v>
      </c>
      <c r="I12044">
        <v>399300</v>
      </c>
    </row>
    <row r="12045" spans="1:9" x14ac:dyDescent="0.25">
      <c r="A12045" t="s">
        <v>82</v>
      </c>
      <c r="B12045" t="s">
        <v>87</v>
      </c>
      <c r="C12045">
        <v>8035013907</v>
      </c>
      <c r="D12045">
        <v>2020</v>
      </c>
      <c r="E12045">
        <v>139400</v>
      </c>
      <c r="F12045">
        <v>600600</v>
      </c>
      <c r="G12045">
        <v>0.28499999999999998</v>
      </c>
      <c r="H12045">
        <v>521200</v>
      </c>
      <c r="I12045">
        <v>420900</v>
      </c>
    </row>
    <row r="12046" spans="1:9" x14ac:dyDescent="0.25">
      <c r="A12046" t="s">
        <v>82</v>
      </c>
      <c r="B12046" t="s">
        <v>87</v>
      </c>
      <c r="C12046">
        <v>8035013907</v>
      </c>
      <c r="D12046">
        <v>2021</v>
      </c>
      <c r="E12046">
        <v>168200</v>
      </c>
      <c r="F12046">
        <v>725200</v>
      </c>
      <c r="G12046">
        <v>0.28000000000000003</v>
      </c>
      <c r="H12046">
        <v>638700</v>
      </c>
      <c r="I12046">
        <v>512300</v>
      </c>
    </row>
    <row r="12047" spans="1:9" x14ac:dyDescent="0.25">
      <c r="A12047" t="s">
        <v>82</v>
      </c>
      <c r="B12047" t="s">
        <v>87</v>
      </c>
      <c r="C12047">
        <v>8035013907</v>
      </c>
      <c r="D12047">
        <v>2022</v>
      </c>
      <c r="E12047">
        <v>173100</v>
      </c>
      <c r="F12047">
        <v>759100</v>
      </c>
      <c r="G12047">
        <v>0.26500000000000001</v>
      </c>
      <c r="H12047">
        <v>714800</v>
      </c>
      <c r="I12047">
        <v>567600</v>
      </c>
    </row>
    <row r="12048" spans="1:9" x14ac:dyDescent="0.25">
      <c r="A12048" t="s">
        <v>82</v>
      </c>
      <c r="B12048" t="s">
        <v>87</v>
      </c>
      <c r="C12048">
        <v>8035013908</v>
      </c>
      <c r="D12048">
        <v>2012</v>
      </c>
      <c r="E12048">
        <v>83000</v>
      </c>
      <c r="F12048">
        <v>239700</v>
      </c>
      <c r="G12048">
        <v>0.318</v>
      </c>
      <c r="H12048">
        <v>311300</v>
      </c>
      <c r="I12048">
        <v>303000</v>
      </c>
    </row>
    <row r="12049" spans="1:9" x14ac:dyDescent="0.25">
      <c r="A12049" t="s">
        <v>82</v>
      </c>
      <c r="B12049" t="s">
        <v>87</v>
      </c>
      <c r="C12049">
        <v>8035013908</v>
      </c>
      <c r="D12049">
        <v>2013</v>
      </c>
      <c r="E12049">
        <v>75300</v>
      </c>
      <c r="F12049">
        <v>218100</v>
      </c>
      <c r="G12049">
        <v>0.27800000000000002</v>
      </c>
      <c r="H12049">
        <v>322600</v>
      </c>
      <c r="I12049">
        <v>315800</v>
      </c>
    </row>
    <row r="12050" spans="1:9" x14ac:dyDescent="0.25">
      <c r="A12050" t="s">
        <v>82</v>
      </c>
      <c r="B12050" t="s">
        <v>87</v>
      </c>
      <c r="C12050">
        <v>8035013908</v>
      </c>
      <c r="D12050">
        <v>2014</v>
      </c>
      <c r="E12050">
        <v>68600</v>
      </c>
      <c r="F12050">
        <v>197200</v>
      </c>
      <c r="G12050">
        <v>0.23100000000000001</v>
      </c>
      <c r="H12050">
        <v>354100</v>
      </c>
      <c r="I12050">
        <v>343900</v>
      </c>
    </row>
    <row r="12051" spans="1:9" x14ac:dyDescent="0.25">
      <c r="A12051" t="s">
        <v>82</v>
      </c>
      <c r="B12051" t="s">
        <v>87</v>
      </c>
      <c r="C12051">
        <v>8035013908</v>
      </c>
      <c r="D12051">
        <v>2015</v>
      </c>
      <c r="E12051">
        <v>82200</v>
      </c>
      <c r="F12051">
        <v>236900</v>
      </c>
      <c r="G12051">
        <v>0.26</v>
      </c>
      <c r="H12051">
        <v>375800</v>
      </c>
      <c r="I12051">
        <v>366800</v>
      </c>
    </row>
    <row r="12052" spans="1:9" x14ac:dyDescent="0.25">
      <c r="A12052" t="s">
        <v>82</v>
      </c>
      <c r="B12052" t="s">
        <v>87</v>
      </c>
      <c r="C12052">
        <v>8035013908</v>
      </c>
      <c r="D12052">
        <v>2016</v>
      </c>
      <c r="E12052">
        <v>87200</v>
      </c>
      <c r="F12052">
        <v>252200</v>
      </c>
      <c r="G12052">
        <v>0.247</v>
      </c>
      <c r="H12052">
        <v>419200</v>
      </c>
      <c r="I12052">
        <v>411800</v>
      </c>
    </row>
    <row r="12053" spans="1:9" x14ac:dyDescent="0.25">
      <c r="A12053" t="s">
        <v>82</v>
      </c>
      <c r="B12053" t="s">
        <v>87</v>
      </c>
      <c r="C12053">
        <v>8035013908</v>
      </c>
      <c r="D12053">
        <v>2017</v>
      </c>
      <c r="E12053">
        <v>106200</v>
      </c>
      <c r="F12053">
        <v>307500</v>
      </c>
      <c r="G12053">
        <v>0.28699999999999998</v>
      </c>
      <c r="H12053">
        <v>441500</v>
      </c>
      <c r="I12053">
        <v>430600</v>
      </c>
    </row>
    <row r="12054" spans="1:9" x14ac:dyDescent="0.25">
      <c r="A12054" t="s">
        <v>82</v>
      </c>
      <c r="B12054" t="s">
        <v>87</v>
      </c>
      <c r="C12054">
        <v>8035013908</v>
      </c>
      <c r="D12054">
        <v>2018</v>
      </c>
      <c r="E12054">
        <v>114400</v>
      </c>
      <c r="F12054">
        <v>330400</v>
      </c>
      <c r="G12054">
        <v>0.29699999999999999</v>
      </c>
      <c r="H12054">
        <v>460000</v>
      </c>
      <c r="I12054">
        <v>447400</v>
      </c>
    </row>
    <row r="12055" spans="1:9" x14ac:dyDescent="0.25">
      <c r="A12055" t="s">
        <v>82</v>
      </c>
      <c r="B12055" t="s">
        <v>87</v>
      </c>
      <c r="C12055">
        <v>8035013908</v>
      </c>
      <c r="D12055">
        <v>2019</v>
      </c>
      <c r="E12055">
        <v>125200</v>
      </c>
      <c r="F12055">
        <v>362900</v>
      </c>
      <c r="G12055">
        <v>0.30199999999999999</v>
      </c>
      <c r="H12055">
        <v>492600</v>
      </c>
      <c r="I12055">
        <v>482100</v>
      </c>
    </row>
    <row r="12056" spans="1:9" x14ac:dyDescent="0.25">
      <c r="A12056" t="s">
        <v>82</v>
      </c>
      <c r="B12056" t="s">
        <v>87</v>
      </c>
      <c r="C12056">
        <v>8035013908</v>
      </c>
      <c r="D12056">
        <v>2020</v>
      </c>
      <c r="E12056">
        <v>128200</v>
      </c>
      <c r="F12056">
        <v>375600</v>
      </c>
      <c r="G12056">
        <v>0.30499999999999999</v>
      </c>
      <c r="H12056">
        <v>497600</v>
      </c>
      <c r="I12056">
        <v>485800</v>
      </c>
    </row>
    <row r="12057" spans="1:9" x14ac:dyDescent="0.25">
      <c r="A12057" t="s">
        <v>82</v>
      </c>
      <c r="B12057" t="s">
        <v>87</v>
      </c>
      <c r="C12057">
        <v>8035013908</v>
      </c>
      <c r="D12057">
        <v>2021</v>
      </c>
      <c r="E12057">
        <v>164100</v>
      </c>
      <c r="F12057">
        <v>481000</v>
      </c>
      <c r="G12057">
        <v>0.32900000000000001</v>
      </c>
      <c r="H12057">
        <v>594500</v>
      </c>
      <c r="I12057">
        <v>579400</v>
      </c>
    </row>
    <row r="12058" spans="1:9" x14ac:dyDescent="0.25">
      <c r="A12058" t="s">
        <v>82</v>
      </c>
      <c r="B12058" t="s">
        <v>87</v>
      </c>
      <c r="C12058">
        <v>8035013908</v>
      </c>
      <c r="D12058">
        <v>2022</v>
      </c>
      <c r="E12058">
        <v>200000</v>
      </c>
      <c r="F12058">
        <v>586400</v>
      </c>
      <c r="G12058">
        <v>0.35299999999999998</v>
      </c>
      <c r="H12058">
        <v>691400</v>
      </c>
      <c r="I12058">
        <v>673000</v>
      </c>
    </row>
    <row r="12059" spans="1:9" x14ac:dyDescent="0.25">
      <c r="A12059" t="s">
        <v>82</v>
      </c>
      <c r="B12059" t="s">
        <v>87</v>
      </c>
      <c r="C12059">
        <v>8035013909</v>
      </c>
      <c r="D12059">
        <v>2012</v>
      </c>
      <c r="E12059">
        <v>85700</v>
      </c>
      <c r="F12059">
        <v>238400</v>
      </c>
      <c r="G12059">
        <v>0.26700000000000002</v>
      </c>
      <c r="H12059">
        <v>345900</v>
      </c>
      <c r="I12059">
        <v>379500</v>
      </c>
    </row>
    <row r="12060" spans="1:9" x14ac:dyDescent="0.25">
      <c r="A12060" t="s">
        <v>82</v>
      </c>
      <c r="B12060" t="s">
        <v>87</v>
      </c>
      <c r="C12060">
        <v>8035013909</v>
      </c>
      <c r="D12060">
        <v>2013</v>
      </c>
      <c r="E12060">
        <v>90700</v>
      </c>
      <c r="F12060">
        <v>249000</v>
      </c>
      <c r="G12060">
        <v>0.25800000000000001</v>
      </c>
      <c r="H12060">
        <v>371100</v>
      </c>
      <c r="I12060">
        <v>411000</v>
      </c>
    </row>
    <row r="12061" spans="1:9" x14ac:dyDescent="0.25">
      <c r="A12061" t="s">
        <v>82</v>
      </c>
      <c r="B12061" t="s">
        <v>87</v>
      </c>
      <c r="C12061">
        <v>8035013909</v>
      </c>
      <c r="D12061">
        <v>2014</v>
      </c>
      <c r="E12061">
        <v>83400</v>
      </c>
      <c r="F12061">
        <v>226600</v>
      </c>
      <c r="G12061">
        <v>0.22800000000000001</v>
      </c>
      <c r="H12061">
        <v>385200</v>
      </c>
      <c r="I12061">
        <v>416600</v>
      </c>
    </row>
    <row r="12062" spans="1:9" x14ac:dyDescent="0.25">
      <c r="A12062" t="s">
        <v>82</v>
      </c>
      <c r="B12062" t="s">
        <v>87</v>
      </c>
      <c r="C12062">
        <v>8035013909</v>
      </c>
      <c r="D12062">
        <v>2015</v>
      </c>
      <c r="E12062">
        <v>99400</v>
      </c>
      <c r="F12062">
        <v>276300</v>
      </c>
      <c r="G12062">
        <v>0.25600000000000001</v>
      </c>
      <c r="H12062">
        <v>418700</v>
      </c>
      <c r="I12062">
        <v>453700</v>
      </c>
    </row>
    <row r="12063" spans="1:9" x14ac:dyDescent="0.25">
      <c r="A12063" t="s">
        <v>82</v>
      </c>
      <c r="B12063" t="s">
        <v>87</v>
      </c>
      <c r="C12063">
        <v>8035013909</v>
      </c>
      <c r="D12063">
        <v>2016</v>
      </c>
      <c r="E12063">
        <v>104700</v>
      </c>
      <c r="F12063">
        <v>292600</v>
      </c>
      <c r="G12063">
        <v>0.251</v>
      </c>
      <c r="H12063">
        <v>444100</v>
      </c>
      <c r="I12063">
        <v>481500</v>
      </c>
    </row>
    <row r="12064" spans="1:9" x14ac:dyDescent="0.25">
      <c r="A12064" t="s">
        <v>82</v>
      </c>
      <c r="B12064" t="s">
        <v>87</v>
      </c>
      <c r="C12064">
        <v>8035013909</v>
      </c>
      <c r="D12064">
        <v>2017</v>
      </c>
      <c r="E12064">
        <v>109900</v>
      </c>
      <c r="F12064">
        <v>292800</v>
      </c>
      <c r="G12064">
        <v>0.245</v>
      </c>
      <c r="H12064">
        <v>467400</v>
      </c>
      <c r="I12064">
        <v>506300</v>
      </c>
    </row>
    <row r="12065" spans="1:9" x14ac:dyDescent="0.25">
      <c r="A12065" t="s">
        <v>82</v>
      </c>
      <c r="B12065" t="s">
        <v>87</v>
      </c>
      <c r="C12065">
        <v>8035013909</v>
      </c>
      <c r="D12065">
        <v>2018</v>
      </c>
      <c r="E12065">
        <v>135400</v>
      </c>
      <c r="F12065">
        <v>368800</v>
      </c>
      <c r="G12065">
        <v>0.28299999999999997</v>
      </c>
      <c r="H12065">
        <v>505400</v>
      </c>
      <c r="I12065">
        <v>545500</v>
      </c>
    </row>
    <row r="12066" spans="1:9" x14ac:dyDescent="0.25">
      <c r="A12066" t="s">
        <v>82</v>
      </c>
      <c r="B12066" t="s">
        <v>87</v>
      </c>
      <c r="C12066">
        <v>8035013909</v>
      </c>
      <c r="D12066">
        <v>2019</v>
      </c>
      <c r="E12066">
        <v>132000</v>
      </c>
      <c r="F12066">
        <v>358600</v>
      </c>
      <c r="G12066">
        <v>0.26500000000000001</v>
      </c>
      <c r="H12066">
        <v>533300</v>
      </c>
      <c r="I12066">
        <v>573900</v>
      </c>
    </row>
    <row r="12067" spans="1:9" x14ac:dyDescent="0.25">
      <c r="A12067" t="s">
        <v>82</v>
      </c>
      <c r="B12067" t="s">
        <v>87</v>
      </c>
      <c r="C12067">
        <v>8035013909</v>
      </c>
      <c r="D12067">
        <v>2020</v>
      </c>
      <c r="E12067">
        <v>140500</v>
      </c>
      <c r="F12067">
        <v>382400</v>
      </c>
      <c r="G12067">
        <v>0.27500000000000002</v>
      </c>
      <c r="H12067">
        <v>552200</v>
      </c>
      <c r="I12067">
        <v>603800</v>
      </c>
    </row>
    <row r="12068" spans="1:9" x14ac:dyDescent="0.25">
      <c r="A12068" t="s">
        <v>82</v>
      </c>
      <c r="B12068" t="s">
        <v>87</v>
      </c>
      <c r="C12068">
        <v>8035013909</v>
      </c>
      <c r="D12068">
        <v>2021</v>
      </c>
      <c r="E12068">
        <v>167300</v>
      </c>
      <c r="F12068">
        <v>466300</v>
      </c>
      <c r="G12068">
        <v>0.28100000000000003</v>
      </c>
      <c r="H12068">
        <v>650600</v>
      </c>
      <c r="I12068">
        <v>716000</v>
      </c>
    </row>
    <row r="12069" spans="1:9" x14ac:dyDescent="0.25">
      <c r="A12069" t="s">
        <v>82</v>
      </c>
      <c r="B12069" t="s">
        <v>87</v>
      </c>
      <c r="C12069">
        <v>8035013909</v>
      </c>
      <c r="D12069">
        <v>2022</v>
      </c>
      <c r="E12069">
        <v>194100</v>
      </c>
      <c r="F12069">
        <v>550200</v>
      </c>
      <c r="G12069">
        <v>0.28699999999999998</v>
      </c>
      <c r="H12069">
        <v>749000</v>
      </c>
      <c r="I12069">
        <v>828200</v>
      </c>
    </row>
    <row r="12070" spans="1:9" x14ac:dyDescent="0.25">
      <c r="A12070" t="s">
        <v>82</v>
      </c>
      <c r="B12070" t="s">
        <v>87</v>
      </c>
      <c r="C12070">
        <v>8035013910</v>
      </c>
      <c r="D12070">
        <v>2012</v>
      </c>
      <c r="E12070">
        <v>80400</v>
      </c>
      <c r="F12070">
        <v>384800</v>
      </c>
      <c r="G12070">
        <v>0.27300000000000002</v>
      </c>
      <c r="H12070">
        <v>311500</v>
      </c>
      <c r="I12070">
        <v>257200</v>
      </c>
    </row>
    <row r="12071" spans="1:9" x14ac:dyDescent="0.25">
      <c r="A12071" t="s">
        <v>82</v>
      </c>
      <c r="B12071" t="s">
        <v>87</v>
      </c>
      <c r="C12071">
        <v>8035013910</v>
      </c>
      <c r="D12071">
        <v>2013</v>
      </c>
      <c r="E12071">
        <v>89200</v>
      </c>
      <c r="F12071">
        <v>426800</v>
      </c>
      <c r="G12071">
        <v>0.28100000000000003</v>
      </c>
      <c r="H12071">
        <v>334900</v>
      </c>
      <c r="I12071">
        <v>276300</v>
      </c>
    </row>
    <row r="12072" spans="1:9" x14ac:dyDescent="0.25">
      <c r="A12072" t="s">
        <v>82</v>
      </c>
      <c r="B12072" t="s">
        <v>87</v>
      </c>
      <c r="C12072">
        <v>8035013910</v>
      </c>
      <c r="D12072">
        <v>2014</v>
      </c>
      <c r="E12072">
        <v>92000</v>
      </c>
      <c r="F12072">
        <v>439200</v>
      </c>
      <c r="G12072">
        <v>0.27500000000000002</v>
      </c>
      <c r="H12072">
        <v>357000</v>
      </c>
      <c r="I12072">
        <v>291700</v>
      </c>
    </row>
    <row r="12073" spans="1:9" x14ac:dyDescent="0.25">
      <c r="A12073" t="s">
        <v>82</v>
      </c>
      <c r="B12073" t="s">
        <v>87</v>
      </c>
      <c r="C12073">
        <v>8035013910</v>
      </c>
      <c r="D12073">
        <v>2015</v>
      </c>
      <c r="E12073">
        <v>95700</v>
      </c>
      <c r="F12073">
        <v>459000</v>
      </c>
      <c r="G12073">
        <v>0.26200000000000001</v>
      </c>
      <c r="H12073">
        <v>388800</v>
      </c>
      <c r="I12073">
        <v>318200</v>
      </c>
    </row>
    <row r="12074" spans="1:9" x14ac:dyDescent="0.25">
      <c r="A12074" t="s">
        <v>82</v>
      </c>
      <c r="B12074" t="s">
        <v>87</v>
      </c>
      <c r="C12074">
        <v>8035013910</v>
      </c>
      <c r="D12074">
        <v>2016</v>
      </c>
      <c r="E12074">
        <v>100300</v>
      </c>
      <c r="F12074">
        <v>479600</v>
      </c>
      <c r="G12074">
        <v>0.253</v>
      </c>
      <c r="H12074">
        <v>420500</v>
      </c>
      <c r="I12074">
        <v>345800</v>
      </c>
    </row>
    <row r="12075" spans="1:9" x14ac:dyDescent="0.25">
      <c r="A12075" t="s">
        <v>82</v>
      </c>
      <c r="B12075" t="s">
        <v>87</v>
      </c>
      <c r="C12075">
        <v>8035013910</v>
      </c>
      <c r="D12075">
        <v>2017</v>
      </c>
      <c r="E12075">
        <v>111100</v>
      </c>
      <c r="F12075">
        <v>531400</v>
      </c>
      <c r="G12075">
        <v>0.26900000000000002</v>
      </c>
      <c r="H12075">
        <v>445900</v>
      </c>
      <c r="I12075">
        <v>361500</v>
      </c>
    </row>
    <row r="12076" spans="1:9" x14ac:dyDescent="0.25">
      <c r="A12076" t="s">
        <v>82</v>
      </c>
      <c r="B12076" t="s">
        <v>87</v>
      </c>
      <c r="C12076">
        <v>8035013910</v>
      </c>
      <c r="D12076">
        <v>2018</v>
      </c>
      <c r="E12076">
        <v>122500</v>
      </c>
      <c r="F12076">
        <v>586000</v>
      </c>
      <c r="G12076">
        <v>0.27700000000000002</v>
      </c>
      <c r="H12076">
        <v>478100</v>
      </c>
      <c r="I12076">
        <v>385600</v>
      </c>
    </row>
    <row r="12077" spans="1:9" x14ac:dyDescent="0.25">
      <c r="A12077" t="s">
        <v>82</v>
      </c>
      <c r="B12077" t="s">
        <v>87</v>
      </c>
      <c r="C12077">
        <v>8035013910</v>
      </c>
      <c r="D12077">
        <v>2019</v>
      </c>
      <c r="E12077">
        <v>139700</v>
      </c>
      <c r="F12077">
        <v>669600</v>
      </c>
      <c r="G12077">
        <v>0.30199999999999999</v>
      </c>
      <c r="H12077">
        <v>496100</v>
      </c>
      <c r="I12077">
        <v>403700</v>
      </c>
    </row>
    <row r="12078" spans="1:9" x14ac:dyDescent="0.25">
      <c r="A12078" t="s">
        <v>82</v>
      </c>
      <c r="B12078" t="s">
        <v>87</v>
      </c>
      <c r="C12078">
        <v>8035013910</v>
      </c>
      <c r="D12078">
        <v>2020</v>
      </c>
      <c r="E12078">
        <v>147700</v>
      </c>
      <c r="F12078">
        <v>707900</v>
      </c>
      <c r="G12078">
        <v>0.311</v>
      </c>
      <c r="H12078">
        <v>511900</v>
      </c>
      <c r="I12078">
        <v>415900</v>
      </c>
    </row>
    <row r="12079" spans="1:9" x14ac:dyDescent="0.25">
      <c r="A12079" t="s">
        <v>82</v>
      </c>
      <c r="B12079" t="s">
        <v>87</v>
      </c>
      <c r="C12079">
        <v>8035013910</v>
      </c>
      <c r="D12079">
        <v>2021</v>
      </c>
      <c r="E12079">
        <v>177300</v>
      </c>
      <c r="F12079">
        <v>848900</v>
      </c>
      <c r="G12079">
        <v>0.309</v>
      </c>
      <c r="H12079">
        <v>618900</v>
      </c>
      <c r="I12079">
        <v>500300</v>
      </c>
    </row>
    <row r="12080" spans="1:9" x14ac:dyDescent="0.25">
      <c r="A12080" t="s">
        <v>82</v>
      </c>
      <c r="B12080" t="s">
        <v>87</v>
      </c>
      <c r="C12080">
        <v>8035013910</v>
      </c>
      <c r="D12080">
        <v>2022</v>
      </c>
      <c r="E12080">
        <v>189000</v>
      </c>
      <c r="F12080">
        <v>906000</v>
      </c>
      <c r="G12080">
        <v>0.29099999999999998</v>
      </c>
      <c r="H12080">
        <v>712100</v>
      </c>
      <c r="I12080">
        <v>567400</v>
      </c>
    </row>
    <row r="12081" spans="1:9" x14ac:dyDescent="0.25">
      <c r="A12081" t="s">
        <v>82</v>
      </c>
      <c r="B12081" t="s">
        <v>87</v>
      </c>
      <c r="C12081">
        <v>8035013911</v>
      </c>
      <c r="D12081">
        <v>2012</v>
      </c>
      <c r="E12081">
        <v>88500</v>
      </c>
      <c r="F12081">
        <v>312000</v>
      </c>
      <c r="G12081">
        <v>0.27800000000000002</v>
      </c>
      <c r="H12081">
        <v>317600</v>
      </c>
      <c r="I12081">
        <v>305900</v>
      </c>
    </row>
    <row r="12082" spans="1:9" x14ac:dyDescent="0.25">
      <c r="A12082" t="s">
        <v>82</v>
      </c>
      <c r="B12082" t="s">
        <v>87</v>
      </c>
      <c r="C12082">
        <v>8035013911</v>
      </c>
      <c r="D12082">
        <v>2013</v>
      </c>
      <c r="E12082">
        <v>92400</v>
      </c>
      <c r="F12082">
        <v>323600</v>
      </c>
      <c r="G12082">
        <v>0.27500000000000002</v>
      </c>
      <c r="H12082">
        <v>337100</v>
      </c>
      <c r="I12082">
        <v>324500</v>
      </c>
    </row>
    <row r="12083" spans="1:9" x14ac:dyDescent="0.25">
      <c r="A12083" t="s">
        <v>82</v>
      </c>
      <c r="B12083" t="s">
        <v>87</v>
      </c>
      <c r="C12083">
        <v>8035013911</v>
      </c>
      <c r="D12083">
        <v>2014</v>
      </c>
      <c r="E12083">
        <v>91900</v>
      </c>
      <c r="F12083">
        <v>323700</v>
      </c>
      <c r="G12083">
        <v>0.255</v>
      </c>
      <c r="H12083">
        <v>368200</v>
      </c>
      <c r="I12083">
        <v>346600</v>
      </c>
    </row>
    <row r="12084" spans="1:9" x14ac:dyDescent="0.25">
      <c r="A12084" t="s">
        <v>82</v>
      </c>
      <c r="B12084" t="s">
        <v>87</v>
      </c>
      <c r="C12084">
        <v>8035013911</v>
      </c>
      <c r="D12084">
        <v>2015</v>
      </c>
      <c r="E12084">
        <v>96200</v>
      </c>
      <c r="F12084">
        <v>341000</v>
      </c>
      <c r="G12084">
        <v>0.251</v>
      </c>
      <c r="H12084">
        <v>391100</v>
      </c>
      <c r="I12084">
        <v>372900</v>
      </c>
    </row>
    <row r="12085" spans="1:9" x14ac:dyDescent="0.25">
      <c r="A12085" t="s">
        <v>82</v>
      </c>
      <c r="B12085" t="s">
        <v>87</v>
      </c>
      <c r="C12085">
        <v>8035013911</v>
      </c>
      <c r="D12085">
        <v>2016</v>
      </c>
      <c r="E12085">
        <v>108300</v>
      </c>
      <c r="F12085">
        <v>382200</v>
      </c>
      <c r="G12085">
        <v>0.25900000000000001</v>
      </c>
      <c r="H12085">
        <v>422700</v>
      </c>
      <c r="I12085">
        <v>401700</v>
      </c>
    </row>
    <row r="12086" spans="1:9" x14ac:dyDescent="0.25">
      <c r="A12086" t="s">
        <v>82</v>
      </c>
      <c r="B12086" t="s">
        <v>87</v>
      </c>
      <c r="C12086">
        <v>8035013911</v>
      </c>
      <c r="D12086">
        <v>2017</v>
      </c>
      <c r="E12086">
        <v>113700</v>
      </c>
      <c r="F12086">
        <v>404800</v>
      </c>
      <c r="G12086">
        <v>0.26</v>
      </c>
      <c r="H12086">
        <v>452000</v>
      </c>
      <c r="I12086">
        <v>420000</v>
      </c>
    </row>
    <row r="12087" spans="1:9" x14ac:dyDescent="0.25">
      <c r="A12087" t="s">
        <v>82</v>
      </c>
      <c r="B12087" t="s">
        <v>87</v>
      </c>
      <c r="C12087">
        <v>8035013911</v>
      </c>
      <c r="D12087">
        <v>2018</v>
      </c>
      <c r="E12087">
        <v>132200</v>
      </c>
      <c r="F12087">
        <v>464300</v>
      </c>
      <c r="G12087">
        <v>0.28699999999999998</v>
      </c>
      <c r="H12087">
        <v>475200</v>
      </c>
      <c r="I12087">
        <v>444400</v>
      </c>
    </row>
    <row r="12088" spans="1:9" x14ac:dyDescent="0.25">
      <c r="A12088" t="s">
        <v>82</v>
      </c>
      <c r="B12088" t="s">
        <v>87</v>
      </c>
      <c r="C12088">
        <v>8035013911</v>
      </c>
      <c r="D12088">
        <v>2019</v>
      </c>
      <c r="E12088">
        <v>127600</v>
      </c>
      <c r="F12088">
        <v>445700</v>
      </c>
      <c r="G12088">
        <v>0.27200000000000002</v>
      </c>
      <c r="H12088">
        <v>481600</v>
      </c>
      <c r="I12088">
        <v>451000</v>
      </c>
    </row>
    <row r="12089" spans="1:9" x14ac:dyDescent="0.25">
      <c r="A12089" t="s">
        <v>82</v>
      </c>
      <c r="B12089" t="s">
        <v>87</v>
      </c>
      <c r="C12089">
        <v>8035013911</v>
      </c>
      <c r="D12089">
        <v>2020</v>
      </c>
      <c r="E12089">
        <v>152300</v>
      </c>
      <c r="F12089">
        <v>537800</v>
      </c>
      <c r="G12089">
        <v>0.30599999999999999</v>
      </c>
      <c r="H12089">
        <v>508800</v>
      </c>
      <c r="I12089">
        <v>478700</v>
      </c>
    </row>
    <row r="12090" spans="1:9" x14ac:dyDescent="0.25">
      <c r="A12090" t="s">
        <v>82</v>
      </c>
      <c r="B12090" t="s">
        <v>87</v>
      </c>
      <c r="C12090">
        <v>8035013911</v>
      </c>
      <c r="D12090">
        <v>2021</v>
      </c>
      <c r="E12090">
        <v>168900</v>
      </c>
      <c r="F12090">
        <v>593600</v>
      </c>
      <c r="G12090">
        <v>0.29199999999999998</v>
      </c>
      <c r="H12090">
        <v>603000</v>
      </c>
      <c r="I12090">
        <v>561500</v>
      </c>
    </row>
    <row r="12091" spans="1:9" x14ac:dyDescent="0.25">
      <c r="A12091" t="s">
        <v>82</v>
      </c>
      <c r="B12091" t="s">
        <v>87</v>
      </c>
      <c r="C12091">
        <v>8035013911</v>
      </c>
      <c r="D12091">
        <v>2022</v>
      </c>
      <c r="E12091">
        <v>160000</v>
      </c>
      <c r="F12091">
        <v>567400</v>
      </c>
      <c r="G12091">
        <v>0.24199999999999999</v>
      </c>
      <c r="H12091">
        <v>694700</v>
      </c>
      <c r="I12091">
        <v>635800</v>
      </c>
    </row>
    <row r="12092" spans="1:9" x14ac:dyDescent="0.25">
      <c r="A12092" t="s">
        <v>82</v>
      </c>
      <c r="B12092" t="s">
        <v>87</v>
      </c>
      <c r="C12092">
        <v>8035014001</v>
      </c>
      <c r="D12092">
        <v>2012</v>
      </c>
      <c r="E12092">
        <v>72000</v>
      </c>
      <c r="F12092">
        <v>386000</v>
      </c>
      <c r="G12092">
        <v>0.29399999999999998</v>
      </c>
      <c r="H12092">
        <v>290400</v>
      </c>
      <c r="I12092">
        <v>188400</v>
      </c>
    </row>
    <row r="12093" spans="1:9" x14ac:dyDescent="0.25">
      <c r="A12093" t="s">
        <v>82</v>
      </c>
      <c r="B12093" t="s">
        <v>87</v>
      </c>
      <c r="C12093">
        <v>8035014001</v>
      </c>
      <c r="D12093">
        <v>2013</v>
      </c>
      <c r="E12093">
        <v>76400</v>
      </c>
      <c r="F12093">
        <v>410300</v>
      </c>
      <c r="G12093">
        <v>0.28699999999999998</v>
      </c>
      <c r="H12093">
        <v>316500</v>
      </c>
      <c r="I12093">
        <v>205500</v>
      </c>
    </row>
    <row r="12094" spans="1:9" x14ac:dyDescent="0.25">
      <c r="A12094" t="s">
        <v>82</v>
      </c>
      <c r="B12094" t="s">
        <v>87</v>
      </c>
      <c r="C12094">
        <v>8035014001</v>
      </c>
      <c r="D12094">
        <v>2014</v>
      </c>
      <c r="E12094">
        <v>80800</v>
      </c>
      <c r="F12094">
        <v>434600</v>
      </c>
      <c r="G12094">
        <v>0.28000000000000003</v>
      </c>
      <c r="H12094">
        <v>342600</v>
      </c>
      <c r="I12094">
        <v>222600</v>
      </c>
    </row>
    <row r="12095" spans="1:9" x14ac:dyDescent="0.25">
      <c r="A12095" t="s">
        <v>82</v>
      </c>
      <c r="B12095" t="s">
        <v>87</v>
      </c>
      <c r="C12095">
        <v>8035014001</v>
      </c>
      <c r="D12095">
        <v>2015</v>
      </c>
      <c r="E12095">
        <v>94400</v>
      </c>
      <c r="F12095">
        <v>509300</v>
      </c>
      <c r="G12095">
        <v>0.28100000000000003</v>
      </c>
      <c r="H12095">
        <v>396700</v>
      </c>
      <c r="I12095">
        <v>258700</v>
      </c>
    </row>
    <row r="12096" spans="1:9" x14ac:dyDescent="0.25">
      <c r="A12096" t="s">
        <v>82</v>
      </c>
      <c r="B12096" t="s">
        <v>87</v>
      </c>
      <c r="C12096">
        <v>8035014001</v>
      </c>
      <c r="D12096">
        <v>2016</v>
      </c>
      <c r="E12096">
        <v>103300</v>
      </c>
      <c r="F12096">
        <v>556000</v>
      </c>
      <c r="G12096">
        <v>0.28299999999999997</v>
      </c>
      <c r="H12096">
        <v>425900</v>
      </c>
      <c r="I12096">
        <v>280600</v>
      </c>
    </row>
    <row r="12097" spans="1:9" x14ac:dyDescent="0.25">
      <c r="A12097" t="s">
        <v>82</v>
      </c>
      <c r="B12097" t="s">
        <v>87</v>
      </c>
      <c r="C12097">
        <v>8035014001</v>
      </c>
      <c r="D12097">
        <v>2017</v>
      </c>
      <c r="E12097">
        <v>122700</v>
      </c>
      <c r="F12097">
        <v>656400</v>
      </c>
      <c r="G12097">
        <v>0.309</v>
      </c>
      <c r="H12097">
        <v>470600</v>
      </c>
      <c r="I12097">
        <v>305000</v>
      </c>
    </row>
    <row r="12098" spans="1:9" x14ac:dyDescent="0.25">
      <c r="A12098" t="s">
        <v>82</v>
      </c>
      <c r="B12098" t="s">
        <v>87</v>
      </c>
      <c r="C12098">
        <v>8035014001</v>
      </c>
      <c r="D12098">
        <v>2018</v>
      </c>
      <c r="E12098">
        <v>140700</v>
      </c>
      <c r="F12098">
        <v>751100</v>
      </c>
      <c r="G12098">
        <v>0.33400000000000002</v>
      </c>
      <c r="H12098">
        <v>501400</v>
      </c>
      <c r="I12098">
        <v>324000</v>
      </c>
    </row>
    <row r="12099" spans="1:9" x14ac:dyDescent="0.25">
      <c r="A12099" t="s">
        <v>82</v>
      </c>
      <c r="B12099" t="s">
        <v>87</v>
      </c>
      <c r="C12099">
        <v>8035014001</v>
      </c>
      <c r="D12099">
        <v>2019</v>
      </c>
      <c r="E12099">
        <v>145900</v>
      </c>
      <c r="F12099">
        <v>779400</v>
      </c>
      <c r="G12099">
        <v>0.32900000000000001</v>
      </c>
      <c r="H12099">
        <v>526900</v>
      </c>
      <c r="I12099">
        <v>340900</v>
      </c>
    </row>
    <row r="12100" spans="1:9" x14ac:dyDescent="0.25">
      <c r="A12100" t="s">
        <v>82</v>
      </c>
      <c r="B12100" t="s">
        <v>87</v>
      </c>
      <c r="C12100">
        <v>8035014001</v>
      </c>
      <c r="D12100">
        <v>2020</v>
      </c>
      <c r="E12100">
        <v>141000</v>
      </c>
      <c r="F12100">
        <v>754700</v>
      </c>
      <c r="G12100">
        <v>0.29899999999999999</v>
      </c>
      <c r="H12100">
        <v>563000</v>
      </c>
      <c r="I12100">
        <v>361200</v>
      </c>
    </row>
    <row r="12101" spans="1:9" x14ac:dyDescent="0.25">
      <c r="A12101" t="s">
        <v>82</v>
      </c>
      <c r="B12101" t="s">
        <v>87</v>
      </c>
      <c r="C12101">
        <v>8035014001</v>
      </c>
      <c r="D12101">
        <v>2021</v>
      </c>
      <c r="E12101">
        <v>170000</v>
      </c>
      <c r="F12101">
        <v>909000</v>
      </c>
      <c r="G12101">
        <v>0.30399999999999999</v>
      </c>
      <c r="H12101">
        <v>669300</v>
      </c>
      <c r="I12101">
        <v>429100</v>
      </c>
    </row>
    <row r="12102" spans="1:9" x14ac:dyDescent="0.25">
      <c r="A12102" t="s">
        <v>82</v>
      </c>
      <c r="B12102" t="s">
        <v>87</v>
      </c>
      <c r="C12102">
        <v>8035014001</v>
      </c>
      <c r="D12102">
        <v>2022</v>
      </c>
      <c r="E12102">
        <v>179100</v>
      </c>
      <c r="F12102">
        <v>955200</v>
      </c>
      <c r="G12102">
        <v>0.28100000000000003</v>
      </c>
      <c r="H12102">
        <v>773500</v>
      </c>
      <c r="I12102">
        <v>491000</v>
      </c>
    </row>
    <row r="12103" spans="1:9" x14ac:dyDescent="0.25">
      <c r="A12103" t="s">
        <v>82</v>
      </c>
      <c r="B12103" t="s">
        <v>87</v>
      </c>
      <c r="C12103">
        <v>8035014006</v>
      </c>
      <c r="D12103">
        <v>2012</v>
      </c>
      <c r="E12103">
        <v>83500</v>
      </c>
      <c r="F12103">
        <v>417600</v>
      </c>
      <c r="G12103">
        <v>0.26300000000000001</v>
      </c>
      <c r="H12103">
        <v>311500</v>
      </c>
      <c r="I12103">
        <v>271000</v>
      </c>
    </row>
    <row r="12104" spans="1:9" x14ac:dyDescent="0.25">
      <c r="A12104" t="s">
        <v>82</v>
      </c>
      <c r="B12104" t="s">
        <v>87</v>
      </c>
      <c r="C12104">
        <v>8035014006</v>
      </c>
      <c r="D12104">
        <v>2013</v>
      </c>
      <c r="E12104">
        <v>87300</v>
      </c>
      <c r="F12104">
        <v>440200</v>
      </c>
      <c r="G12104">
        <v>0.26100000000000001</v>
      </c>
      <c r="H12104">
        <v>325200</v>
      </c>
      <c r="I12104">
        <v>284500</v>
      </c>
    </row>
    <row r="12105" spans="1:9" x14ac:dyDescent="0.25">
      <c r="A12105" t="s">
        <v>82</v>
      </c>
      <c r="B12105" t="s">
        <v>87</v>
      </c>
      <c r="C12105">
        <v>8035014006</v>
      </c>
      <c r="D12105">
        <v>2014</v>
      </c>
      <c r="E12105">
        <v>98400</v>
      </c>
      <c r="F12105">
        <v>493700</v>
      </c>
      <c r="G12105">
        <v>0.26900000000000002</v>
      </c>
      <c r="H12105">
        <v>355400</v>
      </c>
      <c r="I12105">
        <v>309000</v>
      </c>
    </row>
    <row r="12106" spans="1:9" x14ac:dyDescent="0.25">
      <c r="A12106" t="s">
        <v>82</v>
      </c>
      <c r="B12106" t="s">
        <v>87</v>
      </c>
      <c r="C12106">
        <v>8035014006</v>
      </c>
      <c r="D12106">
        <v>2015</v>
      </c>
      <c r="E12106">
        <v>107100</v>
      </c>
      <c r="F12106">
        <v>537000</v>
      </c>
      <c r="G12106">
        <v>0.26900000000000002</v>
      </c>
      <c r="H12106">
        <v>387000</v>
      </c>
      <c r="I12106">
        <v>337100</v>
      </c>
    </row>
    <row r="12107" spans="1:9" x14ac:dyDescent="0.25">
      <c r="A12107" t="s">
        <v>82</v>
      </c>
      <c r="B12107" t="s">
        <v>87</v>
      </c>
      <c r="C12107">
        <v>8035014006</v>
      </c>
      <c r="D12107">
        <v>2016</v>
      </c>
      <c r="E12107">
        <v>109800</v>
      </c>
      <c r="F12107">
        <v>550700</v>
      </c>
      <c r="G12107">
        <v>0.25600000000000001</v>
      </c>
      <c r="H12107">
        <v>412300</v>
      </c>
      <c r="I12107">
        <v>362500</v>
      </c>
    </row>
    <row r="12108" spans="1:9" x14ac:dyDescent="0.25">
      <c r="A12108" t="s">
        <v>82</v>
      </c>
      <c r="B12108" t="s">
        <v>87</v>
      </c>
      <c r="C12108">
        <v>8035014006</v>
      </c>
      <c r="D12108">
        <v>2017</v>
      </c>
      <c r="E12108">
        <v>111300</v>
      </c>
      <c r="F12108">
        <v>560600</v>
      </c>
      <c r="G12108">
        <v>0.251</v>
      </c>
      <c r="H12108">
        <v>436100</v>
      </c>
      <c r="I12108">
        <v>376500</v>
      </c>
    </row>
    <row r="12109" spans="1:9" x14ac:dyDescent="0.25">
      <c r="A12109" t="s">
        <v>82</v>
      </c>
      <c r="B12109" t="s">
        <v>87</v>
      </c>
      <c r="C12109">
        <v>8035014006</v>
      </c>
      <c r="D12109">
        <v>2018</v>
      </c>
      <c r="E12109">
        <v>132800</v>
      </c>
      <c r="F12109">
        <v>667800</v>
      </c>
      <c r="G12109">
        <v>0.28100000000000003</v>
      </c>
      <c r="H12109">
        <v>469600</v>
      </c>
      <c r="I12109">
        <v>400900</v>
      </c>
    </row>
    <row r="12110" spans="1:9" x14ac:dyDescent="0.25">
      <c r="A12110" t="s">
        <v>82</v>
      </c>
      <c r="B12110" t="s">
        <v>87</v>
      </c>
      <c r="C12110">
        <v>8035014006</v>
      </c>
      <c r="D12110">
        <v>2019</v>
      </c>
      <c r="E12110">
        <v>139500</v>
      </c>
      <c r="F12110">
        <v>701300</v>
      </c>
      <c r="G12110">
        <v>0.28499999999999998</v>
      </c>
      <c r="H12110">
        <v>484400</v>
      </c>
      <c r="I12110">
        <v>415000</v>
      </c>
    </row>
    <row r="12111" spans="1:9" x14ac:dyDescent="0.25">
      <c r="A12111" t="s">
        <v>82</v>
      </c>
      <c r="B12111" t="s">
        <v>87</v>
      </c>
      <c r="C12111">
        <v>8035014006</v>
      </c>
      <c r="D12111">
        <v>2020</v>
      </c>
      <c r="E12111">
        <v>139900</v>
      </c>
      <c r="F12111">
        <v>701000</v>
      </c>
      <c r="G12111">
        <v>0.27600000000000002</v>
      </c>
      <c r="H12111">
        <v>502700</v>
      </c>
      <c r="I12111">
        <v>430600</v>
      </c>
    </row>
    <row r="12112" spans="1:9" x14ac:dyDescent="0.25">
      <c r="A12112" t="s">
        <v>82</v>
      </c>
      <c r="B12112" t="s">
        <v>87</v>
      </c>
      <c r="C12112">
        <v>8035014006</v>
      </c>
      <c r="D12112">
        <v>2021</v>
      </c>
      <c r="E12112">
        <v>162800</v>
      </c>
      <c r="F12112">
        <v>817300</v>
      </c>
      <c r="G12112">
        <v>0.27</v>
      </c>
      <c r="H12112">
        <v>601400</v>
      </c>
      <c r="I12112">
        <v>509600</v>
      </c>
    </row>
    <row r="12113" spans="1:9" x14ac:dyDescent="0.25">
      <c r="A12113" t="s">
        <v>82</v>
      </c>
      <c r="B12113" t="s">
        <v>87</v>
      </c>
      <c r="C12113">
        <v>8035014006</v>
      </c>
      <c r="D12113">
        <v>2022</v>
      </c>
      <c r="E12113">
        <v>184000</v>
      </c>
      <c r="F12113">
        <v>924300</v>
      </c>
      <c r="G12113">
        <v>0.27</v>
      </c>
      <c r="H12113">
        <v>685900</v>
      </c>
      <c r="I12113">
        <v>575400</v>
      </c>
    </row>
    <row r="12114" spans="1:9" x14ac:dyDescent="0.25">
      <c r="A12114" t="s">
        <v>82</v>
      </c>
      <c r="B12114" t="s">
        <v>87</v>
      </c>
      <c r="C12114">
        <v>8035014008</v>
      </c>
      <c r="D12114">
        <v>2012</v>
      </c>
      <c r="E12114">
        <v>95100</v>
      </c>
      <c r="F12114">
        <v>491700</v>
      </c>
      <c r="G12114">
        <v>0.28399999999999997</v>
      </c>
      <c r="H12114">
        <v>325500</v>
      </c>
      <c r="I12114">
        <v>279600</v>
      </c>
    </row>
    <row r="12115" spans="1:9" x14ac:dyDescent="0.25">
      <c r="A12115" t="s">
        <v>82</v>
      </c>
      <c r="B12115" t="s">
        <v>87</v>
      </c>
      <c r="C12115">
        <v>8035014008</v>
      </c>
      <c r="D12115">
        <v>2013</v>
      </c>
      <c r="E12115">
        <v>94800</v>
      </c>
      <c r="F12115">
        <v>491300</v>
      </c>
      <c r="G12115">
        <v>0.26600000000000001</v>
      </c>
      <c r="H12115">
        <v>343600</v>
      </c>
      <c r="I12115">
        <v>297800</v>
      </c>
    </row>
    <row r="12116" spans="1:9" x14ac:dyDescent="0.25">
      <c r="A12116" t="s">
        <v>82</v>
      </c>
      <c r="B12116" t="s">
        <v>87</v>
      </c>
      <c r="C12116">
        <v>8035014008</v>
      </c>
      <c r="D12116">
        <v>2014</v>
      </c>
      <c r="E12116">
        <v>102400</v>
      </c>
      <c r="F12116">
        <v>531300</v>
      </c>
      <c r="G12116">
        <v>0.26600000000000001</v>
      </c>
      <c r="H12116">
        <v>370400</v>
      </c>
      <c r="I12116">
        <v>321400</v>
      </c>
    </row>
    <row r="12117" spans="1:9" x14ac:dyDescent="0.25">
      <c r="A12117" t="s">
        <v>82</v>
      </c>
      <c r="B12117" t="s">
        <v>87</v>
      </c>
      <c r="C12117">
        <v>8035014008</v>
      </c>
      <c r="D12117">
        <v>2015</v>
      </c>
      <c r="E12117">
        <v>106700</v>
      </c>
      <c r="F12117">
        <v>555500</v>
      </c>
      <c r="G12117">
        <v>0.25800000000000001</v>
      </c>
      <c r="H12117">
        <v>395100</v>
      </c>
      <c r="I12117">
        <v>344900</v>
      </c>
    </row>
    <row r="12118" spans="1:9" x14ac:dyDescent="0.25">
      <c r="A12118" t="s">
        <v>82</v>
      </c>
      <c r="B12118" t="s">
        <v>87</v>
      </c>
      <c r="C12118">
        <v>8035014008</v>
      </c>
      <c r="D12118">
        <v>2016</v>
      </c>
      <c r="E12118">
        <v>110100</v>
      </c>
      <c r="F12118">
        <v>570000</v>
      </c>
      <c r="G12118">
        <v>0.245</v>
      </c>
      <c r="H12118">
        <v>432100</v>
      </c>
      <c r="I12118">
        <v>375100</v>
      </c>
    </row>
    <row r="12119" spans="1:9" x14ac:dyDescent="0.25">
      <c r="A12119" t="s">
        <v>82</v>
      </c>
      <c r="B12119" t="s">
        <v>87</v>
      </c>
      <c r="C12119">
        <v>8035014008</v>
      </c>
      <c r="D12119">
        <v>2017</v>
      </c>
      <c r="E12119">
        <v>123100</v>
      </c>
      <c r="F12119">
        <v>635800</v>
      </c>
      <c r="G12119">
        <v>0.25900000000000001</v>
      </c>
      <c r="H12119">
        <v>460900</v>
      </c>
      <c r="I12119">
        <v>396100</v>
      </c>
    </row>
    <row r="12120" spans="1:9" x14ac:dyDescent="0.25">
      <c r="A12120" t="s">
        <v>82</v>
      </c>
      <c r="B12120" t="s">
        <v>87</v>
      </c>
      <c r="C12120">
        <v>8035014008</v>
      </c>
      <c r="D12120">
        <v>2018</v>
      </c>
      <c r="E12120">
        <v>138300</v>
      </c>
      <c r="F12120">
        <v>715700</v>
      </c>
      <c r="G12120">
        <v>0.27500000000000002</v>
      </c>
      <c r="H12120">
        <v>490100</v>
      </c>
      <c r="I12120">
        <v>420300</v>
      </c>
    </row>
    <row r="12121" spans="1:9" x14ac:dyDescent="0.25">
      <c r="A12121" t="s">
        <v>82</v>
      </c>
      <c r="B12121" t="s">
        <v>87</v>
      </c>
      <c r="C12121">
        <v>8035014008</v>
      </c>
      <c r="D12121">
        <v>2019</v>
      </c>
      <c r="E12121">
        <v>149900</v>
      </c>
      <c r="F12121">
        <v>774000</v>
      </c>
      <c r="G12121">
        <v>0.28499999999999998</v>
      </c>
      <c r="H12121">
        <v>510900</v>
      </c>
      <c r="I12121">
        <v>436600</v>
      </c>
    </row>
    <row r="12122" spans="1:9" x14ac:dyDescent="0.25">
      <c r="A12122" t="s">
        <v>82</v>
      </c>
      <c r="B12122" t="s">
        <v>87</v>
      </c>
      <c r="C12122">
        <v>8035014008</v>
      </c>
      <c r="D12122">
        <v>2020</v>
      </c>
      <c r="E12122">
        <v>164800</v>
      </c>
      <c r="F12122">
        <v>852300</v>
      </c>
      <c r="G12122">
        <v>0.30599999999999999</v>
      </c>
      <c r="H12122">
        <v>528200</v>
      </c>
      <c r="I12122">
        <v>449500</v>
      </c>
    </row>
    <row r="12123" spans="1:9" x14ac:dyDescent="0.25">
      <c r="A12123" t="s">
        <v>82</v>
      </c>
      <c r="B12123" t="s">
        <v>87</v>
      </c>
      <c r="C12123">
        <v>8035014008</v>
      </c>
      <c r="D12123">
        <v>2021</v>
      </c>
      <c r="E12123">
        <v>172900</v>
      </c>
      <c r="F12123">
        <v>893000</v>
      </c>
      <c r="G12123">
        <v>0.27</v>
      </c>
      <c r="H12123">
        <v>629300</v>
      </c>
      <c r="I12123">
        <v>532900</v>
      </c>
    </row>
    <row r="12124" spans="1:9" x14ac:dyDescent="0.25">
      <c r="A12124" t="s">
        <v>82</v>
      </c>
      <c r="B12124" t="s">
        <v>87</v>
      </c>
      <c r="C12124">
        <v>8035014008</v>
      </c>
      <c r="D12124">
        <v>2022</v>
      </c>
      <c r="E12124">
        <v>174800</v>
      </c>
      <c r="F12124">
        <v>900100</v>
      </c>
      <c r="G12124">
        <v>0.23899999999999999</v>
      </c>
      <c r="H12124">
        <v>724700</v>
      </c>
      <c r="I12124">
        <v>608900</v>
      </c>
    </row>
    <row r="12125" spans="1:9" x14ac:dyDescent="0.25">
      <c r="A12125" t="s">
        <v>82</v>
      </c>
      <c r="B12125" t="s">
        <v>87</v>
      </c>
      <c r="C12125">
        <v>8035014012</v>
      </c>
      <c r="D12125">
        <v>2012</v>
      </c>
      <c r="E12125">
        <v>77100</v>
      </c>
      <c r="F12125">
        <v>234700</v>
      </c>
      <c r="G12125">
        <v>0.26200000000000001</v>
      </c>
      <c r="H12125">
        <v>306200</v>
      </c>
      <c r="I12125">
        <v>295400</v>
      </c>
    </row>
    <row r="12126" spans="1:9" x14ac:dyDescent="0.25">
      <c r="A12126" t="s">
        <v>82</v>
      </c>
      <c r="B12126" t="s">
        <v>87</v>
      </c>
      <c r="C12126">
        <v>8035014012</v>
      </c>
      <c r="D12126">
        <v>2013</v>
      </c>
      <c r="E12126">
        <v>84800</v>
      </c>
      <c r="F12126">
        <v>257700</v>
      </c>
      <c r="G12126">
        <v>0.27</v>
      </c>
      <c r="H12126">
        <v>319600</v>
      </c>
      <c r="I12126">
        <v>315400</v>
      </c>
    </row>
    <row r="12127" spans="1:9" x14ac:dyDescent="0.25">
      <c r="A12127" t="s">
        <v>82</v>
      </c>
      <c r="B12127" t="s">
        <v>87</v>
      </c>
      <c r="C12127">
        <v>8035014012</v>
      </c>
      <c r="D12127">
        <v>2014</v>
      </c>
      <c r="E12127">
        <v>88300</v>
      </c>
      <c r="F12127">
        <v>270700</v>
      </c>
      <c r="G12127">
        <v>0.25700000000000001</v>
      </c>
      <c r="H12127">
        <v>354000</v>
      </c>
      <c r="I12127">
        <v>343400</v>
      </c>
    </row>
    <row r="12128" spans="1:9" x14ac:dyDescent="0.25">
      <c r="A12128" t="s">
        <v>82</v>
      </c>
      <c r="B12128" t="s">
        <v>87</v>
      </c>
      <c r="C12128">
        <v>8035014012</v>
      </c>
      <c r="D12128">
        <v>2015</v>
      </c>
      <c r="E12128">
        <v>94400</v>
      </c>
      <c r="F12128">
        <v>290900</v>
      </c>
      <c r="G12128">
        <v>0.26</v>
      </c>
      <c r="H12128">
        <v>375100</v>
      </c>
      <c r="I12128">
        <v>364100</v>
      </c>
    </row>
    <row r="12129" spans="1:9" x14ac:dyDescent="0.25">
      <c r="A12129" t="s">
        <v>82</v>
      </c>
      <c r="B12129" t="s">
        <v>87</v>
      </c>
      <c r="C12129">
        <v>8035014012</v>
      </c>
      <c r="D12129">
        <v>2016</v>
      </c>
      <c r="E12129">
        <v>101000</v>
      </c>
      <c r="F12129">
        <v>316500</v>
      </c>
      <c r="G12129">
        <v>0.26300000000000001</v>
      </c>
      <c r="H12129">
        <v>407300</v>
      </c>
      <c r="I12129">
        <v>393600</v>
      </c>
    </row>
    <row r="12130" spans="1:9" x14ac:dyDescent="0.25">
      <c r="A12130" t="s">
        <v>82</v>
      </c>
      <c r="B12130" t="s">
        <v>87</v>
      </c>
      <c r="C12130">
        <v>8035014012</v>
      </c>
      <c r="D12130">
        <v>2017</v>
      </c>
      <c r="E12130">
        <v>107900</v>
      </c>
      <c r="F12130">
        <v>334000</v>
      </c>
      <c r="G12130">
        <v>0.26600000000000001</v>
      </c>
      <c r="H12130">
        <v>434200</v>
      </c>
      <c r="I12130">
        <v>417100</v>
      </c>
    </row>
    <row r="12131" spans="1:9" x14ac:dyDescent="0.25">
      <c r="A12131" t="s">
        <v>82</v>
      </c>
      <c r="B12131" t="s">
        <v>87</v>
      </c>
      <c r="C12131">
        <v>8035014012</v>
      </c>
      <c r="D12131">
        <v>2018</v>
      </c>
      <c r="E12131">
        <v>114600</v>
      </c>
      <c r="F12131">
        <v>343300</v>
      </c>
      <c r="G12131">
        <v>0.26200000000000001</v>
      </c>
      <c r="H12131">
        <v>454600</v>
      </c>
      <c r="I12131">
        <v>436300</v>
      </c>
    </row>
    <row r="12132" spans="1:9" x14ac:dyDescent="0.25">
      <c r="A12132" t="s">
        <v>82</v>
      </c>
      <c r="B12132" t="s">
        <v>87</v>
      </c>
      <c r="C12132">
        <v>8035014012</v>
      </c>
      <c r="D12132">
        <v>2019</v>
      </c>
      <c r="E12132">
        <v>126100</v>
      </c>
      <c r="F12132">
        <v>382600</v>
      </c>
      <c r="G12132">
        <v>0.27100000000000002</v>
      </c>
      <c r="H12132">
        <v>492400</v>
      </c>
      <c r="I12132">
        <v>473400</v>
      </c>
    </row>
    <row r="12133" spans="1:9" x14ac:dyDescent="0.25">
      <c r="A12133" t="s">
        <v>82</v>
      </c>
      <c r="B12133" t="s">
        <v>87</v>
      </c>
      <c r="C12133">
        <v>8035014012</v>
      </c>
      <c r="D12133">
        <v>2020</v>
      </c>
      <c r="E12133">
        <v>129300</v>
      </c>
      <c r="F12133">
        <v>375900</v>
      </c>
      <c r="G12133">
        <v>0.26700000000000002</v>
      </c>
      <c r="H12133">
        <v>499900</v>
      </c>
      <c r="I12133">
        <v>485500</v>
      </c>
    </row>
    <row r="12134" spans="1:9" x14ac:dyDescent="0.25">
      <c r="A12134" t="s">
        <v>82</v>
      </c>
      <c r="B12134" t="s">
        <v>87</v>
      </c>
      <c r="C12134">
        <v>8035014012</v>
      </c>
      <c r="D12134">
        <v>2021</v>
      </c>
      <c r="E12134">
        <v>165500</v>
      </c>
      <c r="F12134">
        <v>490000</v>
      </c>
      <c r="G12134">
        <v>0.28199999999999997</v>
      </c>
      <c r="H12134">
        <v>610800</v>
      </c>
      <c r="I12134">
        <v>595000</v>
      </c>
    </row>
    <row r="12135" spans="1:9" x14ac:dyDescent="0.25">
      <c r="A12135" t="s">
        <v>82</v>
      </c>
      <c r="B12135" t="s">
        <v>87</v>
      </c>
      <c r="C12135">
        <v>8035014012</v>
      </c>
      <c r="D12135">
        <v>2022</v>
      </c>
      <c r="E12135">
        <v>199400</v>
      </c>
      <c r="F12135">
        <v>614800</v>
      </c>
      <c r="G12135">
        <v>0.309</v>
      </c>
      <c r="H12135">
        <v>698400</v>
      </c>
      <c r="I12135">
        <v>664800</v>
      </c>
    </row>
    <row r="12136" spans="1:9" x14ac:dyDescent="0.25">
      <c r="A12136" t="s">
        <v>82</v>
      </c>
      <c r="B12136" t="s">
        <v>87</v>
      </c>
      <c r="C12136">
        <v>8035014013</v>
      </c>
      <c r="D12136">
        <v>2012</v>
      </c>
      <c r="E12136">
        <v>71200</v>
      </c>
      <c r="F12136">
        <v>227100</v>
      </c>
      <c r="G12136">
        <v>0.23200000000000001</v>
      </c>
      <c r="H12136">
        <v>305100</v>
      </c>
      <c r="I12136">
        <v>330800</v>
      </c>
    </row>
    <row r="12137" spans="1:9" x14ac:dyDescent="0.25">
      <c r="A12137" t="s">
        <v>82</v>
      </c>
      <c r="B12137" t="s">
        <v>87</v>
      </c>
      <c r="C12137">
        <v>8035014013</v>
      </c>
      <c r="D12137">
        <v>2013</v>
      </c>
      <c r="E12137">
        <v>78600</v>
      </c>
      <c r="F12137">
        <v>251200</v>
      </c>
      <c r="G12137">
        <v>0.23300000000000001</v>
      </c>
      <c r="H12137">
        <v>328500</v>
      </c>
      <c r="I12137">
        <v>360300</v>
      </c>
    </row>
    <row r="12138" spans="1:9" x14ac:dyDescent="0.25">
      <c r="A12138" t="s">
        <v>82</v>
      </c>
      <c r="B12138" t="s">
        <v>87</v>
      </c>
      <c r="C12138">
        <v>8035014013</v>
      </c>
      <c r="D12138">
        <v>2014</v>
      </c>
      <c r="E12138">
        <v>78400</v>
      </c>
      <c r="F12138">
        <v>245900</v>
      </c>
      <c r="G12138">
        <v>0.217</v>
      </c>
      <c r="H12138">
        <v>346500</v>
      </c>
      <c r="I12138">
        <v>374000</v>
      </c>
    </row>
    <row r="12139" spans="1:9" x14ac:dyDescent="0.25">
      <c r="A12139" t="s">
        <v>82</v>
      </c>
      <c r="B12139" t="s">
        <v>87</v>
      </c>
      <c r="C12139">
        <v>8035014013</v>
      </c>
      <c r="D12139">
        <v>2015</v>
      </c>
      <c r="E12139">
        <v>89400</v>
      </c>
      <c r="F12139">
        <v>285300</v>
      </c>
      <c r="G12139">
        <v>0.23200000000000001</v>
      </c>
      <c r="H12139">
        <v>377800</v>
      </c>
      <c r="I12139">
        <v>407500</v>
      </c>
    </row>
    <row r="12140" spans="1:9" x14ac:dyDescent="0.25">
      <c r="A12140" t="s">
        <v>82</v>
      </c>
      <c r="B12140" t="s">
        <v>87</v>
      </c>
      <c r="C12140">
        <v>8035014013</v>
      </c>
      <c r="D12140">
        <v>2016</v>
      </c>
      <c r="E12140">
        <v>101400</v>
      </c>
      <c r="F12140">
        <v>318300</v>
      </c>
      <c r="G12140">
        <v>0.245</v>
      </c>
      <c r="H12140">
        <v>401200</v>
      </c>
      <c r="I12140">
        <v>431700</v>
      </c>
    </row>
    <row r="12141" spans="1:9" x14ac:dyDescent="0.25">
      <c r="A12141" t="s">
        <v>82</v>
      </c>
      <c r="B12141" t="s">
        <v>87</v>
      </c>
      <c r="C12141">
        <v>8035014013</v>
      </c>
      <c r="D12141">
        <v>2017</v>
      </c>
      <c r="E12141">
        <v>114300</v>
      </c>
      <c r="F12141">
        <v>357900</v>
      </c>
      <c r="G12141">
        <v>0.26100000000000001</v>
      </c>
      <c r="H12141">
        <v>429200</v>
      </c>
      <c r="I12141">
        <v>460000</v>
      </c>
    </row>
    <row r="12142" spans="1:9" x14ac:dyDescent="0.25">
      <c r="A12142" t="s">
        <v>82</v>
      </c>
      <c r="B12142" t="s">
        <v>87</v>
      </c>
      <c r="C12142">
        <v>8035014013</v>
      </c>
      <c r="D12142">
        <v>2018</v>
      </c>
      <c r="E12142">
        <v>116300</v>
      </c>
      <c r="F12142">
        <v>363200</v>
      </c>
      <c r="G12142">
        <v>0.246</v>
      </c>
      <c r="H12142">
        <v>455400</v>
      </c>
      <c r="I12142">
        <v>491300</v>
      </c>
    </row>
    <row r="12143" spans="1:9" x14ac:dyDescent="0.25">
      <c r="A12143" t="s">
        <v>82</v>
      </c>
      <c r="B12143" t="s">
        <v>87</v>
      </c>
      <c r="C12143">
        <v>8035014013</v>
      </c>
      <c r="D12143">
        <v>2019</v>
      </c>
      <c r="E12143">
        <v>123500</v>
      </c>
      <c r="F12143">
        <v>385300</v>
      </c>
      <c r="G12143">
        <v>0.255</v>
      </c>
      <c r="H12143">
        <v>474700</v>
      </c>
      <c r="I12143">
        <v>507000</v>
      </c>
    </row>
    <row r="12144" spans="1:9" x14ac:dyDescent="0.25">
      <c r="A12144" t="s">
        <v>82</v>
      </c>
      <c r="B12144" t="s">
        <v>87</v>
      </c>
      <c r="C12144">
        <v>8035014013</v>
      </c>
      <c r="D12144">
        <v>2020</v>
      </c>
      <c r="E12144">
        <v>129500</v>
      </c>
      <c r="F12144">
        <v>407200</v>
      </c>
      <c r="G12144">
        <v>0.255</v>
      </c>
      <c r="H12144">
        <v>499500</v>
      </c>
      <c r="I12144">
        <v>532800</v>
      </c>
    </row>
    <row r="12145" spans="1:9" x14ac:dyDescent="0.25">
      <c r="A12145" t="s">
        <v>82</v>
      </c>
      <c r="B12145" t="s">
        <v>87</v>
      </c>
      <c r="C12145">
        <v>8035014013</v>
      </c>
      <c r="D12145">
        <v>2021</v>
      </c>
      <c r="E12145">
        <v>154900</v>
      </c>
      <c r="F12145">
        <v>476800</v>
      </c>
      <c r="G12145">
        <v>0.25700000000000001</v>
      </c>
      <c r="H12145">
        <v>586600</v>
      </c>
      <c r="I12145">
        <v>625800</v>
      </c>
    </row>
    <row r="12146" spans="1:9" x14ac:dyDescent="0.25">
      <c r="A12146" t="s">
        <v>82</v>
      </c>
      <c r="B12146" t="s">
        <v>87</v>
      </c>
      <c r="C12146">
        <v>8035014013</v>
      </c>
      <c r="D12146">
        <v>2022</v>
      </c>
      <c r="E12146">
        <v>177900</v>
      </c>
      <c r="F12146">
        <v>559700</v>
      </c>
      <c r="G12146">
        <v>0.253</v>
      </c>
      <c r="H12146">
        <v>697700</v>
      </c>
      <c r="I12146">
        <v>735200</v>
      </c>
    </row>
    <row r="12147" spans="1:9" x14ac:dyDescent="0.25">
      <c r="A12147" t="s">
        <v>82</v>
      </c>
      <c r="B12147" t="s">
        <v>87</v>
      </c>
      <c r="C12147">
        <v>8035014107</v>
      </c>
      <c r="D12147">
        <v>2012</v>
      </c>
      <c r="E12147">
        <v>78300</v>
      </c>
      <c r="F12147">
        <v>367400</v>
      </c>
      <c r="G12147">
        <v>0.26100000000000001</v>
      </c>
      <c r="H12147">
        <v>315900</v>
      </c>
      <c r="I12147">
        <v>268000</v>
      </c>
    </row>
    <row r="12148" spans="1:9" x14ac:dyDescent="0.25">
      <c r="A12148" t="s">
        <v>82</v>
      </c>
      <c r="B12148" t="s">
        <v>87</v>
      </c>
      <c r="C12148">
        <v>8035014107</v>
      </c>
      <c r="D12148">
        <v>2013</v>
      </c>
      <c r="E12148">
        <v>89900</v>
      </c>
      <c r="F12148">
        <v>421800</v>
      </c>
      <c r="G12148">
        <v>0.26900000000000002</v>
      </c>
      <c r="H12148">
        <v>353200</v>
      </c>
      <c r="I12148">
        <v>295800</v>
      </c>
    </row>
    <row r="12149" spans="1:9" x14ac:dyDescent="0.25">
      <c r="A12149" t="s">
        <v>82</v>
      </c>
      <c r="B12149" t="s">
        <v>87</v>
      </c>
      <c r="C12149">
        <v>8035014107</v>
      </c>
      <c r="D12149">
        <v>2014</v>
      </c>
      <c r="E12149">
        <v>101500</v>
      </c>
      <c r="F12149">
        <v>476200</v>
      </c>
      <c r="G12149">
        <v>0.27700000000000002</v>
      </c>
      <c r="H12149">
        <v>390500</v>
      </c>
      <c r="I12149">
        <v>323600</v>
      </c>
    </row>
    <row r="12150" spans="1:9" x14ac:dyDescent="0.25">
      <c r="A12150" t="s">
        <v>82</v>
      </c>
      <c r="B12150" t="s">
        <v>87</v>
      </c>
      <c r="C12150">
        <v>8035014107</v>
      </c>
      <c r="D12150">
        <v>2015</v>
      </c>
      <c r="E12150">
        <v>111800</v>
      </c>
      <c r="F12150">
        <v>524400</v>
      </c>
      <c r="G12150">
        <v>0.28599999999999998</v>
      </c>
      <c r="H12150">
        <v>418600</v>
      </c>
      <c r="I12150">
        <v>345300</v>
      </c>
    </row>
    <row r="12151" spans="1:9" x14ac:dyDescent="0.25">
      <c r="A12151" t="s">
        <v>82</v>
      </c>
      <c r="B12151" t="s">
        <v>87</v>
      </c>
      <c r="C12151">
        <v>8035014107</v>
      </c>
      <c r="D12151">
        <v>2016</v>
      </c>
      <c r="E12151">
        <v>124400</v>
      </c>
      <c r="F12151">
        <v>583400</v>
      </c>
      <c r="G12151">
        <v>0.29499999999999998</v>
      </c>
      <c r="H12151">
        <v>455900</v>
      </c>
      <c r="I12151">
        <v>373600</v>
      </c>
    </row>
    <row r="12152" spans="1:9" x14ac:dyDescent="0.25">
      <c r="A12152" t="s">
        <v>82</v>
      </c>
      <c r="B12152" t="s">
        <v>87</v>
      </c>
      <c r="C12152">
        <v>8035014107</v>
      </c>
      <c r="D12152">
        <v>2017</v>
      </c>
      <c r="E12152">
        <v>143000</v>
      </c>
      <c r="F12152">
        <v>668800</v>
      </c>
      <c r="G12152">
        <v>0.32100000000000001</v>
      </c>
      <c r="H12152">
        <v>484000</v>
      </c>
      <c r="I12152">
        <v>393100</v>
      </c>
    </row>
    <row r="12153" spans="1:9" x14ac:dyDescent="0.25">
      <c r="A12153" t="s">
        <v>82</v>
      </c>
      <c r="B12153" t="s">
        <v>87</v>
      </c>
      <c r="C12153">
        <v>8035014107</v>
      </c>
      <c r="D12153">
        <v>2018</v>
      </c>
      <c r="E12153">
        <v>159600</v>
      </c>
      <c r="F12153">
        <v>747500</v>
      </c>
      <c r="G12153">
        <v>0.33500000000000002</v>
      </c>
      <c r="H12153">
        <v>522700</v>
      </c>
      <c r="I12153">
        <v>420500</v>
      </c>
    </row>
    <row r="12154" spans="1:9" x14ac:dyDescent="0.25">
      <c r="A12154" t="s">
        <v>82</v>
      </c>
      <c r="B12154" t="s">
        <v>87</v>
      </c>
      <c r="C12154">
        <v>8035014107</v>
      </c>
      <c r="D12154">
        <v>2019</v>
      </c>
      <c r="E12154">
        <v>153800</v>
      </c>
      <c r="F12154">
        <v>718000</v>
      </c>
      <c r="G12154">
        <v>0.317</v>
      </c>
      <c r="H12154">
        <v>533300</v>
      </c>
      <c r="I12154">
        <v>428600</v>
      </c>
    </row>
    <row r="12155" spans="1:9" x14ac:dyDescent="0.25">
      <c r="A12155" t="s">
        <v>82</v>
      </c>
      <c r="B12155" t="s">
        <v>87</v>
      </c>
      <c r="C12155">
        <v>8035014107</v>
      </c>
      <c r="D12155">
        <v>2020</v>
      </c>
      <c r="E12155">
        <v>162000</v>
      </c>
      <c r="F12155">
        <v>759900</v>
      </c>
      <c r="G12155">
        <v>0.30399999999999999</v>
      </c>
      <c r="H12155">
        <v>580800</v>
      </c>
      <c r="I12155">
        <v>469600</v>
      </c>
    </row>
    <row r="12156" spans="1:9" x14ac:dyDescent="0.25">
      <c r="A12156" t="s">
        <v>82</v>
      </c>
      <c r="B12156" t="s">
        <v>87</v>
      </c>
      <c r="C12156">
        <v>8035014107</v>
      </c>
      <c r="D12156">
        <v>2021</v>
      </c>
      <c r="E12156">
        <v>193400</v>
      </c>
      <c r="F12156">
        <v>907500</v>
      </c>
      <c r="G12156">
        <v>0.32</v>
      </c>
      <c r="H12156">
        <v>664600</v>
      </c>
      <c r="I12156">
        <v>533300</v>
      </c>
    </row>
    <row r="12157" spans="1:9" x14ac:dyDescent="0.25">
      <c r="A12157" t="s">
        <v>82</v>
      </c>
      <c r="B12157" t="s">
        <v>87</v>
      </c>
      <c r="C12157">
        <v>8035014107</v>
      </c>
      <c r="D12157">
        <v>2022</v>
      </c>
      <c r="E12157">
        <v>261900</v>
      </c>
      <c r="F12157">
        <v>1225000</v>
      </c>
      <c r="G12157">
        <v>0.36699999999999999</v>
      </c>
      <c r="H12157">
        <v>792000</v>
      </c>
      <c r="I12157">
        <v>627600</v>
      </c>
    </row>
    <row r="12158" spans="1:9" x14ac:dyDescent="0.25">
      <c r="A12158" t="s">
        <v>82</v>
      </c>
      <c r="B12158" t="s">
        <v>87</v>
      </c>
      <c r="C12158">
        <v>8035014108</v>
      </c>
      <c r="D12158">
        <v>2012</v>
      </c>
      <c r="E12158">
        <v>98700</v>
      </c>
      <c r="F12158">
        <v>502200</v>
      </c>
      <c r="G12158">
        <v>0.315</v>
      </c>
      <c r="H12158">
        <v>344300</v>
      </c>
      <c r="I12158">
        <v>262400</v>
      </c>
    </row>
    <row r="12159" spans="1:9" x14ac:dyDescent="0.25">
      <c r="A12159" t="s">
        <v>82</v>
      </c>
      <c r="B12159" t="s">
        <v>87</v>
      </c>
      <c r="C12159">
        <v>8035014108</v>
      </c>
      <c r="D12159">
        <v>2013</v>
      </c>
      <c r="E12159">
        <v>101700</v>
      </c>
      <c r="F12159">
        <v>513700</v>
      </c>
      <c r="G12159">
        <v>0.308</v>
      </c>
      <c r="H12159">
        <v>362000</v>
      </c>
      <c r="I12159">
        <v>275400</v>
      </c>
    </row>
    <row r="12160" spans="1:9" x14ac:dyDescent="0.25">
      <c r="A12160" t="s">
        <v>82</v>
      </c>
      <c r="B12160" t="s">
        <v>87</v>
      </c>
      <c r="C12160">
        <v>8035014108</v>
      </c>
      <c r="D12160">
        <v>2014</v>
      </c>
      <c r="E12160">
        <v>100000</v>
      </c>
      <c r="F12160">
        <v>509300</v>
      </c>
      <c r="G12160">
        <v>0.28100000000000003</v>
      </c>
      <c r="H12160">
        <v>395300</v>
      </c>
      <c r="I12160">
        <v>296600</v>
      </c>
    </row>
    <row r="12161" spans="1:9" x14ac:dyDescent="0.25">
      <c r="A12161" t="s">
        <v>82</v>
      </c>
      <c r="B12161" t="s">
        <v>87</v>
      </c>
      <c r="C12161">
        <v>8035014108</v>
      </c>
      <c r="D12161">
        <v>2015</v>
      </c>
      <c r="E12161">
        <v>115500</v>
      </c>
      <c r="F12161">
        <v>591800</v>
      </c>
      <c r="G12161">
        <v>0.29799999999999999</v>
      </c>
      <c r="H12161">
        <v>433500</v>
      </c>
      <c r="I12161">
        <v>326200</v>
      </c>
    </row>
    <row r="12162" spans="1:9" x14ac:dyDescent="0.25">
      <c r="A12162" t="s">
        <v>82</v>
      </c>
      <c r="B12162" t="s">
        <v>87</v>
      </c>
      <c r="C12162">
        <v>8035014108</v>
      </c>
      <c r="D12162">
        <v>2016</v>
      </c>
      <c r="E12162">
        <v>134100</v>
      </c>
      <c r="F12162">
        <v>683300</v>
      </c>
      <c r="G12162">
        <v>0.316</v>
      </c>
      <c r="H12162">
        <v>469400</v>
      </c>
      <c r="I12162">
        <v>356100</v>
      </c>
    </row>
    <row r="12163" spans="1:9" x14ac:dyDescent="0.25">
      <c r="A12163" t="s">
        <v>82</v>
      </c>
      <c r="B12163" t="s">
        <v>87</v>
      </c>
      <c r="C12163">
        <v>8035014108</v>
      </c>
      <c r="D12163">
        <v>2017</v>
      </c>
      <c r="E12163">
        <v>152100</v>
      </c>
      <c r="F12163">
        <v>772600</v>
      </c>
      <c r="G12163">
        <v>0.33700000000000002</v>
      </c>
      <c r="H12163">
        <v>504100</v>
      </c>
      <c r="I12163">
        <v>374600</v>
      </c>
    </row>
    <row r="12164" spans="1:9" x14ac:dyDescent="0.25">
      <c r="A12164" t="s">
        <v>82</v>
      </c>
      <c r="B12164" t="s">
        <v>87</v>
      </c>
      <c r="C12164">
        <v>8035014108</v>
      </c>
      <c r="D12164">
        <v>2018</v>
      </c>
      <c r="E12164">
        <v>158100</v>
      </c>
      <c r="F12164">
        <v>802500</v>
      </c>
      <c r="G12164">
        <v>0.33800000000000002</v>
      </c>
      <c r="H12164">
        <v>527600</v>
      </c>
      <c r="I12164">
        <v>389300</v>
      </c>
    </row>
    <row r="12165" spans="1:9" x14ac:dyDescent="0.25">
      <c r="A12165" t="s">
        <v>82</v>
      </c>
      <c r="B12165" t="s">
        <v>87</v>
      </c>
      <c r="C12165">
        <v>8035014108</v>
      </c>
      <c r="D12165">
        <v>2019</v>
      </c>
      <c r="E12165">
        <v>168000</v>
      </c>
      <c r="F12165">
        <v>853200</v>
      </c>
      <c r="G12165">
        <v>0.33800000000000002</v>
      </c>
      <c r="H12165">
        <v>556200</v>
      </c>
      <c r="I12165">
        <v>414700</v>
      </c>
    </row>
    <row r="12166" spans="1:9" x14ac:dyDescent="0.25">
      <c r="A12166" t="s">
        <v>82</v>
      </c>
      <c r="B12166" t="s">
        <v>87</v>
      </c>
      <c r="C12166">
        <v>8035014108</v>
      </c>
      <c r="D12166">
        <v>2020</v>
      </c>
      <c r="E12166">
        <v>161300</v>
      </c>
      <c r="F12166">
        <v>821400</v>
      </c>
      <c r="G12166">
        <v>0.311</v>
      </c>
      <c r="H12166">
        <v>590900</v>
      </c>
      <c r="I12166">
        <v>433700</v>
      </c>
    </row>
    <row r="12167" spans="1:9" x14ac:dyDescent="0.25">
      <c r="A12167" t="s">
        <v>82</v>
      </c>
      <c r="B12167" t="s">
        <v>87</v>
      </c>
      <c r="C12167">
        <v>8035014108</v>
      </c>
      <c r="D12167">
        <v>2021</v>
      </c>
      <c r="E12167">
        <v>216700</v>
      </c>
      <c r="F12167">
        <v>1094800</v>
      </c>
      <c r="G12167">
        <v>0.35799999999999998</v>
      </c>
      <c r="H12167">
        <v>687900</v>
      </c>
      <c r="I12167">
        <v>503100</v>
      </c>
    </row>
    <row r="12168" spans="1:9" x14ac:dyDescent="0.25">
      <c r="A12168" t="s">
        <v>82</v>
      </c>
      <c r="B12168" t="s">
        <v>87</v>
      </c>
      <c r="C12168">
        <v>8035014108</v>
      </c>
      <c r="D12168">
        <v>2022</v>
      </c>
      <c r="E12168">
        <v>272100</v>
      </c>
      <c r="F12168">
        <v>1368200</v>
      </c>
      <c r="G12168">
        <v>0.40500000000000003</v>
      </c>
      <c r="H12168">
        <v>784900</v>
      </c>
      <c r="I12168">
        <v>572500</v>
      </c>
    </row>
    <row r="12169" spans="1:9" x14ac:dyDescent="0.25">
      <c r="A12169" t="s">
        <v>82</v>
      </c>
      <c r="B12169" t="s">
        <v>87</v>
      </c>
      <c r="C12169">
        <v>8035014112</v>
      </c>
      <c r="D12169">
        <v>2012</v>
      </c>
      <c r="E12169">
        <v>93100</v>
      </c>
      <c r="F12169">
        <v>533500</v>
      </c>
      <c r="G12169">
        <v>0.28399999999999997</v>
      </c>
      <c r="H12169">
        <v>339300</v>
      </c>
      <c r="I12169">
        <v>247900</v>
      </c>
    </row>
    <row r="12170" spans="1:9" x14ac:dyDescent="0.25">
      <c r="A12170" t="s">
        <v>82</v>
      </c>
      <c r="B12170" t="s">
        <v>87</v>
      </c>
      <c r="C12170">
        <v>8035014112</v>
      </c>
      <c r="D12170">
        <v>2013</v>
      </c>
      <c r="E12170">
        <v>99500</v>
      </c>
      <c r="F12170">
        <v>568800</v>
      </c>
      <c r="G12170">
        <v>0.27700000000000002</v>
      </c>
      <c r="H12170">
        <v>373300</v>
      </c>
      <c r="I12170">
        <v>271700</v>
      </c>
    </row>
    <row r="12171" spans="1:9" x14ac:dyDescent="0.25">
      <c r="A12171" t="s">
        <v>82</v>
      </c>
      <c r="B12171" t="s">
        <v>87</v>
      </c>
      <c r="C12171">
        <v>8035014112</v>
      </c>
      <c r="D12171">
        <v>2014</v>
      </c>
      <c r="E12171">
        <v>98100</v>
      </c>
      <c r="F12171">
        <v>564400</v>
      </c>
      <c r="G12171">
        <v>0.25800000000000001</v>
      </c>
      <c r="H12171">
        <v>400700</v>
      </c>
      <c r="I12171">
        <v>288200</v>
      </c>
    </row>
    <row r="12172" spans="1:9" x14ac:dyDescent="0.25">
      <c r="A12172" t="s">
        <v>82</v>
      </c>
      <c r="B12172" t="s">
        <v>87</v>
      </c>
      <c r="C12172">
        <v>8035014112</v>
      </c>
      <c r="D12172">
        <v>2015</v>
      </c>
      <c r="E12172">
        <v>111000</v>
      </c>
      <c r="F12172">
        <v>635400</v>
      </c>
      <c r="G12172">
        <v>0.27</v>
      </c>
      <c r="H12172">
        <v>434200</v>
      </c>
      <c r="I12172">
        <v>313000</v>
      </c>
    </row>
    <row r="12173" spans="1:9" x14ac:dyDescent="0.25">
      <c r="A12173" t="s">
        <v>82</v>
      </c>
      <c r="B12173" t="s">
        <v>87</v>
      </c>
      <c r="C12173">
        <v>8035014112</v>
      </c>
      <c r="D12173">
        <v>2016</v>
      </c>
      <c r="E12173">
        <v>133200</v>
      </c>
      <c r="F12173">
        <v>763300</v>
      </c>
      <c r="G12173">
        <v>0.3</v>
      </c>
      <c r="H12173">
        <v>468700</v>
      </c>
      <c r="I12173">
        <v>336500</v>
      </c>
    </row>
    <row r="12174" spans="1:9" x14ac:dyDescent="0.25">
      <c r="A12174" t="s">
        <v>82</v>
      </c>
      <c r="B12174" t="s">
        <v>87</v>
      </c>
      <c r="C12174">
        <v>8035014112</v>
      </c>
      <c r="D12174">
        <v>2017</v>
      </c>
      <c r="E12174">
        <v>142900</v>
      </c>
      <c r="F12174">
        <v>819800</v>
      </c>
      <c r="G12174">
        <v>0.29799999999999999</v>
      </c>
      <c r="H12174">
        <v>508800</v>
      </c>
      <c r="I12174">
        <v>361500</v>
      </c>
    </row>
    <row r="12175" spans="1:9" x14ac:dyDescent="0.25">
      <c r="A12175" t="s">
        <v>82</v>
      </c>
      <c r="B12175" t="s">
        <v>87</v>
      </c>
      <c r="C12175">
        <v>8035014112</v>
      </c>
      <c r="D12175">
        <v>2018</v>
      </c>
      <c r="E12175">
        <v>153300</v>
      </c>
      <c r="F12175">
        <v>879900</v>
      </c>
      <c r="G12175">
        <v>0.308</v>
      </c>
      <c r="H12175">
        <v>535800</v>
      </c>
      <c r="I12175">
        <v>373900</v>
      </c>
    </row>
    <row r="12176" spans="1:9" x14ac:dyDescent="0.25">
      <c r="A12176" t="s">
        <v>82</v>
      </c>
      <c r="B12176" t="s">
        <v>87</v>
      </c>
      <c r="C12176">
        <v>8035014112</v>
      </c>
      <c r="D12176">
        <v>2019</v>
      </c>
      <c r="E12176">
        <v>165500</v>
      </c>
      <c r="F12176">
        <v>950200</v>
      </c>
      <c r="G12176">
        <v>0.31900000000000001</v>
      </c>
      <c r="H12176">
        <v>556500</v>
      </c>
      <c r="I12176">
        <v>392600</v>
      </c>
    </row>
    <row r="12177" spans="1:9" x14ac:dyDescent="0.25">
      <c r="A12177" t="s">
        <v>82</v>
      </c>
      <c r="B12177" t="s">
        <v>87</v>
      </c>
      <c r="C12177">
        <v>8035014112</v>
      </c>
      <c r="D12177">
        <v>2020</v>
      </c>
      <c r="E12177">
        <v>170300</v>
      </c>
      <c r="F12177">
        <v>970900</v>
      </c>
      <c r="G12177">
        <v>0.315</v>
      </c>
      <c r="H12177">
        <v>579200</v>
      </c>
      <c r="I12177">
        <v>408200</v>
      </c>
    </row>
    <row r="12178" spans="1:9" x14ac:dyDescent="0.25">
      <c r="A12178" t="s">
        <v>82</v>
      </c>
      <c r="B12178" t="s">
        <v>87</v>
      </c>
      <c r="C12178">
        <v>8035014112</v>
      </c>
      <c r="D12178">
        <v>2021</v>
      </c>
      <c r="E12178">
        <v>204900</v>
      </c>
      <c r="F12178">
        <v>1173700</v>
      </c>
      <c r="G12178">
        <v>0.315</v>
      </c>
      <c r="H12178">
        <v>697600</v>
      </c>
      <c r="I12178">
        <v>491000</v>
      </c>
    </row>
    <row r="12179" spans="1:9" x14ac:dyDescent="0.25">
      <c r="A12179" t="s">
        <v>82</v>
      </c>
      <c r="B12179" t="s">
        <v>87</v>
      </c>
      <c r="C12179">
        <v>8035014112</v>
      </c>
      <c r="D12179">
        <v>2022</v>
      </c>
      <c r="E12179">
        <v>213300</v>
      </c>
      <c r="F12179">
        <v>1224400</v>
      </c>
      <c r="G12179">
        <v>0.29899999999999999</v>
      </c>
      <c r="H12179">
        <v>779700</v>
      </c>
      <c r="I12179">
        <v>539600</v>
      </c>
    </row>
    <row r="12180" spans="1:9" x14ac:dyDescent="0.25">
      <c r="A12180" t="s">
        <v>82</v>
      </c>
      <c r="B12180" t="s">
        <v>87</v>
      </c>
      <c r="C12180">
        <v>8035014122</v>
      </c>
      <c r="D12180">
        <v>2012</v>
      </c>
      <c r="E12180">
        <v>138300</v>
      </c>
      <c r="F12180">
        <v>386400</v>
      </c>
      <c r="G12180">
        <v>0.32300000000000001</v>
      </c>
      <c r="H12180">
        <v>440200</v>
      </c>
      <c r="I12180">
        <v>482100</v>
      </c>
    </row>
    <row r="12181" spans="1:9" x14ac:dyDescent="0.25">
      <c r="A12181" t="s">
        <v>82</v>
      </c>
      <c r="B12181" t="s">
        <v>87</v>
      </c>
      <c r="C12181">
        <v>8035014122</v>
      </c>
      <c r="D12181">
        <v>2013</v>
      </c>
      <c r="E12181">
        <v>160200</v>
      </c>
      <c r="F12181">
        <v>456300</v>
      </c>
      <c r="G12181">
        <v>0.33300000000000002</v>
      </c>
      <c r="H12181">
        <v>495100</v>
      </c>
      <c r="I12181">
        <v>547300</v>
      </c>
    </row>
    <row r="12182" spans="1:9" x14ac:dyDescent="0.25">
      <c r="A12182" t="s">
        <v>82</v>
      </c>
      <c r="B12182" t="s">
        <v>87</v>
      </c>
      <c r="C12182">
        <v>8035014122</v>
      </c>
      <c r="D12182">
        <v>2014</v>
      </c>
      <c r="E12182">
        <v>164300</v>
      </c>
      <c r="F12182">
        <v>469200</v>
      </c>
      <c r="G12182">
        <v>0.30599999999999999</v>
      </c>
      <c r="H12182">
        <v>551100</v>
      </c>
      <c r="I12182">
        <v>614400</v>
      </c>
    </row>
    <row r="12183" spans="1:9" x14ac:dyDescent="0.25">
      <c r="A12183" t="s">
        <v>82</v>
      </c>
      <c r="B12183" t="s">
        <v>87</v>
      </c>
      <c r="C12183">
        <v>8035014122</v>
      </c>
      <c r="D12183">
        <v>2015</v>
      </c>
      <c r="E12183">
        <v>178200</v>
      </c>
      <c r="F12183">
        <v>509000</v>
      </c>
      <c r="G12183">
        <v>0.32700000000000001</v>
      </c>
      <c r="H12183">
        <v>558600</v>
      </c>
      <c r="I12183">
        <v>622800</v>
      </c>
    </row>
    <row r="12184" spans="1:9" x14ac:dyDescent="0.25">
      <c r="A12184" t="s">
        <v>82</v>
      </c>
      <c r="B12184" t="s">
        <v>87</v>
      </c>
      <c r="C12184">
        <v>8035014122</v>
      </c>
      <c r="D12184">
        <v>2016</v>
      </c>
      <c r="E12184">
        <v>172700</v>
      </c>
      <c r="F12184">
        <v>489700</v>
      </c>
      <c r="G12184">
        <v>0.308</v>
      </c>
      <c r="H12184">
        <v>572200</v>
      </c>
      <c r="I12184">
        <v>632800</v>
      </c>
    </row>
    <row r="12185" spans="1:9" x14ac:dyDescent="0.25">
      <c r="A12185" t="s">
        <v>82</v>
      </c>
      <c r="B12185" t="s">
        <v>87</v>
      </c>
      <c r="C12185">
        <v>8035014122</v>
      </c>
      <c r="D12185">
        <v>2017</v>
      </c>
      <c r="E12185">
        <v>163700</v>
      </c>
      <c r="F12185">
        <v>463900</v>
      </c>
      <c r="G12185">
        <v>0.28199999999999997</v>
      </c>
      <c r="H12185">
        <v>601800</v>
      </c>
      <c r="I12185">
        <v>667600</v>
      </c>
    </row>
    <row r="12186" spans="1:9" x14ac:dyDescent="0.25">
      <c r="A12186" t="s">
        <v>82</v>
      </c>
      <c r="B12186" t="s">
        <v>87</v>
      </c>
      <c r="C12186">
        <v>8035014122</v>
      </c>
      <c r="D12186">
        <v>2018</v>
      </c>
      <c r="E12186">
        <v>206000</v>
      </c>
      <c r="F12186">
        <v>577900</v>
      </c>
      <c r="G12186">
        <v>0.312</v>
      </c>
      <c r="H12186">
        <v>675000</v>
      </c>
      <c r="I12186">
        <v>750400</v>
      </c>
    </row>
    <row r="12187" spans="1:9" x14ac:dyDescent="0.25">
      <c r="A12187" t="s">
        <v>82</v>
      </c>
      <c r="B12187" t="s">
        <v>87</v>
      </c>
      <c r="C12187">
        <v>8035014122</v>
      </c>
      <c r="D12187">
        <v>2019</v>
      </c>
      <c r="E12187">
        <v>224200</v>
      </c>
      <c r="F12187">
        <v>626800</v>
      </c>
      <c r="G12187">
        <v>0.34300000000000003</v>
      </c>
      <c r="H12187">
        <v>675100</v>
      </c>
      <c r="I12187">
        <v>749800</v>
      </c>
    </row>
    <row r="12188" spans="1:9" x14ac:dyDescent="0.25">
      <c r="A12188" t="s">
        <v>82</v>
      </c>
      <c r="B12188" t="s">
        <v>87</v>
      </c>
      <c r="C12188">
        <v>8035014122</v>
      </c>
      <c r="D12188">
        <v>2020</v>
      </c>
      <c r="E12188">
        <v>224900</v>
      </c>
      <c r="F12188">
        <v>629900</v>
      </c>
      <c r="G12188">
        <v>0.32600000000000001</v>
      </c>
      <c r="H12188">
        <v>702300</v>
      </c>
      <c r="I12188">
        <v>792000</v>
      </c>
    </row>
    <row r="12189" spans="1:9" x14ac:dyDescent="0.25">
      <c r="A12189" t="s">
        <v>82</v>
      </c>
      <c r="B12189" t="s">
        <v>87</v>
      </c>
      <c r="C12189">
        <v>8035014122</v>
      </c>
      <c r="D12189">
        <v>2021</v>
      </c>
      <c r="E12189">
        <v>263700</v>
      </c>
      <c r="F12189">
        <v>738300</v>
      </c>
      <c r="G12189">
        <v>0.32</v>
      </c>
      <c r="H12189">
        <v>850000</v>
      </c>
      <c r="I12189">
        <v>947000</v>
      </c>
    </row>
    <row r="12190" spans="1:9" x14ac:dyDescent="0.25">
      <c r="A12190" t="s">
        <v>82</v>
      </c>
      <c r="B12190" t="s">
        <v>87</v>
      </c>
      <c r="C12190">
        <v>8035014122</v>
      </c>
      <c r="D12190">
        <v>2022</v>
      </c>
      <c r="E12190">
        <v>289500</v>
      </c>
      <c r="F12190">
        <v>805400</v>
      </c>
      <c r="G12190">
        <v>0.30099999999999999</v>
      </c>
      <c r="H12190">
        <v>995400</v>
      </c>
      <c r="I12190">
        <v>1102500</v>
      </c>
    </row>
    <row r="12191" spans="1:9" x14ac:dyDescent="0.25">
      <c r="A12191" t="s">
        <v>82</v>
      </c>
      <c r="B12191" t="s">
        <v>87</v>
      </c>
      <c r="C12191">
        <v>8035014124</v>
      </c>
      <c r="D12191">
        <v>2012</v>
      </c>
      <c r="E12191">
        <v>105400</v>
      </c>
      <c r="F12191">
        <v>554400</v>
      </c>
      <c r="G12191">
        <v>0.30099999999999999</v>
      </c>
      <c r="H12191">
        <v>355000</v>
      </c>
      <c r="I12191">
        <v>290200</v>
      </c>
    </row>
    <row r="12192" spans="1:9" x14ac:dyDescent="0.25">
      <c r="A12192" t="s">
        <v>82</v>
      </c>
      <c r="B12192" t="s">
        <v>87</v>
      </c>
      <c r="C12192">
        <v>8035014124</v>
      </c>
      <c r="D12192">
        <v>2013</v>
      </c>
      <c r="E12192">
        <v>102800</v>
      </c>
      <c r="F12192">
        <v>541700</v>
      </c>
      <c r="G12192">
        <v>0.28799999999999998</v>
      </c>
      <c r="H12192">
        <v>361600</v>
      </c>
      <c r="I12192">
        <v>293500</v>
      </c>
    </row>
    <row r="12193" spans="1:9" x14ac:dyDescent="0.25">
      <c r="A12193" t="s">
        <v>82</v>
      </c>
      <c r="B12193" t="s">
        <v>87</v>
      </c>
      <c r="C12193">
        <v>8035014124</v>
      </c>
      <c r="D12193">
        <v>2014</v>
      </c>
      <c r="E12193">
        <v>105900</v>
      </c>
      <c r="F12193">
        <v>558600</v>
      </c>
      <c r="G12193">
        <v>0.27600000000000002</v>
      </c>
      <c r="H12193">
        <v>395800</v>
      </c>
      <c r="I12193">
        <v>317700</v>
      </c>
    </row>
    <row r="12194" spans="1:9" x14ac:dyDescent="0.25">
      <c r="A12194" t="s">
        <v>82</v>
      </c>
      <c r="B12194" t="s">
        <v>87</v>
      </c>
      <c r="C12194">
        <v>8035014124</v>
      </c>
      <c r="D12194">
        <v>2015</v>
      </c>
      <c r="E12194">
        <v>115000</v>
      </c>
      <c r="F12194">
        <v>607200</v>
      </c>
      <c r="G12194">
        <v>0.27500000000000002</v>
      </c>
      <c r="H12194">
        <v>429300</v>
      </c>
      <c r="I12194">
        <v>345500</v>
      </c>
    </row>
    <row r="12195" spans="1:9" x14ac:dyDescent="0.25">
      <c r="A12195" t="s">
        <v>82</v>
      </c>
      <c r="B12195" t="s">
        <v>87</v>
      </c>
      <c r="C12195">
        <v>8035014124</v>
      </c>
      <c r="D12195">
        <v>2016</v>
      </c>
      <c r="E12195">
        <v>126700</v>
      </c>
      <c r="F12195">
        <v>670700</v>
      </c>
      <c r="G12195">
        <v>0.27800000000000002</v>
      </c>
      <c r="H12195">
        <v>469600</v>
      </c>
      <c r="I12195">
        <v>376800</v>
      </c>
    </row>
    <row r="12196" spans="1:9" x14ac:dyDescent="0.25">
      <c r="A12196" t="s">
        <v>82</v>
      </c>
      <c r="B12196" t="s">
        <v>87</v>
      </c>
      <c r="C12196">
        <v>8035014124</v>
      </c>
      <c r="D12196">
        <v>2017</v>
      </c>
      <c r="E12196">
        <v>137900</v>
      </c>
      <c r="F12196">
        <v>728700</v>
      </c>
      <c r="G12196">
        <v>0.28499999999999998</v>
      </c>
      <c r="H12196">
        <v>503400</v>
      </c>
      <c r="I12196">
        <v>399800</v>
      </c>
    </row>
    <row r="12197" spans="1:9" x14ac:dyDescent="0.25">
      <c r="A12197" t="s">
        <v>82</v>
      </c>
      <c r="B12197" t="s">
        <v>87</v>
      </c>
      <c r="C12197">
        <v>8035014124</v>
      </c>
      <c r="D12197">
        <v>2018</v>
      </c>
      <c r="E12197">
        <v>163700</v>
      </c>
      <c r="F12197">
        <v>861200</v>
      </c>
      <c r="G12197">
        <v>0.32600000000000001</v>
      </c>
      <c r="H12197">
        <v>525500</v>
      </c>
      <c r="I12197">
        <v>414900</v>
      </c>
    </row>
    <row r="12198" spans="1:9" x14ac:dyDescent="0.25">
      <c r="A12198" t="s">
        <v>82</v>
      </c>
      <c r="B12198" t="s">
        <v>87</v>
      </c>
      <c r="C12198">
        <v>8035014124</v>
      </c>
      <c r="D12198">
        <v>2019</v>
      </c>
      <c r="E12198">
        <v>166800</v>
      </c>
      <c r="F12198">
        <v>875600</v>
      </c>
      <c r="G12198">
        <v>0.312</v>
      </c>
      <c r="H12198">
        <v>553900</v>
      </c>
      <c r="I12198">
        <v>439700</v>
      </c>
    </row>
    <row r="12199" spans="1:9" x14ac:dyDescent="0.25">
      <c r="A12199" t="s">
        <v>82</v>
      </c>
      <c r="B12199" t="s">
        <v>87</v>
      </c>
      <c r="C12199">
        <v>8035014124</v>
      </c>
      <c r="D12199">
        <v>2020</v>
      </c>
      <c r="E12199">
        <v>164000</v>
      </c>
      <c r="F12199">
        <v>868000</v>
      </c>
      <c r="G12199">
        <v>0.29599999999999999</v>
      </c>
      <c r="H12199">
        <v>577200</v>
      </c>
      <c r="I12199">
        <v>459300</v>
      </c>
    </row>
    <row r="12200" spans="1:9" x14ac:dyDescent="0.25">
      <c r="A12200" t="s">
        <v>82</v>
      </c>
      <c r="B12200" t="s">
        <v>87</v>
      </c>
      <c r="C12200">
        <v>8035014124</v>
      </c>
      <c r="D12200">
        <v>2021</v>
      </c>
      <c r="E12200">
        <v>200900</v>
      </c>
      <c r="F12200">
        <v>1058000</v>
      </c>
      <c r="G12200">
        <v>0.30299999999999999</v>
      </c>
      <c r="H12200">
        <v>700400</v>
      </c>
      <c r="I12200">
        <v>548100</v>
      </c>
    </row>
    <row r="12201" spans="1:9" x14ac:dyDescent="0.25">
      <c r="A12201" t="s">
        <v>82</v>
      </c>
      <c r="B12201" t="s">
        <v>87</v>
      </c>
      <c r="C12201">
        <v>8035014124</v>
      </c>
      <c r="D12201">
        <v>2022</v>
      </c>
      <c r="E12201">
        <v>225000</v>
      </c>
      <c r="F12201">
        <v>1179600</v>
      </c>
      <c r="G12201">
        <v>0.29499999999999998</v>
      </c>
      <c r="H12201">
        <v>807700</v>
      </c>
      <c r="I12201">
        <v>631300</v>
      </c>
    </row>
    <row r="12202" spans="1:9" x14ac:dyDescent="0.25">
      <c r="A12202" t="s">
        <v>82</v>
      </c>
      <c r="B12202" t="s">
        <v>87</v>
      </c>
      <c r="C12202">
        <v>8035014127</v>
      </c>
      <c r="D12202">
        <v>2012</v>
      </c>
      <c r="E12202">
        <v>106500</v>
      </c>
      <c r="F12202">
        <v>414400</v>
      </c>
      <c r="G12202">
        <v>0.27400000000000002</v>
      </c>
      <c r="H12202">
        <v>377000</v>
      </c>
      <c r="I12202">
        <v>378600</v>
      </c>
    </row>
    <row r="12203" spans="1:9" x14ac:dyDescent="0.25">
      <c r="A12203" t="s">
        <v>82</v>
      </c>
      <c r="B12203" t="s">
        <v>87</v>
      </c>
      <c r="C12203">
        <v>8035014127</v>
      </c>
      <c r="D12203">
        <v>2013</v>
      </c>
      <c r="E12203">
        <v>122700</v>
      </c>
      <c r="F12203">
        <v>481700</v>
      </c>
      <c r="G12203">
        <v>0.28899999999999998</v>
      </c>
      <c r="H12203">
        <v>411000</v>
      </c>
      <c r="I12203">
        <v>415000</v>
      </c>
    </row>
    <row r="12204" spans="1:9" x14ac:dyDescent="0.25">
      <c r="A12204" t="s">
        <v>82</v>
      </c>
      <c r="B12204" t="s">
        <v>87</v>
      </c>
      <c r="C12204">
        <v>8035014127</v>
      </c>
      <c r="D12204">
        <v>2014</v>
      </c>
      <c r="E12204">
        <v>128800</v>
      </c>
      <c r="F12204">
        <v>500700</v>
      </c>
      <c r="G12204">
        <v>0.28399999999999997</v>
      </c>
      <c r="H12204">
        <v>437400</v>
      </c>
      <c r="I12204">
        <v>442300</v>
      </c>
    </row>
    <row r="12205" spans="1:9" x14ac:dyDescent="0.25">
      <c r="A12205" t="s">
        <v>82</v>
      </c>
      <c r="B12205" t="s">
        <v>87</v>
      </c>
      <c r="C12205">
        <v>8035014127</v>
      </c>
      <c r="D12205">
        <v>2015</v>
      </c>
      <c r="E12205">
        <v>133700</v>
      </c>
      <c r="F12205">
        <v>522600</v>
      </c>
      <c r="G12205">
        <v>0.28000000000000003</v>
      </c>
      <c r="H12205">
        <v>459200</v>
      </c>
      <c r="I12205">
        <v>465800</v>
      </c>
    </row>
    <row r="12206" spans="1:9" x14ac:dyDescent="0.25">
      <c r="A12206" t="s">
        <v>82</v>
      </c>
      <c r="B12206" t="s">
        <v>87</v>
      </c>
      <c r="C12206">
        <v>8035014127</v>
      </c>
      <c r="D12206">
        <v>2016</v>
      </c>
      <c r="E12206">
        <v>139200</v>
      </c>
      <c r="F12206">
        <v>541800</v>
      </c>
      <c r="G12206">
        <v>0.27900000000000003</v>
      </c>
      <c r="H12206">
        <v>481800</v>
      </c>
      <c r="I12206">
        <v>486900</v>
      </c>
    </row>
    <row r="12207" spans="1:9" x14ac:dyDescent="0.25">
      <c r="A12207" t="s">
        <v>82</v>
      </c>
      <c r="B12207" t="s">
        <v>87</v>
      </c>
      <c r="C12207">
        <v>8035014127</v>
      </c>
      <c r="D12207">
        <v>2017</v>
      </c>
      <c r="E12207">
        <v>143600</v>
      </c>
      <c r="F12207">
        <v>551900</v>
      </c>
      <c r="G12207">
        <v>0.27</v>
      </c>
      <c r="H12207">
        <v>519000</v>
      </c>
      <c r="I12207">
        <v>517900</v>
      </c>
    </row>
    <row r="12208" spans="1:9" x14ac:dyDescent="0.25">
      <c r="A12208" t="s">
        <v>82</v>
      </c>
      <c r="B12208" t="s">
        <v>87</v>
      </c>
      <c r="C12208">
        <v>8035014127</v>
      </c>
      <c r="D12208">
        <v>2018</v>
      </c>
      <c r="E12208">
        <v>147600</v>
      </c>
      <c r="F12208">
        <v>572500</v>
      </c>
      <c r="G12208">
        <v>0.26600000000000001</v>
      </c>
      <c r="H12208">
        <v>541400</v>
      </c>
      <c r="I12208">
        <v>542300</v>
      </c>
    </row>
    <row r="12209" spans="1:9" x14ac:dyDescent="0.25">
      <c r="A12209" t="s">
        <v>82</v>
      </c>
      <c r="B12209" t="s">
        <v>87</v>
      </c>
      <c r="C12209">
        <v>8035014127</v>
      </c>
      <c r="D12209">
        <v>2019</v>
      </c>
      <c r="E12209">
        <v>172500</v>
      </c>
      <c r="F12209">
        <v>668400</v>
      </c>
      <c r="G12209">
        <v>0.28599999999999998</v>
      </c>
      <c r="H12209">
        <v>587700</v>
      </c>
      <c r="I12209">
        <v>592500</v>
      </c>
    </row>
    <row r="12210" spans="1:9" x14ac:dyDescent="0.25">
      <c r="A12210" t="s">
        <v>82</v>
      </c>
      <c r="B12210" t="s">
        <v>87</v>
      </c>
      <c r="C12210">
        <v>8035014127</v>
      </c>
      <c r="D12210">
        <v>2020</v>
      </c>
      <c r="E12210">
        <v>171900</v>
      </c>
      <c r="F12210">
        <v>670100</v>
      </c>
      <c r="G12210">
        <v>0.27400000000000002</v>
      </c>
      <c r="H12210">
        <v>607900</v>
      </c>
      <c r="I12210">
        <v>615500</v>
      </c>
    </row>
    <row r="12211" spans="1:9" x14ac:dyDescent="0.25">
      <c r="A12211" t="s">
        <v>82</v>
      </c>
      <c r="B12211" t="s">
        <v>87</v>
      </c>
      <c r="C12211">
        <v>8035014127</v>
      </c>
      <c r="D12211">
        <v>2021</v>
      </c>
      <c r="E12211">
        <v>223800</v>
      </c>
      <c r="F12211">
        <v>863500</v>
      </c>
      <c r="G12211">
        <v>0.30199999999999999</v>
      </c>
      <c r="H12211">
        <v>719800</v>
      </c>
      <c r="I12211">
        <v>725600</v>
      </c>
    </row>
    <row r="12212" spans="1:9" x14ac:dyDescent="0.25">
      <c r="A12212" t="s">
        <v>82</v>
      </c>
      <c r="B12212" t="s">
        <v>87</v>
      </c>
      <c r="C12212">
        <v>8035014127</v>
      </c>
      <c r="D12212">
        <v>2022</v>
      </c>
      <c r="E12212">
        <v>211800</v>
      </c>
      <c r="F12212">
        <v>816100</v>
      </c>
      <c r="G12212">
        <v>0.251</v>
      </c>
      <c r="H12212">
        <v>830800</v>
      </c>
      <c r="I12212">
        <v>820100</v>
      </c>
    </row>
    <row r="12213" spans="1:9" x14ac:dyDescent="0.25">
      <c r="A12213" t="s">
        <v>82</v>
      </c>
      <c r="B12213" t="s">
        <v>87</v>
      </c>
      <c r="C12213">
        <v>8035014128</v>
      </c>
      <c r="D12213">
        <v>2012</v>
      </c>
      <c r="E12213">
        <v>102100</v>
      </c>
      <c r="F12213">
        <v>628700</v>
      </c>
      <c r="G12213">
        <v>0.32400000000000001</v>
      </c>
      <c r="H12213">
        <v>343300</v>
      </c>
      <c r="I12213">
        <v>230400</v>
      </c>
    </row>
    <row r="12214" spans="1:9" x14ac:dyDescent="0.25">
      <c r="A12214" t="s">
        <v>82</v>
      </c>
      <c r="B12214" t="s">
        <v>87</v>
      </c>
      <c r="C12214">
        <v>8035014128</v>
      </c>
      <c r="D12214">
        <v>2013</v>
      </c>
      <c r="E12214">
        <v>102200</v>
      </c>
      <c r="F12214">
        <v>633100</v>
      </c>
      <c r="G12214">
        <v>0.30399999999999999</v>
      </c>
      <c r="H12214">
        <v>369100</v>
      </c>
      <c r="I12214">
        <v>248700</v>
      </c>
    </row>
    <row r="12215" spans="1:9" x14ac:dyDescent="0.25">
      <c r="A12215" t="s">
        <v>82</v>
      </c>
      <c r="B12215" t="s">
        <v>87</v>
      </c>
      <c r="C12215">
        <v>8035014128</v>
      </c>
      <c r="D12215">
        <v>2014</v>
      </c>
      <c r="E12215">
        <v>95500</v>
      </c>
      <c r="F12215">
        <v>594600</v>
      </c>
      <c r="G12215">
        <v>0.26400000000000001</v>
      </c>
      <c r="H12215">
        <v>400200</v>
      </c>
      <c r="I12215">
        <v>267500</v>
      </c>
    </row>
    <row r="12216" spans="1:9" x14ac:dyDescent="0.25">
      <c r="A12216" t="s">
        <v>82</v>
      </c>
      <c r="B12216" t="s">
        <v>87</v>
      </c>
      <c r="C12216">
        <v>8035014128</v>
      </c>
      <c r="D12216">
        <v>2015</v>
      </c>
      <c r="E12216">
        <v>117200</v>
      </c>
      <c r="F12216">
        <v>721200</v>
      </c>
      <c r="G12216">
        <v>0.29199999999999998</v>
      </c>
      <c r="H12216">
        <v>442000</v>
      </c>
      <c r="I12216">
        <v>295700</v>
      </c>
    </row>
    <row r="12217" spans="1:9" x14ac:dyDescent="0.25">
      <c r="A12217" t="s">
        <v>82</v>
      </c>
      <c r="B12217" t="s">
        <v>87</v>
      </c>
      <c r="C12217">
        <v>8035014128</v>
      </c>
      <c r="D12217">
        <v>2016</v>
      </c>
      <c r="E12217">
        <v>139200</v>
      </c>
      <c r="F12217">
        <v>867600</v>
      </c>
      <c r="G12217">
        <v>0.316</v>
      </c>
      <c r="H12217">
        <v>489300</v>
      </c>
      <c r="I12217">
        <v>325600</v>
      </c>
    </row>
    <row r="12218" spans="1:9" x14ac:dyDescent="0.25">
      <c r="A12218" t="s">
        <v>82</v>
      </c>
      <c r="B12218" t="s">
        <v>87</v>
      </c>
      <c r="C12218">
        <v>8035014128</v>
      </c>
      <c r="D12218">
        <v>2017</v>
      </c>
      <c r="E12218">
        <v>151200</v>
      </c>
      <c r="F12218">
        <v>930200</v>
      </c>
      <c r="G12218">
        <v>0.32300000000000001</v>
      </c>
      <c r="H12218">
        <v>522200</v>
      </c>
      <c r="I12218">
        <v>343400</v>
      </c>
    </row>
    <row r="12219" spans="1:9" x14ac:dyDescent="0.25">
      <c r="A12219" t="s">
        <v>82</v>
      </c>
      <c r="B12219" t="s">
        <v>87</v>
      </c>
      <c r="C12219">
        <v>8035014128</v>
      </c>
      <c r="D12219">
        <v>2018</v>
      </c>
      <c r="E12219">
        <v>157500</v>
      </c>
      <c r="F12219">
        <v>972700</v>
      </c>
      <c r="G12219">
        <v>0.32100000000000001</v>
      </c>
      <c r="H12219">
        <v>551600</v>
      </c>
      <c r="I12219">
        <v>360400</v>
      </c>
    </row>
    <row r="12220" spans="1:9" x14ac:dyDescent="0.25">
      <c r="A12220" t="s">
        <v>82</v>
      </c>
      <c r="B12220" t="s">
        <v>87</v>
      </c>
      <c r="C12220">
        <v>8035014128</v>
      </c>
      <c r="D12220">
        <v>2019</v>
      </c>
      <c r="E12220">
        <v>164700</v>
      </c>
      <c r="F12220">
        <v>1014800</v>
      </c>
      <c r="G12220">
        <v>0.32</v>
      </c>
      <c r="H12220">
        <v>569500</v>
      </c>
      <c r="I12220">
        <v>374700</v>
      </c>
    </row>
    <row r="12221" spans="1:9" x14ac:dyDescent="0.25">
      <c r="A12221" t="s">
        <v>82</v>
      </c>
      <c r="B12221" t="s">
        <v>87</v>
      </c>
      <c r="C12221">
        <v>8035014128</v>
      </c>
      <c r="D12221">
        <v>2020</v>
      </c>
      <c r="E12221">
        <v>177400</v>
      </c>
      <c r="F12221">
        <v>1083300</v>
      </c>
      <c r="G12221">
        <v>0.32600000000000001</v>
      </c>
      <c r="H12221">
        <v>602600</v>
      </c>
      <c r="I12221">
        <v>400300</v>
      </c>
    </row>
    <row r="12222" spans="1:9" x14ac:dyDescent="0.25">
      <c r="A12222" t="s">
        <v>82</v>
      </c>
      <c r="B12222" t="s">
        <v>87</v>
      </c>
      <c r="C12222">
        <v>8035014128</v>
      </c>
      <c r="D12222">
        <v>2021</v>
      </c>
      <c r="E12222">
        <v>207700</v>
      </c>
      <c r="F12222">
        <v>1286500</v>
      </c>
      <c r="G12222">
        <v>0.32800000000000001</v>
      </c>
      <c r="H12222">
        <v>713600</v>
      </c>
      <c r="I12222">
        <v>467100</v>
      </c>
    </row>
    <row r="12223" spans="1:9" x14ac:dyDescent="0.25">
      <c r="A12223" t="s">
        <v>82</v>
      </c>
      <c r="B12223" t="s">
        <v>87</v>
      </c>
      <c r="C12223">
        <v>8035014128</v>
      </c>
      <c r="D12223">
        <v>2022</v>
      </c>
      <c r="E12223">
        <v>249600</v>
      </c>
      <c r="F12223">
        <v>1531700</v>
      </c>
      <c r="G12223">
        <v>0.34399999999999997</v>
      </c>
      <c r="H12223">
        <v>821500</v>
      </c>
      <c r="I12223">
        <v>531400</v>
      </c>
    </row>
    <row r="12224" spans="1:9" x14ac:dyDescent="0.25">
      <c r="A12224" t="s">
        <v>82</v>
      </c>
      <c r="B12224" t="s">
        <v>87</v>
      </c>
      <c r="C12224">
        <v>8035014130</v>
      </c>
      <c r="D12224">
        <v>2012</v>
      </c>
      <c r="E12224">
        <v>104000</v>
      </c>
      <c r="F12224">
        <v>570100</v>
      </c>
      <c r="G12224">
        <v>0.308</v>
      </c>
      <c r="H12224">
        <v>348000</v>
      </c>
      <c r="I12224">
        <v>271900</v>
      </c>
    </row>
    <row r="12225" spans="1:9" x14ac:dyDescent="0.25">
      <c r="A12225" t="s">
        <v>82</v>
      </c>
      <c r="B12225" t="s">
        <v>87</v>
      </c>
      <c r="C12225">
        <v>8035014130</v>
      </c>
      <c r="D12225">
        <v>2013</v>
      </c>
      <c r="E12225">
        <v>102600</v>
      </c>
      <c r="F12225">
        <v>562300</v>
      </c>
      <c r="G12225">
        <v>0.28599999999999998</v>
      </c>
      <c r="H12225">
        <v>369400</v>
      </c>
      <c r="I12225">
        <v>288100</v>
      </c>
    </row>
    <row r="12226" spans="1:9" x14ac:dyDescent="0.25">
      <c r="A12226" t="s">
        <v>82</v>
      </c>
      <c r="B12226" t="s">
        <v>87</v>
      </c>
      <c r="C12226">
        <v>8035014130</v>
      </c>
      <c r="D12226">
        <v>2014</v>
      </c>
      <c r="E12226">
        <v>102800</v>
      </c>
      <c r="F12226">
        <v>562300</v>
      </c>
      <c r="G12226">
        <v>0.26800000000000002</v>
      </c>
      <c r="H12226">
        <v>400700</v>
      </c>
      <c r="I12226">
        <v>309200</v>
      </c>
    </row>
    <row r="12227" spans="1:9" x14ac:dyDescent="0.25">
      <c r="A12227" t="s">
        <v>82</v>
      </c>
      <c r="B12227" t="s">
        <v>87</v>
      </c>
      <c r="C12227">
        <v>8035014130</v>
      </c>
      <c r="D12227">
        <v>2015</v>
      </c>
      <c r="E12227">
        <v>115600</v>
      </c>
      <c r="F12227">
        <v>637100</v>
      </c>
      <c r="G12227">
        <v>0.27600000000000002</v>
      </c>
      <c r="H12227">
        <v>436400</v>
      </c>
      <c r="I12227">
        <v>338400</v>
      </c>
    </row>
    <row r="12228" spans="1:9" x14ac:dyDescent="0.25">
      <c r="A12228" t="s">
        <v>82</v>
      </c>
      <c r="B12228" t="s">
        <v>87</v>
      </c>
      <c r="C12228">
        <v>8035014130</v>
      </c>
      <c r="D12228">
        <v>2016</v>
      </c>
      <c r="E12228">
        <v>128800</v>
      </c>
      <c r="F12228">
        <v>708800</v>
      </c>
      <c r="G12228">
        <v>0.28599999999999998</v>
      </c>
      <c r="H12228">
        <v>471300</v>
      </c>
      <c r="I12228">
        <v>363900</v>
      </c>
    </row>
    <row r="12229" spans="1:9" x14ac:dyDescent="0.25">
      <c r="A12229" t="s">
        <v>82</v>
      </c>
      <c r="B12229" t="s">
        <v>87</v>
      </c>
      <c r="C12229">
        <v>8035014130</v>
      </c>
      <c r="D12229">
        <v>2017</v>
      </c>
      <c r="E12229">
        <v>131300</v>
      </c>
      <c r="F12229">
        <v>719100</v>
      </c>
      <c r="G12229">
        <v>0.27800000000000002</v>
      </c>
      <c r="H12229">
        <v>498700</v>
      </c>
      <c r="I12229">
        <v>379900</v>
      </c>
    </row>
    <row r="12230" spans="1:9" x14ac:dyDescent="0.25">
      <c r="A12230" t="s">
        <v>82</v>
      </c>
      <c r="B12230" t="s">
        <v>87</v>
      </c>
      <c r="C12230">
        <v>8035014130</v>
      </c>
      <c r="D12230">
        <v>2018</v>
      </c>
      <c r="E12230">
        <v>157000</v>
      </c>
      <c r="F12230">
        <v>858000</v>
      </c>
      <c r="G12230">
        <v>0.315</v>
      </c>
      <c r="H12230">
        <v>530600</v>
      </c>
      <c r="I12230">
        <v>401200</v>
      </c>
    </row>
    <row r="12231" spans="1:9" x14ac:dyDescent="0.25">
      <c r="A12231" t="s">
        <v>82</v>
      </c>
      <c r="B12231" t="s">
        <v>87</v>
      </c>
      <c r="C12231">
        <v>8035014130</v>
      </c>
      <c r="D12231">
        <v>2019</v>
      </c>
      <c r="E12231">
        <v>163600</v>
      </c>
      <c r="F12231">
        <v>895300</v>
      </c>
      <c r="G12231">
        <v>0.311</v>
      </c>
      <c r="H12231">
        <v>555800</v>
      </c>
      <c r="I12231">
        <v>423400</v>
      </c>
    </row>
    <row r="12232" spans="1:9" x14ac:dyDescent="0.25">
      <c r="A12232" t="s">
        <v>82</v>
      </c>
      <c r="B12232" t="s">
        <v>87</v>
      </c>
      <c r="C12232">
        <v>8035014130</v>
      </c>
      <c r="D12232">
        <v>2020</v>
      </c>
      <c r="E12232">
        <v>162900</v>
      </c>
      <c r="F12232">
        <v>890700</v>
      </c>
      <c r="G12232">
        <v>0.29399999999999998</v>
      </c>
      <c r="H12232">
        <v>582400</v>
      </c>
      <c r="I12232">
        <v>447100</v>
      </c>
    </row>
    <row r="12233" spans="1:9" x14ac:dyDescent="0.25">
      <c r="A12233" t="s">
        <v>82</v>
      </c>
      <c r="B12233" t="s">
        <v>87</v>
      </c>
      <c r="C12233">
        <v>8035014130</v>
      </c>
      <c r="D12233">
        <v>2021</v>
      </c>
      <c r="E12233">
        <v>190700</v>
      </c>
      <c r="F12233">
        <v>1045400</v>
      </c>
      <c r="G12233">
        <v>0.29299999999999998</v>
      </c>
      <c r="H12233">
        <v>694700</v>
      </c>
      <c r="I12233">
        <v>522700</v>
      </c>
    </row>
    <row r="12234" spans="1:9" x14ac:dyDescent="0.25">
      <c r="A12234" t="s">
        <v>82</v>
      </c>
      <c r="B12234" t="s">
        <v>87</v>
      </c>
      <c r="C12234">
        <v>8035014130</v>
      </c>
      <c r="D12234">
        <v>2022</v>
      </c>
      <c r="E12234">
        <v>231600</v>
      </c>
      <c r="F12234">
        <v>1270500</v>
      </c>
      <c r="G12234">
        <v>0.311</v>
      </c>
      <c r="H12234">
        <v>801700</v>
      </c>
      <c r="I12234">
        <v>601400</v>
      </c>
    </row>
    <row r="12235" spans="1:9" x14ac:dyDescent="0.25">
      <c r="A12235" t="s">
        <v>82</v>
      </c>
      <c r="B12235" t="s">
        <v>87</v>
      </c>
      <c r="C12235">
        <v>8035014132</v>
      </c>
      <c r="D12235">
        <v>2012</v>
      </c>
      <c r="E12235">
        <v>114600</v>
      </c>
      <c r="F12235">
        <v>488600</v>
      </c>
      <c r="G12235">
        <v>0.30099999999999999</v>
      </c>
      <c r="H12235">
        <v>365400</v>
      </c>
      <c r="I12235">
        <v>360800</v>
      </c>
    </row>
    <row r="12236" spans="1:9" x14ac:dyDescent="0.25">
      <c r="A12236" t="s">
        <v>82</v>
      </c>
      <c r="B12236" t="s">
        <v>87</v>
      </c>
      <c r="C12236">
        <v>8035014132</v>
      </c>
      <c r="D12236">
        <v>2013</v>
      </c>
      <c r="E12236">
        <v>114700</v>
      </c>
      <c r="F12236">
        <v>490500</v>
      </c>
      <c r="G12236">
        <v>0.29099999999999998</v>
      </c>
      <c r="H12236">
        <v>374500</v>
      </c>
      <c r="I12236">
        <v>371500</v>
      </c>
    </row>
    <row r="12237" spans="1:9" x14ac:dyDescent="0.25">
      <c r="A12237" t="s">
        <v>82</v>
      </c>
      <c r="B12237" t="s">
        <v>87</v>
      </c>
      <c r="C12237">
        <v>8035014132</v>
      </c>
      <c r="D12237">
        <v>2014</v>
      </c>
      <c r="E12237">
        <v>119900</v>
      </c>
      <c r="F12237">
        <v>509300</v>
      </c>
      <c r="G12237">
        <v>0.28399999999999997</v>
      </c>
      <c r="H12237">
        <v>410100</v>
      </c>
      <c r="I12237">
        <v>398900</v>
      </c>
    </row>
    <row r="12238" spans="1:9" x14ac:dyDescent="0.25">
      <c r="A12238" t="s">
        <v>82</v>
      </c>
      <c r="B12238" t="s">
        <v>87</v>
      </c>
      <c r="C12238">
        <v>8035014132</v>
      </c>
      <c r="D12238">
        <v>2015</v>
      </c>
      <c r="E12238">
        <v>125600</v>
      </c>
      <c r="F12238">
        <v>533700</v>
      </c>
      <c r="G12238">
        <v>0.28100000000000003</v>
      </c>
      <c r="H12238">
        <v>432300</v>
      </c>
      <c r="I12238">
        <v>422800</v>
      </c>
    </row>
    <row r="12239" spans="1:9" x14ac:dyDescent="0.25">
      <c r="A12239" t="s">
        <v>82</v>
      </c>
      <c r="B12239" t="s">
        <v>87</v>
      </c>
      <c r="C12239">
        <v>8035014132</v>
      </c>
      <c r="D12239">
        <v>2016</v>
      </c>
      <c r="E12239">
        <v>138800</v>
      </c>
      <c r="F12239">
        <v>589700</v>
      </c>
      <c r="G12239">
        <v>0.28799999999999998</v>
      </c>
      <c r="H12239">
        <v>467900</v>
      </c>
      <c r="I12239">
        <v>452300</v>
      </c>
    </row>
    <row r="12240" spans="1:9" x14ac:dyDescent="0.25">
      <c r="A12240" t="s">
        <v>82</v>
      </c>
      <c r="B12240" t="s">
        <v>87</v>
      </c>
      <c r="C12240">
        <v>8035014132</v>
      </c>
      <c r="D12240">
        <v>2017</v>
      </c>
      <c r="E12240">
        <v>153300</v>
      </c>
      <c r="F12240">
        <v>648300</v>
      </c>
      <c r="G12240">
        <v>0.30099999999999999</v>
      </c>
      <c r="H12240">
        <v>498100</v>
      </c>
      <c r="I12240">
        <v>480000</v>
      </c>
    </row>
    <row r="12241" spans="1:9" x14ac:dyDescent="0.25">
      <c r="A12241" t="s">
        <v>82</v>
      </c>
      <c r="B12241" t="s">
        <v>87</v>
      </c>
      <c r="C12241">
        <v>8035014132</v>
      </c>
      <c r="D12241">
        <v>2018</v>
      </c>
      <c r="E12241">
        <v>157100</v>
      </c>
      <c r="F12241">
        <v>665900</v>
      </c>
      <c r="G12241">
        <v>0.29099999999999998</v>
      </c>
      <c r="H12241">
        <v>534600</v>
      </c>
      <c r="I12241">
        <v>509200</v>
      </c>
    </row>
    <row r="12242" spans="1:9" x14ac:dyDescent="0.25">
      <c r="A12242" t="s">
        <v>82</v>
      </c>
      <c r="B12242" t="s">
        <v>87</v>
      </c>
      <c r="C12242">
        <v>8035014132</v>
      </c>
      <c r="D12242">
        <v>2019</v>
      </c>
      <c r="E12242">
        <v>169300</v>
      </c>
      <c r="F12242">
        <v>715200</v>
      </c>
      <c r="G12242">
        <v>0.30499999999999999</v>
      </c>
      <c r="H12242">
        <v>546400</v>
      </c>
      <c r="I12242">
        <v>523300</v>
      </c>
    </row>
    <row r="12243" spans="1:9" x14ac:dyDescent="0.25">
      <c r="A12243" t="s">
        <v>82</v>
      </c>
      <c r="B12243" t="s">
        <v>87</v>
      </c>
      <c r="C12243">
        <v>8035014132</v>
      </c>
      <c r="D12243">
        <v>2020</v>
      </c>
      <c r="E12243">
        <v>170400</v>
      </c>
      <c r="F12243">
        <v>719600</v>
      </c>
      <c r="G12243">
        <v>0.28899999999999998</v>
      </c>
      <c r="H12243">
        <v>580200</v>
      </c>
      <c r="I12243">
        <v>554800</v>
      </c>
    </row>
    <row r="12244" spans="1:9" x14ac:dyDescent="0.25">
      <c r="A12244" t="s">
        <v>82</v>
      </c>
      <c r="B12244" t="s">
        <v>87</v>
      </c>
      <c r="C12244">
        <v>8035014132</v>
      </c>
      <c r="D12244">
        <v>2021</v>
      </c>
      <c r="E12244">
        <v>213800</v>
      </c>
      <c r="F12244">
        <v>907400</v>
      </c>
      <c r="G12244">
        <v>0.30099999999999999</v>
      </c>
      <c r="H12244">
        <v>705300</v>
      </c>
      <c r="I12244">
        <v>673300</v>
      </c>
    </row>
    <row r="12245" spans="1:9" x14ac:dyDescent="0.25">
      <c r="A12245" t="s">
        <v>82</v>
      </c>
      <c r="B12245" t="s">
        <v>87</v>
      </c>
      <c r="C12245">
        <v>8035014132</v>
      </c>
      <c r="D12245">
        <v>2022</v>
      </c>
      <c r="E12245">
        <v>230300</v>
      </c>
      <c r="F12245">
        <v>971400</v>
      </c>
      <c r="G12245">
        <v>0.28499999999999998</v>
      </c>
      <c r="H12245">
        <v>813700</v>
      </c>
      <c r="I12245">
        <v>762100</v>
      </c>
    </row>
    <row r="12246" spans="1:9" x14ac:dyDescent="0.25">
      <c r="A12246" t="s">
        <v>82</v>
      </c>
      <c r="B12246" t="s">
        <v>87</v>
      </c>
      <c r="C12246">
        <v>8035014133</v>
      </c>
      <c r="D12246">
        <v>2012</v>
      </c>
      <c r="E12246">
        <v>100800</v>
      </c>
      <c r="F12246">
        <v>485300</v>
      </c>
      <c r="G12246">
        <v>0.30499999999999999</v>
      </c>
      <c r="H12246">
        <v>343500</v>
      </c>
      <c r="I12246">
        <v>286200</v>
      </c>
    </row>
    <row r="12247" spans="1:9" x14ac:dyDescent="0.25">
      <c r="A12247" t="s">
        <v>82</v>
      </c>
      <c r="B12247" t="s">
        <v>87</v>
      </c>
      <c r="C12247">
        <v>8035014133</v>
      </c>
      <c r="D12247">
        <v>2013</v>
      </c>
      <c r="E12247">
        <v>108900</v>
      </c>
      <c r="F12247">
        <v>522500</v>
      </c>
      <c r="G12247">
        <v>0.29299999999999998</v>
      </c>
      <c r="H12247">
        <v>380300</v>
      </c>
      <c r="I12247">
        <v>321900</v>
      </c>
    </row>
    <row r="12248" spans="1:9" x14ac:dyDescent="0.25">
      <c r="A12248" t="s">
        <v>82</v>
      </c>
      <c r="B12248" t="s">
        <v>87</v>
      </c>
      <c r="C12248">
        <v>8035014133</v>
      </c>
      <c r="D12248">
        <v>2014</v>
      </c>
      <c r="E12248">
        <v>106700</v>
      </c>
      <c r="F12248">
        <v>515200</v>
      </c>
      <c r="G12248">
        <v>0.27700000000000002</v>
      </c>
      <c r="H12248">
        <v>403800</v>
      </c>
      <c r="I12248">
        <v>333300</v>
      </c>
    </row>
    <row r="12249" spans="1:9" x14ac:dyDescent="0.25">
      <c r="A12249" t="s">
        <v>82</v>
      </c>
      <c r="B12249" t="s">
        <v>87</v>
      </c>
      <c r="C12249">
        <v>8035014133</v>
      </c>
      <c r="D12249">
        <v>2015</v>
      </c>
      <c r="E12249">
        <v>117200</v>
      </c>
      <c r="F12249">
        <v>560400</v>
      </c>
      <c r="G12249">
        <v>0.28000000000000003</v>
      </c>
      <c r="H12249">
        <v>437800</v>
      </c>
      <c r="I12249">
        <v>359100</v>
      </c>
    </row>
    <row r="12250" spans="1:9" x14ac:dyDescent="0.25">
      <c r="A12250" t="s">
        <v>82</v>
      </c>
      <c r="B12250" t="s">
        <v>87</v>
      </c>
      <c r="C12250">
        <v>8035014133</v>
      </c>
      <c r="D12250">
        <v>2016</v>
      </c>
      <c r="E12250">
        <v>135300</v>
      </c>
      <c r="F12250">
        <v>655500</v>
      </c>
      <c r="G12250">
        <v>0.29799999999999999</v>
      </c>
      <c r="H12250">
        <v>482800</v>
      </c>
      <c r="I12250">
        <v>393200</v>
      </c>
    </row>
    <row r="12251" spans="1:9" x14ac:dyDescent="0.25">
      <c r="A12251" t="s">
        <v>82</v>
      </c>
      <c r="B12251" t="s">
        <v>87</v>
      </c>
      <c r="C12251">
        <v>8035014133</v>
      </c>
      <c r="D12251">
        <v>2017</v>
      </c>
      <c r="E12251">
        <v>149100</v>
      </c>
      <c r="F12251">
        <v>714000</v>
      </c>
      <c r="G12251">
        <v>0.30499999999999999</v>
      </c>
      <c r="H12251">
        <v>520700</v>
      </c>
      <c r="I12251">
        <v>421000</v>
      </c>
    </row>
    <row r="12252" spans="1:9" x14ac:dyDescent="0.25">
      <c r="A12252" t="s">
        <v>82</v>
      </c>
      <c r="B12252" t="s">
        <v>87</v>
      </c>
      <c r="C12252">
        <v>8035014133</v>
      </c>
      <c r="D12252">
        <v>2018</v>
      </c>
      <c r="E12252">
        <v>156800</v>
      </c>
      <c r="F12252">
        <v>749600</v>
      </c>
      <c r="G12252">
        <v>0.30499999999999999</v>
      </c>
      <c r="H12252">
        <v>552900</v>
      </c>
      <c r="I12252">
        <v>442600</v>
      </c>
    </row>
    <row r="12253" spans="1:9" x14ac:dyDescent="0.25">
      <c r="A12253" t="s">
        <v>82</v>
      </c>
      <c r="B12253" t="s">
        <v>87</v>
      </c>
      <c r="C12253">
        <v>8035014133</v>
      </c>
      <c r="D12253">
        <v>2019</v>
      </c>
      <c r="E12253">
        <v>164700</v>
      </c>
      <c r="F12253">
        <v>780200</v>
      </c>
      <c r="G12253">
        <v>0.29799999999999999</v>
      </c>
      <c r="H12253">
        <v>583500</v>
      </c>
      <c r="I12253">
        <v>474900</v>
      </c>
    </row>
    <row r="12254" spans="1:9" x14ac:dyDescent="0.25">
      <c r="A12254" t="s">
        <v>82</v>
      </c>
      <c r="B12254" t="s">
        <v>87</v>
      </c>
      <c r="C12254">
        <v>8035014133</v>
      </c>
      <c r="D12254">
        <v>2020</v>
      </c>
      <c r="E12254">
        <v>166500</v>
      </c>
      <c r="F12254">
        <v>803300</v>
      </c>
      <c r="G12254">
        <v>0.29899999999999999</v>
      </c>
      <c r="H12254">
        <v>601100</v>
      </c>
      <c r="I12254">
        <v>483300</v>
      </c>
    </row>
    <row r="12255" spans="1:9" x14ac:dyDescent="0.25">
      <c r="A12255" t="s">
        <v>82</v>
      </c>
      <c r="B12255" t="s">
        <v>87</v>
      </c>
      <c r="C12255">
        <v>8035014133</v>
      </c>
      <c r="D12255">
        <v>2021</v>
      </c>
      <c r="E12255">
        <v>215700</v>
      </c>
      <c r="F12255">
        <v>1027300</v>
      </c>
      <c r="G12255">
        <v>0.318</v>
      </c>
      <c r="H12255">
        <v>722400</v>
      </c>
      <c r="I12255">
        <v>586300</v>
      </c>
    </row>
    <row r="12256" spans="1:9" x14ac:dyDescent="0.25">
      <c r="A12256" t="s">
        <v>82</v>
      </c>
      <c r="B12256" t="s">
        <v>87</v>
      </c>
      <c r="C12256">
        <v>8035014133</v>
      </c>
      <c r="D12256">
        <v>2022</v>
      </c>
      <c r="E12256">
        <v>244100</v>
      </c>
      <c r="F12256">
        <v>1165700</v>
      </c>
      <c r="G12256">
        <v>0.317</v>
      </c>
      <c r="H12256">
        <v>841900</v>
      </c>
      <c r="I12256">
        <v>661800</v>
      </c>
    </row>
    <row r="12257" spans="1:9" x14ac:dyDescent="0.25">
      <c r="A12257" t="s">
        <v>82</v>
      </c>
      <c r="B12257" t="s">
        <v>87</v>
      </c>
      <c r="C12257">
        <v>8035014134</v>
      </c>
      <c r="D12257">
        <v>2012</v>
      </c>
      <c r="E12257">
        <v>117200</v>
      </c>
      <c r="F12257">
        <v>624200</v>
      </c>
      <c r="G12257">
        <v>0.28499999999999998</v>
      </c>
      <c r="H12257">
        <v>377600</v>
      </c>
      <c r="I12257">
        <v>328800</v>
      </c>
    </row>
    <row r="12258" spans="1:9" x14ac:dyDescent="0.25">
      <c r="A12258" t="s">
        <v>82</v>
      </c>
      <c r="B12258" t="s">
        <v>87</v>
      </c>
      <c r="C12258">
        <v>8035014134</v>
      </c>
      <c r="D12258">
        <v>2013</v>
      </c>
      <c r="E12258">
        <v>124500</v>
      </c>
      <c r="F12258">
        <v>668300</v>
      </c>
      <c r="G12258">
        <v>0.29199999999999998</v>
      </c>
      <c r="H12258">
        <v>393300</v>
      </c>
      <c r="I12258">
        <v>339400</v>
      </c>
    </row>
    <row r="12259" spans="1:9" x14ac:dyDescent="0.25">
      <c r="A12259" t="s">
        <v>82</v>
      </c>
      <c r="B12259" t="s">
        <v>87</v>
      </c>
      <c r="C12259">
        <v>8035014134</v>
      </c>
      <c r="D12259">
        <v>2014</v>
      </c>
      <c r="E12259">
        <v>128800</v>
      </c>
      <c r="F12259">
        <v>687200</v>
      </c>
      <c r="G12259">
        <v>0.28299999999999997</v>
      </c>
      <c r="H12259">
        <v>426200</v>
      </c>
      <c r="I12259">
        <v>361400</v>
      </c>
    </row>
    <row r="12260" spans="1:9" x14ac:dyDescent="0.25">
      <c r="A12260" t="s">
        <v>82</v>
      </c>
      <c r="B12260" t="s">
        <v>87</v>
      </c>
      <c r="C12260">
        <v>8035014134</v>
      </c>
      <c r="D12260">
        <v>2015</v>
      </c>
      <c r="E12260">
        <v>140400</v>
      </c>
      <c r="F12260">
        <v>752600</v>
      </c>
      <c r="G12260">
        <v>0.28899999999999998</v>
      </c>
      <c r="H12260">
        <v>452900</v>
      </c>
      <c r="I12260">
        <v>387900</v>
      </c>
    </row>
    <row r="12261" spans="1:9" x14ac:dyDescent="0.25">
      <c r="A12261" t="s">
        <v>82</v>
      </c>
      <c r="B12261" t="s">
        <v>87</v>
      </c>
      <c r="C12261">
        <v>8035014134</v>
      </c>
      <c r="D12261">
        <v>2016</v>
      </c>
      <c r="E12261">
        <v>145400</v>
      </c>
      <c r="F12261">
        <v>781300</v>
      </c>
      <c r="G12261">
        <v>0.28000000000000003</v>
      </c>
      <c r="H12261">
        <v>490900</v>
      </c>
      <c r="I12261">
        <v>414500</v>
      </c>
    </row>
    <row r="12262" spans="1:9" x14ac:dyDescent="0.25">
      <c r="A12262" t="s">
        <v>82</v>
      </c>
      <c r="B12262" t="s">
        <v>87</v>
      </c>
      <c r="C12262">
        <v>8035014134</v>
      </c>
      <c r="D12262">
        <v>2017</v>
      </c>
      <c r="E12262">
        <v>158000</v>
      </c>
      <c r="F12262">
        <v>836600</v>
      </c>
      <c r="G12262">
        <v>0.29099999999999998</v>
      </c>
      <c r="H12262">
        <v>514300</v>
      </c>
      <c r="I12262">
        <v>432100</v>
      </c>
    </row>
    <row r="12263" spans="1:9" x14ac:dyDescent="0.25">
      <c r="A12263" t="s">
        <v>82</v>
      </c>
      <c r="B12263" t="s">
        <v>87</v>
      </c>
      <c r="C12263">
        <v>8035014134</v>
      </c>
      <c r="D12263">
        <v>2018</v>
      </c>
      <c r="E12263">
        <v>167100</v>
      </c>
      <c r="F12263">
        <v>885900</v>
      </c>
      <c r="G12263">
        <v>0.29499999999999998</v>
      </c>
      <c r="H12263">
        <v>543800</v>
      </c>
      <c r="I12263">
        <v>450900</v>
      </c>
    </row>
    <row r="12264" spans="1:9" x14ac:dyDescent="0.25">
      <c r="A12264" t="s">
        <v>82</v>
      </c>
      <c r="B12264" t="s">
        <v>87</v>
      </c>
      <c r="C12264">
        <v>8035014134</v>
      </c>
      <c r="D12264">
        <v>2019</v>
      </c>
      <c r="E12264">
        <v>194800</v>
      </c>
      <c r="F12264">
        <v>1032700</v>
      </c>
      <c r="G12264">
        <v>0.32400000000000001</v>
      </c>
      <c r="H12264">
        <v>574400</v>
      </c>
      <c r="I12264">
        <v>477600</v>
      </c>
    </row>
    <row r="12265" spans="1:9" x14ac:dyDescent="0.25">
      <c r="A12265" t="s">
        <v>82</v>
      </c>
      <c r="B12265" t="s">
        <v>87</v>
      </c>
      <c r="C12265">
        <v>8035014134</v>
      </c>
      <c r="D12265">
        <v>2020</v>
      </c>
      <c r="E12265">
        <v>182900</v>
      </c>
      <c r="F12265">
        <v>971000</v>
      </c>
      <c r="G12265">
        <v>0.29299999999999998</v>
      </c>
      <c r="H12265">
        <v>594300</v>
      </c>
      <c r="I12265">
        <v>496300</v>
      </c>
    </row>
    <row r="12266" spans="1:9" x14ac:dyDescent="0.25">
      <c r="A12266" t="s">
        <v>82</v>
      </c>
      <c r="B12266" t="s">
        <v>87</v>
      </c>
      <c r="C12266">
        <v>8035014134</v>
      </c>
      <c r="D12266">
        <v>2021</v>
      </c>
      <c r="E12266">
        <v>236300</v>
      </c>
      <c r="F12266">
        <v>1244100</v>
      </c>
      <c r="G12266">
        <v>0.32200000000000001</v>
      </c>
      <c r="H12266">
        <v>703700</v>
      </c>
      <c r="I12266">
        <v>582100</v>
      </c>
    </row>
    <row r="12267" spans="1:9" x14ac:dyDescent="0.25">
      <c r="A12267" t="s">
        <v>82</v>
      </c>
      <c r="B12267" t="s">
        <v>87</v>
      </c>
      <c r="C12267">
        <v>8035014134</v>
      </c>
      <c r="D12267">
        <v>2022</v>
      </c>
      <c r="E12267">
        <v>266700</v>
      </c>
      <c r="F12267">
        <v>1412100</v>
      </c>
      <c r="G12267">
        <v>0.315</v>
      </c>
      <c r="H12267">
        <v>827700</v>
      </c>
      <c r="I12267">
        <v>676100</v>
      </c>
    </row>
    <row r="12268" spans="1:9" x14ac:dyDescent="0.25">
      <c r="A12268" t="s">
        <v>82</v>
      </c>
      <c r="B12268" t="s">
        <v>87</v>
      </c>
      <c r="C12268">
        <v>8035014136</v>
      </c>
      <c r="D12268">
        <v>2012</v>
      </c>
      <c r="E12268">
        <v>99600</v>
      </c>
      <c r="F12268">
        <v>576000</v>
      </c>
      <c r="G12268">
        <v>0.31900000000000001</v>
      </c>
      <c r="H12268">
        <v>338500</v>
      </c>
      <c r="I12268">
        <v>243300</v>
      </c>
    </row>
    <row r="12269" spans="1:9" x14ac:dyDescent="0.25">
      <c r="A12269" t="s">
        <v>82</v>
      </c>
      <c r="B12269" t="s">
        <v>87</v>
      </c>
      <c r="C12269">
        <v>8035014136</v>
      </c>
      <c r="D12269">
        <v>2013</v>
      </c>
      <c r="E12269">
        <v>99100</v>
      </c>
      <c r="F12269">
        <v>575100</v>
      </c>
      <c r="G12269">
        <v>0.29699999999999999</v>
      </c>
      <c r="H12269">
        <v>363300</v>
      </c>
      <c r="I12269">
        <v>260100</v>
      </c>
    </row>
    <row r="12270" spans="1:9" x14ac:dyDescent="0.25">
      <c r="A12270" t="s">
        <v>82</v>
      </c>
      <c r="B12270" t="s">
        <v>87</v>
      </c>
      <c r="C12270">
        <v>8035014136</v>
      </c>
      <c r="D12270">
        <v>2014</v>
      </c>
      <c r="E12270">
        <v>101900</v>
      </c>
      <c r="F12270">
        <v>589900</v>
      </c>
      <c r="G12270">
        <v>0.28499999999999998</v>
      </c>
      <c r="H12270">
        <v>393500</v>
      </c>
      <c r="I12270">
        <v>278900</v>
      </c>
    </row>
    <row r="12271" spans="1:9" x14ac:dyDescent="0.25">
      <c r="A12271" t="s">
        <v>82</v>
      </c>
      <c r="B12271" t="s">
        <v>87</v>
      </c>
      <c r="C12271">
        <v>8035014136</v>
      </c>
      <c r="D12271">
        <v>2015</v>
      </c>
      <c r="E12271">
        <v>115900</v>
      </c>
      <c r="F12271">
        <v>670000</v>
      </c>
      <c r="G12271">
        <v>0.29599999999999999</v>
      </c>
      <c r="H12271">
        <v>427100</v>
      </c>
      <c r="I12271">
        <v>303900</v>
      </c>
    </row>
    <row r="12272" spans="1:9" x14ac:dyDescent="0.25">
      <c r="A12272" t="s">
        <v>82</v>
      </c>
      <c r="B12272" t="s">
        <v>87</v>
      </c>
      <c r="C12272">
        <v>8035014136</v>
      </c>
      <c r="D12272">
        <v>2016</v>
      </c>
      <c r="E12272">
        <v>129600</v>
      </c>
      <c r="F12272">
        <v>748900</v>
      </c>
      <c r="G12272">
        <v>0.30599999999999999</v>
      </c>
      <c r="H12272">
        <v>464600</v>
      </c>
      <c r="I12272">
        <v>330400</v>
      </c>
    </row>
    <row r="12273" spans="1:9" x14ac:dyDescent="0.25">
      <c r="A12273" t="s">
        <v>82</v>
      </c>
      <c r="B12273" t="s">
        <v>87</v>
      </c>
      <c r="C12273">
        <v>8035014136</v>
      </c>
      <c r="D12273">
        <v>2017</v>
      </c>
      <c r="E12273">
        <v>136100</v>
      </c>
      <c r="F12273">
        <v>787100</v>
      </c>
      <c r="G12273">
        <v>0.30199999999999999</v>
      </c>
      <c r="H12273">
        <v>501100</v>
      </c>
      <c r="I12273">
        <v>350400</v>
      </c>
    </row>
    <row r="12274" spans="1:9" x14ac:dyDescent="0.25">
      <c r="A12274" t="s">
        <v>82</v>
      </c>
      <c r="B12274" t="s">
        <v>87</v>
      </c>
      <c r="C12274">
        <v>8035014136</v>
      </c>
      <c r="D12274">
        <v>2018</v>
      </c>
      <c r="E12274">
        <v>150800</v>
      </c>
      <c r="F12274">
        <v>871800</v>
      </c>
      <c r="G12274">
        <v>0.32</v>
      </c>
      <c r="H12274">
        <v>530900</v>
      </c>
      <c r="I12274">
        <v>366400</v>
      </c>
    </row>
    <row r="12275" spans="1:9" x14ac:dyDescent="0.25">
      <c r="A12275" t="s">
        <v>82</v>
      </c>
      <c r="B12275" t="s">
        <v>87</v>
      </c>
      <c r="C12275">
        <v>8035014136</v>
      </c>
      <c r="D12275">
        <v>2019</v>
      </c>
      <c r="E12275">
        <v>157100</v>
      </c>
      <c r="F12275">
        <v>911700</v>
      </c>
      <c r="G12275">
        <v>0.32</v>
      </c>
      <c r="H12275">
        <v>552800</v>
      </c>
      <c r="I12275">
        <v>381700</v>
      </c>
    </row>
    <row r="12276" spans="1:9" x14ac:dyDescent="0.25">
      <c r="A12276" t="s">
        <v>82</v>
      </c>
      <c r="B12276" t="s">
        <v>87</v>
      </c>
      <c r="C12276">
        <v>8035014136</v>
      </c>
      <c r="D12276">
        <v>2020</v>
      </c>
      <c r="E12276">
        <v>153700</v>
      </c>
      <c r="F12276">
        <v>889300</v>
      </c>
      <c r="G12276">
        <v>0.29399999999999998</v>
      </c>
      <c r="H12276">
        <v>583500</v>
      </c>
      <c r="I12276">
        <v>406800</v>
      </c>
    </row>
    <row r="12277" spans="1:9" x14ac:dyDescent="0.25">
      <c r="A12277" t="s">
        <v>82</v>
      </c>
      <c r="B12277" t="s">
        <v>87</v>
      </c>
      <c r="C12277">
        <v>8035014136</v>
      </c>
      <c r="D12277">
        <v>2021</v>
      </c>
      <c r="E12277">
        <v>177200</v>
      </c>
      <c r="F12277">
        <v>1026400</v>
      </c>
      <c r="G12277">
        <v>0.28999999999999998</v>
      </c>
      <c r="H12277">
        <v>689600</v>
      </c>
      <c r="I12277">
        <v>475500</v>
      </c>
    </row>
    <row r="12278" spans="1:9" x14ac:dyDescent="0.25">
      <c r="A12278" t="s">
        <v>82</v>
      </c>
      <c r="B12278" t="s">
        <v>87</v>
      </c>
      <c r="C12278">
        <v>8035014136</v>
      </c>
      <c r="D12278">
        <v>2022</v>
      </c>
      <c r="E12278">
        <v>221000</v>
      </c>
      <c r="F12278">
        <v>1279400</v>
      </c>
      <c r="G12278">
        <v>0.31900000000000001</v>
      </c>
      <c r="H12278">
        <v>792000</v>
      </c>
      <c r="I12278">
        <v>538600</v>
      </c>
    </row>
    <row r="12279" spans="1:9" x14ac:dyDescent="0.25">
      <c r="A12279" t="s">
        <v>82</v>
      </c>
      <c r="B12279" t="s">
        <v>87</v>
      </c>
      <c r="C12279">
        <v>8035014137</v>
      </c>
      <c r="D12279">
        <v>2012</v>
      </c>
      <c r="E12279">
        <v>120400</v>
      </c>
      <c r="F12279">
        <v>609800</v>
      </c>
      <c r="G12279">
        <v>0.30299999999999999</v>
      </c>
      <c r="H12279">
        <v>375900</v>
      </c>
      <c r="I12279">
        <v>331000</v>
      </c>
    </row>
    <row r="12280" spans="1:9" x14ac:dyDescent="0.25">
      <c r="A12280" t="s">
        <v>82</v>
      </c>
      <c r="B12280" t="s">
        <v>87</v>
      </c>
      <c r="C12280">
        <v>8035014137</v>
      </c>
      <c r="D12280">
        <v>2013</v>
      </c>
      <c r="E12280">
        <v>124200</v>
      </c>
      <c r="F12280">
        <v>630300</v>
      </c>
      <c r="G12280">
        <v>0.29399999999999998</v>
      </c>
      <c r="H12280">
        <v>400500</v>
      </c>
      <c r="I12280">
        <v>350400</v>
      </c>
    </row>
    <row r="12281" spans="1:9" x14ac:dyDescent="0.25">
      <c r="A12281" t="s">
        <v>82</v>
      </c>
      <c r="B12281" t="s">
        <v>87</v>
      </c>
      <c r="C12281">
        <v>8035014137</v>
      </c>
      <c r="D12281">
        <v>2014</v>
      </c>
      <c r="E12281">
        <v>126900</v>
      </c>
      <c r="F12281">
        <v>641900</v>
      </c>
      <c r="G12281">
        <v>0.28799999999999998</v>
      </c>
      <c r="H12281">
        <v>422400</v>
      </c>
      <c r="I12281">
        <v>365500</v>
      </c>
    </row>
    <row r="12282" spans="1:9" x14ac:dyDescent="0.25">
      <c r="A12282" t="s">
        <v>82</v>
      </c>
      <c r="B12282" t="s">
        <v>87</v>
      </c>
      <c r="C12282">
        <v>8035014137</v>
      </c>
      <c r="D12282">
        <v>2015</v>
      </c>
      <c r="E12282">
        <v>137900</v>
      </c>
      <c r="F12282">
        <v>700600</v>
      </c>
      <c r="G12282">
        <v>0.28799999999999998</v>
      </c>
      <c r="H12282">
        <v>457800</v>
      </c>
      <c r="I12282">
        <v>396400</v>
      </c>
    </row>
    <row r="12283" spans="1:9" x14ac:dyDescent="0.25">
      <c r="A12283" t="s">
        <v>82</v>
      </c>
      <c r="B12283" t="s">
        <v>87</v>
      </c>
      <c r="C12283">
        <v>8035014137</v>
      </c>
      <c r="D12283">
        <v>2016</v>
      </c>
      <c r="E12283">
        <v>151300</v>
      </c>
      <c r="F12283">
        <v>769100</v>
      </c>
      <c r="G12283">
        <v>0.3</v>
      </c>
      <c r="H12283">
        <v>484900</v>
      </c>
      <c r="I12283">
        <v>419900</v>
      </c>
    </row>
    <row r="12284" spans="1:9" x14ac:dyDescent="0.25">
      <c r="A12284" t="s">
        <v>82</v>
      </c>
      <c r="B12284" t="s">
        <v>87</v>
      </c>
      <c r="C12284">
        <v>8035014137</v>
      </c>
      <c r="D12284">
        <v>2017</v>
      </c>
      <c r="E12284">
        <v>153200</v>
      </c>
      <c r="F12284">
        <v>776800</v>
      </c>
      <c r="G12284">
        <v>0.29099999999999998</v>
      </c>
      <c r="H12284">
        <v>514500</v>
      </c>
      <c r="I12284">
        <v>438400</v>
      </c>
    </row>
    <row r="12285" spans="1:9" x14ac:dyDescent="0.25">
      <c r="A12285" t="s">
        <v>82</v>
      </c>
      <c r="B12285" t="s">
        <v>87</v>
      </c>
      <c r="C12285">
        <v>8035014137</v>
      </c>
      <c r="D12285">
        <v>2018</v>
      </c>
      <c r="E12285">
        <v>166800</v>
      </c>
      <c r="F12285">
        <v>841500</v>
      </c>
      <c r="G12285">
        <v>0.307</v>
      </c>
      <c r="H12285">
        <v>543800</v>
      </c>
      <c r="I12285">
        <v>453600</v>
      </c>
    </row>
    <row r="12286" spans="1:9" x14ac:dyDescent="0.25">
      <c r="A12286" t="s">
        <v>82</v>
      </c>
      <c r="B12286" t="s">
        <v>87</v>
      </c>
      <c r="C12286">
        <v>8035014137</v>
      </c>
      <c r="D12286">
        <v>2019</v>
      </c>
      <c r="E12286">
        <v>170500</v>
      </c>
      <c r="F12286">
        <v>862200</v>
      </c>
      <c r="G12286">
        <v>0.30099999999999999</v>
      </c>
      <c r="H12286">
        <v>561300</v>
      </c>
      <c r="I12286">
        <v>473600</v>
      </c>
    </row>
    <row r="12287" spans="1:9" x14ac:dyDescent="0.25">
      <c r="A12287" t="s">
        <v>82</v>
      </c>
      <c r="B12287" t="s">
        <v>87</v>
      </c>
      <c r="C12287">
        <v>8035014137</v>
      </c>
      <c r="D12287">
        <v>2020</v>
      </c>
      <c r="E12287">
        <v>179800</v>
      </c>
      <c r="F12287">
        <v>911200</v>
      </c>
      <c r="G12287">
        <v>0.30399999999999999</v>
      </c>
      <c r="H12287">
        <v>588000</v>
      </c>
      <c r="I12287">
        <v>493000</v>
      </c>
    </row>
    <row r="12288" spans="1:9" x14ac:dyDescent="0.25">
      <c r="A12288" t="s">
        <v>82</v>
      </c>
      <c r="B12288" t="s">
        <v>87</v>
      </c>
      <c r="C12288">
        <v>8035014137</v>
      </c>
      <c r="D12288">
        <v>2021</v>
      </c>
      <c r="E12288">
        <v>222100</v>
      </c>
      <c r="F12288">
        <v>1124700</v>
      </c>
      <c r="G12288">
        <v>0.311</v>
      </c>
      <c r="H12288">
        <v>709200</v>
      </c>
      <c r="I12288">
        <v>591900</v>
      </c>
    </row>
    <row r="12289" spans="1:9" x14ac:dyDescent="0.25">
      <c r="A12289" t="s">
        <v>82</v>
      </c>
      <c r="B12289" t="s">
        <v>87</v>
      </c>
      <c r="C12289">
        <v>8035014137</v>
      </c>
      <c r="D12289">
        <v>2022</v>
      </c>
      <c r="E12289">
        <v>213900</v>
      </c>
      <c r="F12289">
        <v>1086600</v>
      </c>
      <c r="G12289">
        <v>0.27100000000000002</v>
      </c>
      <c r="H12289">
        <v>798800</v>
      </c>
      <c r="I12289">
        <v>661400</v>
      </c>
    </row>
    <row r="12290" spans="1:9" x14ac:dyDescent="0.25">
      <c r="A12290" t="s">
        <v>82</v>
      </c>
      <c r="B12290" t="s">
        <v>87</v>
      </c>
      <c r="C12290">
        <v>8035014139</v>
      </c>
      <c r="D12290">
        <v>2012</v>
      </c>
      <c r="E12290">
        <v>102100</v>
      </c>
      <c r="F12290">
        <v>521800</v>
      </c>
      <c r="G12290">
        <v>0.307</v>
      </c>
      <c r="H12290">
        <v>347800</v>
      </c>
      <c r="I12290">
        <v>277100</v>
      </c>
    </row>
    <row r="12291" spans="1:9" x14ac:dyDescent="0.25">
      <c r="A12291" t="s">
        <v>82</v>
      </c>
      <c r="B12291" t="s">
        <v>87</v>
      </c>
      <c r="C12291">
        <v>8035014139</v>
      </c>
      <c r="D12291">
        <v>2013</v>
      </c>
      <c r="E12291">
        <v>106000</v>
      </c>
      <c r="F12291">
        <v>542800</v>
      </c>
      <c r="G12291">
        <v>0.30599999999999999</v>
      </c>
      <c r="H12291">
        <v>362400</v>
      </c>
      <c r="I12291">
        <v>289900</v>
      </c>
    </row>
    <row r="12292" spans="1:9" x14ac:dyDescent="0.25">
      <c r="A12292" t="s">
        <v>82</v>
      </c>
      <c r="B12292" t="s">
        <v>87</v>
      </c>
      <c r="C12292">
        <v>8035014139</v>
      </c>
      <c r="D12292">
        <v>2014</v>
      </c>
      <c r="E12292">
        <v>100000</v>
      </c>
      <c r="F12292">
        <v>512400</v>
      </c>
      <c r="G12292">
        <v>0.26900000000000002</v>
      </c>
      <c r="H12292">
        <v>393900</v>
      </c>
      <c r="I12292">
        <v>309700</v>
      </c>
    </row>
    <row r="12293" spans="1:9" x14ac:dyDescent="0.25">
      <c r="A12293" t="s">
        <v>82</v>
      </c>
      <c r="B12293" t="s">
        <v>87</v>
      </c>
      <c r="C12293">
        <v>8035014139</v>
      </c>
      <c r="D12293">
        <v>2015</v>
      </c>
      <c r="E12293">
        <v>118000</v>
      </c>
      <c r="F12293">
        <v>600700</v>
      </c>
      <c r="G12293">
        <v>0.28799999999999998</v>
      </c>
      <c r="H12293">
        <v>432600</v>
      </c>
      <c r="I12293">
        <v>341000</v>
      </c>
    </row>
    <row r="12294" spans="1:9" x14ac:dyDescent="0.25">
      <c r="A12294" t="s">
        <v>82</v>
      </c>
      <c r="B12294" t="s">
        <v>87</v>
      </c>
      <c r="C12294">
        <v>8035014139</v>
      </c>
      <c r="D12294">
        <v>2016</v>
      </c>
      <c r="E12294">
        <v>129000</v>
      </c>
      <c r="F12294">
        <v>659900</v>
      </c>
      <c r="G12294">
        <v>0.29499999999999998</v>
      </c>
      <c r="H12294">
        <v>461500</v>
      </c>
      <c r="I12294">
        <v>367200</v>
      </c>
    </row>
    <row r="12295" spans="1:9" x14ac:dyDescent="0.25">
      <c r="A12295" t="s">
        <v>82</v>
      </c>
      <c r="B12295" t="s">
        <v>87</v>
      </c>
      <c r="C12295">
        <v>8035014139</v>
      </c>
      <c r="D12295">
        <v>2017</v>
      </c>
      <c r="E12295">
        <v>140500</v>
      </c>
      <c r="F12295">
        <v>719800</v>
      </c>
      <c r="G12295">
        <v>0.30199999999999999</v>
      </c>
      <c r="H12295">
        <v>496300</v>
      </c>
      <c r="I12295">
        <v>389800</v>
      </c>
    </row>
    <row r="12296" spans="1:9" x14ac:dyDescent="0.25">
      <c r="A12296" t="s">
        <v>82</v>
      </c>
      <c r="B12296" t="s">
        <v>87</v>
      </c>
      <c r="C12296">
        <v>8035014139</v>
      </c>
      <c r="D12296">
        <v>2018</v>
      </c>
      <c r="E12296">
        <v>170000</v>
      </c>
      <c r="F12296">
        <v>871500</v>
      </c>
      <c r="G12296">
        <v>0.33800000000000002</v>
      </c>
      <c r="H12296">
        <v>539400</v>
      </c>
      <c r="I12296">
        <v>418200</v>
      </c>
    </row>
    <row r="12297" spans="1:9" x14ac:dyDescent="0.25">
      <c r="A12297" t="s">
        <v>82</v>
      </c>
      <c r="B12297" t="s">
        <v>87</v>
      </c>
      <c r="C12297">
        <v>8035014139</v>
      </c>
      <c r="D12297">
        <v>2019</v>
      </c>
      <c r="E12297">
        <v>178400</v>
      </c>
      <c r="F12297">
        <v>907200</v>
      </c>
      <c r="G12297">
        <v>0.34</v>
      </c>
      <c r="H12297">
        <v>561500</v>
      </c>
      <c r="I12297">
        <v>435600</v>
      </c>
    </row>
    <row r="12298" spans="1:9" x14ac:dyDescent="0.25">
      <c r="A12298" t="s">
        <v>82</v>
      </c>
      <c r="B12298" t="s">
        <v>87</v>
      </c>
      <c r="C12298">
        <v>8035014139</v>
      </c>
      <c r="D12298">
        <v>2020</v>
      </c>
      <c r="E12298">
        <v>162500</v>
      </c>
      <c r="F12298">
        <v>836300</v>
      </c>
      <c r="G12298">
        <v>0.30099999999999999</v>
      </c>
      <c r="H12298">
        <v>584900</v>
      </c>
      <c r="I12298">
        <v>451400</v>
      </c>
    </row>
    <row r="12299" spans="1:9" x14ac:dyDescent="0.25">
      <c r="A12299" t="s">
        <v>82</v>
      </c>
      <c r="B12299" t="s">
        <v>87</v>
      </c>
      <c r="C12299">
        <v>8035014139</v>
      </c>
      <c r="D12299">
        <v>2021</v>
      </c>
      <c r="E12299">
        <v>209900</v>
      </c>
      <c r="F12299">
        <v>1076600</v>
      </c>
      <c r="G12299">
        <v>0.33500000000000002</v>
      </c>
      <c r="H12299">
        <v>681000</v>
      </c>
      <c r="I12299">
        <v>520600</v>
      </c>
    </row>
    <row r="12300" spans="1:9" x14ac:dyDescent="0.25">
      <c r="A12300" t="s">
        <v>82</v>
      </c>
      <c r="B12300" t="s">
        <v>87</v>
      </c>
      <c r="C12300">
        <v>8035014139</v>
      </c>
      <c r="D12300">
        <v>2022</v>
      </c>
      <c r="E12300">
        <v>257300</v>
      </c>
      <c r="F12300">
        <v>1316900</v>
      </c>
      <c r="G12300">
        <v>0.36899999999999999</v>
      </c>
      <c r="H12300">
        <v>777100</v>
      </c>
      <c r="I12300">
        <v>589800</v>
      </c>
    </row>
    <row r="12301" spans="1:9" x14ac:dyDescent="0.25">
      <c r="A12301" t="s">
        <v>82</v>
      </c>
      <c r="B12301" t="s">
        <v>87</v>
      </c>
      <c r="C12301">
        <v>8035014140</v>
      </c>
      <c r="D12301">
        <v>2012</v>
      </c>
      <c r="E12301">
        <v>123000</v>
      </c>
      <c r="F12301">
        <v>526100</v>
      </c>
      <c r="G12301">
        <v>0.316</v>
      </c>
      <c r="H12301">
        <v>370100</v>
      </c>
      <c r="I12301">
        <v>369000</v>
      </c>
    </row>
    <row r="12302" spans="1:9" x14ac:dyDescent="0.25">
      <c r="A12302" t="s">
        <v>82</v>
      </c>
      <c r="B12302" t="s">
        <v>87</v>
      </c>
      <c r="C12302">
        <v>8035014140</v>
      </c>
      <c r="D12302">
        <v>2013</v>
      </c>
      <c r="E12302">
        <v>126500</v>
      </c>
      <c r="F12302">
        <v>541300</v>
      </c>
      <c r="G12302">
        <v>0.29899999999999999</v>
      </c>
      <c r="H12302">
        <v>400500</v>
      </c>
      <c r="I12302">
        <v>399600</v>
      </c>
    </row>
    <row r="12303" spans="1:9" x14ac:dyDescent="0.25">
      <c r="A12303" t="s">
        <v>82</v>
      </c>
      <c r="B12303" t="s">
        <v>87</v>
      </c>
      <c r="C12303">
        <v>8035014140</v>
      </c>
      <c r="D12303">
        <v>2014</v>
      </c>
      <c r="E12303">
        <v>126400</v>
      </c>
      <c r="F12303">
        <v>543600</v>
      </c>
      <c r="G12303">
        <v>0.28399999999999997</v>
      </c>
      <c r="H12303">
        <v>429400</v>
      </c>
      <c r="I12303">
        <v>423500</v>
      </c>
    </row>
    <row r="12304" spans="1:9" x14ac:dyDescent="0.25">
      <c r="A12304" t="s">
        <v>82</v>
      </c>
      <c r="B12304" t="s">
        <v>87</v>
      </c>
      <c r="C12304">
        <v>8035014140</v>
      </c>
      <c r="D12304">
        <v>2015</v>
      </c>
      <c r="E12304">
        <v>132700</v>
      </c>
      <c r="F12304">
        <v>571500</v>
      </c>
      <c r="G12304">
        <v>0.28199999999999997</v>
      </c>
      <c r="H12304">
        <v>455800</v>
      </c>
      <c r="I12304">
        <v>448300</v>
      </c>
    </row>
    <row r="12305" spans="1:9" x14ac:dyDescent="0.25">
      <c r="A12305" t="s">
        <v>82</v>
      </c>
      <c r="B12305" t="s">
        <v>87</v>
      </c>
      <c r="C12305">
        <v>8035014140</v>
      </c>
      <c r="D12305">
        <v>2016</v>
      </c>
      <c r="E12305">
        <v>149200</v>
      </c>
      <c r="F12305">
        <v>639200</v>
      </c>
      <c r="G12305">
        <v>0.30399999999999999</v>
      </c>
      <c r="H12305">
        <v>473100</v>
      </c>
      <c r="I12305">
        <v>462800</v>
      </c>
    </row>
    <row r="12306" spans="1:9" x14ac:dyDescent="0.25">
      <c r="A12306" t="s">
        <v>82</v>
      </c>
      <c r="B12306" t="s">
        <v>87</v>
      </c>
      <c r="C12306">
        <v>8035014140</v>
      </c>
      <c r="D12306">
        <v>2017</v>
      </c>
      <c r="E12306">
        <v>156400</v>
      </c>
      <c r="F12306">
        <v>663000</v>
      </c>
      <c r="G12306">
        <v>0.29099999999999998</v>
      </c>
      <c r="H12306">
        <v>514600</v>
      </c>
      <c r="I12306">
        <v>505700</v>
      </c>
    </row>
    <row r="12307" spans="1:9" x14ac:dyDescent="0.25">
      <c r="A12307" t="s">
        <v>82</v>
      </c>
      <c r="B12307" t="s">
        <v>87</v>
      </c>
      <c r="C12307">
        <v>8035014140</v>
      </c>
      <c r="D12307">
        <v>2018</v>
      </c>
      <c r="E12307">
        <v>172500</v>
      </c>
      <c r="F12307">
        <v>728800</v>
      </c>
      <c r="G12307">
        <v>0.3</v>
      </c>
      <c r="H12307">
        <v>553600</v>
      </c>
      <c r="I12307">
        <v>541900</v>
      </c>
    </row>
    <row r="12308" spans="1:9" x14ac:dyDescent="0.25">
      <c r="A12308" t="s">
        <v>82</v>
      </c>
      <c r="B12308" t="s">
        <v>87</v>
      </c>
      <c r="C12308">
        <v>8035014140</v>
      </c>
      <c r="D12308">
        <v>2019</v>
      </c>
      <c r="E12308">
        <v>180400</v>
      </c>
      <c r="F12308">
        <v>770000</v>
      </c>
      <c r="G12308">
        <v>0.30499999999999999</v>
      </c>
      <c r="H12308">
        <v>568200</v>
      </c>
      <c r="I12308">
        <v>561500</v>
      </c>
    </row>
    <row r="12309" spans="1:9" x14ac:dyDescent="0.25">
      <c r="A12309" t="s">
        <v>82</v>
      </c>
      <c r="B12309" t="s">
        <v>87</v>
      </c>
      <c r="C12309">
        <v>8035014140</v>
      </c>
      <c r="D12309">
        <v>2020</v>
      </c>
      <c r="E12309">
        <v>182600</v>
      </c>
      <c r="F12309">
        <v>776900</v>
      </c>
      <c r="G12309">
        <v>0.29599999999999999</v>
      </c>
      <c r="H12309">
        <v>599500</v>
      </c>
      <c r="I12309">
        <v>583700</v>
      </c>
    </row>
    <row r="12310" spans="1:9" x14ac:dyDescent="0.25">
      <c r="A12310" t="s">
        <v>82</v>
      </c>
      <c r="B12310" t="s">
        <v>87</v>
      </c>
      <c r="C12310">
        <v>8035014140</v>
      </c>
      <c r="D12310">
        <v>2021</v>
      </c>
      <c r="E12310">
        <v>224400</v>
      </c>
      <c r="F12310">
        <v>948900</v>
      </c>
      <c r="G12310">
        <v>0.30099999999999999</v>
      </c>
      <c r="H12310">
        <v>726800</v>
      </c>
      <c r="I12310">
        <v>707700</v>
      </c>
    </row>
    <row r="12311" spans="1:9" x14ac:dyDescent="0.25">
      <c r="A12311" t="s">
        <v>82</v>
      </c>
      <c r="B12311" t="s">
        <v>87</v>
      </c>
      <c r="C12311">
        <v>8035014140</v>
      </c>
      <c r="D12311">
        <v>2022</v>
      </c>
      <c r="E12311">
        <v>266200</v>
      </c>
      <c r="F12311">
        <v>1120900</v>
      </c>
      <c r="G12311">
        <v>0.30599999999999999</v>
      </c>
      <c r="H12311">
        <v>854100</v>
      </c>
      <c r="I12311">
        <v>831700</v>
      </c>
    </row>
    <row r="12312" spans="1:9" x14ac:dyDescent="0.25">
      <c r="A12312" t="s">
        <v>82</v>
      </c>
      <c r="B12312" t="s">
        <v>87</v>
      </c>
      <c r="C12312">
        <v>8035014203</v>
      </c>
      <c r="D12312">
        <v>2012</v>
      </c>
      <c r="E12312">
        <v>92200</v>
      </c>
      <c r="F12312">
        <v>326700</v>
      </c>
      <c r="G12312">
        <v>0.29599999999999999</v>
      </c>
      <c r="H12312">
        <v>347200</v>
      </c>
      <c r="I12312">
        <v>320800</v>
      </c>
    </row>
    <row r="12313" spans="1:9" x14ac:dyDescent="0.25">
      <c r="A12313" t="s">
        <v>82</v>
      </c>
      <c r="B12313" t="s">
        <v>87</v>
      </c>
      <c r="C12313">
        <v>8035014203</v>
      </c>
      <c r="D12313">
        <v>2013</v>
      </c>
      <c r="E12313">
        <v>83400</v>
      </c>
      <c r="F12313">
        <v>295700</v>
      </c>
      <c r="G12313">
        <v>0.255</v>
      </c>
      <c r="H12313">
        <v>360700</v>
      </c>
      <c r="I12313">
        <v>333000</v>
      </c>
    </row>
    <row r="12314" spans="1:9" x14ac:dyDescent="0.25">
      <c r="A12314" t="s">
        <v>82</v>
      </c>
      <c r="B12314" t="s">
        <v>87</v>
      </c>
      <c r="C12314">
        <v>8035014203</v>
      </c>
      <c r="D12314">
        <v>2014</v>
      </c>
      <c r="E12314">
        <v>86300</v>
      </c>
      <c r="F12314">
        <v>310300</v>
      </c>
      <c r="G12314">
        <v>0.254</v>
      </c>
      <c r="H12314">
        <v>387000</v>
      </c>
      <c r="I12314">
        <v>349600</v>
      </c>
    </row>
    <row r="12315" spans="1:9" x14ac:dyDescent="0.25">
      <c r="A12315" t="s">
        <v>82</v>
      </c>
      <c r="B12315" t="s">
        <v>87</v>
      </c>
      <c r="C12315">
        <v>8035014203</v>
      </c>
      <c r="D12315">
        <v>2015</v>
      </c>
      <c r="E12315">
        <v>103700</v>
      </c>
      <c r="F12315">
        <v>373500</v>
      </c>
      <c r="G12315">
        <v>0.27100000000000002</v>
      </c>
      <c r="H12315">
        <v>433600</v>
      </c>
      <c r="I12315">
        <v>392300</v>
      </c>
    </row>
    <row r="12316" spans="1:9" x14ac:dyDescent="0.25">
      <c r="A12316" t="s">
        <v>82</v>
      </c>
      <c r="B12316" t="s">
        <v>87</v>
      </c>
      <c r="C12316">
        <v>8035014203</v>
      </c>
      <c r="D12316">
        <v>2016</v>
      </c>
      <c r="E12316">
        <v>111100</v>
      </c>
      <c r="F12316">
        <v>397200</v>
      </c>
      <c r="G12316">
        <v>0.25800000000000001</v>
      </c>
      <c r="H12316">
        <v>482100</v>
      </c>
      <c r="I12316">
        <v>437000</v>
      </c>
    </row>
    <row r="12317" spans="1:9" x14ac:dyDescent="0.25">
      <c r="A12317" t="s">
        <v>82</v>
      </c>
      <c r="B12317" t="s">
        <v>87</v>
      </c>
      <c r="C12317">
        <v>8035014203</v>
      </c>
      <c r="D12317">
        <v>2017</v>
      </c>
      <c r="E12317">
        <v>115800</v>
      </c>
      <c r="F12317">
        <v>420200</v>
      </c>
      <c r="G12317">
        <v>0.26300000000000001</v>
      </c>
      <c r="H12317">
        <v>505900</v>
      </c>
      <c r="I12317">
        <v>457100</v>
      </c>
    </row>
    <row r="12318" spans="1:9" x14ac:dyDescent="0.25">
      <c r="A12318" t="s">
        <v>82</v>
      </c>
      <c r="B12318" t="s">
        <v>87</v>
      </c>
      <c r="C12318">
        <v>8035014203</v>
      </c>
      <c r="D12318">
        <v>2018</v>
      </c>
      <c r="E12318">
        <v>129900</v>
      </c>
      <c r="F12318">
        <v>470200</v>
      </c>
      <c r="G12318">
        <v>0.27</v>
      </c>
      <c r="H12318">
        <v>541200</v>
      </c>
      <c r="I12318">
        <v>498600</v>
      </c>
    </row>
    <row r="12319" spans="1:9" x14ac:dyDescent="0.25">
      <c r="A12319" t="s">
        <v>82</v>
      </c>
      <c r="B12319" t="s">
        <v>87</v>
      </c>
      <c r="C12319">
        <v>8035014203</v>
      </c>
      <c r="D12319">
        <v>2019</v>
      </c>
      <c r="E12319">
        <v>171800</v>
      </c>
      <c r="F12319">
        <v>615500</v>
      </c>
      <c r="G12319">
        <v>0.33300000000000002</v>
      </c>
      <c r="H12319">
        <v>571200</v>
      </c>
      <c r="I12319">
        <v>526700</v>
      </c>
    </row>
    <row r="12320" spans="1:9" x14ac:dyDescent="0.25">
      <c r="A12320" t="s">
        <v>82</v>
      </c>
      <c r="B12320" t="s">
        <v>87</v>
      </c>
      <c r="C12320">
        <v>8035014203</v>
      </c>
      <c r="D12320">
        <v>2020</v>
      </c>
      <c r="E12320">
        <v>164600</v>
      </c>
      <c r="F12320">
        <v>589900</v>
      </c>
      <c r="G12320">
        <v>0.30099999999999999</v>
      </c>
      <c r="H12320">
        <v>600700</v>
      </c>
      <c r="I12320">
        <v>561900</v>
      </c>
    </row>
    <row r="12321" spans="1:9" x14ac:dyDescent="0.25">
      <c r="A12321" t="s">
        <v>82</v>
      </c>
      <c r="B12321" t="s">
        <v>87</v>
      </c>
      <c r="C12321">
        <v>8035014203</v>
      </c>
      <c r="D12321">
        <v>2021</v>
      </c>
      <c r="E12321">
        <v>195600</v>
      </c>
      <c r="F12321">
        <v>697800</v>
      </c>
      <c r="G12321">
        <v>0.307</v>
      </c>
      <c r="H12321">
        <v>707200</v>
      </c>
      <c r="I12321">
        <v>652800</v>
      </c>
    </row>
    <row r="12322" spans="1:9" x14ac:dyDescent="0.25">
      <c r="A12322" t="s">
        <v>82</v>
      </c>
      <c r="B12322" t="s">
        <v>87</v>
      </c>
      <c r="C12322">
        <v>8035014203</v>
      </c>
      <c r="D12322">
        <v>2022</v>
      </c>
      <c r="E12322">
        <v>206700</v>
      </c>
      <c r="F12322">
        <v>703800</v>
      </c>
      <c r="G12322">
        <v>0.26400000000000001</v>
      </c>
      <c r="H12322">
        <v>851000</v>
      </c>
      <c r="I12322">
        <v>794500</v>
      </c>
    </row>
    <row r="12323" spans="1:9" x14ac:dyDescent="0.25">
      <c r="A12323" t="s">
        <v>82</v>
      </c>
      <c r="B12323" t="s">
        <v>87</v>
      </c>
      <c r="C12323">
        <v>8035014204</v>
      </c>
      <c r="D12323">
        <v>2012</v>
      </c>
      <c r="E12323">
        <v>71300</v>
      </c>
      <c r="F12323">
        <v>251600</v>
      </c>
      <c r="G12323">
        <v>0.29199999999999998</v>
      </c>
      <c r="H12323">
        <v>294100</v>
      </c>
      <c r="I12323">
        <v>228900</v>
      </c>
    </row>
    <row r="12324" spans="1:9" x14ac:dyDescent="0.25">
      <c r="A12324" t="s">
        <v>82</v>
      </c>
      <c r="B12324" t="s">
        <v>87</v>
      </c>
      <c r="C12324">
        <v>8035014204</v>
      </c>
      <c r="D12324">
        <v>2013</v>
      </c>
      <c r="E12324">
        <v>76300</v>
      </c>
      <c r="F12324">
        <v>267800</v>
      </c>
      <c r="G12324">
        <v>0.29899999999999999</v>
      </c>
      <c r="H12324">
        <v>304200</v>
      </c>
      <c r="I12324">
        <v>235900</v>
      </c>
    </row>
    <row r="12325" spans="1:9" x14ac:dyDescent="0.25">
      <c r="A12325" t="s">
        <v>82</v>
      </c>
      <c r="B12325" t="s">
        <v>87</v>
      </c>
      <c r="C12325">
        <v>8035014204</v>
      </c>
      <c r="D12325">
        <v>2014</v>
      </c>
      <c r="E12325">
        <v>75900</v>
      </c>
      <c r="F12325">
        <v>273700</v>
      </c>
      <c r="G12325">
        <v>0.27700000000000002</v>
      </c>
      <c r="H12325">
        <v>337800</v>
      </c>
      <c r="I12325">
        <v>257500</v>
      </c>
    </row>
    <row r="12326" spans="1:9" x14ac:dyDescent="0.25">
      <c r="A12326" t="s">
        <v>82</v>
      </c>
      <c r="B12326" t="s">
        <v>87</v>
      </c>
      <c r="C12326">
        <v>8035014204</v>
      </c>
      <c r="D12326">
        <v>2015</v>
      </c>
      <c r="E12326">
        <v>89100</v>
      </c>
      <c r="F12326">
        <v>311500</v>
      </c>
      <c r="G12326">
        <v>0.28399999999999997</v>
      </c>
      <c r="H12326">
        <v>370500</v>
      </c>
      <c r="I12326">
        <v>282300</v>
      </c>
    </row>
    <row r="12327" spans="1:9" x14ac:dyDescent="0.25">
      <c r="A12327" t="s">
        <v>82</v>
      </c>
      <c r="B12327" t="s">
        <v>87</v>
      </c>
      <c r="C12327">
        <v>8035014204</v>
      </c>
      <c r="D12327">
        <v>2016</v>
      </c>
      <c r="E12327">
        <v>103300</v>
      </c>
      <c r="F12327">
        <v>367300</v>
      </c>
      <c r="G12327">
        <v>0.29199999999999998</v>
      </c>
      <c r="H12327">
        <v>419900</v>
      </c>
      <c r="I12327">
        <v>317900</v>
      </c>
    </row>
    <row r="12328" spans="1:9" x14ac:dyDescent="0.25">
      <c r="A12328" t="s">
        <v>82</v>
      </c>
      <c r="B12328" t="s">
        <v>87</v>
      </c>
      <c r="C12328">
        <v>8035014204</v>
      </c>
      <c r="D12328">
        <v>2017</v>
      </c>
      <c r="E12328">
        <v>112200</v>
      </c>
      <c r="F12328">
        <v>398900</v>
      </c>
      <c r="G12328">
        <v>0.30099999999999999</v>
      </c>
      <c r="H12328">
        <v>455800</v>
      </c>
      <c r="I12328">
        <v>340700</v>
      </c>
    </row>
    <row r="12329" spans="1:9" x14ac:dyDescent="0.25">
      <c r="A12329" t="s">
        <v>82</v>
      </c>
      <c r="B12329" t="s">
        <v>87</v>
      </c>
      <c r="C12329">
        <v>8035014204</v>
      </c>
      <c r="D12329">
        <v>2018</v>
      </c>
      <c r="E12329">
        <v>114200</v>
      </c>
      <c r="F12329">
        <v>416900</v>
      </c>
      <c r="G12329">
        <v>0.28999999999999998</v>
      </c>
      <c r="H12329">
        <v>492200</v>
      </c>
      <c r="I12329">
        <v>373500</v>
      </c>
    </row>
    <row r="12330" spans="1:9" x14ac:dyDescent="0.25">
      <c r="A12330" t="s">
        <v>82</v>
      </c>
      <c r="B12330" t="s">
        <v>87</v>
      </c>
      <c r="C12330">
        <v>8035014204</v>
      </c>
      <c r="D12330">
        <v>2019</v>
      </c>
      <c r="E12330">
        <v>146200</v>
      </c>
      <c r="F12330">
        <v>526500</v>
      </c>
      <c r="G12330">
        <v>0.32900000000000001</v>
      </c>
      <c r="H12330">
        <v>530100</v>
      </c>
      <c r="I12330">
        <v>413000</v>
      </c>
    </row>
    <row r="12331" spans="1:9" x14ac:dyDescent="0.25">
      <c r="A12331" t="s">
        <v>82</v>
      </c>
      <c r="B12331" t="s">
        <v>87</v>
      </c>
      <c r="C12331">
        <v>8035014204</v>
      </c>
      <c r="D12331">
        <v>2020</v>
      </c>
      <c r="E12331">
        <v>163600</v>
      </c>
      <c r="F12331">
        <v>577300</v>
      </c>
      <c r="G12331">
        <v>0.34599999999999997</v>
      </c>
      <c r="H12331">
        <v>551900</v>
      </c>
      <c r="I12331">
        <v>429500</v>
      </c>
    </row>
    <row r="12332" spans="1:9" x14ac:dyDescent="0.25">
      <c r="A12332" t="s">
        <v>82</v>
      </c>
      <c r="B12332" t="s">
        <v>87</v>
      </c>
      <c r="C12332">
        <v>8035014204</v>
      </c>
      <c r="D12332">
        <v>2021</v>
      </c>
      <c r="E12332">
        <v>172400</v>
      </c>
      <c r="F12332">
        <v>610700</v>
      </c>
      <c r="G12332">
        <v>0.32200000000000001</v>
      </c>
      <c r="H12332">
        <v>641200</v>
      </c>
      <c r="I12332">
        <v>496800</v>
      </c>
    </row>
    <row r="12333" spans="1:9" x14ac:dyDescent="0.25">
      <c r="A12333" t="s">
        <v>82</v>
      </c>
      <c r="B12333" t="s">
        <v>87</v>
      </c>
      <c r="C12333">
        <v>8035014204</v>
      </c>
      <c r="D12333">
        <v>2022</v>
      </c>
      <c r="E12333">
        <v>184500</v>
      </c>
      <c r="F12333">
        <v>601800</v>
      </c>
      <c r="G12333">
        <v>0.29299999999999998</v>
      </c>
      <c r="H12333">
        <v>729800</v>
      </c>
      <c r="I12333">
        <v>578600</v>
      </c>
    </row>
    <row r="12334" spans="1:9" x14ac:dyDescent="0.25">
      <c r="A12334" t="s">
        <v>82</v>
      </c>
      <c r="B12334" t="s">
        <v>87</v>
      </c>
      <c r="C12334">
        <v>8035014405</v>
      </c>
      <c r="D12334">
        <v>2012</v>
      </c>
      <c r="E12334">
        <v>82500</v>
      </c>
      <c r="F12334">
        <v>386600</v>
      </c>
      <c r="G12334">
        <v>0.28299999999999997</v>
      </c>
      <c r="H12334">
        <v>299500</v>
      </c>
      <c r="I12334">
        <v>255400</v>
      </c>
    </row>
    <row r="12335" spans="1:9" x14ac:dyDescent="0.25">
      <c r="A12335" t="s">
        <v>82</v>
      </c>
      <c r="B12335" t="s">
        <v>87</v>
      </c>
      <c r="C12335">
        <v>8035014405</v>
      </c>
      <c r="D12335">
        <v>2013</v>
      </c>
      <c r="E12335">
        <v>80900</v>
      </c>
      <c r="F12335">
        <v>382300</v>
      </c>
      <c r="G12335">
        <v>0.25800000000000001</v>
      </c>
      <c r="H12335">
        <v>319900</v>
      </c>
      <c r="I12335">
        <v>275600</v>
      </c>
    </row>
    <row r="12336" spans="1:9" x14ac:dyDescent="0.25">
      <c r="A12336" t="s">
        <v>82</v>
      </c>
      <c r="B12336" t="s">
        <v>87</v>
      </c>
      <c r="C12336">
        <v>8035014405</v>
      </c>
      <c r="D12336">
        <v>2014</v>
      </c>
      <c r="E12336">
        <v>79200</v>
      </c>
      <c r="F12336">
        <v>373000</v>
      </c>
      <c r="G12336">
        <v>0.23799999999999999</v>
      </c>
      <c r="H12336">
        <v>345500</v>
      </c>
      <c r="I12336">
        <v>292500</v>
      </c>
    </row>
    <row r="12337" spans="1:9" x14ac:dyDescent="0.25">
      <c r="A12337" t="s">
        <v>82</v>
      </c>
      <c r="B12337" t="s">
        <v>87</v>
      </c>
      <c r="C12337">
        <v>8035014405</v>
      </c>
      <c r="D12337">
        <v>2015</v>
      </c>
      <c r="E12337">
        <v>94000</v>
      </c>
      <c r="F12337">
        <v>440600</v>
      </c>
      <c r="G12337">
        <v>0.25700000000000001</v>
      </c>
      <c r="H12337">
        <v>377400</v>
      </c>
      <c r="I12337">
        <v>320700</v>
      </c>
    </row>
    <row r="12338" spans="1:9" x14ac:dyDescent="0.25">
      <c r="A12338" t="s">
        <v>82</v>
      </c>
      <c r="B12338" t="s">
        <v>87</v>
      </c>
      <c r="C12338">
        <v>8035014405</v>
      </c>
      <c r="D12338">
        <v>2016</v>
      </c>
      <c r="E12338">
        <v>103900</v>
      </c>
      <c r="F12338">
        <v>489800</v>
      </c>
      <c r="G12338">
        <v>0.26</v>
      </c>
      <c r="H12338">
        <v>412000</v>
      </c>
      <c r="I12338">
        <v>349900</v>
      </c>
    </row>
    <row r="12339" spans="1:9" x14ac:dyDescent="0.25">
      <c r="A12339" t="s">
        <v>82</v>
      </c>
      <c r="B12339" t="s">
        <v>87</v>
      </c>
      <c r="C12339">
        <v>8035014405</v>
      </c>
      <c r="D12339">
        <v>2017</v>
      </c>
      <c r="E12339">
        <v>116700</v>
      </c>
      <c r="F12339">
        <v>546900</v>
      </c>
      <c r="G12339">
        <v>0.27900000000000003</v>
      </c>
      <c r="H12339">
        <v>437400</v>
      </c>
      <c r="I12339">
        <v>365400</v>
      </c>
    </row>
    <row r="12340" spans="1:9" x14ac:dyDescent="0.25">
      <c r="A12340" t="s">
        <v>82</v>
      </c>
      <c r="B12340" t="s">
        <v>87</v>
      </c>
      <c r="C12340">
        <v>8035014405</v>
      </c>
      <c r="D12340">
        <v>2018</v>
      </c>
      <c r="E12340">
        <v>116200</v>
      </c>
      <c r="F12340">
        <v>543600</v>
      </c>
      <c r="G12340">
        <v>0.26200000000000001</v>
      </c>
      <c r="H12340">
        <v>465400</v>
      </c>
      <c r="I12340">
        <v>387100</v>
      </c>
    </row>
    <row r="12341" spans="1:9" x14ac:dyDescent="0.25">
      <c r="A12341" t="s">
        <v>82</v>
      </c>
      <c r="B12341" t="s">
        <v>87</v>
      </c>
      <c r="C12341">
        <v>8035014405</v>
      </c>
      <c r="D12341">
        <v>2019</v>
      </c>
      <c r="E12341">
        <v>130900</v>
      </c>
      <c r="F12341">
        <v>611400</v>
      </c>
      <c r="G12341">
        <v>0.28399999999999997</v>
      </c>
      <c r="H12341">
        <v>484500</v>
      </c>
      <c r="I12341">
        <v>402900</v>
      </c>
    </row>
    <row r="12342" spans="1:9" x14ac:dyDescent="0.25">
      <c r="A12342" t="s">
        <v>82</v>
      </c>
      <c r="B12342" t="s">
        <v>87</v>
      </c>
      <c r="C12342">
        <v>8035014405</v>
      </c>
      <c r="D12342">
        <v>2020</v>
      </c>
      <c r="E12342">
        <v>143500</v>
      </c>
      <c r="F12342">
        <v>676300</v>
      </c>
      <c r="G12342">
        <v>0.29799999999999999</v>
      </c>
      <c r="H12342">
        <v>507900</v>
      </c>
      <c r="I12342">
        <v>419800</v>
      </c>
    </row>
    <row r="12343" spans="1:9" x14ac:dyDescent="0.25">
      <c r="A12343" t="s">
        <v>82</v>
      </c>
      <c r="B12343" t="s">
        <v>87</v>
      </c>
      <c r="C12343">
        <v>8035014405</v>
      </c>
      <c r="D12343">
        <v>2021</v>
      </c>
      <c r="E12343">
        <v>168600</v>
      </c>
      <c r="F12343">
        <v>793300</v>
      </c>
      <c r="G12343">
        <v>0.29399999999999998</v>
      </c>
      <c r="H12343">
        <v>608000</v>
      </c>
      <c r="I12343">
        <v>500600</v>
      </c>
    </row>
    <row r="12344" spans="1:9" x14ac:dyDescent="0.25">
      <c r="A12344" t="s">
        <v>82</v>
      </c>
      <c r="B12344" t="s">
        <v>87</v>
      </c>
      <c r="C12344">
        <v>8035014405</v>
      </c>
      <c r="D12344">
        <v>2022</v>
      </c>
      <c r="E12344">
        <v>195800</v>
      </c>
      <c r="F12344">
        <v>910800</v>
      </c>
      <c r="G12344">
        <v>0.29899999999999999</v>
      </c>
      <c r="H12344">
        <v>697700</v>
      </c>
      <c r="I12344">
        <v>570100</v>
      </c>
    </row>
    <row r="12345" spans="1:9" x14ac:dyDescent="0.25">
      <c r="A12345" t="s">
        <v>82</v>
      </c>
      <c r="B12345" t="s">
        <v>87</v>
      </c>
      <c r="C12345">
        <v>8035014406</v>
      </c>
      <c r="D12345">
        <v>2012</v>
      </c>
      <c r="E12345">
        <v>80500</v>
      </c>
      <c r="F12345">
        <v>427800</v>
      </c>
      <c r="G12345">
        <v>0.251</v>
      </c>
      <c r="H12345">
        <v>297500</v>
      </c>
      <c r="I12345">
        <v>252700</v>
      </c>
    </row>
    <row r="12346" spans="1:9" x14ac:dyDescent="0.25">
      <c r="A12346" t="s">
        <v>82</v>
      </c>
      <c r="B12346" t="s">
        <v>87</v>
      </c>
      <c r="C12346">
        <v>8035014406</v>
      </c>
      <c r="D12346">
        <v>2013</v>
      </c>
      <c r="E12346">
        <v>83400</v>
      </c>
      <c r="F12346">
        <v>450400</v>
      </c>
      <c r="G12346">
        <v>0.245</v>
      </c>
      <c r="H12346">
        <v>317600</v>
      </c>
      <c r="I12346">
        <v>268600</v>
      </c>
    </row>
    <row r="12347" spans="1:9" x14ac:dyDescent="0.25">
      <c r="A12347" t="s">
        <v>82</v>
      </c>
      <c r="B12347" t="s">
        <v>87</v>
      </c>
      <c r="C12347">
        <v>8035014406</v>
      </c>
      <c r="D12347">
        <v>2014</v>
      </c>
      <c r="E12347">
        <v>84200</v>
      </c>
      <c r="F12347">
        <v>455700</v>
      </c>
      <c r="G12347">
        <v>0.23</v>
      </c>
      <c r="H12347">
        <v>348200</v>
      </c>
      <c r="I12347">
        <v>287100</v>
      </c>
    </row>
    <row r="12348" spans="1:9" x14ac:dyDescent="0.25">
      <c r="A12348" t="s">
        <v>82</v>
      </c>
      <c r="B12348" t="s">
        <v>87</v>
      </c>
      <c r="C12348">
        <v>8035014406</v>
      </c>
      <c r="D12348">
        <v>2015</v>
      </c>
      <c r="E12348">
        <v>98300</v>
      </c>
      <c r="F12348">
        <v>526500</v>
      </c>
      <c r="G12348">
        <v>0.24199999999999999</v>
      </c>
      <c r="H12348">
        <v>381700</v>
      </c>
      <c r="I12348">
        <v>315900</v>
      </c>
    </row>
    <row r="12349" spans="1:9" x14ac:dyDescent="0.25">
      <c r="A12349" t="s">
        <v>82</v>
      </c>
      <c r="B12349" t="s">
        <v>87</v>
      </c>
      <c r="C12349">
        <v>8035014406</v>
      </c>
      <c r="D12349">
        <v>2016</v>
      </c>
      <c r="E12349">
        <v>109900</v>
      </c>
      <c r="F12349">
        <v>590700</v>
      </c>
      <c r="G12349">
        <v>0.254</v>
      </c>
      <c r="H12349">
        <v>410700</v>
      </c>
      <c r="I12349">
        <v>338400</v>
      </c>
    </row>
    <row r="12350" spans="1:9" x14ac:dyDescent="0.25">
      <c r="A12350" t="s">
        <v>82</v>
      </c>
      <c r="B12350" t="s">
        <v>87</v>
      </c>
      <c r="C12350">
        <v>8035014406</v>
      </c>
      <c r="D12350">
        <v>2017</v>
      </c>
      <c r="E12350">
        <v>120600</v>
      </c>
      <c r="F12350">
        <v>644400</v>
      </c>
      <c r="G12350">
        <v>0.25900000000000001</v>
      </c>
      <c r="H12350">
        <v>443700</v>
      </c>
      <c r="I12350">
        <v>360700</v>
      </c>
    </row>
    <row r="12351" spans="1:9" x14ac:dyDescent="0.25">
      <c r="A12351" t="s">
        <v>82</v>
      </c>
      <c r="B12351" t="s">
        <v>87</v>
      </c>
      <c r="C12351">
        <v>8035014406</v>
      </c>
      <c r="D12351">
        <v>2018</v>
      </c>
      <c r="E12351">
        <v>121400</v>
      </c>
      <c r="F12351">
        <v>651600</v>
      </c>
      <c r="G12351">
        <v>0.25</v>
      </c>
      <c r="H12351">
        <v>468100</v>
      </c>
      <c r="I12351">
        <v>379300</v>
      </c>
    </row>
    <row r="12352" spans="1:9" x14ac:dyDescent="0.25">
      <c r="A12352" t="s">
        <v>82</v>
      </c>
      <c r="B12352" t="s">
        <v>87</v>
      </c>
      <c r="C12352">
        <v>8035014406</v>
      </c>
      <c r="D12352">
        <v>2019</v>
      </c>
      <c r="E12352">
        <v>135900</v>
      </c>
      <c r="F12352">
        <v>734000</v>
      </c>
      <c r="G12352">
        <v>0.27200000000000002</v>
      </c>
      <c r="H12352">
        <v>482800</v>
      </c>
      <c r="I12352">
        <v>393300</v>
      </c>
    </row>
    <row r="12353" spans="1:9" x14ac:dyDescent="0.25">
      <c r="A12353" t="s">
        <v>82</v>
      </c>
      <c r="B12353" t="s">
        <v>87</v>
      </c>
      <c r="C12353">
        <v>8035014406</v>
      </c>
      <c r="D12353">
        <v>2020</v>
      </c>
      <c r="E12353">
        <v>145800</v>
      </c>
      <c r="F12353">
        <v>773800</v>
      </c>
      <c r="G12353">
        <v>0.27600000000000002</v>
      </c>
      <c r="H12353">
        <v>508800</v>
      </c>
      <c r="I12353">
        <v>411000</v>
      </c>
    </row>
    <row r="12354" spans="1:9" x14ac:dyDescent="0.25">
      <c r="A12354" t="s">
        <v>82</v>
      </c>
      <c r="B12354" t="s">
        <v>87</v>
      </c>
      <c r="C12354">
        <v>8035014406</v>
      </c>
      <c r="D12354">
        <v>2021</v>
      </c>
      <c r="E12354">
        <v>172100</v>
      </c>
      <c r="F12354">
        <v>916500</v>
      </c>
      <c r="G12354">
        <v>0.28299999999999997</v>
      </c>
      <c r="H12354">
        <v>596900</v>
      </c>
      <c r="I12354">
        <v>490200</v>
      </c>
    </row>
    <row r="12355" spans="1:9" x14ac:dyDescent="0.25">
      <c r="A12355" t="s">
        <v>82</v>
      </c>
      <c r="B12355" t="s">
        <v>87</v>
      </c>
      <c r="C12355">
        <v>8035014406</v>
      </c>
      <c r="D12355">
        <v>2022</v>
      </c>
      <c r="E12355">
        <v>206100</v>
      </c>
      <c r="F12355">
        <v>1110500</v>
      </c>
      <c r="G12355">
        <v>0.28999999999999998</v>
      </c>
      <c r="H12355">
        <v>701000</v>
      </c>
      <c r="I12355">
        <v>557000</v>
      </c>
    </row>
    <row r="12356" spans="1:9" x14ac:dyDescent="0.25">
      <c r="A12356" t="s">
        <v>82</v>
      </c>
      <c r="B12356" t="s">
        <v>87</v>
      </c>
      <c r="C12356">
        <v>8035014503</v>
      </c>
      <c r="D12356">
        <v>2012</v>
      </c>
      <c r="E12356">
        <v>75600</v>
      </c>
      <c r="F12356">
        <v>280900</v>
      </c>
      <c r="G12356">
        <v>0.26200000000000001</v>
      </c>
      <c r="H12356">
        <v>315800</v>
      </c>
      <c r="I12356">
        <v>281700</v>
      </c>
    </row>
    <row r="12357" spans="1:9" x14ac:dyDescent="0.25">
      <c r="A12357" t="s">
        <v>82</v>
      </c>
      <c r="B12357" t="s">
        <v>87</v>
      </c>
      <c r="C12357">
        <v>8035014503</v>
      </c>
      <c r="D12357">
        <v>2013</v>
      </c>
      <c r="E12357">
        <v>73400</v>
      </c>
      <c r="F12357">
        <v>278100</v>
      </c>
      <c r="G12357">
        <v>0.25</v>
      </c>
      <c r="H12357">
        <v>323600</v>
      </c>
      <c r="I12357">
        <v>290300</v>
      </c>
    </row>
    <row r="12358" spans="1:9" x14ac:dyDescent="0.25">
      <c r="A12358" t="s">
        <v>82</v>
      </c>
      <c r="B12358" t="s">
        <v>87</v>
      </c>
      <c r="C12358">
        <v>8035014503</v>
      </c>
      <c r="D12358">
        <v>2014</v>
      </c>
      <c r="E12358">
        <v>80000</v>
      </c>
      <c r="F12358">
        <v>298100</v>
      </c>
      <c r="G12358">
        <v>0.253</v>
      </c>
      <c r="H12358">
        <v>348900</v>
      </c>
      <c r="I12358">
        <v>306200</v>
      </c>
    </row>
    <row r="12359" spans="1:9" x14ac:dyDescent="0.25">
      <c r="A12359" t="s">
        <v>82</v>
      </c>
      <c r="B12359" t="s">
        <v>87</v>
      </c>
      <c r="C12359">
        <v>8035014503</v>
      </c>
      <c r="D12359">
        <v>2015</v>
      </c>
      <c r="E12359">
        <v>86100</v>
      </c>
      <c r="F12359">
        <v>322000</v>
      </c>
      <c r="G12359">
        <v>0.25600000000000001</v>
      </c>
      <c r="H12359">
        <v>372300</v>
      </c>
      <c r="I12359">
        <v>330000</v>
      </c>
    </row>
    <row r="12360" spans="1:9" x14ac:dyDescent="0.25">
      <c r="A12360" t="s">
        <v>82</v>
      </c>
      <c r="B12360" t="s">
        <v>87</v>
      </c>
      <c r="C12360">
        <v>8035014503</v>
      </c>
      <c r="D12360">
        <v>2016</v>
      </c>
      <c r="E12360">
        <v>94600</v>
      </c>
      <c r="F12360">
        <v>356200</v>
      </c>
      <c r="G12360">
        <v>0.25900000000000001</v>
      </c>
      <c r="H12360">
        <v>405300</v>
      </c>
      <c r="I12360">
        <v>356000</v>
      </c>
    </row>
    <row r="12361" spans="1:9" x14ac:dyDescent="0.25">
      <c r="A12361" t="s">
        <v>82</v>
      </c>
      <c r="B12361" t="s">
        <v>87</v>
      </c>
      <c r="C12361">
        <v>8035014503</v>
      </c>
      <c r="D12361">
        <v>2017</v>
      </c>
      <c r="E12361">
        <v>97000</v>
      </c>
      <c r="F12361">
        <v>365700</v>
      </c>
      <c r="G12361">
        <v>0.25</v>
      </c>
      <c r="H12361">
        <v>437100</v>
      </c>
      <c r="I12361">
        <v>383000</v>
      </c>
    </row>
    <row r="12362" spans="1:9" x14ac:dyDescent="0.25">
      <c r="A12362" t="s">
        <v>82</v>
      </c>
      <c r="B12362" t="s">
        <v>87</v>
      </c>
      <c r="C12362">
        <v>8035014503</v>
      </c>
      <c r="D12362">
        <v>2018</v>
      </c>
      <c r="E12362">
        <v>118600</v>
      </c>
      <c r="F12362">
        <v>437000</v>
      </c>
      <c r="G12362">
        <v>0.28100000000000003</v>
      </c>
      <c r="H12362">
        <v>466400</v>
      </c>
      <c r="I12362">
        <v>407900</v>
      </c>
    </row>
    <row r="12363" spans="1:9" x14ac:dyDescent="0.25">
      <c r="A12363" t="s">
        <v>82</v>
      </c>
      <c r="B12363" t="s">
        <v>87</v>
      </c>
      <c r="C12363">
        <v>8035014503</v>
      </c>
      <c r="D12363">
        <v>2019</v>
      </c>
      <c r="E12363">
        <v>124300</v>
      </c>
      <c r="F12363">
        <v>463000</v>
      </c>
      <c r="G12363">
        <v>0.29299999999999998</v>
      </c>
      <c r="H12363">
        <v>476900</v>
      </c>
      <c r="I12363">
        <v>415900</v>
      </c>
    </row>
    <row r="12364" spans="1:9" x14ac:dyDescent="0.25">
      <c r="A12364" t="s">
        <v>82</v>
      </c>
      <c r="B12364" t="s">
        <v>87</v>
      </c>
      <c r="C12364">
        <v>8035014503</v>
      </c>
      <c r="D12364">
        <v>2020</v>
      </c>
      <c r="E12364">
        <v>128200</v>
      </c>
      <c r="F12364">
        <v>478300</v>
      </c>
      <c r="G12364">
        <v>0.28100000000000003</v>
      </c>
      <c r="H12364">
        <v>508200</v>
      </c>
      <c r="I12364">
        <v>443900</v>
      </c>
    </row>
    <row r="12365" spans="1:9" x14ac:dyDescent="0.25">
      <c r="A12365" t="s">
        <v>82</v>
      </c>
      <c r="B12365" t="s">
        <v>87</v>
      </c>
      <c r="C12365">
        <v>8035014503</v>
      </c>
      <c r="D12365">
        <v>2021</v>
      </c>
      <c r="E12365">
        <v>174500</v>
      </c>
      <c r="F12365">
        <v>649700</v>
      </c>
      <c r="G12365">
        <v>0.317</v>
      </c>
      <c r="H12365">
        <v>614500</v>
      </c>
      <c r="I12365">
        <v>537200</v>
      </c>
    </row>
    <row r="12366" spans="1:9" x14ac:dyDescent="0.25">
      <c r="A12366" t="s">
        <v>82</v>
      </c>
      <c r="B12366" t="s">
        <v>87</v>
      </c>
      <c r="C12366">
        <v>8035014503</v>
      </c>
      <c r="D12366">
        <v>2022</v>
      </c>
      <c r="E12366">
        <v>185000</v>
      </c>
      <c r="F12366">
        <v>688500</v>
      </c>
      <c r="G12366">
        <v>0.28899999999999998</v>
      </c>
      <c r="H12366">
        <v>725700</v>
      </c>
      <c r="I12366">
        <v>624400</v>
      </c>
    </row>
    <row r="12367" spans="1:9" x14ac:dyDescent="0.25">
      <c r="A12367" t="s">
        <v>82</v>
      </c>
      <c r="B12367" t="s">
        <v>87</v>
      </c>
      <c r="C12367">
        <v>8035014505</v>
      </c>
      <c r="D12367">
        <v>2012</v>
      </c>
      <c r="E12367">
        <v>75700</v>
      </c>
      <c r="F12367">
        <v>326900</v>
      </c>
      <c r="G12367">
        <v>0.24199999999999999</v>
      </c>
      <c r="H12367">
        <v>317500</v>
      </c>
      <c r="I12367">
        <v>248000</v>
      </c>
    </row>
    <row r="12368" spans="1:9" x14ac:dyDescent="0.25">
      <c r="A12368" t="s">
        <v>82</v>
      </c>
      <c r="B12368" t="s">
        <v>87</v>
      </c>
      <c r="C12368">
        <v>8035014505</v>
      </c>
      <c r="D12368">
        <v>2013</v>
      </c>
      <c r="E12368">
        <v>72200</v>
      </c>
      <c r="F12368">
        <v>312700</v>
      </c>
      <c r="G12368">
        <v>0.223</v>
      </c>
      <c r="H12368">
        <v>331100</v>
      </c>
      <c r="I12368">
        <v>257000</v>
      </c>
    </row>
    <row r="12369" spans="1:9" x14ac:dyDescent="0.25">
      <c r="A12369" t="s">
        <v>82</v>
      </c>
      <c r="B12369" t="s">
        <v>87</v>
      </c>
      <c r="C12369">
        <v>8035014505</v>
      </c>
      <c r="D12369">
        <v>2014</v>
      </c>
      <c r="E12369">
        <v>76500</v>
      </c>
      <c r="F12369">
        <v>334400</v>
      </c>
      <c r="G12369">
        <v>0.222</v>
      </c>
      <c r="H12369">
        <v>355100</v>
      </c>
      <c r="I12369">
        <v>275500</v>
      </c>
    </row>
    <row r="12370" spans="1:9" x14ac:dyDescent="0.25">
      <c r="A12370" t="s">
        <v>82</v>
      </c>
      <c r="B12370" t="s">
        <v>87</v>
      </c>
      <c r="C12370">
        <v>8035014505</v>
      </c>
      <c r="D12370">
        <v>2015</v>
      </c>
      <c r="E12370">
        <v>84300</v>
      </c>
      <c r="F12370">
        <v>361400</v>
      </c>
      <c r="G12370">
        <v>0.224</v>
      </c>
      <c r="H12370">
        <v>381400</v>
      </c>
      <c r="I12370">
        <v>294500</v>
      </c>
    </row>
    <row r="12371" spans="1:9" x14ac:dyDescent="0.25">
      <c r="A12371" t="s">
        <v>82</v>
      </c>
      <c r="B12371" t="s">
        <v>87</v>
      </c>
      <c r="C12371">
        <v>8035014505</v>
      </c>
      <c r="D12371">
        <v>2016</v>
      </c>
      <c r="E12371">
        <v>94400</v>
      </c>
      <c r="F12371">
        <v>399700</v>
      </c>
      <c r="G12371">
        <v>0.23499999999999999</v>
      </c>
      <c r="H12371">
        <v>408000</v>
      </c>
      <c r="I12371">
        <v>315800</v>
      </c>
    </row>
    <row r="12372" spans="1:9" x14ac:dyDescent="0.25">
      <c r="A12372" t="s">
        <v>82</v>
      </c>
      <c r="B12372" t="s">
        <v>87</v>
      </c>
      <c r="C12372">
        <v>8035014505</v>
      </c>
      <c r="D12372">
        <v>2017</v>
      </c>
      <c r="E12372">
        <v>102200</v>
      </c>
      <c r="F12372">
        <v>432600</v>
      </c>
      <c r="G12372">
        <v>0.23400000000000001</v>
      </c>
      <c r="H12372">
        <v>447200</v>
      </c>
      <c r="I12372">
        <v>342300</v>
      </c>
    </row>
    <row r="12373" spans="1:9" x14ac:dyDescent="0.25">
      <c r="A12373" t="s">
        <v>82</v>
      </c>
      <c r="B12373" t="s">
        <v>87</v>
      </c>
      <c r="C12373">
        <v>8035014505</v>
      </c>
      <c r="D12373">
        <v>2018</v>
      </c>
      <c r="E12373">
        <v>127200</v>
      </c>
      <c r="F12373">
        <v>552100</v>
      </c>
      <c r="G12373">
        <v>0.26700000000000002</v>
      </c>
      <c r="H12373">
        <v>490700</v>
      </c>
      <c r="I12373">
        <v>377900</v>
      </c>
    </row>
    <row r="12374" spans="1:9" x14ac:dyDescent="0.25">
      <c r="A12374" t="s">
        <v>82</v>
      </c>
      <c r="B12374" t="s">
        <v>87</v>
      </c>
      <c r="C12374">
        <v>8035014505</v>
      </c>
      <c r="D12374">
        <v>2019</v>
      </c>
      <c r="E12374">
        <v>130700</v>
      </c>
      <c r="F12374">
        <v>542000</v>
      </c>
      <c r="G12374">
        <v>0.26900000000000002</v>
      </c>
      <c r="H12374">
        <v>489200</v>
      </c>
      <c r="I12374">
        <v>383600</v>
      </c>
    </row>
    <row r="12375" spans="1:9" x14ac:dyDescent="0.25">
      <c r="A12375" t="s">
        <v>82</v>
      </c>
      <c r="B12375" t="s">
        <v>87</v>
      </c>
      <c r="C12375">
        <v>8035014505</v>
      </c>
      <c r="D12375">
        <v>2020</v>
      </c>
      <c r="E12375">
        <v>151500</v>
      </c>
      <c r="F12375">
        <v>676700</v>
      </c>
      <c r="G12375">
        <v>0.29199999999999998</v>
      </c>
      <c r="H12375">
        <v>519200</v>
      </c>
      <c r="I12375">
        <v>383900</v>
      </c>
    </row>
    <row r="12376" spans="1:9" x14ac:dyDescent="0.25">
      <c r="A12376" t="s">
        <v>82</v>
      </c>
      <c r="B12376" t="s">
        <v>87</v>
      </c>
      <c r="C12376">
        <v>8035014505</v>
      </c>
      <c r="D12376">
        <v>2021</v>
      </c>
      <c r="E12376">
        <v>162100</v>
      </c>
      <c r="F12376">
        <v>738100</v>
      </c>
      <c r="G12376">
        <v>0.26500000000000001</v>
      </c>
      <c r="H12376">
        <v>620100</v>
      </c>
      <c r="I12376">
        <v>454500</v>
      </c>
    </row>
    <row r="12377" spans="1:9" x14ac:dyDescent="0.25">
      <c r="A12377" t="s">
        <v>82</v>
      </c>
      <c r="B12377" t="s">
        <v>87</v>
      </c>
      <c r="C12377">
        <v>8035014505</v>
      </c>
      <c r="D12377">
        <v>2022</v>
      </c>
      <c r="E12377">
        <v>172700</v>
      </c>
      <c r="F12377">
        <v>799500</v>
      </c>
      <c r="G12377">
        <v>0.23799999999999999</v>
      </c>
      <c r="H12377">
        <v>721000</v>
      </c>
      <c r="I12377">
        <v>525100</v>
      </c>
    </row>
    <row r="12378" spans="1:9" x14ac:dyDescent="0.25">
      <c r="A12378" t="s">
        <v>82</v>
      </c>
      <c r="B12378" t="s">
        <v>87</v>
      </c>
      <c r="C12378">
        <v>8035014603</v>
      </c>
      <c r="D12378">
        <v>2012</v>
      </c>
      <c r="E12378">
        <v>63900</v>
      </c>
      <c r="F12378">
        <v>358200</v>
      </c>
      <c r="G12378">
        <v>0.27300000000000002</v>
      </c>
      <c r="H12378">
        <v>259200</v>
      </c>
      <c r="I12378">
        <v>186200</v>
      </c>
    </row>
    <row r="12379" spans="1:9" x14ac:dyDescent="0.25">
      <c r="A12379" t="s">
        <v>82</v>
      </c>
      <c r="B12379" t="s">
        <v>87</v>
      </c>
      <c r="C12379">
        <v>8035014603</v>
      </c>
      <c r="D12379">
        <v>2013</v>
      </c>
      <c r="E12379">
        <v>68400</v>
      </c>
      <c r="F12379">
        <v>383100</v>
      </c>
      <c r="G12379">
        <v>0.26700000000000002</v>
      </c>
      <c r="H12379">
        <v>282900</v>
      </c>
      <c r="I12379">
        <v>203300</v>
      </c>
    </row>
    <row r="12380" spans="1:9" x14ac:dyDescent="0.25">
      <c r="A12380" t="s">
        <v>82</v>
      </c>
      <c r="B12380" t="s">
        <v>87</v>
      </c>
      <c r="C12380">
        <v>8035014603</v>
      </c>
      <c r="D12380">
        <v>2014</v>
      </c>
      <c r="E12380">
        <v>67900</v>
      </c>
      <c r="F12380">
        <v>380600</v>
      </c>
      <c r="G12380">
        <v>0.24299999999999999</v>
      </c>
      <c r="H12380">
        <v>308300</v>
      </c>
      <c r="I12380">
        <v>222300</v>
      </c>
    </row>
    <row r="12381" spans="1:9" x14ac:dyDescent="0.25">
      <c r="A12381" t="s">
        <v>82</v>
      </c>
      <c r="B12381" t="s">
        <v>87</v>
      </c>
      <c r="C12381">
        <v>8035014603</v>
      </c>
      <c r="D12381">
        <v>2015</v>
      </c>
      <c r="E12381">
        <v>81900</v>
      </c>
      <c r="F12381">
        <v>458900</v>
      </c>
      <c r="G12381">
        <v>0.25600000000000001</v>
      </c>
      <c r="H12381">
        <v>354100</v>
      </c>
      <c r="I12381">
        <v>255000</v>
      </c>
    </row>
    <row r="12382" spans="1:9" x14ac:dyDescent="0.25">
      <c r="A12382" t="s">
        <v>82</v>
      </c>
      <c r="B12382" t="s">
        <v>87</v>
      </c>
      <c r="C12382">
        <v>8035014603</v>
      </c>
      <c r="D12382">
        <v>2016</v>
      </c>
      <c r="E12382">
        <v>92200</v>
      </c>
      <c r="F12382">
        <v>515700</v>
      </c>
      <c r="G12382">
        <v>0.25800000000000001</v>
      </c>
      <c r="H12382">
        <v>394900</v>
      </c>
      <c r="I12382">
        <v>284400</v>
      </c>
    </row>
    <row r="12383" spans="1:9" x14ac:dyDescent="0.25">
      <c r="A12383" t="s">
        <v>82</v>
      </c>
      <c r="B12383" t="s">
        <v>87</v>
      </c>
      <c r="C12383">
        <v>8035014603</v>
      </c>
      <c r="D12383">
        <v>2017</v>
      </c>
      <c r="E12383">
        <v>109400</v>
      </c>
      <c r="F12383">
        <v>612400</v>
      </c>
      <c r="G12383">
        <v>0.28299999999999997</v>
      </c>
      <c r="H12383">
        <v>429400</v>
      </c>
      <c r="I12383">
        <v>306100</v>
      </c>
    </row>
    <row r="12384" spans="1:9" x14ac:dyDescent="0.25">
      <c r="A12384" t="s">
        <v>82</v>
      </c>
      <c r="B12384" t="s">
        <v>87</v>
      </c>
      <c r="C12384">
        <v>8035014603</v>
      </c>
      <c r="D12384">
        <v>2018</v>
      </c>
      <c r="E12384">
        <v>125600</v>
      </c>
      <c r="F12384">
        <v>702500</v>
      </c>
      <c r="G12384">
        <v>0.30399999999999999</v>
      </c>
      <c r="H12384">
        <v>458600</v>
      </c>
      <c r="I12384">
        <v>328600</v>
      </c>
    </row>
    <row r="12385" spans="1:9" x14ac:dyDescent="0.25">
      <c r="A12385" t="s">
        <v>82</v>
      </c>
      <c r="B12385" t="s">
        <v>87</v>
      </c>
      <c r="C12385">
        <v>8035014603</v>
      </c>
      <c r="D12385">
        <v>2019</v>
      </c>
      <c r="E12385">
        <v>121600</v>
      </c>
      <c r="F12385">
        <v>680200</v>
      </c>
      <c r="G12385">
        <v>0.28699999999999998</v>
      </c>
      <c r="H12385">
        <v>471200</v>
      </c>
      <c r="I12385">
        <v>336700</v>
      </c>
    </row>
    <row r="12386" spans="1:9" x14ac:dyDescent="0.25">
      <c r="A12386" t="s">
        <v>82</v>
      </c>
      <c r="B12386" t="s">
        <v>87</v>
      </c>
      <c r="C12386">
        <v>8035014603</v>
      </c>
      <c r="D12386">
        <v>2020</v>
      </c>
      <c r="E12386">
        <v>138300</v>
      </c>
      <c r="F12386">
        <v>775200</v>
      </c>
      <c r="G12386">
        <v>0.311</v>
      </c>
      <c r="H12386">
        <v>496000</v>
      </c>
      <c r="I12386">
        <v>353800</v>
      </c>
    </row>
    <row r="12387" spans="1:9" x14ac:dyDescent="0.25">
      <c r="A12387" t="s">
        <v>82</v>
      </c>
      <c r="B12387" t="s">
        <v>87</v>
      </c>
      <c r="C12387">
        <v>8035014603</v>
      </c>
      <c r="D12387">
        <v>2021</v>
      </c>
      <c r="E12387">
        <v>172400</v>
      </c>
      <c r="F12387">
        <v>966400</v>
      </c>
      <c r="G12387">
        <v>0.32300000000000001</v>
      </c>
      <c r="H12387">
        <v>598000</v>
      </c>
      <c r="I12387">
        <v>424800</v>
      </c>
    </row>
    <row r="12388" spans="1:9" x14ac:dyDescent="0.25">
      <c r="A12388" t="s">
        <v>82</v>
      </c>
      <c r="B12388" t="s">
        <v>87</v>
      </c>
      <c r="C12388">
        <v>8035014603</v>
      </c>
      <c r="D12388">
        <v>2022</v>
      </c>
      <c r="E12388">
        <v>179100</v>
      </c>
      <c r="F12388">
        <v>1003900</v>
      </c>
      <c r="G12388">
        <v>0.29599999999999999</v>
      </c>
      <c r="H12388">
        <v>680000</v>
      </c>
      <c r="I12388">
        <v>481500</v>
      </c>
    </row>
    <row r="12389" spans="1:9" x14ac:dyDescent="0.25">
      <c r="A12389" t="s">
        <v>82</v>
      </c>
      <c r="B12389" t="s">
        <v>87</v>
      </c>
      <c r="C12389">
        <v>8035014604</v>
      </c>
      <c r="D12389">
        <v>2012</v>
      </c>
      <c r="E12389">
        <v>47200</v>
      </c>
      <c r="F12389">
        <v>156700</v>
      </c>
      <c r="G12389">
        <v>0.219</v>
      </c>
      <c r="H12389">
        <v>244900</v>
      </c>
      <c r="I12389">
        <v>226800</v>
      </c>
    </row>
    <row r="12390" spans="1:9" x14ac:dyDescent="0.25">
      <c r="A12390" t="s">
        <v>82</v>
      </c>
      <c r="B12390" t="s">
        <v>87</v>
      </c>
      <c r="C12390">
        <v>8035014604</v>
      </c>
      <c r="D12390">
        <v>2013</v>
      </c>
      <c r="E12390">
        <v>50700</v>
      </c>
      <c r="F12390">
        <v>169100</v>
      </c>
      <c r="G12390">
        <v>0.215</v>
      </c>
      <c r="H12390">
        <v>265700</v>
      </c>
      <c r="I12390">
        <v>242500</v>
      </c>
    </row>
    <row r="12391" spans="1:9" x14ac:dyDescent="0.25">
      <c r="A12391" t="s">
        <v>82</v>
      </c>
      <c r="B12391" t="s">
        <v>87</v>
      </c>
      <c r="C12391">
        <v>8035014604</v>
      </c>
      <c r="D12391">
        <v>2014</v>
      </c>
      <c r="E12391">
        <v>54200</v>
      </c>
      <c r="F12391">
        <v>181500</v>
      </c>
      <c r="G12391">
        <v>0.21099999999999999</v>
      </c>
      <c r="H12391">
        <v>286500</v>
      </c>
      <c r="I12391">
        <v>258200</v>
      </c>
    </row>
    <row r="12392" spans="1:9" x14ac:dyDescent="0.25">
      <c r="A12392" t="s">
        <v>82</v>
      </c>
      <c r="B12392" t="s">
        <v>87</v>
      </c>
      <c r="C12392">
        <v>8035014604</v>
      </c>
      <c r="D12392">
        <v>2015</v>
      </c>
      <c r="E12392">
        <v>67000</v>
      </c>
      <c r="F12392">
        <v>219500</v>
      </c>
      <c r="G12392">
        <v>0.22600000000000001</v>
      </c>
      <c r="H12392">
        <v>325000</v>
      </c>
      <c r="I12392">
        <v>292800</v>
      </c>
    </row>
    <row r="12393" spans="1:9" x14ac:dyDescent="0.25">
      <c r="A12393" t="s">
        <v>82</v>
      </c>
      <c r="B12393" t="s">
        <v>87</v>
      </c>
      <c r="C12393">
        <v>8035014604</v>
      </c>
      <c r="D12393">
        <v>2016</v>
      </c>
      <c r="E12393">
        <v>85200</v>
      </c>
      <c r="F12393">
        <v>280300</v>
      </c>
      <c r="G12393">
        <v>0.26300000000000001</v>
      </c>
      <c r="H12393">
        <v>360200</v>
      </c>
      <c r="I12393">
        <v>326000</v>
      </c>
    </row>
    <row r="12394" spans="1:9" x14ac:dyDescent="0.25">
      <c r="A12394" t="s">
        <v>82</v>
      </c>
      <c r="B12394" t="s">
        <v>87</v>
      </c>
      <c r="C12394">
        <v>8035014604</v>
      </c>
      <c r="D12394">
        <v>2017</v>
      </c>
      <c r="E12394">
        <v>80200</v>
      </c>
      <c r="F12394">
        <v>270900</v>
      </c>
      <c r="G12394">
        <v>0.23599999999999999</v>
      </c>
      <c r="H12394">
        <v>392100</v>
      </c>
      <c r="I12394">
        <v>347800</v>
      </c>
    </row>
    <row r="12395" spans="1:9" x14ac:dyDescent="0.25">
      <c r="A12395" t="s">
        <v>82</v>
      </c>
      <c r="B12395" t="s">
        <v>87</v>
      </c>
      <c r="C12395">
        <v>8035014604</v>
      </c>
      <c r="D12395">
        <v>2018</v>
      </c>
      <c r="E12395">
        <v>102900</v>
      </c>
      <c r="F12395">
        <v>343700</v>
      </c>
      <c r="G12395">
        <v>0.27900000000000003</v>
      </c>
      <c r="H12395">
        <v>418300</v>
      </c>
      <c r="I12395">
        <v>375200</v>
      </c>
    </row>
    <row r="12396" spans="1:9" x14ac:dyDescent="0.25">
      <c r="A12396" t="s">
        <v>82</v>
      </c>
      <c r="B12396" t="s">
        <v>87</v>
      </c>
      <c r="C12396">
        <v>8035014604</v>
      </c>
      <c r="D12396">
        <v>2019</v>
      </c>
      <c r="E12396">
        <v>95300</v>
      </c>
      <c r="F12396">
        <v>322200</v>
      </c>
      <c r="G12396">
        <v>0.25600000000000001</v>
      </c>
      <c r="H12396">
        <v>431000</v>
      </c>
      <c r="I12396">
        <v>383100</v>
      </c>
    </row>
    <row r="12397" spans="1:9" x14ac:dyDescent="0.25">
      <c r="A12397" t="s">
        <v>82</v>
      </c>
      <c r="B12397" t="s">
        <v>87</v>
      </c>
      <c r="C12397">
        <v>8035014604</v>
      </c>
      <c r="D12397">
        <v>2020</v>
      </c>
      <c r="E12397">
        <v>114600</v>
      </c>
      <c r="F12397">
        <v>384000</v>
      </c>
      <c r="G12397">
        <v>0.28999999999999998</v>
      </c>
      <c r="H12397">
        <v>448200</v>
      </c>
      <c r="I12397">
        <v>400400</v>
      </c>
    </row>
    <row r="12398" spans="1:9" x14ac:dyDescent="0.25">
      <c r="A12398" t="s">
        <v>82</v>
      </c>
      <c r="B12398" t="s">
        <v>87</v>
      </c>
      <c r="C12398">
        <v>8035014604</v>
      </c>
      <c r="D12398">
        <v>2021</v>
      </c>
      <c r="E12398">
        <v>130100</v>
      </c>
      <c r="F12398">
        <v>435900</v>
      </c>
      <c r="G12398">
        <v>0.28499999999999998</v>
      </c>
      <c r="H12398">
        <v>532600</v>
      </c>
      <c r="I12398">
        <v>481800</v>
      </c>
    </row>
    <row r="12399" spans="1:9" x14ac:dyDescent="0.25">
      <c r="A12399" t="s">
        <v>82</v>
      </c>
      <c r="B12399" t="s">
        <v>87</v>
      </c>
      <c r="C12399">
        <v>8035014604</v>
      </c>
      <c r="D12399">
        <v>2022</v>
      </c>
      <c r="E12399">
        <v>158300</v>
      </c>
      <c r="F12399">
        <v>520800</v>
      </c>
      <c r="G12399">
        <v>0.29699999999999999</v>
      </c>
      <c r="H12399">
        <v>611800</v>
      </c>
      <c r="I12399">
        <v>541200</v>
      </c>
    </row>
    <row r="12400" spans="1:9" x14ac:dyDescent="0.25">
      <c r="A12400" t="s">
        <v>82</v>
      </c>
      <c r="B12400" t="s">
        <v>89</v>
      </c>
      <c r="C12400">
        <v>8041005105</v>
      </c>
      <c r="D12400">
        <v>2012</v>
      </c>
      <c r="E12400">
        <v>50700</v>
      </c>
      <c r="F12400">
        <v>278200</v>
      </c>
      <c r="G12400">
        <v>0.245</v>
      </c>
      <c r="H12400">
        <v>231600</v>
      </c>
      <c r="I12400">
        <v>174700</v>
      </c>
    </row>
    <row r="12401" spans="1:9" x14ac:dyDescent="0.25">
      <c r="A12401" t="s">
        <v>82</v>
      </c>
      <c r="B12401" t="s">
        <v>89</v>
      </c>
      <c r="C12401">
        <v>8041005105</v>
      </c>
      <c r="D12401">
        <v>2013</v>
      </c>
      <c r="E12401">
        <v>48300</v>
      </c>
      <c r="F12401">
        <v>264200</v>
      </c>
      <c r="G12401">
        <v>0.22500000000000001</v>
      </c>
      <c r="H12401">
        <v>242600</v>
      </c>
      <c r="I12401">
        <v>182600</v>
      </c>
    </row>
    <row r="12402" spans="1:9" x14ac:dyDescent="0.25">
      <c r="A12402" t="s">
        <v>82</v>
      </c>
      <c r="B12402" t="s">
        <v>89</v>
      </c>
      <c r="C12402">
        <v>8041005105</v>
      </c>
      <c r="D12402">
        <v>2014</v>
      </c>
      <c r="E12402">
        <v>45900</v>
      </c>
      <c r="F12402">
        <v>250200</v>
      </c>
      <c r="G12402">
        <v>0.20499999999999999</v>
      </c>
      <c r="H12402">
        <v>253600</v>
      </c>
      <c r="I12402">
        <v>190500</v>
      </c>
    </row>
    <row r="12403" spans="1:9" x14ac:dyDescent="0.25">
      <c r="A12403" t="s">
        <v>82</v>
      </c>
      <c r="B12403" t="s">
        <v>89</v>
      </c>
      <c r="C12403">
        <v>8041005105</v>
      </c>
      <c r="D12403">
        <v>2015</v>
      </c>
      <c r="E12403">
        <v>45800</v>
      </c>
      <c r="F12403">
        <v>249600</v>
      </c>
      <c r="G12403">
        <v>0.19900000000000001</v>
      </c>
      <c r="H12403">
        <v>264000</v>
      </c>
      <c r="I12403">
        <v>196000</v>
      </c>
    </row>
    <row r="12404" spans="1:9" x14ac:dyDescent="0.25">
      <c r="A12404" t="s">
        <v>82</v>
      </c>
      <c r="B12404" t="s">
        <v>89</v>
      </c>
      <c r="C12404">
        <v>8041005105</v>
      </c>
      <c r="D12404">
        <v>2016</v>
      </c>
      <c r="E12404">
        <v>50900</v>
      </c>
      <c r="F12404">
        <v>277200</v>
      </c>
      <c r="G12404">
        <v>0.20200000000000001</v>
      </c>
      <c r="H12404">
        <v>287100</v>
      </c>
      <c r="I12404">
        <v>214000</v>
      </c>
    </row>
    <row r="12405" spans="1:9" x14ac:dyDescent="0.25">
      <c r="A12405" t="s">
        <v>82</v>
      </c>
      <c r="B12405" t="s">
        <v>89</v>
      </c>
      <c r="C12405">
        <v>8041005105</v>
      </c>
      <c r="D12405">
        <v>2017</v>
      </c>
      <c r="E12405">
        <v>63400</v>
      </c>
      <c r="F12405">
        <v>345800</v>
      </c>
      <c r="G12405">
        <v>0.22700000000000001</v>
      </c>
      <c r="H12405">
        <v>321300</v>
      </c>
      <c r="I12405">
        <v>237200</v>
      </c>
    </row>
    <row r="12406" spans="1:9" x14ac:dyDescent="0.25">
      <c r="A12406" t="s">
        <v>82</v>
      </c>
      <c r="B12406" t="s">
        <v>89</v>
      </c>
      <c r="C12406">
        <v>8041005105</v>
      </c>
      <c r="D12406">
        <v>2018</v>
      </c>
      <c r="E12406">
        <v>72500</v>
      </c>
      <c r="F12406">
        <v>396100</v>
      </c>
      <c r="G12406">
        <v>0.24299999999999999</v>
      </c>
      <c r="H12406">
        <v>345000</v>
      </c>
      <c r="I12406">
        <v>253500</v>
      </c>
    </row>
    <row r="12407" spans="1:9" x14ac:dyDescent="0.25">
      <c r="A12407" t="s">
        <v>82</v>
      </c>
      <c r="B12407" t="s">
        <v>89</v>
      </c>
      <c r="C12407">
        <v>8041005105</v>
      </c>
      <c r="D12407">
        <v>2019</v>
      </c>
      <c r="E12407">
        <v>73000</v>
      </c>
      <c r="F12407">
        <v>398800</v>
      </c>
      <c r="G12407">
        <v>0.22900000000000001</v>
      </c>
      <c r="H12407">
        <v>370600</v>
      </c>
      <c r="I12407">
        <v>271300</v>
      </c>
    </row>
    <row r="12408" spans="1:9" x14ac:dyDescent="0.25">
      <c r="A12408" t="s">
        <v>82</v>
      </c>
      <c r="B12408" t="s">
        <v>89</v>
      </c>
      <c r="C12408">
        <v>8041005105</v>
      </c>
      <c r="D12408">
        <v>2020</v>
      </c>
      <c r="E12408">
        <v>79900</v>
      </c>
      <c r="F12408">
        <v>435800</v>
      </c>
      <c r="G12408">
        <v>0.22700000000000001</v>
      </c>
      <c r="H12408">
        <v>408800</v>
      </c>
      <c r="I12408">
        <v>299800</v>
      </c>
    </row>
    <row r="12409" spans="1:9" x14ac:dyDescent="0.25">
      <c r="A12409" t="s">
        <v>82</v>
      </c>
      <c r="B12409" t="s">
        <v>89</v>
      </c>
      <c r="C12409">
        <v>8041005105</v>
      </c>
      <c r="D12409">
        <v>2021</v>
      </c>
      <c r="E12409">
        <v>100400</v>
      </c>
      <c r="F12409">
        <v>547400</v>
      </c>
      <c r="G12409">
        <v>0.23699999999999999</v>
      </c>
      <c r="H12409">
        <v>492100</v>
      </c>
      <c r="I12409">
        <v>360000</v>
      </c>
    </row>
    <row r="12410" spans="1:9" x14ac:dyDescent="0.25">
      <c r="A12410" t="s">
        <v>82</v>
      </c>
      <c r="B12410" t="s">
        <v>89</v>
      </c>
      <c r="C12410">
        <v>8041005105</v>
      </c>
      <c r="D12410">
        <v>2022</v>
      </c>
      <c r="E12410">
        <v>106800</v>
      </c>
      <c r="F12410">
        <v>584200</v>
      </c>
      <c r="G12410">
        <v>0.223</v>
      </c>
      <c r="H12410">
        <v>563400</v>
      </c>
      <c r="I12410">
        <v>408200</v>
      </c>
    </row>
    <row r="12411" spans="1:9" x14ac:dyDescent="0.25">
      <c r="A12411" t="s">
        <v>82</v>
      </c>
      <c r="B12411" t="s">
        <v>89</v>
      </c>
      <c r="C12411">
        <v>8041005106</v>
      </c>
      <c r="D12411">
        <v>2012</v>
      </c>
      <c r="E12411">
        <v>42700</v>
      </c>
      <c r="F12411">
        <v>244600</v>
      </c>
      <c r="G12411">
        <v>0.20100000000000001</v>
      </c>
      <c r="H12411">
        <v>239200</v>
      </c>
      <c r="I12411">
        <v>174000</v>
      </c>
    </row>
    <row r="12412" spans="1:9" x14ac:dyDescent="0.25">
      <c r="A12412" t="s">
        <v>82</v>
      </c>
      <c r="B12412" t="s">
        <v>89</v>
      </c>
      <c r="C12412">
        <v>8041005106</v>
      </c>
      <c r="D12412">
        <v>2013</v>
      </c>
      <c r="E12412">
        <v>45700</v>
      </c>
      <c r="F12412">
        <v>261500</v>
      </c>
      <c r="G12412">
        <v>0.20499999999999999</v>
      </c>
      <c r="H12412">
        <v>246400</v>
      </c>
      <c r="I12412">
        <v>181700</v>
      </c>
    </row>
    <row r="12413" spans="1:9" x14ac:dyDescent="0.25">
      <c r="A12413" t="s">
        <v>82</v>
      </c>
      <c r="B12413" t="s">
        <v>89</v>
      </c>
      <c r="C12413">
        <v>8041005106</v>
      </c>
      <c r="D12413">
        <v>2014</v>
      </c>
      <c r="E12413">
        <v>48700</v>
      </c>
      <c r="F12413">
        <v>278400</v>
      </c>
      <c r="G12413">
        <v>0.20899999999999999</v>
      </c>
      <c r="H12413">
        <v>253600</v>
      </c>
      <c r="I12413">
        <v>189400</v>
      </c>
    </row>
    <row r="12414" spans="1:9" x14ac:dyDescent="0.25">
      <c r="A12414" t="s">
        <v>82</v>
      </c>
      <c r="B12414" t="s">
        <v>89</v>
      </c>
      <c r="C12414">
        <v>8041005106</v>
      </c>
      <c r="D12414">
        <v>2015</v>
      </c>
      <c r="E12414">
        <v>50300</v>
      </c>
      <c r="F12414">
        <v>287700</v>
      </c>
      <c r="G12414">
        <v>0.20799999999999999</v>
      </c>
      <c r="H12414">
        <v>267600</v>
      </c>
      <c r="I12414">
        <v>196700</v>
      </c>
    </row>
    <row r="12415" spans="1:9" x14ac:dyDescent="0.25">
      <c r="A12415" t="s">
        <v>82</v>
      </c>
      <c r="B12415" t="s">
        <v>89</v>
      </c>
      <c r="C12415">
        <v>8041005106</v>
      </c>
      <c r="D12415">
        <v>2016</v>
      </c>
      <c r="E12415">
        <v>55400</v>
      </c>
      <c r="F12415">
        <v>316600</v>
      </c>
      <c r="G12415">
        <v>0.21299999999999999</v>
      </c>
      <c r="H12415">
        <v>286300</v>
      </c>
      <c r="I12415">
        <v>210800</v>
      </c>
    </row>
    <row r="12416" spans="1:9" x14ac:dyDescent="0.25">
      <c r="A12416" t="s">
        <v>82</v>
      </c>
      <c r="B12416" t="s">
        <v>89</v>
      </c>
      <c r="C12416">
        <v>8041005106</v>
      </c>
      <c r="D12416">
        <v>2017</v>
      </c>
      <c r="E12416">
        <v>64500</v>
      </c>
      <c r="F12416">
        <v>369100</v>
      </c>
      <c r="G12416">
        <v>0.224</v>
      </c>
      <c r="H12416">
        <v>319000</v>
      </c>
      <c r="I12416">
        <v>233300</v>
      </c>
    </row>
    <row r="12417" spans="1:9" x14ac:dyDescent="0.25">
      <c r="A12417" t="s">
        <v>82</v>
      </c>
      <c r="B12417" t="s">
        <v>89</v>
      </c>
      <c r="C12417">
        <v>8041005106</v>
      </c>
      <c r="D12417">
        <v>2018</v>
      </c>
      <c r="E12417">
        <v>73800</v>
      </c>
      <c r="F12417">
        <v>423900</v>
      </c>
      <c r="G12417">
        <v>0.23899999999999999</v>
      </c>
      <c r="H12417">
        <v>347700</v>
      </c>
      <c r="I12417">
        <v>251300</v>
      </c>
    </row>
    <row r="12418" spans="1:9" x14ac:dyDescent="0.25">
      <c r="A12418" t="s">
        <v>82</v>
      </c>
      <c r="B12418" t="s">
        <v>89</v>
      </c>
      <c r="C12418">
        <v>8041005106</v>
      </c>
      <c r="D12418">
        <v>2019</v>
      </c>
      <c r="E12418">
        <v>76800</v>
      </c>
      <c r="F12418">
        <v>440900</v>
      </c>
      <c r="G12418">
        <v>0.23300000000000001</v>
      </c>
      <c r="H12418">
        <v>373800</v>
      </c>
      <c r="I12418">
        <v>268300</v>
      </c>
    </row>
    <row r="12419" spans="1:9" x14ac:dyDescent="0.25">
      <c r="A12419" t="s">
        <v>82</v>
      </c>
      <c r="B12419" t="s">
        <v>89</v>
      </c>
      <c r="C12419">
        <v>8041005106</v>
      </c>
      <c r="D12419">
        <v>2020</v>
      </c>
      <c r="E12419">
        <v>82800</v>
      </c>
      <c r="F12419">
        <v>476200</v>
      </c>
      <c r="G12419">
        <v>0.23200000000000001</v>
      </c>
      <c r="H12419">
        <v>412000</v>
      </c>
      <c r="I12419">
        <v>290700</v>
      </c>
    </row>
    <row r="12420" spans="1:9" x14ac:dyDescent="0.25">
      <c r="A12420" t="s">
        <v>82</v>
      </c>
      <c r="B12420" t="s">
        <v>89</v>
      </c>
      <c r="C12420">
        <v>8041005106</v>
      </c>
      <c r="D12420">
        <v>2021</v>
      </c>
      <c r="E12420">
        <v>101300</v>
      </c>
      <c r="F12420">
        <v>578300</v>
      </c>
      <c r="G12420">
        <v>0.23100000000000001</v>
      </c>
      <c r="H12420">
        <v>502000</v>
      </c>
      <c r="I12420">
        <v>354500</v>
      </c>
    </row>
    <row r="12421" spans="1:9" x14ac:dyDescent="0.25">
      <c r="A12421" t="s">
        <v>82</v>
      </c>
      <c r="B12421" t="s">
        <v>89</v>
      </c>
      <c r="C12421">
        <v>8041005106</v>
      </c>
      <c r="D12421">
        <v>2022</v>
      </c>
      <c r="E12421">
        <v>106600</v>
      </c>
      <c r="F12421">
        <v>606600</v>
      </c>
      <c r="G12421">
        <v>0.216</v>
      </c>
      <c r="H12421">
        <v>574900</v>
      </c>
      <c r="I12421">
        <v>398400</v>
      </c>
    </row>
    <row r="12422" spans="1:9" x14ac:dyDescent="0.25">
      <c r="A12422" t="s">
        <v>82</v>
      </c>
      <c r="B12422" t="s">
        <v>89</v>
      </c>
      <c r="C12422">
        <v>8041005107</v>
      </c>
      <c r="D12422">
        <v>2012</v>
      </c>
      <c r="E12422">
        <v>55400</v>
      </c>
      <c r="F12422">
        <v>284500</v>
      </c>
      <c r="G12422">
        <v>0.23899999999999999</v>
      </c>
      <c r="H12422">
        <v>258000</v>
      </c>
      <c r="I12422">
        <v>201400</v>
      </c>
    </row>
    <row r="12423" spans="1:9" x14ac:dyDescent="0.25">
      <c r="A12423" t="s">
        <v>82</v>
      </c>
      <c r="B12423" t="s">
        <v>89</v>
      </c>
      <c r="C12423">
        <v>8041005107</v>
      </c>
      <c r="D12423">
        <v>2013</v>
      </c>
      <c r="E12423">
        <v>54800</v>
      </c>
      <c r="F12423">
        <v>282100</v>
      </c>
      <c r="G12423">
        <v>0.22</v>
      </c>
      <c r="H12423">
        <v>278700</v>
      </c>
      <c r="I12423">
        <v>217000</v>
      </c>
    </row>
    <row r="12424" spans="1:9" x14ac:dyDescent="0.25">
      <c r="A12424" t="s">
        <v>82</v>
      </c>
      <c r="B12424" t="s">
        <v>89</v>
      </c>
      <c r="C12424">
        <v>8041005107</v>
      </c>
      <c r="D12424">
        <v>2014</v>
      </c>
      <c r="E12424">
        <v>51000</v>
      </c>
      <c r="F12424">
        <v>262700</v>
      </c>
      <c r="G12424">
        <v>0.20799999999999999</v>
      </c>
      <c r="H12424">
        <v>272700</v>
      </c>
      <c r="I12424">
        <v>212900</v>
      </c>
    </row>
    <row r="12425" spans="1:9" x14ac:dyDescent="0.25">
      <c r="A12425" t="s">
        <v>82</v>
      </c>
      <c r="B12425" t="s">
        <v>89</v>
      </c>
      <c r="C12425">
        <v>8041005107</v>
      </c>
      <c r="D12425">
        <v>2015</v>
      </c>
      <c r="E12425">
        <v>54100</v>
      </c>
      <c r="F12425">
        <v>280000</v>
      </c>
      <c r="G12425">
        <v>0.21199999999999999</v>
      </c>
      <c r="H12425">
        <v>285200</v>
      </c>
      <c r="I12425">
        <v>221200</v>
      </c>
    </row>
    <row r="12426" spans="1:9" x14ac:dyDescent="0.25">
      <c r="A12426" t="s">
        <v>82</v>
      </c>
      <c r="B12426" t="s">
        <v>89</v>
      </c>
      <c r="C12426">
        <v>8041005107</v>
      </c>
      <c r="D12426">
        <v>2016</v>
      </c>
      <c r="E12426">
        <v>58900</v>
      </c>
      <c r="F12426">
        <v>303800</v>
      </c>
      <c r="G12426">
        <v>0.215</v>
      </c>
      <c r="H12426">
        <v>307700</v>
      </c>
      <c r="I12426">
        <v>237100</v>
      </c>
    </row>
    <row r="12427" spans="1:9" x14ac:dyDescent="0.25">
      <c r="A12427" t="s">
        <v>82</v>
      </c>
      <c r="B12427" t="s">
        <v>89</v>
      </c>
      <c r="C12427">
        <v>8041005107</v>
      </c>
      <c r="D12427">
        <v>2017</v>
      </c>
      <c r="E12427">
        <v>67200</v>
      </c>
      <c r="F12427">
        <v>346700</v>
      </c>
      <c r="G12427">
        <v>0.22900000000000001</v>
      </c>
      <c r="H12427">
        <v>332900</v>
      </c>
      <c r="I12427">
        <v>254800</v>
      </c>
    </row>
    <row r="12428" spans="1:9" x14ac:dyDescent="0.25">
      <c r="A12428" t="s">
        <v>82</v>
      </c>
      <c r="B12428" t="s">
        <v>89</v>
      </c>
      <c r="C12428">
        <v>8041005107</v>
      </c>
      <c r="D12428">
        <v>2018</v>
      </c>
      <c r="E12428">
        <v>76200</v>
      </c>
      <c r="F12428">
        <v>392500</v>
      </c>
      <c r="G12428">
        <v>0.24299999999999999</v>
      </c>
      <c r="H12428">
        <v>360400</v>
      </c>
      <c r="I12428">
        <v>273200</v>
      </c>
    </row>
    <row r="12429" spans="1:9" x14ac:dyDescent="0.25">
      <c r="A12429" t="s">
        <v>82</v>
      </c>
      <c r="B12429" t="s">
        <v>89</v>
      </c>
      <c r="C12429">
        <v>8041005107</v>
      </c>
      <c r="D12429">
        <v>2019</v>
      </c>
      <c r="E12429">
        <v>77300</v>
      </c>
      <c r="F12429">
        <v>398800</v>
      </c>
      <c r="G12429">
        <v>0.23</v>
      </c>
      <c r="H12429">
        <v>384500</v>
      </c>
      <c r="I12429">
        <v>291700</v>
      </c>
    </row>
    <row r="12430" spans="1:9" x14ac:dyDescent="0.25">
      <c r="A12430" t="s">
        <v>82</v>
      </c>
      <c r="B12430" t="s">
        <v>89</v>
      </c>
      <c r="C12430">
        <v>8041005107</v>
      </c>
      <c r="D12430">
        <v>2020</v>
      </c>
      <c r="E12430">
        <v>87100</v>
      </c>
      <c r="F12430">
        <v>451000</v>
      </c>
      <c r="G12430">
        <v>0.23699999999999999</v>
      </c>
      <c r="H12430">
        <v>429000</v>
      </c>
      <c r="I12430">
        <v>319800</v>
      </c>
    </row>
    <row r="12431" spans="1:9" x14ac:dyDescent="0.25">
      <c r="A12431" t="s">
        <v>82</v>
      </c>
      <c r="B12431" t="s">
        <v>89</v>
      </c>
      <c r="C12431">
        <v>8041005107</v>
      </c>
      <c r="D12431">
        <v>2021</v>
      </c>
      <c r="E12431">
        <v>103300</v>
      </c>
      <c r="F12431">
        <v>532500</v>
      </c>
      <c r="G12431">
        <v>0.23599999999999999</v>
      </c>
      <c r="H12431">
        <v>508000</v>
      </c>
      <c r="I12431">
        <v>379700</v>
      </c>
    </row>
    <row r="12432" spans="1:9" x14ac:dyDescent="0.25">
      <c r="A12432" t="s">
        <v>82</v>
      </c>
      <c r="B12432" t="s">
        <v>89</v>
      </c>
      <c r="C12432">
        <v>8041005107</v>
      </c>
      <c r="D12432">
        <v>2022</v>
      </c>
      <c r="E12432">
        <v>112500</v>
      </c>
      <c r="F12432">
        <v>578600</v>
      </c>
      <c r="G12432">
        <v>0.23400000000000001</v>
      </c>
      <c r="H12432">
        <v>566000</v>
      </c>
      <c r="I12432">
        <v>417100</v>
      </c>
    </row>
    <row r="12433" spans="1:9" x14ac:dyDescent="0.25">
      <c r="A12433" t="s">
        <v>82</v>
      </c>
      <c r="B12433" t="s">
        <v>89</v>
      </c>
      <c r="C12433">
        <v>8041005108</v>
      </c>
      <c r="D12433">
        <v>2012</v>
      </c>
      <c r="E12433">
        <v>45100</v>
      </c>
      <c r="F12433">
        <v>250600</v>
      </c>
      <c r="G12433">
        <v>0.23200000000000001</v>
      </c>
      <c r="H12433">
        <v>223500</v>
      </c>
      <c r="I12433">
        <v>162300</v>
      </c>
    </row>
    <row r="12434" spans="1:9" x14ac:dyDescent="0.25">
      <c r="A12434" t="s">
        <v>82</v>
      </c>
      <c r="B12434" t="s">
        <v>89</v>
      </c>
      <c r="C12434">
        <v>8041005108</v>
      </c>
      <c r="D12434">
        <v>2013</v>
      </c>
      <c r="E12434">
        <v>44600</v>
      </c>
      <c r="F12434">
        <v>247800</v>
      </c>
      <c r="G12434">
        <v>0.219</v>
      </c>
      <c r="H12434">
        <v>236100</v>
      </c>
      <c r="I12434">
        <v>171100</v>
      </c>
    </row>
    <row r="12435" spans="1:9" x14ac:dyDescent="0.25">
      <c r="A12435" t="s">
        <v>82</v>
      </c>
      <c r="B12435" t="s">
        <v>89</v>
      </c>
      <c r="C12435">
        <v>8041005108</v>
      </c>
      <c r="D12435">
        <v>2014</v>
      </c>
      <c r="E12435">
        <v>44100</v>
      </c>
      <c r="F12435">
        <v>245000</v>
      </c>
      <c r="G12435">
        <v>0.20599999999999999</v>
      </c>
      <c r="H12435">
        <v>248700</v>
      </c>
      <c r="I12435">
        <v>179900</v>
      </c>
    </row>
    <row r="12436" spans="1:9" x14ac:dyDescent="0.25">
      <c r="A12436" t="s">
        <v>82</v>
      </c>
      <c r="B12436" t="s">
        <v>89</v>
      </c>
      <c r="C12436">
        <v>8041005108</v>
      </c>
      <c r="D12436">
        <v>2015</v>
      </c>
      <c r="E12436">
        <v>44500</v>
      </c>
      <c r="F12436">
        <v>247000</v>
      </c>
      <c r="G12436">
        <v>0.19900000000000001</v>
      </c>
      <c r="H12436">
        <v>259100</v>
      </c>
      <c r="I12436">
        <v>187900</v>
      </c>
    </row>
    <row r="12437" spans="1:9" x14ac:dyDescent="0.25">
      <c r="A12437" t="s">
        <v>82</v>
      </c>
      <c r="B12437" t="s">
        <v>89</v>
      </c>
      <c r="C12437">
        <v>8041005108</v>
      </c>
      <c r="D12437">
        <v>2016</v>
      </c>
      <c r="E12437">
        <v>52300</v>
      </c>
      <c r="F12437">
        <v>290400</v>
      </c>
      <c r="G12437">
        <v>0.21099999999999999</v>
      </c>
      <c r="H12437">
        <v>290200</v>
      </c>
      <c r="I12437">
        <v>208100</v>
      </c>
    </row>
    <row r="12438" spans="1:9" x14ac:dyDescent="0.25">
      <c r="A12438" t="s">
        <v>82</v>
      </c>
      <c r="B12438" t="s">
        <v>89</v>
      </c>
      <c r="C12438">
        <v>8041005108</v>
      </c>
      <c r="D12438">
        <v>2017</v>
      </c>
      <c r="E12438">
        <v>62400</v>
      </c>
      <c r="F12438">
        <v>346400</v>
      </c>
      <c r="G12438">
        <v>0.23300000000000001</v>
      </c>
      <c r="H12438">
        <v>315800</v>
      </c>
      <c r="I12438">
        <v>225000</v>
      </c>
    </row>
    <row r="12439" spans="1:9" x14ac:dyDescent="0.25">
      <c r="A12439" t="s">
        <v>82</v>
      </c>
      <c r="B12439" t="s">
        <v>89</v>
      </c>
      <c r="C12439">
        <v>8041005108</v>
      </c>
      <c r="D12439">
        <v>2018</v>
      </c>
      <c r="E12439">
        <v>70200</v>
      </c>
      <c r="F12439">
        <v>389400</v>
      </c>
      <c r="G12439">
        <v>0.23899999999999999</v>
      </c>
      <c r="H12439">
        <v>346100</v>
      </c>
      <c r="I12439">
        <v>245800</v>
      </c>
    </row>
    <row r="12440" spans="1:9" x14ac:dyDescent="0.25">
      <c r="A12440" t="s">
        <v>82</v>
      </c>
      <c r="B12440" t="s">
        <v>89</v>
      </c>
      <c r="C12440">
        <v>8041005108</v>
      </c>
      <c r="D12440">
        <v>2019</v>
      </c>
      <c r="E12440">
        <v>72300</v>
      </c>
      <c r="F12440">
        <v>400700</v>
      </c>
      <c r="G12440">
        <v>0.23</v>
      </c>
      <c r="H12440">
        <v>369900</v>
      </c>
      <c r="I12440">
        <v>263000</v>
      </c>
    </row>
    <row r="12441" spans="1:9" x14ac:dyDescent="0.25">
      <c r="A12441" t="s">
        <v>82</v>
      </c>
      <c r="B12441" t="s">
        <v>89</v>
      </c>
      <c r="C12441">
        <v>8041005108</v>
      </c>
      <c r="D12441">
        <v>2020</v>
      </c>
      <c r="E12441">
        <v>79900</v>
      </c>
      <c r="F12441">
        <v>443200</v>
      </c>
      <c r="G12441">
        <v>0.23300000000000001</v>
      </c>
      <c r="H12441">
        <v>405500</v>
      </c>
      <c r="I12441">
        <v>287200</v>
      </c>
    </row>
    <row r="12442" spans="1:9" x14ac:dyDescent="0.25">
      <c r="A12442" t="s">
        <v>82</v>
      </c>
      <c r="B12442" t="s">
        <v>89</v>
      </c>
      <c r="C12442">
        <v>8041005108</v>
      </c>
      <c r="D12442">
        <v>2021</v>
      </c>
      <c r="E12442">
        <v>89900</v>
      </c>
      <c r="F12442">
        <v>500100</v>
      </c>
      <c r="G12442">
        <v>0.216</v>
      </c>
      <c r="H12442">
        <v>493600</v>
      </c>
      <c r="I12442">
        <v>349100</v>
      </c>
    </row>
    <row r="12443" spans="1:9" x14ac:dyDescent="0.25">
      <c r="A12443" t="s">
        <v>82</v>
      </c>
      <c r="B12443" t="s">
        <v>89</v>
      </c>
      <c r="C12443">
        <v>8041005108</v>
      </c>
      <c r="D12443">
        <v>2022</v>
      </c>
      <c r="E12443">
        <v>117000</v>
      </c>
      <c r="F12443">
        <v>649000</v>
      </c>
      <c r="G12443">
        <v>0.247</v>
      </c>
      <c r="H12443">
        <v>569500</v>
      </c>
      <c r="I12443">
        <v>398100</v>
      </c>
    </row>
    <row r="12444" spans="1:9" x14ac:dyDescent="0.25">
      <c r="A12444" t="s">
        <v>82</v>
      </c>
      <c r="B12444" t="s">
        <v>89</v>
      </c>
      <c r="C12444">
        <v>8041005109</v>
      </c>
      <c r="D12444">
        <v>2012</v>
      </c>
      <c r="E12444">
        <v>51600</v>
      </c>
      <c r="F12444">
        <v>267700</v>
      </c>
      <c r="G12444">
        <v>0.23799999999999999</v>
      </c>
      <c r="H12444">
        <v>240500</v>
      </c>
      <c r="I12444">
        <v>186900</v>
      </c>
    </row>
    <row r="12445" spans="1:9" x14ac:dyDescent="0.25">
      <c r="A12445" t="s">
        <v>82</v>
      </c>
      <c r="B12445" t="s">
        <v>89</v>
      </c>
      <c r="C12445">
        <v>8041005109</v>
      </c>
      <c r="D12445">
        <v>2013</v>
      </c>
      <c r="E12445">
        <v>48000</v>
      </c>
      <c r="F12445">
        <v>248700</v>
      </c>
      <c r="G12445">
        <v>0.218</v>
      </c>
      <c r="H12445">
        <v>247100</v>
      </c>
      <c r="I12445">
        <v>190400</v>
      </c>
    </row>
    <row r="12446" spans="1:9" x14ac:dyDescent="0.25">
      <c r="A12446" t="s">
        <v>82</v>
      </c>
      <c r="B12446" t="s">
        <v>89</v>
      </c>
      <c r="C12446">
        <v>8041005109</v>
      </c>
      <c r="D12446">
        <v>2014</v>
      </c>
      <c r="E12446">
        <v>44400</v>
      </c>
      <c r="F12446">
        <v>229700</v>
      </c>
      <c r="G12446">
        <v>0.19800000000000001</v>
      </c>
      <c r="H12446">
        <v>253700</v>
      </c>
      <c r="I12446">
        <v>193900</v>
      </c>
    </row>
    <row r="12447" spans="1:9" x14ac:dyDescent="0.25">
      <c r="A12447" t="s">
        <v>82</v>
      </c>
      <c r="B12447" t="s">
        <v>89</v>
      </c>
      <c r="C12447">
        <v>8041005109</v>
      </c>
      <c r="D12447">
        <v>2015</v>
      </c>
      <c r="E12447">
        <v>48200</v>
      </c>
      <c r="F12447">
        <v>249400</v>
      </c>
      <c r="G12447">
        <v>0.20200000000000001</v>
      </c>
      <c r="H12447">
        <v>268700</v>
      </c>
      <c r="I12447">
        <v>205400</v>
      </c>
    </row>
    <row r="12448" spans="1:9" x14ac:dyDescent="0.25">
      <c r="A12448" t="s">
        <v>82</v>
      </c>
      <c r="B12448" t="s">
        <v>89</v>
      </c>
      <c r="C12448">
        <v>8041005109</v>
      </c>
      <c r="D12448">
        <v>2016</v>
      </c>
      <c r="E12448">
        <v>53500</v>
      </c>
      <c r="F12448">
        <v>277200</v>
      </c>
      <c r="G12448">
        <v>0.21</v>
      </c>
      <c r="H12448">
        <v>288700</v>
      </c>
      <c r="I12448">
        <v>219500</v>
      </c>
    </row>
    <row r="12449" spans="1:9" x14ac:dyDescent="0.25">
      <c r="A12449" t="s">
        <v>82</v>
      </c>
      <c r="B12449" t="s">
        <v>89</v>
      </c>
      <c r="C12449">
        <v>8041005109</v>
      </c>
      <c r="D12449">
        <v>2017</v>
      </c>
      <c r="E12449">
        <v>59400</v>
      </c>
      <c r="F12449">
        <v>308800</v>
      </c>
      <c r="G12449">
        <v>0.216</v>
      </c>
      <c r="H12449">
        <v>314700</v>
      </c>
      <c r="I12449">
        <v>237700</v>
      </c>
    </row>
    <row r="12450" spans="1:9" x14ac:dyDescent="0.25">
      <c r="A12450" t="s">
        <v>82</v>
      </c>
      <c r="B12450" t="s">
        <v>89</v>
      </c>
      <c r="C12450">
        <v>8041005109</v>
      </c>
      <c r="D12450">
        <v>2018</v>
      </c>
      <c r="E12450">
        <v>73400</v>
      </c>
      <c r="F12450">
        <v>381200</v>
      </c>
      <c r="G12450">
        <v>0.24399999999999999</v>
      </c>
      <c r="H12450">
        <v>347600</v>
      </c>
      <c r="I12450">
        <v>260400</v>
      </c>
    </row>
    <row r="12451" spans="1:9" x14ac:dyDescent="0.25">
      <c r="A12451" t="s">
        <v>82</v>
      </c>
      <c r="B12451" t="s">
        <v>89</v>
      </c>
      <c r="C12451">
        <v>8041005109</v>
      </c>
      <c r="D12451">
        <v>2019</v>
      </c>
      <c r="E12451">
        <v>71600</v>
      </c>
      <c r="F12451">
        <v>370700</v>
      </c>
      <c r="G12451">
        <v>0.224</v>
      </c>
      <c r="H12451">
        <v>367500</v>
      </c>
      <c r="I12451">
        <v>276000</v>
      </c>
    </row>
    <row r="12452" spans="1:9" x14ac:dyDescent="0.25">
      <c r="A12452" t="s">
        <v>82</v>
      </c>
      <c r="B12452" t="s">
        <v>89</v>
      </c>
      <c r="C12452">
        <v>8041005109</v>
      </c>
      <c r="D12452">
        <v>2020</v>
      </c>
      <c r="E12452">
        <v>77800</v>
      </c>
      <c r="F12452">
        <v>402800</v>
      </c>
      <c r="G12452">
        <v>0.224</v>
      </c>
      <c r="H12452">
        <v>402000</v>
      </c>
      <c r="I12452">
        <v>301200</v>
      </c>
    </row>
    <row r="12453" spans="1:9" x14ac:dyDescent="0.25">
      <c r="A12453" t="s">
        <v>82</v>
      </c>
      <c r="B12453" t="s">
        <v>89</v>
      </c>
      <c r="C12453">
        <v>8041005109</v>
      </c>
      <c r="D12453">
        <v>2021</v>
      </c>
      <c r="E12453">
        <v>94400</v>
      </c>
      <c r="F12453">
        <v>489300</v>
      </c>
      <c r="G12453">
        <v>0.22700000000000001</v>
      </c>
      <c r="H12453">
        <v>479700</v>
      </c>
      <c r="I12453">
        <v>359800</v>
      </c>
    </row>
    <row r="12454" spans="1:9" x14ac:dyDescent="0.25">
      <c r="A12454" t="s">
        <v>82</v>
      </c>
      <c r="B12454" t="s">
        <v>89</v>
      </c>
      <c r="C12454">
        <v>8041005109</v>
      </c>
      <c r="D12454">
        <v>2022</v>
      </c>
      <c r="E12454">
        <v>111600</v>
      </c>
      <c r="F12454">
        <v>579400</v>
      </c>
      <c r="G12454">
        <v>0.23599999999999999</v>
      </c>
      <c r="H12454">
        <v>553500</v>
      </c>
      <c r="I12454">
        <v>408900</v>
      </c>
    </row>
    <row r="12455" spans="1:9" x14ac:dyDescent="0.25">
      <c r="A12455" t="s">
        <v>82</v>
      </c>
      <c r="B12455" t="s">
        <v>89</v>
      </c>
      <c r="C12455">
        <v>8041007202</v>
      </c>
      <c r="D12455">
        <v>2012</v>
      </c>
      <c r="E12455">
        <v>67900</v>
      </c>
      <c r="F12455">
        <v>232900</v>
      </c>
      <c r="G12455">
        <v>0.248</v>
      </c>
      <c r="H12455">
        <v>297900</v>
      </c>
      <c r="I12455">
        <v>273900</v>
      </c>
    </row>
    <row r="12456" spans="1:9" x14ac:dyDescent="0.25">
      <c r="A12456" t="s">
        <v>82</v>
      </c>
      <c r="B12456" t="s">
        <v>89</v>
      </c>
      <c r="C12456">
        <v>8041007202</v>
      </c>
      <c r="D12456">
        <v>2013</v>
      </c>
      <c r="E12456">
        <v>72900</v>
      </c>
      <c r="F12456">
        <v>248300</v>
      </c>
      <c r="G12456">
        <v>0.251</v>
      </c>
      <c r="H12456">
        <v>312600</v>
      </c>
      <c r="I12456">
        <v>288400</v>
      </c>
    </row>
    <row r="12457" spans="1:9" x14ac:dyDescent="0.25">
      <c r="A12457" t="s">
        <v>82</v>
      </c>
      <c r="B12457" t="s">
        <v>89</v>
      </c>
      <c r="C12457">
        <v>8041007202</v>
      </c>
      <c r="D12457">
        <v>2014</v>
      </c>
      <c r="E12457">
        <v>76000</v>
      </c>
      <c r="F12457">
        <v>260000</v>
      </c>
      <c r="G12457">
        <v>0.25800000000000001</v>
      </c>
      <c r="H12457">
        <v>314500</v>
      </c>
      <c r="I12457">
        <v>293600</v>
      </c>
    </row>
    <row r="12458" spans="1:9" x14ac:dyDescent="0.25">
      <c r="A12458" t="s">
        <v>82</v>
      </c>
      <c r="B12458" t="s">
        <v>89</v>
      </c>
      <c r="C12458">
        <v>8041007202</v>
      </c>
      <c r="D12458">
        <v>2015</v>
      </c>
      <c r="E12458">
        <v>70700</v>
      </c>
      <c r="F12458">
        <v>240000</v>
      </c>
      <c r="G12458">
        <v>0.23200000000000001</v>
      </c>
      <c r="H12458">
        <v>327800</v>
      </c>
      <c r="I12458">
        <v>302700</v>
      </c>
    </row>
    <row r="12459" spans="1:9" x14ac:dyDescent="0.25">
      <c r="A12459" t="s">
        <v>82</v>
      </c>
      <c r="B12459" t="s">
        <v>89</v>
      </c>
      <c r="C12459">
        <v>8041007202</v>
      </c>
      <c r="D12459">
        <v>2016</v>
      </c>
      <c r="E12459">
        <v>76400</v>
      </c>
      <c r="F12459">
        <v>260100</v>
      </c>
      <c r="G12459">
        <v>0.23300000000000001</v>
      </c>
      <c r="H12459">
        <v>355400</v>
      </c>
      <c r="I12459">
        <v>323700</v>
      </c>
    </row>
    <row r="12460" spans="1:9" x14ac:dyDescent="0.25">
      <c r="A12460" t="s">
        <v>82</v>
      </c>
      <c r="B12460" t="s">
        <v>89</v>
      </c>
      <c r="C12460">
        <v>8041007202</v>
      </c>
      <c r="D12460">
        <v>2017</v>
      </c>
      <c r="E12460">
        <v>84400</v>
      </c>
      <c r="F12460">
        <v>286700</v>
      </c>
      <c r="G12460">
        <v>0.252</v>
      </c>
      <c r="H12460">
        <v>370400</v>
      </c>
      <c r="I12460">
        <v>332900</v>
      </c>
    </row>
    <row r="12461" spans="1:9" x14ac:dyDescent="0.25">
      <c r="A12461" t="s">
        <v>82</v>
      </c>
      <c r="B12461" t="s">
        <v>89</v>
      </c>
      <c r="C12461">
        <v>8041007202</v>
      </c>
      <c r="D12461">
        <v>2018</v>
      </c>
      <c r="E12461">
        <v>90700</v>
      </c>
      <c r="F12461">
        <v>312600</v>
      </c>
      <c r="G12461">
        <v>0.24299999999999999</v>
      </c>
      <c r="H12461">
        <v>406800</v>
      </c>
      <c r="I12461">
        <v>373900</v>
      </c>
    </row>
    <row r="12462" spans="1:9" x14ac:dyDescent="0.25">
      <c r="A12462" t="s">
        <v>82</v>
      </c>
      <c r="B12462" t="s">
        <v>89</v>
      </c>
      <c r="C12462">
        <v>8041007202</v>
      </c>
      <c r="D12462">
        <v>2019</v>
      </c>
      <c r="E12462">
        <v>104800</v>
      </c>
      <c r="F12462">
        <v>359200</v>
      </c>
      <c r="G12462">
        <v>0.27500000000000002</v>
      </c>
      <c r="H12462">
        <v>416700</v>
      </c>
      <c r="I12462">
        <v>380000</v>
      </c>
    </row>
    <row r="12463" spans="1:9" x14ac:dyDescent="0.25">
      <c r="A12463" t="s">
        <v>82</v>
      </c>
      <c r="B12463" t="s">
        <v>89</v>
      </c>
      <c r="C12463">
        <v>8041007202</v>
      </c>
      <c r="D12463">
        <v>2020</v>
      </c>
      <c r="E12463">
        <v>100700</v>
      </c>
      <c r="F12463">
        <v>340800</v>
      </c>
      <c r="G12463">
        <v>0.248</v>
      </c>
      <c r="H12463">
        <v>446900</v>
      </c>
      <c r="I12463">
        <v>401300</v>
      </c>
    </row>
    <row r="12464" spans="1:9" x14ac:dyDescent="0.25">
      <c r="A12464" t="s">
        <v>82</v>
      </c>
      <c r="B12464" t="s">
        <v>89</v>
      </c>
      <c r="C12464">
        <v>8041007202</v>
      </c>
      <c r="D12464">
        <v>2021</v>
      </c>
      <c r="E12464">
        <v>131300</v>
      </c>
      <c r="F12464">
        <v>445500</v>
      </c>
      <c r="G12464">
        <v>0.27300000000000002</v>
      </c>
      <c r="H12464">
        <v>534100</v>
      </c>
      <c r="I12464">
        <v>474400</v>
      </c>
    </row>
    <row r="12465" spans="1:9" x14ac:dyDescent="0.25">
      <c r="A12465" t="s">
        <v>82</v>
      </c>
      <c r="B12465" t="s">
        <v>89</v>
      </c>
      <c r="C12465">
        <v>8041007202</v>
      </c>
      <c r="D12465">
        <v>2022</v>
      </c>
      <c r="E12465">
        <v>147400</v>
      </c>
      <c r="F12465">
        <v>503100</v>
      </c>
      <c r="G12465">
        <v>0.26900000000000002</v>
      </c>
      <c r="H12465">
        <v>617000</v>
      </c>
      <c r="I12465">
        <v>545100</v>
      </c>
    </row>
    <row r="12466" spans="1:9" x14ac:dyDescent="0.25">
      <c r="A12466" t="s">
        <v>82</v>
      </c>
      <c r="B12466" t="s">
        <v>89</v>
      </c>
      <c r="C12466">
        <v>8041007300</v>
      </c>
      <c r="D12466">
        <v>2012</v>
      </c>
      <c r="E12466">
        <v>72900</v>
      </c>
      <c r="F12466">
        <v>213500</v>
      </c>
      <c r="G12466">
        <v>0.28299999999999997</v>
      </c>
      <c r="H12466">
        <v>298500</v>
      </c>
      <c r="I12466">
        <v>275300</v>
      </c>
    </row>
    <row r="12467" spans="1:9" x14ac:dyDescent="0.25">
      <c r="A12467" t="s">
        <v>82</v>
      </c>
      <c r="B12467" t="s">
        <v>89</v>
      </c>
      <c r="C12467">
        <v>8041007300</v>
      </c>
      <c r="D12467">
        <v>2013</v>
      </c>
      <c r="E12467">
        <v>70300</v>
      </c>
      <c r="F12467">
        <v>205700</v>
      </c>
      <c r="G12467">
        <v>0.27200000000000002</v>
      </c>
      <c r="H12467">
        <v>301800</v>
      </c>
      <c r="I12467">
        <v>273600</v>
      </c>
    </row>
    <row r="12468" spans="1:9" x14ac:dyDescent="0.25">
      <c r="A12468" t="s">
        <v>82</v>
      </c>
      <c r="B12468" t="s">
        <v>89</v>
      </c>
      <c r="C12468">
        <v>8041007300</v>
      </c>
      <c r="D12468">
        <v>2014</v>
      </c>
      <c r="E12468">
        <v>68600</v>
      </c>
      <c r="F12468">
        <v>201500</v>
      </c>
      <c r="G12468">
        <v>0.26</v>
      </c>
      <c r="H12468">
        <v>306600</v>
      </c>
      <c r="I12468">
        <v>279600</v>
      </c>
    </row>
    <row r="12469" spans="1:9" x14ac:dyDescent="0.25">
      <c r="A12469" t="s">
        <v>82</v>
      </c>
      <c r="B12469" t="s">
        <v>89</v>
      </c>
      <c r="C12469">
        <v>8041007300</v>
      </c>
      <c r="D12469">
        <v>2015</v>
      </c>
      <c r="E12469">
        <v>71400</v>
      </c>
      <c r="F12469">
        <v>209700</v>
      </c>
      <c r="G12469">
        <v>0.26</v>
      </c>
      <c r="H12469">
        <v>317800</v>
      </c>
      <c r="I12469">
        <v>290500</v>
      </c>
    </row>
    <row r="12470" spans="1:9" x14ac:dyDescent="0.25">
      <c r="A12470" t="s">
        <v>82</v>
      </c>
      <c r="B12470" t="s">
        <v>89</v>
      </c>
      <c r="C12470">
        <v>8041007300</v>
      </c>
      <c r="D12470">
        <v>2016</v>
      </c>
      <c r="E12470">
        <v>78800</v>
      </c>
      <c r="F12470">
        <v>231800</v>
      </c>
      <c r="G12470">
        <v>0.26</v>
      </c>
      <c r="H12470">
        <v>348800</v>
      </c>
      <c r="I12470">
        <v>320300</v>
      </c>
    </row>
    <row r="12471" spans="1:9" x14ac:dyDescent="0.25">
      <c r="A12471" t="s">
        <v>82</v>
      </c>
      <c r="B12471" t="s">
        <v>89</v>
      </c>
      <c r="C12471">
        <v>8041007300</v>
      </c>
      <c r="D12471">
        <v>2017</v>
      </c>
      <c r="E12471">
        <v>80900</v>
      </c>
      <c r="F12471">
        <v>235100</v>
      </c>
      <c r="G12471">
        <v>0.25700000000000001</v>
      </c>
      <c r="H12471">
        <v>362200</v>
      </c>
      <c r="I12471">
        <v>330000</v>
      </c>
    </row>
    <row r="12472" spans="1:9" x14ac:dyDescent="0.25">
      <c r="A12472" t="s">
        <v>82</v>
      </c>
      <c r="B12472" t="s">
        <v>89</v>
      </c>
      <c r="C12472">
        <v>8041007300</v>
      </c>
      <c r="D12472">
        <v>2018</v>
      </c>
      <c r="E12472">
        <v>90900</v>
      </c>
      <c r="F12472">
        <v>265400</v>
      </c>
      <c r="G12472">
        <v>0.25600000000000001</v>
      </c>
      <c r="H12472">
        <v>409200</v>
      </c>
      <c r="I12472">
        <v>374800</v>
      </c>
    </row>
    <row r="12473" spans="1:9" x14ac:dyDescent="0.25">
      <c r="A12473" t="s">
        <v>82</v>
      </c>
      <c r="B12473" t="s">
        <v>89</v>
      </c>
      <c r="C12473">
        <v>8041007300</v>
      </c>
      <c r="D12473">
        <v>2019</v>
      </c>
      <c r="E12473">
        <v>111500</v>
      </c>
      <c r="F12473">
        <v>322000</v>
      </c>
      <c r="G12473">
        <v>0.29699999999999999</v>
      </c>
      <c r="H12473">
        <v>428500</v>
      </c>
      <c r="I12473">
        <v>391000</v>
      </c>
    </row>
    <row r="12474" spans="1:9" x14ac:dyDescent="0.25">
      <c r="A12474" t="s">
        <v>82</v>
      </c>
      <c r="B12474" t="s">
        <v>89</v>
      </c>
      <c r="C12474">
        <v>8041007300</v>
      </c>
      <c r="D12474">
        <v>2020</v>
      </c>
      <c r="E12474">
        <v>103600</v>
      </c>
      <c r="F12474">
        <v>301400</v>
      </c>
      <c r="G12474">
        <v>0.26200000000000001</v>
      </c>
      <c r="H12474">
        <v>460000</v>
      </c>
      <c r="I12474">
        <v>416300</v>
      </c>
    </row>
    <row r="12475" spans="1:9" x14ac:dyDescent="0.25">
      <c r="A12475" t="s">
        <v>82</v>
      </c>
      <c r="B12475" t="s">
        <v>89</v>
      </c>
      <c r="C12475">
        <v>8041007300</v>
      </c>
      <c r="D12475">
        <v>2021</v>
      </c>
      <c r="E12475">
        <v>123100</v>
      </c>
      <c r="F12475">
        <v>358600</v>
      </c>
      <c r="G12475">
        <v>0.26100000000000001</v>
      </c>
      <c r="H12475">
        <v>551000</v>
      </c>
      <c r="I12475">
        <v>497800</v>
      </c>
    </row>
    <row r="12476" spans="1:9" x14ac:dyDescent="0.25">
      <c r="A12476" t="s">
        <v>82</v>
      </c>
      <c r="B12476" t="s">
        <v>89</v>
      </c>
      <c r="C12476">
        <v>8041007300</v>
      </c>
      <c r="D12476">
        <v>2022</v>
      </c>
      <c r="E12476">
        <v>142600</v>
      </c>
      <c r="F12476">
        <v>415800</v>
      </c>
      <c r="G12476">
        <v>0.26</v>
      </c>
      <c r="H12476">
        <v>642000</v>
      </c>
      <c r="I12476">
        <v>579300</v>
      </c>
    </row>
    <row r="12477" spans="1:9" x14ac:dyDescent="0.25">
      <c r="A12477" t="s">
        <v>82</v>
      </c>
      <c r="B12477" t="s">
        <v>89</v>
      </c>
      <c r="C12477">
        <v>8041007400</v>
      </c>
      <c r="D12477">
        <v>2012</v>
      </c>
      <c r="E12477">
        <v>74900</v>
      </c>
      <c r="F12477">
        <v>155200</v>
      </c>
      <c r="G12477">
        <v>0.31900000000000001</v>
      </c>
      <c r="H12477">
        <v>289800</v>
      </c>
      <c r="I12477">
        <v>319800</v>
      </c>
    </row>
    <row r="12478" spans="1:9" x14ac:dyDescent="0.25">
      <c r="A12478" t="s">
        <v>82</v>
      </c>
      <c r="B12478" t="s">
        <v>89</v>
      </c>
      <c r="C12478">
        <v>8041007400</v>
      </c>
      <c r="D12478">
        <v>2013</v>
      </c>
      <c r="E12478">
        <v>71500</v>
      </c>
      <c r="F12478">
        <v>148800</v>
      </c>
      <c r="G12478">
        <v>0.316</v>
      </c>
      <c r="H12478">
        <v>284500</v>
      </c>
      <c r="I12478">
        <v>309200</v>
      </c>
    </row>
    <row r="12479" spans="1:9" x14ac:dyDescent="0.25">
      <c r="A12479" t="s">
        <v>82</v>
      </c>
      <c r="B12479" t="s">
        <v>89</v>
      </c>
      <c r="C12479">
        <v>8041007400</v>
      </c>
      <c r="D12479">
        <v>2014</v>
      </c>
      <c r="E12479">
        <v>73400</v>
      </c>
      <c r="F12479">
        <v>152600</v>
      </c>
      <c r="G12479">
        <v>0.31</v>
      </c>
      <c r="H12479">
        <v>295500</v>
      </c>
      <c r="I12479">
        <v>323100</v>
      </c>
    </row>
    <row r="12480" spans="1:9" x14ac:dyDescent="0.25">
      <c r="A12480" t="s">
        <v>82</v>
      </c>
      <c r="B12480" t="s">
        <v>89</v>
      </c>
      <c r="C12480">
        <v>8041007400</v>
      </c>
      <c r="D12480">
        <v>2015</v>
      </c>
      <c r="E12480">
        <v>69400</v>
      </c>
      <c r="F12480">
        <v>144800</v>
      </c>
      <c r="G12480">
        <v>0.28199999999999997</v>
      </c>
      <c r="H12480">
        <v>305000</v>
      </c>
      <c r="I12480">
        <v>336400</v>
      </c>
    </row>
    <row r="12481" spans="1:9" x14ac:dyDescent="0.25">
      <c r="A12481" t="s">
        <v>82</v>
      </c>
      <c r="B12481" t="s">
        <v>89</v>
      </c>
      <c r="C12481">
        <v>8041007400</v>
      </c>
      <c r="D12481">
        <v>2016</v>
      </c>
      <c r="E12481">
        <v>69000</v>
      </c>
      <c r="F12481">
        <v>142400</v>
      </c>
      <c r="G12481">
        <v>0.26400000000000001</v>
      </c>
      <c r="H12481">
        <v>320600</v>
      </c>
      <c r="I12481">
        <v>355600</v>
      </c>
    </row>
    <row r="12482" spans="1:9" x14ac:dyDescent="0.25">
      <c r="A12482" t="s">
        <v>82</v>
      </c>
      <c r="B12482" t="s">
        <v>89</v>
      </c>
      <c r="C12482">
        <v>8041007400</v>
      </c>
      <c r="D12482">
        <v>2017</v>
      </c>
      <c r="E12482">
        <v>81400</v>
      </c>
      <c r="F12482">
        <v>168700</v>
      </c>
      <c r="G12482">
        <v>0.28599999999999998</v>
      </c>
      <c r="H12482">
        <v>352600</v>
      </c>
      <c r="I12482">
        <v>386600</v>
      </c>
    </row>
    <row r="12483" spans="1:9" x14ac:dyDescent="0.25">
      <c r="A12483" t="s">
        <v>82</v>
      </c>
      <c r="B12483" t="s">
        <v>89</v>
      </c>
      <c r="C12483">
        <v>8041007400</v>
      </c>
      <c r="D12483">
        <v>2018</v>
      </c>
      <c r="E12483">
        <v>90500</v>
      </c>
      <c r="F12483">
        <v>188500</v>
      </c>
      <c r="G12483">
        <v>0.29399999999999998</v>
      </c>
      <c r="H12483">
        <v>379400</v>
      </c>
      <c r="I12483">
        <v>421200</v>
      </c>
    </row>
    <row r="12484" spans="1:9" x14ac:dyDescent="0.25">
      <c r="A12484" t="s">
        <v>82</v>
      </c>
      <c r="B12484" t="s">
        <v>89</v>
      </c>
      <c r="C12484">
        <v>8041007400</v>
      </c>
      <c r="D12484">
        <v>2019</v>
      </c>
      <c r="E12484">
        <v>97600</v>
      </c>
      <c r="F12484">
        <v>201800</v>
      </c>
      <c r="G12484">
        <v>0.29699999999999999</v>
      </c>
      <c r="H12484">
        <v>400100</v>
      </c>
      <c r="I12484">
        <v>445700</v>
      </c>
    </row>
    <row r="12485" spans="1:9" x14ac:dyDescent="0.25">
      <c r="A12485" t="s">
        <v>82</v>
      </c>
      <c r="B12485" t="s">
        <v>89</v>
      </c>
      <c r="C12485">
        <v>8041007400</v>
      </c>
      <c r="D12485">
        <v>2020</v>
      </c>
      <c r="E12485">
        <v>96500</v>
      </c>
      <c r="F12485">
        <v>194700</v>
      </c>
      <c r="G12485">
        <v>0.26600000000000001</v>
      </c>
      <c r="H12485">
        <v>440800</v>
      </c>
      <c r="I12485">
        <v>486400</v>
      </c>
    </row>
    <row r="12486" spans="1:9" x14ac:dyDescent="0.25">
      <c r="A12486" t="s">
        <v>82</v>
      </c>
      <c r="B12486" t="s">
        <v>89</v>
      </c>
      <c r="C12486">
        <v>8041007400</v>
      </c>
      <c r="D12486">
        <v>2021</v>
      </c>
      <c r="E12486">
        <v>111800</v>
      </c>
      <c r="F12486">
        <v>220900</v>
      </c>
      <c r="G12486">
        <v>0.25600000000000001</v>
      </c>
      <c r="H12486">
        <v>536500</v>
      </c>
      <c r="I12486">
        <v>595700</v>
      </c>
    </row>
    <row r="12487" spans="1:9" x14ac:dyDescent="0.25">
      <c r="A12487" t="s">
        <v>82</v>
      </c>
      <c r="B12487" t="s">
        <v>89</v>
      </c>
      <c r="C12487">
        <v>8041007400</v>
      </c>
      <c r="D12487">
        <v>2022</v>
      </c>
      <c r="E12487">
        <v>127100</v>
      </c>
      <c r="F12487">
        <v>247100</v>
      </c>
      <c r="G12487">
        <v>0.246</v>
      </c>
      <c r="H12487">
        <v>632200</v>
      </c>
      <c r="I12487">
        <v>705000</v>
      </c>
    </row>
    <row r="12488" spans="1:9" x14ac:dyDescent="0.25">
      <c r="A12488" t="s">
        <v>82</v>
      </c>
      <c r="B12488" t="s">
        <v>11</v>
      </c>
      <c r="C12488">
        <v>8059009808</v>
      </c>
      <c r="D12488">
        <v>2012</v>
      </c>
      <c r="E12488">
        <v>99500</v>
      </c>
      <c r="F12488">
        <v>167900</v>
      </c>
      <c r="G12488">
        <v>0.32600000000000001</v>
      </c>
      <c r="H12488">
        <v>357900</v>
      </c>
      <c r="I12488">
        <v>298400</v>
      </c>
    </row>
    <row r="12489" spans="1:9" x14ac:dyDescent="0.25">
      <c r="A12489" t="s">
        <v>82</v>
      </c>
      <c r="B12489" t="s">
        <v>11</v>
      </c>
      <c r="C12489">
        <v>8059009808</v>
      </c>
      <c r="D12489">
        <v>2013</v>
      </c>
      <c r="E12489">
        <v>110700</v>
      </c>
      <c r="F12489">
        <v>188000</v>
      </c>
      <c r="G12489">
        <v>0.34100000000000003</v>
      </c>
      <c r="H12489">
        <v>384200</v>
      </c>
      <c r="I12489">
        <v>319500</v>
      </c>
    </row>
    <row r="12490" spans="1:9" x14ac:dyDescent="0.25">
      <c r="A12490" t="s">
        <v>82</v>
      </c>
      <c r="B12490" t="s">
        <v>11</v>
      </c>
      <c r="C12490">
        <v>8059009808</v>
      </c>
      <c r="D12490">
        <v>2014</v>
      </c>
      <c r="E12490">
        <v>125600</v>
      </c>
      <c r="F12490">
        <v>209900</v>
      </c>
      <c r="G12490">
        <v>0.36699999999999999</v>
      </c>
      <c r="H12490">
        <v>402000</v>
      </c>
      <c r="I12490">
        <v>332800</v>
      </c>
    </row>
    <row r="12491" spans="1:9" x14ac:dyDescent="0.25">
      <c r="A12491" t="s">
        <v>82</v>
      </c>
      <c r="B12491" t="s">
        <v>11</v>
      </c>
      <c r="C12491">
        <v>8059009808</v>
      </c>
      <c r="D12491">
        <v>2015</v>
      </c>
      <c r="E12491">
        <v>139900</v>
      </c>
      <c r="F12491">
        <v>231700</v>
      </c>
      <c r="G12491">
        <v>0.35899999999999999</v>
      </c>
      <c r="H12491">
        <v>458300</v>
      </c>
      <c r="I12491">
        <v>376800</v>
      </c>
    </row>
    <row r="12492" spans="1:9" x14ac:dyDescent="0.25">
      <c r="A12492" t="s">
        <v>82</v>
      </c>
      <c r="B12492" t="s">
        <v>11</v>
      </c>
      <c r="C12492">
        <v>8059009808</v>
      </c>
      <c r="D12492">
        <v>2016</v>
      </c>
      <c r="E12492">
        <v>124400</v>
      </c>
      <c r="F12492">
        <v>217300</v>
      </c>
      <c r="G12492">
        <v>0.3</v>
      </c>
      <c r="H12492">
        <v>508900</v>
      </c>
      <c r="I12492">
        <v>425700</v>
      </c>
    </row>
    <row r="12493" spans="1:9" x14ac:dyDescent="0.25">
      <c r="A12493" t="s">
        <v>82</v>
      </c>
      <c r="B12493" t="s">
        <v>11</v>
      </c>
      <c r="C12493">
        <v>8059009808</v>
      </c>
      <c r="D12493">
        <v>2017</v>
      </c>
      <c r="E12493">
        <v>157300</v>
      </c>
      <c r="F12493">
        <v>260800</v>
      </c>
      <c r="G12493">
        <v>0.34300000000000003</v>
      </c>
      <c r="H12493">
        <v>548900</v>
      </c>
      <c r="I12493">
        <v>450300</v>
      </c>
    </row>
    <row r="12494" spans="1:9" x14ac:dyDescent="0.25">
      <c r="A12494" t="s">
        <v>82</v>
      </c>
      <c r="B12494" t="s">
        <v>11</v>
      </c>
      <c r="C12494">
        <v>8059009808</v>
      </c>
      <c r="D12494">
        <v>2018</v>
      </c>
      <c r="E12494">
        <v>197900</v>
      </c>
      <c r="F12494">
        <v>321000</v>
      </c>
      <c r="G12494">
        <v>0.36899999999999999</v>
      </c>
      <c r="H12494">
        <v>629600</v>
      </c>
      <c r="I12494">
        <v>511300</v>
      </c>
    </row>
    <row r="12495" spans="1:9" x14ac:dyDescent="0.25">
      <c r="A12495" t="s">
        <v>82</v>
      </c>
      <c r="B12495" t="s">
        <v>11</v>
      </c>
      <c r="C12495">
        <v>8059009808</v>
      </c>
      <c r="D12495">
        <v>2019</v>
      </c>
      <c r="E12495">
        <v>241400</v>
      </c>
      <c r="F12495">
        <v>388800</v>
      </c>
      <c r="G12495">
        <v>0.432</v>
      </c>
      <c r="H12495">
        <v>654500</v>
      </c>
      <c r="I12495">
        <v>532200</v>
      </c>
    </row>
    <row r="12496" spans="1:9" x14ac:dyDescent="0.25">
      <c r="A12496" t="s">
        <v>82</v>
      </c>
      <c r="B12496" t="s">
        <v>11</v>
      </c>
      <c r="C12496">
        <v>8059009808</v>
      </c>
      <c r="D12496">
        <v>2020</v>
      </c>
      <c r="E12496">
        <v>205000</v>
      </c>
      <c r="F12496">
        <v>345600</v>
      </c>
      <c r="G12496">
        <v>0.38100000000000001</v>
      </c>
      <c r="H12496">
        <v>671800</v>
      </c>
      <c r="I12496">
        <v>539000</v>
      </c>
    </row>
    <row r="12497" spans="1:9" x14ac:dyDescent="0.25">
      <c r="A12497" t="s">
        <v>82</v>
      </c>
      <c r="B12497" t="s">
        <v>11</v>
      </c>
      <c r="C12497">
        <v>8059009808</v>
      </c>
      <c r="D12497">
        <v>2021</v>
      </c>
      <c r="E12497">
        <v>241800</v>
      </c>
      <c r="F12497">
        <v>387600</v>
      </c>
      <c r="G12497">
        <v>0.36699999999999999</v>
      </c>
      <c r="H12497">
        <v>793000</v>
      </c>
      <c r="I12497">
        <v>634900</v>
      </c>
    </row>
    <row r="12498" spans="1:9" x14ac:dyDescent="0.25">
      <c r="A12498" t="s">
        <v>82</v>
      </c>
      <c r="B12498" t="s">
        <v>11</v>
      </c>
      <c r="C12498">
        <v>8059009808</v>
      </c>
      <c r="D12498">
        <v>2022</v>
      </c>
      <c r="E12498">
        <v>278600</v>
      </c>
      <c r="F12498">
        <v>429600</v>
      </c>
      <c r="G12498">
        <v>0.35299999999999998</v>
      </c>
      <c r="H12498">
        <v>914200</v>
      </c>
      <c r="I12498">
        <v>730800</v>
      </c>
    </row>
    <row r="12499" spans="1:9" x14ac:dyDescent="0.25">
      <c r="A12499" t="s">
        <v>82</v>
      </c>
      <c r="B12499" t="s">
        <v>11</v>
      </c>
      <c r="C12499">
        <v>8059009815</v>
      </c>
      <c r="D12499">
        <v>2012</v>
      </c>
      <c r="E12499">
        <v>96300</v>
      </c>
      <c r="F12499">
        <v>354300</v>
      </c>
      <c r="G12499">
        <v>0.32700000000000001</v>
      </c>
      <c r="H12499">
        <v>339600</v>
      </c>
      <c r="I12499">
        <v>276200</v>
      </c>
    </row>
    <row r="12500" spans="1:9" x14ac:dyDescent="0.25">
      <c r="A12500" t="s">
        <v>82</v>
      </c>
      <c r="B12500" t="s">
        <v>11</v>
      </c>
      <c r="C12500">
        <v>8059009815</v>
      </c>
      <c r="D12500">
        <v>2013</v>
      </c>
      <c r="E12500">
        <v>98200</v>
      </c>
      <c r="F12500">
        <v>363000</v>
      </c>
      <c r="G12500">
        <v>0.32300000000000001</v>
      </c>
      <c r="H12500">
        <v>347900</v>
      </c>
      <c r="I12500">
        <v>285100</v>
      </c>
    </row>
    <row r="12501" spans="1:9" x14ac:dyDescent="0.25">
      <c r="A12501" t="s">
        <v>82</v>
      </c>
      <c r="B12501" t="s">
        <v>11</v>
      </c>
      <c r="C12501">
        <v>8059009815</v>
      </c>
      <c r="D12501">
        <v>2014</v>
      </c>
      <c r="E12501">
        <v>107700</v>
      </c>
      <c r="F12501">
        <v>398200</v>
      </c>
      <c r="G12501">
        <v>0.33100000000000002</v>
      </c>
      <c r="H12501">
        <v>374200</v>
      </c>
      <c r="I12501">
        <v>302000</v>
      </c>
    </row>
    <row r="12502" spans="1:9" x14ac:dyDescent="0.25">
      <c r="A12502" t="s">
        <v>82</v>
      </c>
      <c r="B12502" t="s">
        <v>11</v>
      </c>
      <c r="C12502">
        <v>8059009815</v>
      </c>
      <c r="D12502">
        <v>2015</v>
      </c>
      <c r="E12502">
        <v>119800</v>
      </c>
      <c r="F12502">
        <v>441000</v>
      </c>
      <c r="G12502">
        <v>0.34100000000000003</v>
      </c>
      <c r="H12502">
        <v>409100</v>
      </c>
      <c r="I12502">
        <v>327500</v>
      </c>
    </row>
    <row r="12503" spans="1:9" x14ac:dyDescent="0.25">
      <c r="A12503" t="s">
        <v>82</v>
      </c>
      <c r="B12503" t="s">
        <v>11</v>
      </c>
      <c r="C12503">
        <v>8059009815</v>
      </c>
      <c r="D12503">
        <v>2016</v>
      </c>
      <c r="E12503">
        <v>131700</v>
      </c>
      <c r="F12503">
        <v>491400</v>
      </c>
      <c r="G12503">
        <v>0.33600000000000002</v>
      </c>
      <c r="H12503">
        <v>450700</v>
      </c>
      <c r="I12503">
        <v>361600</v>
      </c>
    </row>
    <row r="12504" spans="1:9" x14ac:dyDescent="0.25">
      <c r="A12504" t="s">
        <v>82</v>
      </c>
      <c r="B12504" t="s">
        <v>11</v>
      </c>
      <c r="C12504">
        <v>8059009815</v>
      </c>
      <c r="D12504">
        <v>2017</v>
      </c>
      <c r="E12504">
        <v>135300</v>
      </c>
      <c r="F12504">
        <v>502000</v>
      </c>
      <c r="G12504">
        <v>0.32800000000000001</v>
      </c>
      <c r="H12504">
        <v>484200</v>
      </c>
      <c r="I12504">
        <v>383600</v>
      </c>
    </row>
    <row r="12505" spans="1:9" x14ac:dyDescent="0.25">
      <c r="A12505" t="s">
        <v>82</v>
      </c>
      <c r="B12505" t="s">
        <v>11</v>
      </c>
      <c r="C12505">
        <v>8059009815</v>
      </c>
      <c r="D12505">
        <v>2018</v>
      </c>
      <c r="E12505">
        <v>154200</v>
      </c>
      <c r="F12505">
        <v>570100</v>
      </c>
      <c r="G12505">
        <v>0.35199999999999998</v>
      </c>
      <c r="H12505">
        <v>524500</v>
      </c>
      <c r="I12505">
        <v>410500</v>
      </c>
    </row>
    <row r="12506" spans="1:9" x14ac:dyDescent="0.25">
      <c r="A12506" t="s">
        <v>82</v>
      </c>
      <c r="B12506" t="s">
        <v>11</v>
      </c>
      <c r="C12506">
        <v>8059009815</v>
      </c>
      <c r="D12506">
        <v>2019</v>
      </c>
      <c r="E12506">
        <v>180200</v>
      </c>
      <c r="F12506">
        <v>658800</v>
      </c>
      <c r="G12506">
        <v>0.38700000000000001</v>
      </c>
      <c r="H12506">
        <v>547000</v>
      </c>
      <c r="I12506">
        <v>434600</v>
      </c>
    </row>
    <row r="12507" spans="1:9" x14ac:dyDescent="0.25">
      <c r="A12507" t="s">
        <v>82</v>
      </c>
      <c r="B12507" t="s">
        <v>11</v>
      </c>
      <c r="C12507">
        <v>8059009815</v>
      </c>
      <c r="D12507">
        <v>2020</v>
      </c>
      <c r="E12507">
        <v>186500</v>
      </c>
      <c r="F12507">
        <v>713400</v>
      </c>
      <c r="G12507">
        <v>0.38300000000000001</v>
      </c>
      <c r="H12507">
        <v>575400</v>
      </c>
      <c r="I12507">
        <v>452200</v>
      </c>
    </row>
    <row r="12508" spans="1:9" x14ac:dyDescent="0.25">
      <c r="A12508" t="s">
        <v>82</v>
      </c>
      <c r="B12508" t="s">
        <v>11</v>
      </c>
      <c r="C12508">
        <v>8059009815</v>
      </c>
      <c r="D12508">
        <v>2021</v>
      </c>
      <c r="E12508">
        <v>225400</v>
      </c>
      <c r="F12508">
        <v>847900</v>
      </c>
      <c r="G12508">
        <v>0.39</v>
      </c>
      <c r="H12508">
        <v>690900</v>
      </c>
      <c r="I12508">
        <v>539300</v>
      </c>
    </row>
    <row r="12509" spans="1:9" x14ac:dyDescent="0.25">
      <c r="A12509" t="s">
        <v>82</v>
      </c>
      <c r="B12509" t="s">
        <v>11</v>
      </c>
      <c r="C12509">
        <v>8059009815</v>
      </c>
      <c r="D12509">
        <v>2022</v>
      </c>
      <c r="E12509">
        <v>264300</v>
      </c>
      <c r="F12509">
        <v>982400</v>
      </c>
      <c r="G12509">
        <v>0.39700000000000002</v>
      </c>
      <c r="H12509">
        <v>806400</v>
      </c>
      <c r="I12509">
        <v>626400</v>
      </c>
    </row>
    <row r="12510" spans="1:9" x14ac:dyDescent="0.25">
      <c r="A12510" t="s">
        <v>82</v>
      </c>
      <c r="B12510" t="s">
        <v>11</v>
      </c>
      <c r="C12510">
        <v>8059009823</v>
      </c>
      <c r="D12510">
        <v>2012</v>
      </c>
      <c r="E12510">
        <v>74200</v>
      </c>
      <c r="F12510">
        <v>374200</v>
      </c>
      <c r="G12510">
        <v>0.35099999999999998</v>
      </c>
      <c r="H12510">
        <v>265600</v>
      </c>
      <c r="I12510">
        <v>188600</v>
      </c>
    </row>
    <row r="12511" spans="1:9" x14ac:dyDescent="0.25">
      <c r="A12511" t="s">
        <v>82</v>
      </c>
      <c r="B12511" t="s">
        <v>11</v>
      </c>
      <c r="C12511">
        <v>8059009823</v>
      </c>
      <c r="D12511">
        <v>2013</v>
      </c>
      <c r="E12511">
        <v>74500</v>
      </c>
      <c r="F12511">
        <v>376100</v>
      </c>
      <c r="G12511">
        <v>0.32300000000000001</v>
      </c>
      <c r="H12511">
        <v>290100</v>
      </c>
      <c r="I12511">
        <v>205400</v>
      </c>
    </row>
    <row r="12512" spans="1:9" x14ac:dyDescent="0.25">
      <c r="A12512" t="s">
        <v>82</v>
      </c>
      <c r="B12512" t="s">
        <v>11</v>
      </c>
      <c r="C12512">
        <v>8059009823</v>
      </c>
      <c r="D12512">
        <v>2014</v>
      </c>
      <c r="E12512">
        <v>85700</v>
      </c>
      <c r="F12512">
        <v>431900</v>
      </c>
      <c r="G12512">
        <v>0.34</v>
      </c>
      <c r="H12512">
        <v>314900</v>
      </c>
      <c r="I12512">
        <v>225100</v>
      </c>
    </row>
    <row r="12513" spans="1:9" x14ac:dyDescent="0.25">
      <c r="A12513" t="s">
        <v>82</v>
      </c>
      <c r="B12513" t="s">
        <v>11</v>
      </c>
      <c r="C12513">
        <v>8059009823</v>
      </c>
      <c r="D12513">
        <v>2015</v>
      </c>
      <c r="E12513">
        <v>89500</v>
      </c>
      <c r="F12513">
        <v>451100</v>
      </c>
      <c r="G12513">
        <v>0.32100000000000001</v>
      </c>
      <c r="H12513">
        <v>350100</v>
      </c>
      <c r="I12513">
        <v>248300</v>
      </c>
    </row>
    <row r="12514" spans="1:9" x14ac:dyDescent="0.25">
      <c r="A12514" t="s">
        <v>82</v>
      </c>
      <c r="B12514" t="s">
        <v>11</v>
      </c>
      <c r="C12514">
        <v>8059009823</v>
      </c>
      <c r="D12514">
        <v>2016</v>
      </c>
      <c r="E12514">
        <v>105100</v>
      </c>
      <c r="F12514">
        <v>531500</v>
      </c>
      <c r="G12514">
        <v>0.33400000000000002</v>
      </c>
      <c r="H12514">
        <v>396000</v>
      </c>
      <c r="I12514">
        <v>280400</v>
      </c>
    </row>
    <row r="12515" spans="1:9" x14ac:dyDescent="0.25">
      <c r="A12515" t="s">
        <v>82</v>
      </c>
      <c r="B12515" t="s">
        <v>11</v>
      </c>
      <c r="C12515">
        <v>8059009823</v>
      </c>
      <c r="D12515">
        <v>2017</v>
      </c>
      <c r="E12515">
        <v>110700</v>
      </c>
      <c r="F12515">
        <v>561200</v>
      </c>
      <c r="G12515">
        <v>0.32400000000000001</v>
      </c>
      <c r="H12515">
        <v>436700</v>
      </c>
      <c r="I12515">
        <v>305200</v>
      </c>
    </row>
    <row r="12516" spans="1:9" x14ac:dyDescent="0.25">
      <c r="A12516" t="s">
        <v>82</v>
      </c>
      <c r="B12516" t="s">
        <v>11</v>
      </c>
      <c r="C12516">
        <v>8059009823</v>
      </c>
      <c r="D12516">
        <v>2018</v>
      </c>
      <c r="E12516">
        <v>141900</v>
      </c>
      <c r="F12516">
        <v>717400</v>
      </c>
      <c r="G12516">
        <v>0.38400000000000001</v>
      </c>
      <c r="H12516">
        <v>477700</v>
      </c>
      <c r="I12516">
        <v>329800</v>
      </c>
    </row>
    <row r="12517" spans="1:9" x14ac:dyDescent="0.25">
      <c r="A12517" t="s">
        <v>82</v>
      </c>
      <c r="B12517" t="s">
        <v>11</v>
      </c>
      <c r="C12517">
        <v>8059009823</v>
      </c>
      <c r="D12517">
        <v>2019</v>
      </c>
      <c r="E12517">
        <v>140200</v>
      </c>
      <c r="F12517">
        <v>709000</v>
      </c>
      <c r="G12517">
        <v>0.35599999999999998</v>
      </c>
      <c r="H12517">
        <v>496000</v>
      </c>
      <c r="I12517">
        <v>351400</v>
      </c>
    </row>
    <row r="12518" spans="1:9" x14ac:dyDescent="0.25">
      <c r="A12518" t="s">
        <v>82</v>
      </c>
      <c r="B12518" t="s">
        <v>11</v>
      </c>
      <c r="C12518">
        <v>8059009823</v>
      </c>
      <c r="D12518">
        <v>2020</v>
      </c>
      <c r="E12518">
        <v>142500</v>
      </c>
      <c r="F12518">
        <v>720600</v>
      </c>
      <c r="G12518">
        <v>0.34399999999999997</v>
      </c>
      <c r="H12518">
        <v>523100</v>
      </c>
      <c r="I12518">
        <v>369500</v>
      </c>
    </row>
    <row r="12519" spans="1:9" x14ac:dyDescent="0.25">
      <c r="A12519" t="s">
        <v>82</v>
      </c>
      <c r="B12519" t="s">
        <v>11</v>
      </c>
      <c r="C12519">
        <v>8059009823</v>
      </c>
      <c r="D12519">
        <v>2021</v>
      </c>
      <c r="E12519">
        <v>180400</v>
      </c>
      <c r="F12519">
        <v>912700</v>
      </c>
      <c r="G12519">
        <v>0.36</v>
      </c>
      <c r="H12519">
        <v>642000</v>
      </c>
      <c r="I12519">
        <v>446600</v>
      </c>
    </row>
    <row r="12520" spans="1:9" x14ac:dyDescent="0.25">
      <c r="A12520" t="s">
        <v>82</v>
      </c>
      <c r="B12520" t="s">
        <v>11</v>
      </c>
      <c r="C12520">
        <v>8059009823</v>
      </c>
      <c r="D12520">
        <v>2022</v>
      </c>
      <c r="E12520">
        <v>198100</v>
      </c>
      <c r="F12520">
        <v>998900</v>
      </c>
      <c r="G12520">
        <v>0.33800000000000002</v>
      </c>
      <c r="H12520">
        <v>756800</v>
      </c>
      <c r="I12520">
        <v>524300</v>
      </c>
    </row>
    <row r="12521" spans="1:9" x14ac:dyDescent="0.25">
      <c r="A12521" t="s">
        <v>82</v>
      </c>
      <c r="B12521" t="s">
        <v>11</v>
      </c>
      <c r="C12521">
        <v>8059009824</v>
      </c>
      <c r="D12521">
        <v>2012</v>
      </c>
      <c r="E12521">
        <v>73400</v>
      </c>
      <c r="F12521">
        <v>413300</v>
      </c>
      <c r="G12521">
        <v>0.33700000000000002</v>
      </c>
      <c r="H12521">
        <v>269500</v>
      </c>
      <c r="I12521">
        <v>183900</v>
      </c>
    </row>
    <row r="12522" spans="1:9" x14ac:dyDescent="0.25">
      <c r="A12522" t="s">
        <v>82</v>
      </c>
      <c r="B12522" t="s">
        <v>11</v>
      </c>
      <c r="C12522">
        <v>8059009824</v>
      </c>
      <c r="D12522">
        <v>2013</v>
      </c>
      <c r="E12522">
        <v>77800</v>
      </c>
      <c r="F12522">
        <v>438700</v>
      </c>
      <c r="G12522">
        <v>0.33300000000000002</v>
      </c>
      <c r="H12522">
        <v>291400</v>
      </c>
      <c r="I12522">
        <v>198000</v>
      </c>
    </row>
    <row r="12523" spans="1:9" x14ac:dyDescent="0.25">
      <c r="A12523" t="s">
        <v>82</v>
      </c>
      <c r="B12523" t="s">
        <v>11</v>
      </c>
      <c r="C12523">
        <v>8059009824</v>
      </c>
      <c r="D12523">
        <v>2014</v>
      </c>
      <c r="E12523">
        <v>90500</v>
      </c>
      <c r="F12523">
        <v>508300</v>
      </c>
      <c r="G12523">
        <v>0.35</v>
      </c>
      <c r="H12523">
        <v>319700</v>
      </c>
      <c r="I12523">
        <v>218900</v>
      </c>
    </row>
    <row r="12524" spans="1:9" x14ac:dyDescent="0.25">
      <c r="A12524" t="s">
        <v>82</v>
      </c>
      <c r="B12524" t="s">
        <v>11</v>
      </c>
      <c r="C12524">
        <v>8059009824</v>
      </c>
      <c r="D12524">
        <v>2015</v>
      </c>
      <c r="E12524">
        <v>95900</v>
      </c>
      <c r="F12524">
        <v>539700</v>
      </c>
      <c r="G12524">
        <v>0.33</v>
      </c>
      <c r="H12524">
        <v>359700</v>
      </c>
      <c r="I12524">
        <v>245600</v>
      </c>
    </row>
    <row r="12525" spans="1:9" x14ac:dyDescent="0.25">
      <c r="A12525" t="s">
        <v>82</v>
      </c>
      <c r="B12525" t="s">
        <v>11</v>
      </c>
      <c r="C12525">
        <v>8059009824</v>
      </c>
      <c r="D12525">
        <v>2016</v>
      </c>
      <c r="E12525">
        <v>105400</v>
      </c>
      <c r="F12525">
        <v>592800</v>
      </c>
      <c r="G12525">
        <v>0.32</v>
      </c>
      <c r="H12525">
        <v>407400</v>
      </c>
      <c r="I12525">
        <v>278500</v>
      </c>
    </row>
    <row r="12526" spans="1:9" x14ac:dyDescent="0.25">
      <c r="A12526" t="s">
        <v>82</v>
      </c>
      <c r="B12526" t="s">
        <v>11</v>
      </c>
      <c r="C12526">
        <v>8059009824</v>
      </c>
      <c r="D12526">
        <v>2017</v>
      </c>
      <c r="E12526">
        <v>118800</v>
      </c>
      <c r="F12526">
        <v>670300</v>
      </c>
      <c r="G12526">
        <v>0.33300000000000002</v>
      </c>
      <c r="H12526">
        <v>445700</v>
      </c>
      <c r="I12526">
        <v>302000</v>
      </c>
    </row>
    <row r="12527" spans="1:9" x14ac:dyDescent="0.25">
      <c r="A12527" t="s">
        <v>82</v>
      </c>
      <c r="B12527" t="s">
        <v>11</v>
      </c>
      <c r="C12527">
        <v>8059009824</v>
      </c>
      <c r="D12527">
        <v>2018</v>
      </c>
      <c r="E12527">
        <v>128500</v>
      </c>
      <c r="F12527">
        <v>725600</v>
      </c>
      <c r="G12527">
        <v>0.33200000000000002</v>
      </c>
      <c r="H12527">
        <v>488600</v>
      </c>
      <c r="I12527">
        <v>327300</v>
      </c>
    </row>
    <row r="12528" spans="1:9" x14ac:dyDescent="0.25">
      <c r="A12528" t="s">
        <v>82</v>
      </c>
      <c r="B12528" t="s">
        <v>11</v>
      </c>
      <c r="C12528">
        <v>8059009824</v>
      </c>
      <c r="D12528">
        <v>2019</v>
      </c>
      <c r="E12528">
        <v>150900</v>
      </c>
      <c r="F12528">
        <v>849900</v>
      </c>
      <c r="G12528">
        <v>0.374</v>
      </c>
      <c r="H12528">
        <v>506600</v>
      </c>
      <c r="I12528">
        <v>341800</v>
      </c>
    </row>
    <row r="12529" spans="1:9" x14ac:dyDescent="0.25">
      <c r="A12529" t="s">
        <v>82</v>
      </c>
      <c r="B12529" t="s">
        <v>11</v>
      </c>
      <c r="C12529">
        <v>8059009824</v>
      </c>
      <c r="D12529">
        <v>2020</v>
      </c>
      <c r="E12529">
        <v>147000</v>
      </c>
      <c r="F12529">
        <v>832800</v>
      </c>
      <c r="G12529">
        <v>0.34100000000000003</v>
      </c>
      <c r="H12529">
        <v>535300</v>
      </c>
      <c r="I12529">
        <v>362000</v>
      </c>
    </row>
    <row r="12530" spans="1:9" x14ac:dyDescent="0.25">
      <c r="A12530" t="s">
        <v>82</v>
      </c>
      <c r="B12530" t="s">
        <v>11</v>
      </c>
      <c r="C12530">
        <v>8059009824</v>
      </c>
      <c r="D12530">
        <v>2021</v>
      </c>
      <c r="E12530">
        <v>191600</v>
      </c>
      <c r="F12530">
        <v>1084800</v>
      </c>
      <c r="G12530">
        <v>0.379</v>
      </c>
      <c r="H12530">
        <v>637700</v>
      </c>
      <c r="I12530">
        <v>426700</v>
      </c>
    </row>
    <row r="12531" spans="1:9" x14ac:dyDescent="0.25">
      <c r="A12531" t="s">
        <v>82</v>
      </c>
      <c r="B12531" t="s">
        <v>11</v>
      </c>
      <c r="C12531">
        <v>8059009824</v>
      </c>
      <c r="D12531">
        <v>2022</v>
      </c>
      <c r="E12531">
        <v>236200</v>
      </c>
      <c r="F12531">
        <v>1336800</v>
      </c>
      <c r="G12531">
        <v>0.41699999999999998</v>
      </c>
      <c r="H12531">
        <v>740100</v>
      </c>
      <c r="I12531">
        <v>491400</v>
      </c>
    </row>
    <row r="12532" spans="1:9" x14ac:dyDescent="0.25">
      <c r="A12532" t="s">
        <v>82</v>
      </c>
      <c r="B12532" t="s">
        <v>11</v>
      </c>
      <c r="C12532">
        <v>8059009827</v>
      </c>
      <c r="D12532">
        <v>2012</v>
      </c>
      <c r="E12532">
        <v>78400</v>
      </c>
      <c r="F12532">
        <v>351600</v>
      </c>
      <c r="G12532">
        <v>0.317</v>
      </c>
      <c r="H12532">
        <v>278400</v>
      </c>
      <c r="I12532">
        <v>224200</v>
      </c>
    </row>
    <row r="12533" spans="1:9" x14ac:dyDescent="0.25">
      <c r="A12533" t="s">
        <v>82</v>
      </c>
      <c r="B12533" t="s">
        <v>11</v>
      </c>
      <c r="C12533">
        <v>8059009827</v>
      </c>
      <c r="D12533">
        <v>2013</v>
      </c>
      <c r="E12533">
        <v>83600</v>
      </c>
      <c r="F12533">
        <v>375400</v>
      </c>
      <c r="G12533">
        <v>0.312</v>
      </c>
      <c r="H12533">
        <v>298800</v>
      </c>
      <c r="I12533">
        <v>241800</v>
      </c>
    </row>
    <row r="12534" spans="1:9" x14ac:dyDescent="0.25">
      <c r="A12534" t="s">
        <v>82</v>
      </c>
      <c r="B12534" t="s">
        <v>11</v>
      </c>
      <c r="C12534">
        <v>8059009827</v>
      </c>
      <c r="D12534">
        <v>2014</v>
      </c>
      <c r="E12534">
        <v>87300</v>
      </c>
      <c r="F12534">
        <v>393400</v>
      </c>
      <c r="G12534">
        <v>0.314</v>
      </c>
      <c r="H12534">
        <v>315200</v>
      </c>
      <c r="I12534">
        <v>252500</v>
      </c>
    </row>
    <row r="12535" spans="1:9" x14ac:dyDescent="0.25">
      <c r="A12535" t="s">
        <v>82</v>
      </c>
      <c r="B12535" t="s">
        <v>11</v>
      </c>
      <c r="C12535">
        <v>8059009827</v>
      </c>
      <c r="D12535">
        <v>2015</v>
      </c>
      <c r="E12535">
        <v>96700</v>
      </c>
      <c r="F12535">
        <v>435900</v>
      </c>
      <c r="G12535">
        <v>0.314</v>
      </c>
      <c r="H12535">
        <v>349300</v>
      </c>
      <c r="I12535">
        <v>278400</v>
      </c>
    </row>
    <row r="12536" spans="1:9" x14ac:dyDescent="0.25">
      <c r="A12536" t="s">
        <v>82</v>
      </c>
      <c r="B12536" t="s">
        <v>11</v>
      </c>
      <c r="C12536">
        <v>8059009827</v>
      </c>
      <c r="D12536">
        <v>2016</v>
      </c>
      <c r="E12536">
        <v>109700</v>
      </c>
      <c r="F12536">
        <v>494600</v>
      </c>
      <c r="G12536">
        <v>0.312</v>
      </c>
      <c r="H12536">
        <v>395100</v>
      </c>
      <c r="I12536">
        <v>317300</v>
      </c>
    </row>
    <row r="12537" spans="1:9" x14ac:dyDescent="0.25">
      <c r="A12537" t="s">
        <v>82</v>
      </c>
      <c r="B12537" t="s">
        <v>11</v>
      </c>
      <c r="C12537">
        <v>8059009827</v>
      </c>
      <c r="D12537">
        <v>2017</v>
      </c>
      <c r="E12537">
        <v>129500</v>
      </c>
      <c r="F12537">
        <v>576300</v>
      </c>
      <c r="G12537">
        <v>0.34100000000000003</v>
      </c>
      <c r="H12537">
        <v>430300</v>
      </c>
      <c r="I12537">
        <v>340800</v>
      </c>
    </row>
    <row r="12538" spans="1:9" x14ac:dyDescent="0.25">
      <c r="A12538" t="s">
        <v>82</v>
      </c>
      <c r="B12538" t="s">
        <v>11</v>
      </c>
      <c r="C12538">
        <v>8059009827</v>
      </c>
      <c r="D12538">
        <v>2018</v>
      </c>
      <c r="E12538">
        <v>149600</v>
      </c>
      <c r="F12538">
        <v>673900</v>
      </c>
      <c r="G12538">
        <v>0.37</v>
      </c>
      <c r="H12538">
        <v>468800</v>
      </c>
      <c r="I12538">
        <v>363600</v>
      </c>
    </row>
    <row r="12539" spans="1:9" x14ac:dyDescent="0.25">
      <c r="A12539" t="s">
        <v>82</v>
      </c>
      <c r="B12539" t="s">
        <v>11</v>
      </c>
      <c r="C12539">
        <v>8059009827</v>
      </c>
      <c r="D12539">
        <v>2019</v>
      </c>
      <c r="E12539">
        <v>145800</v>
      </c>
      <c r="F12539">
        <v>653400</v>
      </c>
      <c r="G12539">
        <v>0.33800000000000002</v>
      </c>
      <c r="H12539">
        <v>496600</v>
      </c>
      <c r="I12539">
        <v>387100</v>
      </c>
    </row>
    <row r="12540" spans="1:9" x14ac:dyDescent="0.25">
      <c r="A12540" t="s">
        <v>82</v>
      </c>
      <c r="B12540" t="s">
        <v>11</v>
      </c>
      <c r="C12540">
        <v>8059009827</v>
      </c>
      <c r="D12540">
        <v>2020</v>
      </c>
      <c r="E12540">
        <v>166400</v>
      </c>
      <c r="F12540">
        <v>741500</v>
      </c>
      <c r="G12540">
        <v>0.375</v>
      </c>
      <c r="H12540">
        <v>511100</v>
      </c>
      <c r="I12540">
        <v>399100</v>
      </c>
    </row>
    <row r="12541" spans="1:9" x14ac:dyDescent="0.25">
      <c r="A12541" t="s">
        <v>82</v>
      </c>
      <c r="B12541" t="s">
        <v>11</v>
      </c>
      <c r="C12541">
        <v>8059009827</v>
      </c>
      <c r="D12541">
        <v>2021</v>
      </c>
      <c r="E12541">
        <v>176200</v>
      </c>
      <c r="F12541">
        <v>784900</v>
      </c>
      <c r="G12541">
        <v>0.33500000000000002</v>
      </c>
      <c r="H12541">
        <v>613500</v>
      </c>
      <c r="I12541">
        <v>474000</v>
      </c>
    </row>
    <row r="12542" spans="1:9" x14ac:dyDescent="0.25">
      <c r="A12542" t="s">
        <v>82</v>
      </c>
      <c r="B12542" t="s">
        <v>11</v>
      </c>
      <c r="C12542">
        <v>8059009827</v>
      </c>
      <c r="D12542">
        <v>2022</v>
      </c>
      <c r="E12542">
        <v>186000</v>
      </c>
      <c r="F12542">
        <v>828300</v>
      </c>
      <c r="G12542">
        <v>0.29499999999999998</v>
      </c>
      <c r="H12542">
        <v>715900</v>
      </c>
      <c r="I12542">
        <v>548900</v>
      </c>
    </row>
    <row r="12543" spans="1:9" x14ac:dyDescent="0.25">
      <c r="A12543" t="s">
        <v>82</v>
      </c>
      <c r="B12543" t="s">
        <v>11</v>
      </c>
      <c r="C12543">
        <v>8059009828</v>
      </c>
      <c r="D12543">
        <v>2012</v>
      </c>
      <c r="E12543">
        <v>70100</v>
      </c>
      <c r="F12543">
        <v>275200</v>
      </c>
      <c r="G12543">
        <v>0.32600000000000001</v>
      </c>
      <c r="H12543">
        <v>270100</v>
      </c>
      <c r="I12543">
        <v>202000</v>
      </c>
    </row>
    <row r="12544" spans="1:9" x14ac:dyDescent="0.25">
      <c r="A12544" t="s">
        <v>82</v>
      </c>
      <c r="B12544" t="s">
        <v>11</v>
      </c>
      <c r="C12544">
        <v>8059009828</v>
      </c>
      <c r="D12544">
        <v>2013</v>
      </c>
      <c r="E12544">
        <v>76200</v>
      </c>
      <c r="F12544">
        <v>299900</v>
      </c>
      <c r="G12544">
        <v>0.32400000000000001</v>
      </c>
      <c r="H12544">
        <v>294700</v>
      </c>
      <c r="I12544">
        <v>220800</v>
      </c>
    </row>
    <row r="12545" spans="1:9" x14ac:dyDescent="0.25">
      <c r="A12545" t="s">
        <v>82</v>
      </c>
      <c r="B12545" t="s">
        <v>11</v>
      </c>
      <c r="C12545">
        <v>8059009828</v>
      </c>
      <c r="D12545">
        <v>2014</v>
      </c>
      <c r="E12545">
        <v>87300</v>
      </c>
      <c r="F12545">
        <v>344000</v>
      </c>
      <c r="G12545">
        <v>0.33900000000000002</v>
      </c>
      <c r="H12545">
        <v>322600</v>
      </c>
      <c r="I12545">
        <v>241800</v>
      </c>
    </row>
    <row r="12546" spans="1:9" x14ac:dyDescent="0.25">
      <c r="A12546" t="s">
        <v>82</v>
      </c>
      <c r="B12546" t="s">
        <v>11</v>
      </c>
      <c r="C12546">
        <v>8059009828</v>
      </c>
      <c r="D12546">
        <v>2015</v>
      </c>
      <c r="E12546">
        <v>95700</v>
      </c>
      <c r="F12546">
        <v>378500</v>
      </c>
      <c r="G12546">
        <v>0.33200000000000002</v>
      </c>
      <c r="H12546">
        <v>364400</v>
      </c>
      <c r="I12546">
        <v>269700</v>
      </c>
    </row>
    <row r="12547" spans="1:9" x14ac:dyDescent="0.25">
      <c r="A12547" t="s">
        <v>82</v>
      </c>
      <c r="B12547" t="s">
        <v>11</v>
      </c>
      <c r="C12547">
        <v>8059009828</v>
      </c>
      <c r="D12547">
        <v>2016</v>
      </c>
      <c r="E12547">
        <v>101900</v>
      </c>
      <c r="F12547">
        <v>404300</v>
      </c>
      <c r="G12547">
        <v>0.32500000000000001</v>
      </c>
      <c r="H12547">
        <v>396300</v>
      </c>
      <c r="I12547">
        <v>293600</v>
      </c>
    </row>
    <row r="12548" spans="1:9" x14ac:dyDescent="0.25">
      <c r="A12548" t="s">
        <v>82</v>
      </c>
      <c r="B12548" t="s">
        <v>11</v>
      </c>
      <c r="C12548">
        <v>8059009828</v>
      </c>
      <c r="D12548">
        <v>2017</v>
      </c>
      <c r="E12548">
        <v>121400</v>
      </c>
      <c r="F12548">
        <v>478500</v>
      </c>
      <c r="G12548">
        <v>0.35699999999999998</v>
      </c>
      <c r="H12548">
        <v>434400</v>
      </c>
      <c r="I12548">
        <v>318400</v>
      </c>
    </row>
    <row r="12549" spans="1:9" x14ac:dyDescent="0.25">
      <c r="A12549" t="s">
        <v>82</v>
      </c>
      <c r="B12549" t="s">
        <v>11</v>
      </c>
      <c r="C12549">
        <v>8059009828</v>
      </c>
      <c r="D12549">
        <v>2018</v>
      </c>
      <c r="E12549">
        <v>138600</v>
      </c>
      <c r="F12549">
        <v>543700</v>
      </c>
      <c r="G12549">
        <v>0.378</v>
      </c>
      <c r="H12549">
        <v>475900</v>
      </c>
      <c r="I12549">
        <v>344000</v>
      </c>
    </row>
    <row r="12550" spans="1:9" x14ac:dyDescent="0.25">
      <c r="A12550" t="s">
        <v>82</v>
      </c>
      <c r="B12550" t="s">
        <v>11</v>
      </c>
      <c r="C12550">
        <v>8059009828</v>
      </c>
      <c r="D12550">
        <v>2019</v>
      </c>
      <c r="E12550">
        <v>139500</v>
      </c>
      <c r="F12550">
        <v>546300</v>
      </c>
      <c r="G12550">
        <v>0.36099999999999999</v>
      </c>
      <c r="H12550">
        <v>491500</v>
      </c>
      <c r="I12550">
        <v>362100</v>
      </c>
    </row>
    <row r="12551" spans="1:9" x14ac:dyDescent="0.25">
      <c r="A12551" t="s">
        <v>82</v>
      </c>
      <c r="B12551" t="s">
        <v>11</v>
      </c>
      <c r="C12551">
        <v>8059009828</v>
      </c>
      <c r="D12551">
        <v>2020</v>
      </c>
      <c r="E12551">
        <v>143900</v>
      </c>
      <c r="F12551">
        <v>567200</v>
      </c>
      <c r="G12551">
        <v>0.34799999999999998</v>
      </c>
      <c r="H12551">
        <v>527400</v>
      </c>
      <c r="I12551">
        <v>389600</v>
      </c>
    </row>
    <row r="12552" spans="1:9" x14ac:dyDescent="0.25">
      <c r="A12552" t="s">
        <v>82</v>
      </c>
      <c r="B12552" t="s">
        <v>11</v>
      </c>
      <c r="C12552">
        <v>8059009828</v>
      </c>
      <c r="D12552">
        <v>2021</v>
      </c>
      <c r="E12552">
        <v>172000</v>
      </c>
      <c r="F12552">
        <v>674500</v>
      </c>
      <c r="G12552">
        <v>0.35099999999999998</v>
      </c>
      <c r="H12552">
        <v>627800</v>
      </c>
      <c r="I12552">
        <v>458400</v>
      </c>
    </row>
    <row r="12553" spans="1:9" x14ac:dyDescent="0.25">
      <c r="A12553" t="s">
        <v>82</v>
      </c>
      <c r="B12553" t="s">
        <v>11</v>
      </c>
      <c r="C12553">
        <v>8059009828</v>
      </c>
      <c r="D12553">
        <v>2022</v>
      </c>
      <c r="E12553">
        <v>203300</v>
      </c>
      <c r="F12553">
        <v>802200</v>
      </c>
      <c r="G12553">
        <v>0.35699999999999998</v>
      </c>
      <c r="H12553">
        <v>735100</v>
      </c>
      <c r="I12553">
        <v>532700</v>
      </c>
    </row>
    <row r="12554" spans="1:9" x14ac:dyDescent="0.25">
      <c r="A12554" t="s">
        <v>82</v>
      </c>
      <c r="B12554" t="s">
        <v>11</v>
      </c>
      <c r="C12554">
        <v>8059009835</v>
      </c>
      <c r="D12554">
        <v>2012</v>
      </c>
      <c r="E12554">
        <v>83400</v>
      </c>
      <c r="F12554">
        <v>423600</v>
      </c>
      <c r="G12554">
        <v>0.32</v>
      </c>
      <c r="H12554">
        <v>288300</v>
      </c>
      <c r="I12554">
        <v>226200</v>
      </c>
    </row>
    <row r="12555" spans="1:9" x14ac:dyDescent="0.25">
      <c r="A12555" t="s">
        <v>82</v>
      </c>
      <c r="B12555" t="s">
        <v>11</v>
      </c>
      <c r="C12555">
        <v>8059009835</v>
      </c>
      <c r="D12555">
        <v>2013</v>
      </c>
      <c r="E12555">
        <v>87800</v>
      </c>
      <c r="F12555">
        <v>444000</v>
      </c>
      <c r="G12555">
        <v>0.318</v>
      </c>
      <c r="H12555">
        <v>305100</v>
      </c>
      <c r="I12555">
        <v>240600</v>
      </c>
    </row>
    <row r="12556" spans="1:9" x14ac:dyDescent="0.25">
      <c r="A12556" t="s">
        <v>82</v>
      </c>
      <c r="B12556" t="s">
        <v>11</v>
      </c>
      <c r="C12556">
        <v>8059009835</v>
      </c>
      <c r="D12556">
        <v>2014</v>
      </c>
      <c r="E12556">
        <v>96300</v>
      </c>
      <c r="F12556">
        <v>487500</v>
      </c>
      <c r="G12556">
        <v>0.317</v>
      </c>
      <c r="H12556">
        <v>337700</v>
      </c>
      <c r="I12556">
        <v>263800</v>
      </c>
    </row>
    <row r="12557" spans="1:9" x14ac:dyDescent="0.25">
      <c r="A12557" t="s">
        <v>82</v>
      </c>
      <c r="B12557" t="s">
        <v>11</v>
      </c>
      <c r="C12557">
        <v>8059009835</v>
      </c>
      <c r="D12557">
        <v>2015</v>
      </c>
      <c r="E12557">
        <v>103600</v>
      </c>
      <c r="F12557">
        <v>523500</v>
      </c>
      <c r="G12557">
        <v>0.317</v>
      </c>
      <c r="H12557">
        <v>367400</v>
      </c>
      <c r="I12557">
        <v>284400</v>
      </c>
    </row>
    <row r="12558" spans="1:9" x14ac:dyDescent="0.25">
      <c r="A12558" t="s">
        <v>82</v>
      </c>
      <c r="B12558" t="s">
        <v>11</v>
      </c>
      <c r="C12558">
        <v>8059009835</v>
      </c>
      <c r="D12558">
        <v>2016</v>
      </c>
      <c r="E12558">
        <v>113700</v>
      </c>
      <c r="F12558">
        <v>573900</v>
      </c>
      <c r="G12558">
        <v>0.312</v>
      </c>
      <c r="H12558">
        <v>402000</v>
      </c>
      <c r="I12558">
        <v>316600</v>
      </c>
    </row>
    <row r="12559" spans="1:9" x14ac:dyDescent="0.25">
      <c r="A12559" t="s">
        <v>82</v>
      </c>
      <c r="B12559" t="s">
        <v>11</v>
      </c>
      <c r="C12559">
        <v>8059009835</v>
      </c>
      <c r="D12559">
        <v>2017</v>
      </c>
      <c r="E12559">
        <v>120100</v>
      </c>
      <c r="F12559">
        <v>608900</v>
      </c>
      <c r="G12559">
        <v>0.30499999999999999</v>
      </c>
      <c r="H12559">
        <v>444300</v>
      </c>
      <c r="I12559">
        <v>342600</v>
      </c>
    </row>
    <row r="12560" spans="1:9" x14ac:dyDescent="0.25">
      <c r="A12560" t="s">
        <v>82</v>
      </c>
      <c r="B12560" t="s">
        <v>11</v>
      </c>
      <c r="C12560">
        <v>8059009835</v>
      </c>
      <c r="D12560">
        <v>2018</v>
      </c>
      <c r="E12560">
        <v>136200</v>
      </c>
      <c r="F12560">
        <v>691200</v>
      </c>
      <c r="G12560">
        <v>0.32600000000000001</v>
      </c>
      <c r="H12560">
        <v>475000</v>
      </c>
      <c r="I12560">
        <v>362000</v>
      </c>
    </row>
    <row r="12561" spans="1:9" x14ac:dyDescent="0.25">
      <c r="A12561" t="s">
        <v>82</v>
      </c>
      <c r="B12561" t="s">
        <v>11</v>
      </c>
      <c r="C12561">
        <v>8059009835</v>
      </c>
      <c r="D12561">
        <v>2019</v>
      </c>
      <c r="E12561">
        <v>158800</v>
      </c>
      <c r="F12561">
        <v>798400</v>
      </c>
      <c r="G12561">
        <v>0.36699999999999999</v>
      </c>
      <c r="H12561">
        <v>488400</v>
      </c>
      <c r="I12561">
        <v>378400</v>
      </c>
    </row>
    <row r="12562" spans="1:9" x14ac:dyDescent="0.25">
      <c r="A12562" t="s">
        <v>82</v>
      </c>
      <c r="B12562" t="s">
        <v>11</v>
      </c>
      <c r="C12562">
        <v>8059009835</v>
      </c>
      <c r="D12562">
        <v>2020</v>
      </c>
      <c r="E12562">
        <v>159700</v>
      </c>
      <c r="F12562">
        <v>807500</v>
      </c>
      <c r="G12562">
        <v>0.33800000000000002</v>
      </c>
      <c r="H12562">
        <v>533600</v>
      </c>
      <c r="I12562">
        <v>411100</v>
      </c>
    </row>
    <row r="12563" spans="1:9" x14ac:dyDescent="0.25">
      <c r="A12563" t="s">
        <v>82</v>
      </c>
      <c r="B12563" t="s">
        <v>11</v>
      </c>
      <c r="C12563">
        <v>8059009835</v>
      </c>
      <c r="D12563">
        <v>2021</v>
      </c>
      <c r="E12563">
        <v>160600</v>
      </c>
      <c r="F12563">
        <v>816600</v>
      </c>
      <c r="G12563">
        <v>0.309</v>
      </c>
      <c r="H12563">
        <v>578800</v>
      </c>
      <c r="I12563">
        <v>443800</v>
      </c>
    </row>
    <row r="12564" spans="1:9" x14ac:dyDescent="0.25">
      <c r="A12564" t="s">
        <v>82</v>
      </c>
      <c r="B12564" t="s">
        <v>11</v>
      </c>
      <c r="C12564">
        <v>8059009835</v>
      </c>
      <c r="D12564">
        <v>2022</v>
      </c>
      <c r="E12564">
        <v>161500</v>
      </c>
      <c r="F12564">
        <v>825700</v>
      </c>
      <c r="G12564">
        <v>0.28000000000000003</v>
      </c>
      <c r="H12564">
        <v>624000</v>
      </c>
      <c r="I12564">
        <v>476500</v>
      </c>
    </row>
    <row r="12565" spans="1:9" x14ac:dyDescent="0.25">
      <c r="A12565" t="s">
        <v>82</v>
      </c>
      <c r="B12565" t="s">
        <v>11</v>
      </c>
      <c r="C12565">
        <v>8059009838</v>
      </c>
      <c r="D12565">
        <v>2012</v>
      </c>
      <c r="E12565">
        <v>116900</v>
      </c>
      <c r="F12565">
        <v>553300</v>
      </c>
      <c r="G12565">
        <v>0.32200000000000001</v>
      </c>
      <c r="H12565">
        <v>365200</v>
      </c>
      <c r="I12565">
        <v>328400</v>
      </c>
    </row>
    <row r="12566" spans="1:9" x14ac:dyDescent="0.25">
      <c r="A12566" t="s">
        <v>82</v>
      </c>
      <c r="B12566" t="s">
        <v>11</v>
      </c>
      <c r="C12566">
        <v>8059009838</v>
      </c>
      <c r="D12566">
        <v>2013</v>
      </c>
      <c r="E12566">
        <v>131400</v>
      </c>
      <c r="F12566">
        <v>623300</v>
      </c>
      <c r="G12566">
        <v>0.34</v>
      </c>
      <c r="H12566">
        <v>384100</v>
      </c>
      <c r="I12566">
        <v>349900</v>
      </c>
    </row>
    <row r="12567" spans="1:9" x14ac:dyDescent="0.25">
      <c r="A12567" t="s">
        <v>82</v>
      </c>
      <c r="B12567" t="s">
        <v>11</v>
      </c>
      <c r="C12567">
        <v>8059009838</v>
      </c>
      <c r="D12567">
        <v>2014</v>
      </c>
      <c r="E12567">
        <v>126800</v>
      </c>
      <c r="F12567">
        <v>603800</v>
      </c>
      <c r="G12567">
        <v>0.3</v>
      </c>
      <c r="H12567">
        <v>404700</v>
      </c>
      <c r="I12567">
        <v>382200</v>
      </c>
    </row>
    <row r="12568" spans="1:9" x14ac:dyDescent="0.25">
      <c r="A12568" t="s">
        <v>82</v>
      </c>
      <c r="B12568" t="s">
        <v>11</v>
      </c>
      <c r="C12568">
        <v>8059009838</v>
      </c>
      <c r="D12568">
        <v>2015</v>
      </c>
      <c r="E12568">
        <v>135900</v>
      </c>
      <c r="F12568">
        <v>640600</v>
      </c>
      <c r="G12568">
        <v>0.29399999999999998</v>
      </c>
      <c r="H12568">
        <v>438500</v>
      </c>
      <c r="I12568">
        <v>418400</v>
      </c>
    </row>
    <row r="12569" spans="1:9" x14ac:dyDescent="0.25">
      <c r="A12569" t="s">
        <v>82</v>
      </c>
      <c r="B12569" t="s">
        <v>11</v>
      </c>
      <c r="C12569">
        <v>8059009838</v>
      </c>
      <c r="D12569">
        <v>2016</v>
      </c>
      <c r="E12569">
        <v>156300</v>
      </c>
      <c r="F12569">
        <v>739800</v>
      </c>
      <c r="G12569">
        <v>0.309</v>
      </c>
      <c r="H12569">
        <v>476900</v>
      </c>
      <c r="I12569">
        <v>458200</v>
      </c>
    </row>
    <row r="12570" spans="1:9" x14ac:dyDescent="0.25">
      <c r="A12570" t="s">
        <v>82</v>
      </c>
      <c r="B12570" t="s">
        <v>11</v>
      </c>
      <c r="C12570">
        <v>8059009838</v>
      </c>
      <c r="D12570">
        <v>2017</v>
      </c>
      <c r="E12570">
        <v>175100</v>
      </c>
      <c r="F12570">
        <v>826800</v>
      </c>
      <c r="G12570">
        <v>0.32200000000000001</v>
      </c>
      <c r="H12570">
        <v>513300</v>
      </c>
      <c r="I12570">
        <v>490800</v>
      </c>
    </row>
    <row r="12571" spans="1:9" x14ac:dyDescent="0.25">
      <c r="A12571" t="s">
        <v>82</v>
      </c>
      <c r="B12571" t="s">
        <v>11</v>
      </c>
      <c r="C12571">
        <v>8059009838</v>
      </c>
      <c r="D12571">
        <v>2018</v>
      </c>
      <c r="E12571">
        <v>178400</v>
      </c>
      <c r="F12571">
        <v>834000</v>
      </c>
      <c r="G12571">
        <v>0.30499999999999999</v>
      </c>
      <c r="H12571">
        <v>551600</v>
      </c>
      <c r="I12571">
        <v>525700</v>
      </c>
    </row>
    <row r="12572" spans="1:9" x14ac:dyDescent="0.25">
      <c r="A12572" t="s">
        <v>82</v>
      </c>
      <c r="B12572" t="s">
        <v>11</v>
      </c>
      <c r="C12572">
        <v>8059009838</v>
      </c>
      <c r="D12572">
        <v>2019</v>
      </c>
      <c r="E12572">
        <v>208800</v>
      </c>
      <c r="F12572">
        <v>985300</v>
      </c>
      <c r="G12572">
        <v>0.34300000000000003</v>
      </c>
      <c r="H12572">
        <v>575200</v>
      </c>
      <c r="I12572">
        <v>550900</v>
      </c>
    </row>
    <row r="12573" spans="1:9" x14ac:dyDescent="0.25">
      <c r="A12573" t="s">
        <v>82</v>
      </c>
      <c r="B12573" t="s">
        <v>11</v>
      </c>
      <c r="C12573">
        <v>8059009838</v>
      </c>
      <c r="D12573">
        <v>2020</v>
      </c>
      <c r="E12573">
        <v>217300</v>
      </c>
      <c r="F12573">
        <v>993800</v>
      </c>
      <c r="G12573">
        <v>0.33600000000000002</v>
      </c>
      <c r="H12573">
        <v>614700</v>
      </c>
      <c r="I12573">
        <v>588700</v>
      </c>
    </row>
    <row r="12574" spans="1:9" x14ac:dyDescent="0.25">
      <c r="A12574" t="s">
        <v>82</v>
      </c>
      <c r="B12574" t="s">
        <v>11</v>
      </c>
      <c r="C12574">
        <v>8059009838</v>
      </c>
      <c r="D12574">
        <v>2021</v>
      </c>
      <c r="E12574">
        <v>245800</v>
      </c>
      <c r="F12574">
        <v>1144900</v>
      </c>
      <c r="G12574">
        <v>0.32</v>
      </c>
      <c r="H12574">
        <v>747700</v>
      </c>
      <c r="I12574">
        <v>693200</v>
      </c>
    </row>
    <row r="12575" spans="1:9" x14ac:dyDescent="0.25">
      <c r="A12575" t="s">
        <v>82</v>
      </c>
      <c r="B12575" t="s">
        <v>11</v>
      </c>
      <c r="C12575">
        <v>8059009838</v>
      </c>
      <c r="D12575">
        <v>2022</v>
      </c>
      <c r="E12575">
        <v>274300</v>
      </c>
      <c r="F12575">
        <v>1296000</v>
      </c>
      <c r="G12575">
        <v>0.30399999999999999</v>
      </c>
      <c r="H12575">
        <v>880700</v>
      </c>
      <c r="I12575">
        <v>797700</v>
      </c>
    </row>
    <row r="12576" spans="1:9" x14ac:dyDescent="0.25">
      <c r="A12576" t="s">
        <v>82</v>
      </c>
      <c r="B12576" t="s">
        <v>11</v>
      </c>
      <c r="C12576">
        <v>8059009843</v>
      </c>
      <c r="D12576">
        <v>2012</v>
      </c>
      <c r="E12576">
        <v>125300</v>
      </c>
      <c r="F12576">
        <v>473600</v>
      </c>
      <c r="G12576">
        <v>0.35799999999999998</v>
      </c>
      <c r="H12576">
        <v>388600</v>
      </c>
      <c r="I12576">
        <v>334900</v>
      </c>
    </row>
    <row r="12577" spans="1:9" x14ac:dyDescent="0.25">
      <c r="A12577" t="s">
        <v>82</v>
      </c>
      <c r="B12577" t="s">
        <v>11</v>
      </c>
      <c r="C12577">
        <v>8059009843</v>
      </c>
      <c r="D12577">
        <v>2013</v>
      </c>
      <c r="E12577">
        <v>126100</v>
      </c>
      <c r="F12577">
        <v>478900</v>
      </c>
      <c r="G12577">
        <v>0.36199999999999999</v>
      </c>
      <c r="H12577">
        <v>394000</v>
      </c>
      <c r="I12577">
        <v>336000</v>
      </c>
    </row>
    <row r="12578" spans="1:9" x14ac:dyDescent="0.25">
      <c r="A12578" t="s">
        <v>82</v>
      </c>
      <c r="B12578" t="s">
        <v>11</v>
      </c>
      <c r="C12578">
        <v>8059009843</v>
      </c>
      <c r="D12578">
        <v>2014</v>
      </c>
      <c r="E12578">
        <v>142900</v>
      </c>
      <c r="F12578">
        <v>539400</v>
      </c>
      <c r="G12578">
        <v>0.36899999999999999</v>
      </c>
      <c r="H12578">
        <v>435300</v>
      </c>
      <c r="I12578">
        <v>369400</v>
      </c>
    </row>
    <row r="12579" spans="1:9" x14ac:dyDescent="0.25">
      <c r="A12579" t="s">
        <v>82</v>
      </c>
      <c r="B12579" t="s">
        <v>11</v>
      </c>
      <c r="C12579">
        <v>8059009843</v>
      </c>
      <c r="D12579">
        <v>2015</v>
      </c>
      <c r="E12579">
        <v>150800</v>
      </c>
      <c r="F12579">
        <v>571900</v>
      </c>
      <c r="G12579">
        <v>0.35399999999999998</v>
      </c>
      <c r="H12579">
        <v>475400</v>
      </c>
      <c r="I12579">
        <v>407800</v>
      </c>
    </row>
    <row r="12580" spans="1:9" x14ac:dyDescent="0.25">
      <c r="A12580" t="s">
        <v>82</v>
      </c>
      <c r="B12580" t="s">
        <v>11</v>
      </c>
      <c r="C12580">
        <v>8059009843</v>
      </c>
      <c r="D12580">
        <v>2016</v>
      </c>
      <c r="E12580">
        <v>157500</v>
      </c>
      <c r="F12580">
        <v>598200</v>
      </c>
      <c r="G12580">
        <v>0.34</v>
      </c>
      <c r="H12580">
        <v>519800</v>
      </c>
      <c r="I12580">
        <v>446200</v>
      </c>
    </row>
    <row r="12581" spans="1:9" x14ac:dyDescent="0.25">
      <c r="A12581" t="s">
        <v>82</v>
      </c>
      <c r="B12581" t="s">
        <v>11</v>
      </c>
      <c r="C12581">
        <v>8059009843</v>
      </c>
      <c r="D12581">
        <v>2017</v>
      </c>
      <c r="E12581">
        <v>189100</v>
      </c>
      <c r="F12581">
        <v>714200</v>
      </c>
      <c r="G12581">
        <v>0.38500000000000001</v>
      </c>
      <c r="H12581">
        <v>572700</v>
      </c>
      <c r="I12581">
        <v>472700</v>
      </c>
    </row>
    <row r="12582" spans="1:9" x14ac:dyDescent="0.25">
      <c r="A12582" t="s">
        <v>82</v>
      </c>
      <c r="B12582" t="s">
        <v>11</v>
      </c>
      <c r="C12582">
        <v>8059009843</v>
      </c>
      <c r="D12582">
        <v>2018</v>
      </c>
      <c r="E12582">
        <v>224000</v>
      </c>
      <c r="F12582">
        <v>844900</v>
      </c>
      <c r="G12582">
        <v>0.41199999999999998</v>
      </c>
      <c r="H12582">
        <v>622700</v>
      </c>
      <c r="I12582">
        <v>518900</v>
      </c>
    </row>
    <row r="12583" spans="1:9" x14ac:dyDescent="0.25">
      <c r="A12583" t="s">
        <v>82</v>
      </c>
      <c r="B12583" t="s">
        <v>11</v>
      </c>
      <c r="C12583">
        <v>8059009843</v>
      </c>
      <c r="D12583">
        <v>2019</v>
      </c>
      <c r="E12583">
        <v>261300</v>
      </c>
      <c r="F12583">
        <v>982400</v>
      </c>
      <c r="G12583">
        <v>0.45800000000000002</v>
      </c>
      <c r="H12583">
        <v>661700</v>
      </c>
      <c r="I12583">
        <v>545200</v>
      </c>
    </row>
    <row r="12584" spans="1:9" x14ac:dyDescent="0.25">
      <c r="A12584" t="s">
        <v>82</v>
      </c>
      <c r="B12584" t="s">
        <v>11</v>
      </c>
      <c r="C12584">
        <v>8059009843</v>
      </c>
      <c r="D12584">
        <v>2020</v>
      </c>
      <c r="E12584">
        <v>265900</v>
      </c>
      <c r="F12584">
        <v>1002200</v>
      </c>
      <c r="G12584">
        <v>0.436</v>
      </c>
      <c r="H12584">
        <v>707500</v>
      </c>
      <c r="I12584">
        <v>582900</v>
      </c>
    </row>
    <row r="12585" spans="1:9" x14ac:dyDescent="0.25">
      <c r="A12585" t="s">
        <v>82</v>
      </c>
      <c r="B12585" t="s">
        <v>11</v>
      </c>
      <c r="C12585">
        <v>8059009843</v>
      </c>
      <c r="D12585">
        <v>2021</v>
      </c>
      <c r="E12585">
        <v>292500</v>
      </c>
      <c r="F12585">
        <v>1097900</v>
      </c>
      <c r="G12585">
        <v>0.40300000000000002</v>
      </c>
      <c r="H12585">
        <v>852700</v>
      </c>
      <c r="I12585">
        <v>694600</v>
      </c>
    </row>
    <row r="12586" spans="1:9" x14ac:dyDescent="0.25">
      <c r="A12586" t="s">
        <v>82</v>
      </c>
      <c r="B12586" t="s">
        <v>11</v>
      </c>
      <c r="C12586">
        <v>8059009843</v>
      </c>
      <c r="D12586">
        <v>2022</v>
      </c>
      <c r="E12586">
        <v>378100</v>
      </c>
      <c r="F12586">
        <v>1428800</v>
      </c>
      <c r="G12586">
        <v>0.442</v>
      </c>
      <c r="H12586">
        <v>1009500</v>
      </c>
      <c r="I12586">
        <v>815100</v>
      </c>
    </row>
    <row r="12587" spans="1:9" x14ac:dyDescent="0.25">
      <c r="A12587" t="s">
        <v>82</v>
      </c>
      <c r="B12587" t="s">
        <v>11</v>
      </c>
      <c r="C12587">
        <v>8059009846</v>
      </c>
      <c r="D12587">
        <v>2012</v>
      </c>
      <c r="E12587">
        <v>107800</v>
      </c>
      <c r="F12587">
        <v>201400</v>
      </c>
      <c r="G12587">
        <v>0.38300000000000001</v>
      </c>
      <c r="H12587">
        <v>366400</v>
      </c>
      <c r="I12587">
        <v>369400</v>
      </c>
    </row>
    <row r="12588" spans="1:9" x14ac:dyDescent="0.25">
      <c r="A12588" t="s">
        <v>82</v>
      </c>
      <c r="B12588" t="s">
        <v>11</v>
      </c>
      <c r="C12588">
        <v>8059009846</v>
      </c>
      <c r="D12588">
        <v>2013</v>
      </c>
      <c r="E12588">
        <v>111100</v>
      </c>
      <c r="F12588">
        <v>208900</v>
      </c>
      <c r="G12588">
        <v>0.372</v>
      </c>
      <c r="H12588">
        <v>387700</v>
      </c>
      <c r="I12588">
        <v>393800</v>
      </c>
    </row>
    <row r="12589" spans="1:9" x14ac:dyDescent="0.25">
      <c r="A12589" t="s">
        <v>82</v>
      </c>
      <c r="B12589" t="s">
        <v>11</v>
      </c>
      <c r="C12589">
        <v>8059009846</v>
      </c>
      <c r="D12589">
        <v>2014</v>
      </c>
      <c r="E12589">
        <v>111300</v>
      </c>
      <c r="F12589">
        <v>209900</v>
      </c>
      <c r="G12589">
        <v>0.36599999999999999</v>
      </c>
      <c r="H12589">
        <v>401000</v>
      </c>
      <c r="I12589">
        <v>400300</v>
      </c>
    </row>
    <row r="12590" spans="1:9" x14ac:dyDescent="0.25">
      <c r="A12590" t="s">
        <v>82</v>
      </c>
      <c r="B12590" t="s">
        <v>11</v>
      </c>
      <c r="C12590">
        <v>8059009846</v>
      </c>
      <c r="D12590">
        <v>2015</v>
      </c>
      <c r="E12590">
        <v>126700</v>
      </c>
      <c r="F12590">
        <v>237800</v>
      </c>
      <c r="G12590">
        <v>0.372</v>
      </c>
      <c r="H12590">
        <v>446300</v>
      </c>
      <c r="I12590">
        <v>448700</v>
      </c>
    </row>
    <row r="12591" spans="1:9" x14ac:dyDescent="0.25">
      <c r="A12591" t="s">
        <v>82</v>
      </c>
      <c r="B12591" t="s">
        <v>11</v>
      </c>
      <c r="C12591">
        <v>8059009846</v>
      </c>
      <c r="D12591">
        <v>2016</v>
      </c>
      <c r="E12591">
        <v>129800</v>
      </c>
      <c r="F12591">
        <v>243000</v>
      </c>
      <c r="G12591">
        <v>0.34899999999999998</v>
      </c>
      <c r="H12591">
        <v>486700</v>
      </c>
      <c r="I12591">
        <v>489800</v>
      </c>
    </row>
    <row r="12592" spans="1:9" x14ac:dyDescent="0.25">
      <c r="A12592" t="s">
        <v>82</v>
      </c>
      <c r="B12592" t="s">
        <v>11</v>
      </c>
      <c r="C12592">
        <v>8059009846</v>
      </c>
      <c r="D12592">
        <v>2017</v>
      </c>
      <c r="E12592">
        <v>145900</v>
      </c>
      <c r="F12592">
        <v>274100</v>
      </c>
      <c r="G12592">
        <v>0.36899999999999999</v>
      </c>
      <c r="H12592">
        <v>522300</v>
      </c>
      <c r="I12592">
        <v>521700</v>
      </c>
    </row>
    <row r="12593" spans="1:9" x14ac:dyDescent="0.25">
      <c r="A12593" t="s">
        <v>82</v>
      </c>
      <c r="B12593" t="s">
        <v>11</v>
      </c>
      <c r="C12593">
        <v>8059009846</v>
      </c>
      <c r="D12593">
        <v>2018</v>
      </c>
      <c r="E12593">
        <v>158800</v>
      </c>
      <c r="F12593">
        <v>297800</v>
      </c>
      <c r="G12593">
        <v>0.372</v>
      </c>
      <c r="H12593">
        <v>571400</v>
      </c>
      <c r="I12593">
        <v>558100</v>
      </c>
    </row>
    <row r="12594" spans="1:9" x14ac:dyDescent="0.25">
      <c r="A12594" t="s">
        <v>82</v>
      </c>
      <c r="B12594" t="s">
        <v>11</v>
      </c>
      <c r="C12594">
        <v>8059009846</v>
      </c>
      <c r="D12594">
        <v>2019</v>
      </c>
      <c r="E12594">
        <v>174000</v>
      </c>
      <c r="F12594">
        <v>327000</v>
      </c>
      <c r="G12594">
        <v>0.38</v>
      </c>
      <c r="H12594">
        <v>606900</v>
      </c>
      <c r="I12594">
        <v>603200</v>
      </c>
    </row>
    <row r="12595" spans="1:9" x14ac:dyDescent="0.25">
      <c r="A12595" t="s">
        <v>82</v>
      </c>
      <c r="B12595" t="s">
        <v>11</v>
      </c>
      <c r="C12595">
        <v>8059009846</v>
      </c>
      <c r="D12595">
        <v>2020</v>
      </c>
      <c r="E12595">
        <v>190000</v>
      </c>
      <c r="F12595">
        <v>355300</v>
      </c>
      <c r="G12595">
        <v>0.38200000000000001</v>
      </c>
      <c r="H12595">
        <v>655200</v>
      </c>
      <c r="I12595">
        <v>654200</v>
      </c>
    </row>
    <row r="12596" spans="1:9" x14ac:dyDescent="0.25">
      <c r="A12596" t="s">
        <v>82</v>
      </c>
      <c r="B12596" t="s">
        <v>11</v>
      </c>
      <c r="C12596">
        <v>8059009846</v>
      </c>
      <c r="D12596">
        <v>2021</v>
      </c>
      <c r="E12596">
        <v>230800</v>
      </c>
      <c r="F12596">
        <v>434300</v>
      </c>
      <c r="G12596">
        <v>0.39600000000000002</v>
      </c>
      <c r="H12596">
        <v>771300</v>
      </c>
      <c r="I12596">
        <v>766800</v>
      </c>
    </row>
    <row r="12597" spans="1:9" x14ac:dyDescent="0.25">
      <c r="A12597" t="s">
        <v>82</v>
      </c>
      <c r="B12597" t="s">
        <v>11</v>
      </c>
      <c r="C12597">
        <v>8059009846</v>
      </c>
      <c r="D12597">
        <v>2022</v>
      </c>
      <c r="E12597">
        <v>238200</v>
      </c>
      <c r="F12597">
        <v>444600</v>
      </c>
      <c r="G12597">
        <v>0.35299999999999998</v>
      </c>
      <c r="H12597">
        <v>894800</v>
      </c>
      <c r="I12597">
        <v>887500</v>
      </c>
    </row>
    <row r="12598" spans="1:9" x14ac:dyDescent="0.25">
      <c r="A12598" t="s">
        <v>82</v>
      </c>
      <c r="B12598" t="s">
        <v>11</v>
      </c>
      <c r="C12598">
        <v>8059010208</v>
      </c>
      <c r="D12598">
        <v>2012</v>
      </c>
      <c r="E12598">
        <v>60500</v>
      </c>
      <c r="F12598">
        <v>278400</v>
      </c>
      <c r="G12598">
        <v>0.29099999999999998</v>
      </c>
      <c r="H12598">
        <v>281300</v>
      </c>
      <c r="I12598">
        <v>197300</v>
      </c>
    </row>
    <row r="12599" spans="1:9" x14ac:dyDescent="0.25">
      <c r="A12599" t="s">
        <v>82</v>
      </c>
      <c r="B12599" t="s">
        <v>11</v>
      </c>
      <c r="C12599">
        <v>8059010208</v>
      </c>
      <c r="D12599">
        <v>2013</v>
      </c>
      <c r="E12599">
        <v>69700</v>
      </c>
      <c r="F12599">
        <v>318200</v>
      </c>
      <c r="G12599">
        <v>0.32100000000000001</v>
      </c>
      <c r="H12599">
        <v>292700</v>
      </c>
      <c r="I12599">
        <v>203200</v>
      </c>
    </row>
    <row r="12600" spans="1:9" x14ac:dyDescent="0.25">
      <c r="A12600" t="s">
        <v>82</v>
      </c>
      <c r="B12600" t="s">
        <v>11</v>
      </c>
      <c r="C12600">
        <v>8059010208</v>
      </c>
      <c r="D12600">
        <v>2014</v>
      </c>
      <c r="E12600">
        <v>78900</v>
      </c>
      <c r="F12600">
        <v>358000</v>
      </c>
      <c r="G12600">
        <v>0.35099999999999998</v>
      </c>
      <c r="H12600">
        <v>304100</v>
      </c>
      <c r="I12600">
        <v>209100</v>
      </c>
    </row>
    <row r="12601" spans="1:9" x14ac:dyDescent="0.25">
      <c r="A12601" t="s">
        <v>82</v>
      </c>
      <c r="B12601" t="s">
        <v>11</v>
      </c>
      <c r="C12601">
        <v>8059010208</v>
      </c>
      <c r="D12601">
        <v>2015</v>
      </c>
      <c r="E12601">
        <v>90400</v>
      </c>
      <c r="F12601">
        <v>411500</v>
      </c>
      <c r="G12601">
        <v>0.33600000000000002</v>
      </c>
      <c r="H12601">
        <v>363300</v>
      </c>
      <c r="I12601">
        <v>250100</v>
      </c>
    </row>
    <row r="12602" spans="1:9" x14ac:dyDescent="0.25">
      <c r="A12602" t="s">
        <v>82</v>
      </c>
      <c r="B12602" t="s">
        <v>11</v>
      </c>
      <c r="C12602">
        <v>8059010208</v>
      </c>
      <c r="D12602">
        <v>2016</v>
      </c>
      <c r="E12602">
        <v>103500</v>
      </c>
      <c r="F12602">
        <v>470300</v>
      </c>
      <c r="G12602">
        <v>0.33900000000000002</v>
      </c>
      <c r="H12602">
        <v>409000</v>
      </c>
      <c r="I12602">
        <v>283600</v>
      </c>
    </row>
    <row r="12603" spans="1:9" x14ac:dyDescent="0.25">
      <c r="A12603" t="s">
        <v>82</v>
      </c>
      <c r="B12603" t="s">
        <v>11</v>
      </c>
      <c r="C12603">
        <v>8059010208</v>
      </c>
      <c r="D12603">
        <v>2017</v>
      </c>
      <c r="E12603">
        <v>121200</v>
      </c>
      <c r="F12603">
        <v>551300</v>
      </c>
      <c r="G12603">
        <v>0.35899999999999999</v>
      </c>
      <c r="H12603">
        <v>460000</v>
      </c>
      <c r="I12603">
        <v>314600</v>
      </c>
    </row>
    <row r="12604" spans="1:9" x14ac:dyDescent="0.25">
      <c r="A12604" t="s">
        <v>82</v>
      </c>
      <c r="B12604" t="s">
        <v>11</v>
      </c>
      <c r="C12604">
        <v>8059010208</v>
      </c>
      <c r="D12604">
        <v>2018</v>
      </c>
      <c r="E12604">
        <v>136400</v>
      </c>
      <c r="F12604">
        <v>616000</v>
      </c>
      <c r="G12604">
        <v>0.38200000000000001</v>
      </c>
      <c r="H12604">
        <v>488500</v>
      </c>
      <c r="I12604">
        <v>332500</v>
      </c>
    </row>
    <row r="12605" spans="1:9" x14ac:dyDescent="0.25">
      <c r="A12605" t="s">
        <v>82</v>
      </c>
      <c r="B12605" t="s">
        <v>11</v>
      </c>
      <c r="C12605">
        <v>8059010208</v>
      </c>
      <c r="D12605">
        <v>2019</v>
      </c>
      <c r="E12605">
        <v>139000</v>
      </c>
      <c r="F12605">
        <v>629700</v>
      </c>
      <c r="G12605">
        <v>0.373</v>
      </c>
      <c r="H12605">
        <v>506200</v>
      </c>
      <c r="I12605">
        <v>346200</v>
      </c>
    </row>
    <row r="12606" spans="1:9" x14ac:dyDescent="0.25">
      <c r="A12606" t="s">
        <v>82</v>
      </c>
      <c r="B12606" t="s">
        <v>11</v>
      </c>
      <c r="C12606">
        <v>8059010208</v>
      </c>
      <c r="D12606">
        <v>2020</v>
      </c>
      <c r="E12606">
        <v>148000</v>
      </c>
      <c r="F12606">
        <v>667700</v>
      </c>
      <c r="G12606">
        <v>0.36599999999999999</v>
      </c>
      <c r="H12606">
        <v>550400</v>
      </c>
      <c r="I12606">
        <v>376600</v>
      </c>
    </row>
    <row r="12607" spans="1:9" x14ac:dyDescent="0.25">
      <c r="A12607" t="s">
        <v>82</v>
      </c>
      <c r="B12607" t="s">
        <v>11</v>
      </c>
      <c r="C12607">
        <v>8059010208</v>
      </c>
      <c r="D12607">
        <v>2021</v>
      </c>
      <c r="E12607">
        <v>182100</v>
      </c>
      <c r="F12607">
        <v>828500</v>
      </c>
      <c r="G12607">
        <v>0.378</v>
      </c>
      <c r="H12607">
        <v>659300</v>
      </c>
      <c r="I12607">
        <v>450900</v>
      </c>
    </row>
    <row r="12608" spans="1:9" x14ac:dyDescent="0.25">
      <c r="A12608" t="s">
        <v>82</v>
      </c>
      <c r="B12608" t="s">
        <v>11</v>
      </c>
      <c r="C12608">
        <v>8059010208</v>
      </c>
      <c r="D12608">
        <v>2022</v>
      </c>
      <c r="E12608">
        <v>221600</v>
      </c>
      <c r="F12608">
        <v>1004400</v>
      </c>
      <c r="G12608">
        <v>0.39600000000000002</v>
      </c>
      <c r="H12608">
        <v>762400</v>
      </c>
      <c r="I12608">
        <v>519900</v>
      </c>
    </row>
    <row r="12609" spans="1:9" x14ac:dyDescent="0.25">
      <c r="A12609" t="s">
        <v>82</v>
      </c>
      <c r="B12609" t="s">
        <v>11</v>
      </c>
      <c r="C12609">
        <v>8059010209</v>
      </c>
      <c r="D12609">
        <v>2012</v>
      </c>
      <c r="E12609">
        <v>59800</v>
      </c>
      <c r="F12609">
        <v>291700</v>
      </c>
      <c r="G12609">
        <v>0.29899999999999999</v>
      </c>
      <c r="H12609">
        <v>266000</v>
      </c>
      <c r="I12609">
        <v>183000</v>
      </c>
    </row>
    <row r="12610" spans="1:9" x14ac:dyDescent="0.25">
      <c r="A12610" t="s">
        <v>82</v>
      </c>
      <c r="B12610" t="s">
        <v>11</v>
      </c>
      <c r="C12610">
        <v>8059010209</v>
      </c>
      <c r="D12610">
        <v>2013</v>
      </c>
      <c r="E12610">
        <v>68800</v>
      </c>
      <c r="F12610">
        <v>334000</v>
      </c>
      <c r="G12610">
        <v>0.314</v>
      </c>
      <c r="H12610">
        <v>291700</v>
      </c>
      <c r="I12610">
        <v>198300</v>
      </c>
    </row>
    <row r="12611" spans="1:9" x14ac:dyDescent="0.25">
      <c r="A12611" t="s">
        <v>82</v>
      </c>
      <c r="B12611" t="s">
        <v>11</v>
      </c>
      <c r="C12611">
        <v>8059010209</v>
      </c>
      <c r="D12611">
        <v>2014</v>
      </c>
      <c r="E12611">
        <v>77800</v>
      </c>
      <c r="F12611">
        <v>376300</v>
      </c>
      <c r="G12611">
        <v>0.32900000000000001</v>
      </c>
      <c r="H12611">
        <v>317400</v>
      </c>
      <c r="I12611">
        <v>213600</v>
      </c>
    </row>
    <row r="12612" spans="1:9" x14ac:dyDescent="0.25">
      <c r="A12612" t="s">
        <v>82</v>
      </c>
      <c r="B12612" t="s">
        <v>11</v>
      </c>
      <c r="C12612">
        <v>8059010209</v>
      </c>
      <c r="D12612">
        <v>2015</v>
      </c>
      <c r="E12612">
        <v>88000</v>
      </c>
      <c r="F12612">
        <v>426100</v>
      </c>
      <c r="G12612">
        <v>0.33400000000000002</v>
      </c>
      <c r="H12612">
        <v>352500</v>
      </c>
      <c r="I12612">
        <v>238400</v>
      </c>
    </row>
    <row r="12613" spans="1:9" x14ac:dyDescent="0.25">
      <c r="A12613" t="s">
        <v>82</v>
      </c>
      <c r="B12613" t="s">
        <v>11</v>
      </c>
      <c r="C12613">
        <v>8059010209</v>
      </c>
      <c r="D12613">
        <v>2016</v>
      </c>
      <c r="E12613">
        <v>106100</v>
      </c>
      <c r="F12613">
        <v>514200</v>
      </c>
      <c r="G12613">
        <v>0.34499999999999997</v>
      </c>
      <c r="H12613">
        <v>411400</v>
      </c>
      <c r="I12613">
        <v>278100</v>
      </c>
    </row>
    <row r="12614" spans="1:9" x14ac:dyDescent="0.25">
      <c r="A12614" t="s">
        <v>82</v>
      </c>
      <c r="B12614" t="s">
        <v>11</v>
      </c>
      <c r="C12614">
        <v>8059010209</v>
      </c>
      <c r="D12614">
        <v>2017</v>
      </c>
      <c r="E12614">
        <v>116400</v>
      </c>
      <c r="F12614">
        <v>561900</v>
      </c>
      <c r="G12614">
        <v>0.33700000000000002</v>
      </c>
      <c r="H12614">
        <v>464000</v>
      </c>
      <c r="I12614">
        <v>312300</v>
      </c>
    </row>
    <row r="12615" spans="1:9" x14ac:dyDescent="0.25">
      <c r="A12615" t="s">
        <v>82</v>
      </c>
      <c r="B12615" t="s">
        <v>11</v>
      </c>
      <c r="C12615">
        <v>8059010209</v>
      </c>
      <c r="D12615">
        <v>2018</v>
      </c>
      <c r="E12615">
        <v>135200</v>
      </c>
      <c r="F12615">
        <v>654400</v>
      </c>
      <c r="G12615">
        <v>0.371</v>
      </c>
      <c r="H12615">
        <v>494900</v>
      </c>
      <c r="I12615">
        <v>328600</v>
      </c>
    </row>
    <row r="12616" spans="1:9" x14ac:dyDescent="0.25">
      <c r="A12616" t="s">
        <v>82</v>
      </c>
      <c r="B12616" t="s">
        <v>11</v>
      </c>
      <c r="C12616">
        <v>8059010209</v>
      </c>
      <c r="D12616">
        <v>2019</v>
      </c>
      <c r="E12616">
        <v>144400</v>
      </c>
      <c r="F12616">
        <v>695800</v>
      </c>
      <c r="G12616">
        <v>0.371</v>
      </c>
      <c r="H12616">
        <v>526700</v>
      </c>
      <c r="I12616">
        <v>351800</v>
      </c>
    </row>
    <row r="12617" spans="1:9" x14ac:dyDescent="0.25">
      <c r="A12617" t="s">
        <v>82</v>
      </c>
      <c r="B12617" t="s">
        <v>11</v>
      </c>
      <c r="C12617">
        <v>8059010209</v>
      </c>
      <c r="D12617">
        <v>2020</v>
      </c>
      <c r="E12617">
        <v>150500</v>
      </c>
      <c r="F12617">
        <v>727900</v>
      </c>
      <c r="G12617">
        <v>0.36199999999999999</v>
      </c>
      <c r="H12617">
        <v>559400</v>
      </c>
      <c r="I12617">
        <v>375800</v>
      </c>
    </row>
    <row r="12618" spans="1:9" x14ac:dyDescent="0.25">
      <c r="A12618" t="s">
        <v>82</v>
      </c>
      <c r="B12618" t="s">
        <v>11</v>
      </c>
      <c r="C12618">
        <v>8059010209</v>
      </c>
      <c r="D12618">
        <v>2021</v>
      </c>
      <c r="E12618">
        <v>159500</v>
      </c>
      <c r="F12618">
        <v>771400</v>
      </c>
      <c r="G12618">
        <v>0.33600000000000002</v>
      </c>
      <c r="H12618">
        <v>645200</v>
      </c>
      <c r="I12618">
        <v>431000</v>
      </c>
    </row>
    <row r="12619" spans="1:9" x14ac:dyDescent="0.25">
      <c r="A12619" t="s">
        <v>82</v>
      </c>
      <c r="B12619" t="s">
        <v>11</v>
      </c>
      <c r="C12619">
        <v>8059010209</v>
      </c>
      <c r="D12619">
        <v>2022</v>
      </c>
      <c r="E12619">
        <v>203900</v>
      </c>
      <c r="F12619">
        <v>987400</v>
      </c>
      <c r="G12619">
        <v>0.36499999999999999</v>
      </c>
      <c r="H12619">
        <v>752100</v>
      </c>
      <c r="I12619">
        <v>503900</v>
      </c>
    </row>
    <row r="12620" spans="1:9" x14ac:dyDescent="0.25">
      <c r="A12620" t="s">
        <v>82</v>
      </c>
      <c r="B12620" t="s">
        <v>11</v>
      </c>
      <c r="C12620">
        <v>8059010210</v>
      </c>
      <c r="D12620">
        <v>2012</v>
      </c>
      <c r="E12620">
        <v>83700</v>
      </c>
      <c r="F12620">
        <v>292900</v>
      </c>
      <c r="G12620">
        <v>0.34699999999999998</v>
      </c>
      <c r="H12620">
        <v>306500</v>
      </c>
      <c r="I12620">
        <v>246800</v>
      </c>
    </row>
    <row r="12621" spans="1:9" x14ac:dyDescent="0.25">
      <c r="A12621" t="s">
        <v>82</v>
      </c>
      <c r="B12621" t="s">
        <v>11</v>
      </c>
      <c r="C12621">
        <v>8059010210</v>
      </c>
      <c r="D12621">
        <v>2013</v>
      </c>
      <c r="E12621">
        <v>86000</v>
      </c>
      <c r="F12621">
        <v>302900</v>
      </c>
      <c r="G12621">
        <v>0.34100000000000003</v>
      </c>
      <c r="H12621">
        <v>322400</v>
      </c>
      <c r="I12621">
        <v>257400</v>
      </c>
    </row>
    <row r="12622" spans="1:9" x14ac:dyDescent="0.25">
      <c r="A12622" t="s">
        <v>82</v>
      </c>
      <c r="B12622" t="s">
        <v>11</v>
      </c>
      <c r="C12622">
        <v>8059010210</v>
      </c>
      <c r="D12622">
        <v>2014</v>
      </c>
      <c r="E12622">
        <v>88300</v>
      </c>
      <c r="F12622">
        <v>312900</v>
      </c>
      <c r="G12622">
        <v>0.33500000000000002</v>
      </c>
      <c r="H12622">
        <v>338300</v>
      </c>
      <c r="I12622">
        <v>268000</v>
      </c>
    </row>
    <row r="12623" spans="1:9" x14ac:dyDescent="0.25">
      <c r="A12623" t="s">
        <v>82</v>
      </c>
      <c r="B12623" t="s">
        <v>11</v>
      </c>
      <c r="C12623">
        <v>8059010210</v>
      </c>
      <c r="D12623">
        <v>2015</v>
      </c>
      <c r="E12623">
        <v>101100</v>
      </c>
      <c r="F12623">
        <v>357200</v>
      </c>
      <c r="G12623">
        <v>0.33200000000000002</v>
      </c>
      <c r="H12623">
        <v>393500</v>
      </c>
      <c r="I12623">
        <v>309200</v>
      </c>
    </row>
    <row r="12624" spans="1:9" x14ac:dyDescent="0.25">
      <c r="A12624" t="s">
        <v>82</v>
      </c>
      <c r="B12624" t="s">
        <v>11</v>
      </c>
      <c r="C12624">
        <v>8059010210</v>
      </c>
      <c r="D12624">
        <v>2016</v>
      </c>
      <c r="E12624">
        <v>112100</v>
      </c>
      <c r="F12624">
        <v>395000</v>
      </c>
      <c r="G12624">
        <v>0.33200000000000002</v>
      </c>
      <c r="H12624">
        <v>434300</v>
      </c>
      <c r="I12624">
        <v>344100</v>
      </c>
    </row>
    <row r="12625" spans="1:9" x14ac:dyDescent="0.25">
      <c r="A12625" t="s">
        <v>82</v>
      </c>
      <c r="B12625" t="s">
        <v>11</v>
      </c>
      <c r="C12625">
        <v>8059010210</v>
      </c>
      <c r="D12625">
        <v>2017</v>
      </c>
      <c r="E12625">
        <v>136800</v>
      </c>
      <c r="F12625">
        <v>483000</v>
      </c>
      <c r="G12625">
        <v>0.376</v>
      </c>
      <c r="H12625">
        <v>472700</v>
      </c>
      <c r="I12625">
        <v>369000</v>
      </c>
    </row>
    <row r="12626" spans="1:9" x14ac:dyDescent="0.25">
      <c r="A12626" t="s">
        <v>82</v>
      </c>
      <c r="B12626" t="s">
        <v>11</v>
      </c>
      <c r="C12626">
        <v>8059010210</v>
      </c>
      <c r="D12626">
        <v>2018</v>
      </c>
      <c r="E12626">
        <v>169700</v>
      </c>
      <c r="F12626">
        <v>600400</v>
      </c>
      <c r="G12626">
        <v>0.42399999999999999</v>
      </c>
      <c r="H12626">
        <v>529500</v>
      </c>
      <c r="I12626">
        <v>407200</v>
      </c>
    </row>
    <row r="12627" spans="1:9" x14ac:dyDescent="0.25">
      <c r="A12627" t="s">
        <v>82</v>
      </c>
      <c r="B12627" t="s">
        <v>11</v>
      </c>
      <c r="C12627">
        <v>8059010210</v>
      </c>
      <c r="D12627">
        <v>2019</v>
      </c>
      <c r="E12627">
        <v>179200</v>
      </c>
      <c r="F12627">
        <v>629600</v>
      </c>
      <c r="G12627">
        <v>0.433</v>
      </c>
      <c r="H12627">
        <v>539100</v>
      </c>
      <c r="I12627">
        <v>419800</v>
      </c>
    </row>
    <row r="12628" spans="1:9" x14ac:dyDescent="0.25">
      <c r="A12628" t="s">
        <v>82</v>
      </c>
      <c r="B12628" t="s">
        <v>11</v>
      </c>
      <c r="C12628">
        <v>8059010210</v>
      </c>
      <c r="D12628">
        <v>2020</v>
      </c>
      <c r="E12628">
        <v>190400</v>
      </c>
      <c r="F12628">
        <v>673100</v>
      </c>
      <c r="G12628">
        <v>0.42299999999999999</v>
      </c>
      <c r="H12628">
        <v>582100</v>
      </c>
      <c r="I12628">
        <v>458200</v>
      </c>
    </row>
    <row r="12629" spans="1:9" x14ac:dyDescent="0.25">
      <c r="A12629" t="s">
        <v>82</v>
      </c>
      <c r="B12629" t="s">
        <v>11</v>
      </c>
      <c r="C12629">
        <v>8059010210</v>
      </c>
      <c r="D12629">
        <v>2021</v>
      </c>
      <c r="E12629">
        <v>245800</v>
      </c>
      <c r="F12629">
        <v>864500</v>
      </c>
      <c r="G12629">
        <v>0.443</v>
      </c>
      <c r="H12629">
        <v>719100</v>
      </c>
      <c r="I12629">
        <v>563300</v>
      </c>
    </row>
    <row r="12630" spans="1:9" x14ac:dyDescent="0.25">
      <c r="A12630" t="s">
        <v>82</v>
      </c>
      <c r="B12630" t="s">
        <v>11</v>
      </c>
      <c r="C12630">
        <v>8059010210</v>
      </c>
      <c r="D12630">
        <v>2022</v>
      </c>
      <c r="E12630">
        <v>299400</v>
      </c>
      <c r="F12630">
        <v>1055100</v>
      </c>
      <c r="G12630">
        <v>0.46100000000000002</v>
      </c>
      <c r="H12630">
        <v>850000</v>
      </c>
      <c r="I12630">
        <v>661700</v>
      </c>
    </row>
    <row r="12631" spans="1:9" x14ac:dyDescent="0.25">
      <c r="A12631" t="s">
        <v>82</v>
      </c>
      <c r="B12631" t="s">
        <v>11</v>
      </c>
      <c r="C12631">
        <v>8059010213</v>
      </c>
      <c r="D12631">
        <v>2012</v>
      </c>
      <c r="E12631">
        <v>54800</v>
      </c>
      <c r="F12631">
        <v>241200</v>
      </c>
      <c r="G12631">
        <v>0.28799999999999998</v>
      </c>
      <c r="H12631">
        <v>264700</v>
      </c>
      <c r="I12631">
        <v>179100</v>
      </c>
    </row>
    <row r="12632" spans="1:9" x14ac:dyDescent="0.25">
      <c r="A12632" t="s">
        <v>82</v>
      </c>
      <c r="B12632" t="s">
        <v>11</v>
      </c>
      <c r="C12632">
        <v>8059010213</v>
      </c>
      <c r="D12632">
        <v>2013</v>
      </c>
      <c r="E12632">
        <v>64800</v>
      </c>
      <c r="F12632">
        <v>287700</v>
      </c>
      <c r="G12632">
        <v>0.31</v>
      </c>
      <c r="H12632">
        <v>288500</v>
      </c>
      <c r="I12632">
        <v>194000</v>
      </c>
    </row>
    <row r="12633" spans="1:9" x14ac:dyDescent="0.25">
      <c r="A12633" t="s">
        <v>82</v>
      </c>
      <c r="B12633" t="s">
        <v>11</v>
      </c>
      <c r="C12633">
        <v>8059010213</v>
      </c>
      <c r="D12633">
        <v>2014</v>
      </c>
      <c r="E12633">
        <v>74800</v>
      </c>
      <c r="F12633">
        <v>334200</v>
      </c>
      <c r="G12633">
        <v>0.33200000000000002</v>
      </c>
      <c r="H12633">
        <v>312300</v>
      </c>
      <c r="I12633">
        <v>208900</v>
      </c>
    </row>
    <row r="12634" spans="1:9" x14ac:dyDescent="0.25">
      <c r="A12634" t="s">
        <v>82</v>
      </c>
      <c r="B12634" t="s">
        <v>11</v>
      </c>
      <c r="C12634">
        <v>8059010213</v>
      </c>
      <c r="D12634">
        <v>2015</v>
      </c>
      <c r="E12634">
        <v>88900</v>
      </c>
      <c r="F12634">
        <v>396500</v>
      </c>
      <c r="G12634">
        <v>0.33700000000000002</v>
      </c>
      <c r="H12634">
        <v>367000</v>
      </c>
      <c r="I12634">
        <v>244700</v>
      </c>
    </row>
    <row r="12635" spans="1:9" x14ac:dyDescent="0.25">
      <c r="A12635" t="s">
        <v>82</v>
      </c>
      <c r="B12635" t="s">
        <v>11</v>
      </c>
      <c r="C12635">
        <v>8059010213</v>
      </c>
      <c r="D12635">
        <v>2016</v>
      </c>
      <c r="E12635">
        <v>106400</v>
      </c>
      <c r="F12635">
        <v>473100</v>
      </c>
      <c r="G12635">
        <v>0.35199999999999998</v>
      </c>
      <c r="H12635">
        <v>419000</v>
      </c>
      <c r="I12635">
        <v>280400</v>
      </c>
    </row>
    <row r="12636" spans="1:9" x14ac:dyDescent="0.25">
      <c r="A12636" t="s">
        <v>82</v>
      </c>
      <c r="B12636" t="s">
        <v>11</v>
      </c>
      <c r="C12636">
        <v>8059010213</v>
      </c>
      <c r="D12636">
        <v>2017</v>
      </c>
      <c r="E12636">
        <v>118600</v>
      </c>
      <c r="F12636">
        <v>529300</v>
      </c>
      <c r="G12636">
        <v>0.35</v>
      </c>
      <c r="H12636">
        <v>473300</v>
      </c>
      <c r="I12636">
        <v>313900</v>
      </c>
    </row>
    <row r="12637" spans="1:9" x14ac:dyDescent="0.25">
      <c r="A12637" t="s">
        <v>82</v>
      </c>
      <c r="B12637" t="s">
        <v>11</v>
      </c>
      <c r="C12637">
        <v>8059010213</v>
      </c>
      <c r="D12637">
        <v>2018</v>
      </c>
      <c r="E12637">
        <v>134300</v>
      </c>
      <c r="F12637">
        <v>596900</v>
      </c>
      <c r="G12637">
        <v>0.372</v>
      </c>
      <c r="H12637">
        <v>507600</v>
      </c>
      <c r="I12637">
        <v>334500</v>
      </c>
    </row>
    <row r="12638" spans="1:9" x14ac:dyDescent="0.25">
      <c r="A12638" t="s">
        <v>82</v>
      </c>
      <c r="B12638" t="s">
        <v>11</v>
      </c>
      <c r="C12638">
        <v>8059010213</v>
      </c>
      <c r="D12638">
        <v>2019</v>
      </c>
      <c r="E12638">
        <v>147300</v>
      </c>
      <c r="F12638">
        <v>655700</v>
      </c>
      <c r="G12638">
        <v>0.38300000000000001</v>
      </c>
      <c r="H12638">
        <v>537600</v>
      </c>
      <c r="I12638">
        <v>356300</v>
      </c>
    </row>
    <row r="12639" spans="1:9" x14ac:dyDescent="0.25">
      <c r="A12639" t="s">
        <v>82</v>
      </c>
      <c r="B12639" t="s">
        <v>11</v>
      </c>
      <c r="C12639">
        <v>8059010213</v>
      </c>
      <c r="D12639">
        <v>2020</v>
      </c>
      <c r="E12639">
        <v>161200</v>
      </c>
      <c r="F12639">
        <v>716600</v>
      </c>
      <c r="G12639">
        <v>0.39100000000000001</v>
      </c>
      <c r="H12639">
        <v>577200</v>
      </c>
      <c r="I12639">
        <v>382300</v>
      </c>
    </row>
    <row r="12640" spans="1:9" x14ac:dyDescent="0.25">
      <c r="A12640" t="s">
        <v>82</v>
      </c>
      <c r="B12640" t="s">
        <v>11</v>
      </c>
      <c r="C12640">
        <v>8059010213</v>
      </c>
      <c r="D12640">
        <v>2021</v>
      </c>
      <c r="E12640">
        <v>187200</v>
      </c>
      <c r="F12640">
        <v>832000</v>
      </c>
      <c r="G12640">
        <v>0.377</v>
      </c>
      <c r="H12640">
        <v>695100</v>
      </c>
      <c r="I12640">
        <v>460900</v>
      </c>
    </row>
    <row r="12641" spans="1:9" x14ac:dyDescent="0.25">
      <c r="A12641" t="s">
        <v>82</v>
      </c>
      <c r="B12641" t="s">
        <v>11</v>
      </c>
      <c r="C12641">
        <v>8059010213</v>
      </c>
      <c r="D12641">
        <v>2022</v>
      </c>
      <c r="E12641">
        <v>245800</v>
      </c>
      <c r="F12641">
        <v>1092400</v>
      </c>
      <c r="G12641">
        <v>0.42899999999999999</v>
      </c>
      <c r="H12641">
        <v>799600</v>
      </c>
      <c r="I12641">
        <v>531100</v>
      </c>
    </row>
    <row r="12642" spans="1:9" x14ac:dyDescent="0.25">
      <c r="A12642" t="s">
        <v>82</v>
      </c>
      <c r="B12642" t="s">
        <v>11</v>
      </c>
      <c r="C12642">
        <v>8059010303</v>
      </c>
      <c r="D12642">
        <v>2012</v>
      </c>
      <c r="E12642">
        <v>70000</v>
      </c>
      <c r="F12642">
        <v>306300</v>
      </c>
      <c r="G12642">
        <v>0.29899999999999999</v>
      </c>
      <c r="H12642">
        <v>301200</v>
      </c>
      <c r="I12642">
        <v>217900</v>
      </c>
    </row>
    <row r="12643" spans="1:9" x14ac:dyDescent="0.25">
      <c r="A12643" t="s">
        <v>82</v>
      </c>
      <c r="B12643" t="s">
        <v>11</v>
      </c>
      <c r="C12643">
        <v>8059010303</v>
      </c>
      <c r="D12643">
        <v>2013</v>
      </c>
      <c r="E12643">
        <v>74900</v>
      </c>
      <c r="F12643">
        <v>325400</v>
      </c>
      <c r="G12643">
        <v>0.29899999999999999</v>
      </c>
      <c r="H12643">
        <v>320700</v>
      </c>
      <c r="I12643">
        <v>234000</v>
      </c>
    </row>
    <row r="12644" spans="1:9" x14ac:dyDescent="0.25">
      <c r="A12644" t="s">
        <v>82</v>
      </c>
      <c r="B12644" t="s">
        <v>11</v>
      </c>
      <c r="C12644">
        <v>8059010303</v>
      </c>
      <c r="D12644">
        <v>2014</v>
      </c>
      <c r="E12644">
        <v>93700</v>
      </c>
      <c r="F12644">
        <v>409100</v>
      </c>
      <c r="G12644">
        <v>0.33700000000000002</v>
      </c>
      <c r="H12644">
        <v>355900</v>
      </c>
      <c r="I12644">
        <v>259100</v>
      </c>
    </row>
    <row r="12645" spans="1:9" x14ac:dyDescent="0.25">
      <c r="A12645" t="s">
        <v>82</v>
      </c>
      <c r="B12645" t="s">
        <v>11</v>
      </c>
      <c r="C12645">
        <v>8059010303</v>
      </c>
      <c r="D12645">
        <v>2015</v>
      </c>
      <c r="E12645">
        <v>101200</v>
      </c>
      <c r="F12645">
        <v>442400</v>
      </c>
      <c r="G12645">
        <v>0.32200000000000001</v>
      </c>
      <c r="H12645">
        <v>405000</v>
      </c>
      <c r="I12645">
        <v>292400</v>
      </c>
    </row>
    <row r="12646" spans="1:9" x14ac:dyDescent="0.25">
      <c r="A12646" t="s">
        <v>82</v>
      </c>
      <c r="B12646" t="s">
        <v>11</v>
      </c>
      <c r="C12646">
        <v>8059010303</v>
      </c>
      <c r="D12646">
        <v>2016</v>
      </c>
      <c r="E12646">
        <v>112200</v>
      </c>
      <c r="F12646">
        <v>493500</v>
      </c>
      <c r="G12646">
        <v>0.31900000000000001</v>
      </c>
      <c r="H12646">
        <v>451500</v>
      </c>
      <c r="I12646">
        <v>326600</v>
      </c>
    </row>
    <row r="12647" spans="1:9" x14ac:dyDescent="0.25">
      <c r="A12647" t="s">
        <v>82</v>
      </c>
      <c r="B12647" t="s">
        <v>11</v>
      </c>
      <c r="C12647">
        <v>8059010303</v>
      </c>
      <c r="D12647">
        <v>2017</v>
      </c>
      <c r="E12647">
        <v>138000</v>
      </c>
      <c r="F12647">
        <v>603800</v>
      </c>
      <c r="G12647">
        <v>0.36599999999999999</v>
      </c>
      <c r="H12647">
        <v>492600</v>
      </c>
      <c r="I12647">
        <v>350800</v>
      </c>
    </row>
    <row r="12648" spans="1:9" x14ac:dyDescent="0.25">
      <c r="A12648" t="s">
        <v>82</v>
      </c>
      <c r="B12648" t="s">
        <v>11</v>
      </c>
      <c r="C12648">
        <v>8059010303</v>
      </c>
      <c r="D12648">
        <v>2018</v>
      </c>
      <c r="E12648">
        <v>147100</v>
      </c>
      <c r="F12648">
        <v>642800</v>
      </c>
      <c r="G12648">
        <v>0.36799999999999999</v>
      </c>
      <c r="H12648">
        <v>526700</v>
      </c>
      <c r="I12648">
        <v>372400</v>
      </c>
    </row>
    <row r="12649" spans="1:9" x14ac:dyDescent="0.25">
      <c r="A12649" t="s">
        <v>82</v>
      </c>
      <c r="B12649" t="s">
        <v>11</v>
      </c>
      <c r="C12649">
        <v>8059010303</v>
      </c>
      <c r="D12649">
        <v>2019</v>
      </c>
      <c r="E12649">
        <v>163000</v>
      </c>
      <c r="F12649">
        <v>715100</v>
      </c>
      <c r="G12649">
        <v>0.38500000000000001</v>
      </c>
      <c r="H12649">
        <v>551600</v>
      </c>
      <c r="I12649">
        <v>394100</v>
      </c>
    </row>
    <row r="12650" spans="1:9" x14ac:dyDescent="0.25">
      <c r="A12650" t="s">
        <v>82</v>
      </c>
      <c r="B12650" t="s">
        <v>11</v>
      </c>
      <c r="C12650">
        <v>8059010303</v>
      </c>
      <c r="D12650">
        <v>2020</v>
      </c>
      <c r="E12650">
        <v>190000</v>
      </c>
      <c r="F12650">
        <v>827500</v>
      </c>
      <c r="G12650">
        <v>0.41799999999999998</v>
      </c>
      <c r="H12650">
        <v>590800</v>
      </c>
      <c r="I12650">
        <v>423400</v>
      </c>
    </row>
    <row r="12651" spans="1:9" x14ac:dyDescent="0.25">
      <c r="A12651" t="s">
        <v>82</v>
      </c>
      <c r="B12651" t="s">
        <v>11</v>
      </c>
      <c r="C12651">
        <v>8059010303</v>
      </c>
      <c r="D12651">
        <v>2021</v>
      </c>
      <c r="E12651">
        <v>235600</v>
      </c>
      <c r="F12651">
        <v>1032600</v>
      </c>
      <c r="G12651">
        <v>0.436</v>
      </c>
      <c r="H12651">
        <v>706100</v>
      </c>
      <c r="I12651">
        <v>503900</v>
      </c>
    </row>
    <row r="12652" spans="1:9" x14ac:dyDescent="0.25">
      <c r="A12652" t="s">
        <v>82</v>
      </c>
      <c r="B12652" t="s">
        <v>11</v>
      </c>
      <c r="C12652">
        <v>8059010303</v>
      </c>
      <c r="D12652">
        <v>2022</v>
      </c>
      <c r="E12652">
        <v>241800</v>
      </c>
      <c r="F12652">
        <v>1059100</v>
      </c>
      <c r="G12652">
        <v>0.40500000000000003</v>
      </c>
      <c r="H12652">
        <v>779700</v>
      </c>
      <c r="I12652">
        <v>556100</v>
      </c>
    </row>
    <row r="12653" spans="1:9" x14ac:dyDescent="0.25">
      <c r="A12653" t="s">
        <v>82</v>
      </c>
      <c r="B12653" t="s">
        <v>11</v>
      </c>
      <c r="C12653">
        <v>8059010308</v>
      </c>
      <c r="D12653">
        <v>2012</v>
      </c>
      <c r="E12653">
        <v>72200</v>
      </c>
      <c r="F12653">
        <v>310400</v>
      </c>
      <c r="G12653">
        <v>0.31900000000000001</v>
      </c>
      <c r="H12653">
        <v>286200</v>
      </c>
      <c r="I12653">
        <v>214200</v>
      </c>
    </row>
    <row r="12654" spans="1:9" x14ac:dyDescent="0.25">
      <c r="A12654" t="s">
        <v>82</v>
      </c>
      <c r="B12654" t="s">
        <v>11</v>
      </c>
      <c r="C12654">
        <v>8059010308</v>
      </c>
      <c r="D12654">
        <v>2013</v>
      </c>
      <c r="E12654">
        <v>77300</v>
      </c>
      <c r="F12654">
        <v>333900</v>
      </c>
      <c r="G12654">
        <v>0.318</v>
      </c>
      <c r="H12654">
        <v>310900</v>
      </c>
      <c r="I12654">
        <v>229800</v>
      </c>
    </row>
    <row r="12655" spans="1:9" x14ac:dyDescent="0.25">
      <c r="A12655" t="s">
        <v>82</v>
      </c>
      <c r="B12655" t="s">
        <v>11</v>
      </c>
      <c r="C12655">
        <v>8059010308</v>
      </c>
      <c r="D12655">
        <v>2014</v>
      </c>
      <c r="E12655">
        <v>93900</v>
      </c>
      <c r="F12655">
        <v>404200</v>
      </c>
      <c r="G12655">
        <v>0.34899999999999998</v>
      </c>
      <c r="H12655">
        <v>346600</v>
      </c>
      <c r="I12655">
        <v>254400</v>
      </c>
    </row>
    <row r="12656" spans="1:9" x14ac:dyDescent="0.25">
      <c r="A12656" t="s">
        <v>82</v>
      </c>
      <c r="B12656" t="s">
        <v>11</v>
      </c>
      <c r="C12656">
        <v>8059010308</v>
      </c>
      <c r="D12656">
        <v>2015</v>
      </c>
      <c r="E12656">
        <v>105900</v>
      </c>
      <c r="F12656">
        <v>455700</v>
      </c>
      <c r="G12656">
        <v>0.34399999999999997</v>
      </c>
      <c r="H12656">
        <v>390500</v>
      </c>
      <c r="I12656">
        <v>290900</v>
      </c>
    </row>
    <row r="12657" spans="1:9" x14ac:dyDescent="0.25">
      <c r="A12657" t="s">
        <v>82</v>
      </c>
      <c r="B12657" t="s">
        <v>11</v>
      </c>
      <c r="C12657">
        <v>8059010308</v>
      </c>
      <c r="D12657">
        <v>2016</v>
      </c>
      <c r="E12657">
        <v>119200</v>
      </c>
      <c r="F12657">
        <v>513200</v>
      </c>
      <c r="G12657">
        <v>0.34799999999999998</v>
      </c>
      <c r="H12657">
        <v>441400</v>
      </c>
      <c r="I12657">
        <v>322600</v>
      </c>
    </row>
    <row r="12658" spans="1:9" x14ac:dyDescent="0.25">
      <c r="A12658" t="s">
        <v>82</v>
      </c>
      <c r="B12658" t="s">
        <v>11</v>
      </c>
      <c r="C12658">
        <v>8059010308</v>
      </c>
      <c r="D12658">
        <v>2017</v>
      </c>
      <c r="E12658">
        <v>132800</v>
      </c>
      <c r="F12658">
        <v>573100</v>
      </c>
      <c r="G12658">
        <v>0.34599999999999997</v>
      </c>
      <c r="H12658">
        <v>501100</v>
      </c>
      <c r="I12658">
        <v>362700</v>
      </c>
    </row>
    <row r="12659" spans="1:9" x14ac:dyDescent="0.25">
      <c r="A12659" t="s">
        <v>82</v>
      </c>
      <c r="B12659" t="s">
        <v>11</v>
      </c>
      <c r="C12659">
        <v>8059010308</v>
      </c>
      <c r="D12659">
        <v>2018</v>
      </c>
      <c r="E12659">
        <v>152500</v>
      </c>
      <c r="F12659">
        <v>655900</v>
      </c>
      <c r="G12659">
        <v>0.375</v>
      </c>
      <c r="H12659">
        <v>530400</v>
      </c>
      <c r="I12659">
        <v>383300</v>
      </c>
    </row>
    <row r="12660" spans="1:9" x14ac:dyDescent="0.25">
      <c r="A12660" t="s">
        <v>82</v>
      </c>
      <c r="B12660" t="s">
        <v>11</v>
      </c>
      <c r="C12660">
        <v>8059010308</v>
      </c>
      <c r="D12660">
        <v>2019</v>
      </c>
      <c r="E12660">
        <v>178400</v>
      </c>
      <c r="F12660">
        <v>768700</v>
      </c>
      <c r="G12660">
        <v>0.40200000000000002</v>
      </c>
      <c r="H12660">
        <v>575100</v>
      </c>
      <c r="I12660">
        <v>416600</v>
      </c>
    </row>
    <row r="12661" spans="1:9" x14ac:dyDescent="0.25">
      <c r="A12661" t="s">
        <v>82</v>
      </c>
      <c r="B12661" t="s">
        <v>11</v>
      </c>
      <c r="C12661">
        <v>8059010308</v>
      </c>
      <c r="D12661">
        <v>2020</v>
      </c>
      <c r="E12661">
        <v>202300</v>
      </c>
      <c r="F12661">
        <v>873100</v>
      </c>
      <c r="G12661">
        <v>0.436</v>
      </c>
      <c r="H12661">
        <v>605100</v>
      </c>
      <c r="I12661">
        <v>435900</v>
      </c>
    </row>
    <row r="12662" spans="1:9" x14ac:dyDescent="0.25">
      <c r="A12662" t="s">
        <v>82</v>
      </c>
      <c r="B12662" t="s">
        <v>11</v>
      </c>
      <c r="C12662">
        <v>8059010308</v>
      </c>
      <c r="D12662">
        <v>2021</v>
      </c>
      <c r="E12662">
        <v>200900</v>
      </c>
      <c r="F12662">
        <v>861100</v>
      </c>
      <c r="G12662">
        <v>0.373</v>
      </c>
      <c r="H12662">
        <v>697300</v>
      </c>
      <c r="I12662">
        <v>508600</v>
      </c>
    </row>
    <row r="12663" spans="1:9" x14ac:dyDescent="0.25">
      <c r="A12663" t="s">
        <v>82</v>
      </c>
      <c r="B12663" t="s">
        <v>11</v>
      </c>
      <c r="C12663">
        <v>8059010308</v>
      </c>
      <c r="D12663">
        <v>2022</v>
      </c>
      <c r="E12663">
        <v>252200</v>
      </c>
      <c r="F12663">
        <v>1096200</v>
      </c>
      <c r="G12663">
        <v>0.41599999999999998</v>
      </c>
      <c r="H12663">
        <v>783400</v>
      </c>
      <c r="I12663">
        <v>569200</v>
      </c>
    </row>
    <row r="12664" spans="1:9" x14ac:dyDescent="0.25">
      <c r="A12664" t="s">
        <v>82</v>
      </c>
      <c r="B12664" t="s">
        <v>11</v>
      </c>
      <c r="C12664">
        <v>8059010502</v>
      </c>
      <c r="D12664">
        <v>2012</v>
      </c>
      <c r="E12664">
        <v>79500</v>
      </c>
      <c r="F12664">
        <v>261000</v>
      </c>
      <c r="G12664">
        <v>0.32400000000000001</v>
      </c>
      <c r="H12664">
        <v>334400</v>
      </c>
      <c r="I12664">
        <v>261400</v>
      </c>
    </row>
    <row r="12665" spans="1:9" x14ac:dyDescent="0.25">
      <c r="A12665" t="s">
        <v>82</v>
      </c>
      <c r="B12665" t="s">
        <v>11</v>
      </c>
      <c r="C12665">
        <v>8059010502</v>
      </c>
      <c r="D12665">
        <v>2013</v>
      </c>
      <c r="E12665">
        <v>87600</v>
      </c>
      <c r="F12665">
        <v>287900</v>
      </c>
      <c r="G12665">
        <v>0.36099999999999999</v>
      </c>
      <c r="H12665">
        <v>330300</v>
      </c>
      <c r="I12665">
        <v>258200</v>
      </c>
    </row>
    <row r="12666" spans="1:9" x14ac:dyDescent="0.25">
      <c r="A12666" t="s">
        <v>82</v>
      </c>
      <c r="B12666" t="s">
        <v>11</v>
      </c>
      <c r="C12666">
        <v>8059010502</v>
      </c>
      <c r="D12666">
        <v>2014</v>
      </c>
      <c r="E12666">
        <v>94100</v>
      </c>
      <c r="F12666">
        <v>309700</v>
      </c>
      <c r="G12666">
        <v>0.36399999999999999</v>
      </c>
      <c r="H12666">
        <v>352500</v>
      </c>
      <c r="I12666">
        <v>275000</v>
      </c>
    </row>
    <row r="12667" spans="1:9" x14ac:dyDescent="0.25">
      <c r="A12667" t="s">
        <v>82</v>
      </c>
      <c r="B12667" t="s">
        <v>11</v>
      </c>
      <c r="C12667">
        <v>8059010502</v>
      </c>
      <c r="D12667">
        <v>2015</v>
      </c>
      <c r="E12667">
        <v>115300</v>
      </c>
      <c r="F12667">
        <v>378900</v>
      </c>
      <c r="G12667">
        <v>0.375</v>
      </c>
      <c r="H12667">
        <v>415900</v>
      </c>
      <c r="I12667">
        <v>326500</v>
      </c>
    </row>
    <row r="12668" spans="1:9" x14ac:dyDescent="0.25">
      <c r="A12668" t="s">
        <v>82</v>
      </c>
      <c r="B12668" t="s">
        <v>11</v>
      </c>
      <c r="C12668">
        <v>8059010502</v>
      </c>
      <c r="D12668">
        <v>2016</v>
      </c>
      <c r="E12668">
        <v>118900</v>
      </c>
      <c r="F12668">
        <v>391700</v>
      </c>
      <c r="G12668">
        <v>0.36</v>
      </c>
      <c r="H12668">
        <v>449100</v>
      </c>
      <c r="I12668">
        <v>350900</v>
      </c>
    </row>
    <row r="12669" spans="1:9" x14ac:dyDescent="0.25">
      <c r="A12669" t="s">
        <v>82</v>
      </c>
      <c r="B12669" t="s">
        <v>11</v>
      </c>
      <c r="C12669">
        <v>8059010502</v>
      </c>
      <c r="D12669">
        <v>2017</v>
      </c>
      <c r="E12669">
        <v>156400</v>
      </c>
      <c r="F12669">
        <v>513300</v>
      </c>
      <c r="G12669">
        <v>0.43099999999999999</v>
      </c>
      <c r="H12669">
        <v>495100</v>
      </c>
      <c r="I12669">
        <v>386100</v>
      </c>
    </row>
    <row r="12670" spans="1:9" x14ac:dyDescent="0.25">
      <c r="A12670" t="s">
        <v>82</v>
      </c>
      <c r="B12670" t="s">
        <v>11</v>
      </c>
      <c r="C12670">
        <v>8059010502</v>
      </c>
      <c r="D12670">
        <v>2018</v>
      </c>
      <c r="E12670">
        <v>167800</v>
      </c>
      <c r="F12670">
        <v>551100</v>
      </c>
      <c r="G12670">
        <v>0.42499999999999999</v>
      </c>
      <c r="H12670">
        <v>538200</v>
      </c>
      <c r="I12670">
        <v>419400</v>
      </c>
    </row>
    <row r="12671" spans="1:9" x14ac:dyDescent="0.25">
      <c r="A12671" t="s">
        <v>82</v>
      </c>
      <c r="B12671" t="s">
        <v>11</v>
      </c>
      <c r="C12671">
        <v>8059010502</v>
      </c>
      <c r="D12671">
        <v>2019</v>
      </c>
      <c r="E12671">
        <v>169900</v>
      </c>
      <c r="F12671">
        <v>556600</v>
      </c>
      <c r="G12671">
        <v>0.40699999999999997</v>
      </c>
      <c r="H12671">
        <v>564300</v>
      </c>
      <c r="I12671">
        <v>443600</v>
      </c>
    </row>
    <row r="12672" spans="1:9" x14ac:dyDescent="0.25">
      <c r="A12672" t="s">
        <v>82</v>
      </c>
      <c r="B12672" t="s">
        <v>11</v>
      </c>
      <c r="C12672">
        <v>8059010502</v>
      </c>
      <c r="D12672">
        <v>2020</v>
      </c>
      <c r="E12672">
        <v>207800</v>
      </c>
      <c r="F12672">
        <v>682900</v>
      </c>
      <c r="G12672">
        <v>0.45600000000000002</v>
      </c>
      <c r="H12672">
        <v>609800</v>
      </c>
      <c r="I12672">
        <v>484900</v>
      </c>
    </row>
    <row r="12673" spans="1:9" x14ac:dyDescent="0.25">
      <c r="A12673" t="s">
        <v>82</v>
      </c>
      <c r="B12673" t="s">
        <v>11</v>
      </c>
      <c r="C12673">
        <v>8059010502</v>
      </c>
      <c r="D12673">
        <v>2021</v>
      </c>
      <c r="E12673">
        <v>252700</v>
      </c>
      <c r="F12673">
        <v>832100</v>
      </c>
      <c r="G12673">
        <v>0.46400000000000002</v>
      </c>
      <c r="H12673">
        <v>721800</v>
      </c>
      <c r="I12673">
        <v>579300</v>
      </c>
    </row>
    <row r="12674" spans="1:9" x14ac:dyDescent="0.25">
      <c r="A12674" t="s">
        <v>82</v>
      </c>
      <c r="B12674" t="s">
        <v>11</v>
      </c>
      <c r="C12674">
        <v>8059010502</v>
      </c>
      <c r="D12674">
        <v>2022</v>
      </c>
      <c r="E12674">
        <v>297600</v>
      </c>
      <c r="F12674">
        <v>981300</v>
      </c>
      <c r="G12674">
        <v>0.47199999999999998</v>
      </c>
      <c r="H12674">
        <v>833800</v>
      </c>
      <c r="I12674">
        <v>673700</v>
      </c>
    </row>
    <row r="12675" spans="1:9" x14ac:dyDescent="0.25">
      <c r="A12675" t="s">
        <v>82</v>
      </c>
      <c r="B12675" t="s">
        <v>11</v>
      </c>
      <c r="C12675">
        <v>8059011000</v>
      </c>
      <c r="D12675">
        <v>2012</v>
      </c>
      <c r="E12675">
        <v>101800</v>
      </c>
      <c r="F12675">
        <v>303500</v>
      </c>
      <c r="G12675">
        <v>0.45100000000000001</v>
      </c>
      <c r="H12675">
        <v>313000</v>
      </c>
      <c r="I12675">
        <v>246800</v>
      </c>
    </row>
    <row r="12676" spans="1:9" x14ac:dyDescent="0.25">
      <c r="A12676" t="s">
        <v>82</v>
      </c>
      <c r="B12676" t="s">
        <v>11</v>
      </c>
      <c r="C12676">
        <v>8059011000</v>
      </c>
      <c r="D12676">
        <v>2013</v>
      </c>
      <c r="E12676">
        <v>97100</v>
      </c>
      <c r="F12676">
        <v>289800</v>
      </c>
      <c r="G12676">
        <v>0.40500000000000003</v>
      </c>
      <c r="H12676">
        <v>338800</v>
      </c>
      <c r="I12676">
        <v>265100</v>
      </c>
    </row>
    <row r="12677" spans="1:9" x14ac:dyDescent="0.25">
      <c r="A12677" t="s">
        <v>82</v>
      </c>
      <c r="B12677" t="s">
        <v>11</v>
      </c>
      <c r="C12677">
        <v>8059011000</v>
      </c>
      <c r="D12677">
        <v>2014</v>
      </c>
      <c r="E12677">
        <v>92400</v>
      </c>
      <c r="F12677">
        <v>276100</v>
      </c>
      <c r="G12677">
        <v>0.35899999999999999</v>
      </c>
      <c r="H12677">
        <v>364600</v>
      </c>
      <c r="I12677">
        <v>283400</v>
      </c>
    </row>
    <row r="12678" spans="1:9" x14ac:dyDescent="0.25">
      <c r="A12678" t="s">
        <v>82</v>
      </c>
      <c r="B12678" t="s">
        <v>11</v>
      </c>
      <c r="C12678">
        <v>8059011000</v>
      </c>
      <c r="D12678">
        <v>2015</v>
      </c>
      <c r="E12678">
        <v>124400</v>
      </c>
      <c r="F12678">
        <v>373100</v>
      </c>
      <c r="G12678">
        <v>0.441</v>
      </c>
      <c r="H12678">
        <v>399600</v>
      </c>
      <c r="I12678">
        <v>310700</v>
      </c>
    </row>
    <row r="12679" spans="1:9" x14ac:dyDescent="0.25">
      <c r="A12679" t="s">
        <v>82</v>
      </c>
      <c r="B12679" t="s">
        <v>11</v>
      </c>
      <c r="C12679">
        <v>8059011000</v>
      </c>
      <c r="D12679">
        <v>2016</v>
      </c>
      <c r="E12679">
        <v>125400</v>
      </c>
      <c r="F12679">
        <v>374400</v>
      </c>
      <c r="G12679">
        <v>0.4</v>
      </c>
      <c r="H12679">
        <v>444000</v>
      </c>
      <c r="I12679">
        <v>344100</v>
      </c>
    </row>
    <row r="12680" spans="1:9" x14ac:dyDescent="0.25">
      <c r="A12680" t="s">
        <v>82</v>
      </c>
      <c r="B12680" t="s">
        <v>11</v>
      </c>
      <c r="C12680">
        <v>8059011000</v>
      </c>
      <c r="D12680">
        <v>2017</v>
      </c>
      <c r="E12680">
        <v>162000</v>
      </c>
      <c r="F12680">
        <v>485500</v>
      </c>
      <c r="G12680">
        <v>0.47099999999999997</v>
      </c>
      <c r="H12680">
        <v>490200</v>
      </c>
      <c r="I12680">
        <v>378400</v>
      </c>
    </row>
    <row r="12681" spans="1:9" x14ac:dyDescent="0.25">
      <c r="A12681" t="s">
        <v>82</v>
      </c>
      <c r="B12681" t="s">
        <v>11</v>
      </c>
      <c r="C12681">
        <v>8059011000</v>
      </c>
      <c r="D12681">
        <v>2018</v>
      </c>
      <c r="E12681">
        <v>159300</v>
      </c>
      <c r="F12681">
        <v>474600</v>
      </c>
      <c r="G12681">
        <v>0.433</v>
      </c>
      <c r="H12681">
        <v>520800</v>
      </c>
      <c r="I12681">
        <v>404400</v>
      </c>
    </row>
    <row r="12682" spans="1:9" x14ac:dyDescent="0.25">
      <c r="A12682" t="s">
        <v>82</v>
      </c>
      <c r="B12682" t="s">
        <v>11</v>
      </c>
      <c r="C12682">
        <v>8059011000</v>
      </c>
      <c r="D12682">
        <v>2019</v>
      </c>
      <c r="E12682">
        <v>191900</v>
      </c>
      <c r="F12682">
        <v>571200</v>
      </c>
      <c r="G12682">
        <v>0.5</v>
      </c>
      <c r="H12682">
        <v>544700</v>
      </c>
      <c r="I12682">
        <v>421500</v>
      </c>
    </row>
    <row r="12683" spans="1:9" x14ac:dyDescent="0.25">
      <c r="A12683" t="s">
        <v>82</v>
      </c>
      <c r="B12683" t="s">
        <v>11</v>
      </c>
      <c r="C12683">
        <v>8059011000</v>
      </c>
      <c r="D12683">
        <v>2020</v>
      </c>
      <c r="E12683">
        <v>203100</v>
      </c>
      <c r="F12683">
        <v>607400</v>
      </c>
      <c r="G12683">
        <v>0.47699999999999998</v>
      </c>
      <c r="H12683">
        <v>603700</v>
      </c>
      <c r="I12683">
        <v>469000</v>
      </c>
    </row>
    <row r="12684" spans="1:9" x14ac:dyDescent="0.25">
      <c r="A12684" t="s">
        <v>82</v>
      </c>
      <c r="B12684" t="s">
        <v>11</v>
      </c>
      <c r="C12684">
        <v>8059011000</v>
      </c>
      <c r="D12684">
        <v>2021</v>
      </c>
      <c r="E12684">
        <v>229400</v>
      </c>
      <c r="F12684">
        <v>682000</v>
      </c>
      <c r="G12684">
        <v>0.46300000000000002</v>
      </c>
      <c r="H12684">
        <v>693500</v>
      </c>
      <c r="I12684">
        <v>543000</v>
      </c>
    </row>
    <row r="12685" spans="1:9" x14ac:dyDescent="0.25">
      <c r="A12685" t="s">
        <v>82</v>
      </c>
      <c r="B12685" t="s">
        <v>11</v>
      </c>
      <c r="C12685">
        <v>8059011000</v>
      </c>
      <c r="D12685">
        <v>2022</v>
      </c>
      <c r="E12685">
        <v>277900</v>
      </c>
      <c r="F12685">
        <v>826100</v>
      </c>
      <c r="G12685">
        <v>0.48599999999999999</v>
      </c>
      <c r="H12685">
        <v>809300</v>
      </c>
      <c r="I12685">
        <v>627500</v>
      </c>
    </row>
    <row r="12686" spans="1:9" x14ac:dyDescent="0.25">
      <c r="A12686" t="s">
        <v>82</v>
      </c>
      <c r="B12686" t="s">
        <v>11</v>
      </c>
      <c r="C12686">
        <v>8059011300</v>
      </c>
      <c r="D12686">
        <v>2012</v>
      </c>
      <c r="E12686">
        <v>90800</v>
      </c>
      <c r="F12686">
        <v>502600</v>
      </c>
      <c r="G12686">
        <v>0.39500000000000002</v>
      </c>
      <c r="H12686">
        <v>311500</v>
      </c>
      <c r="I12686">
        <v>196900</v>
      </c>
    </row>
    <row r="12687" spans="1:9" x14ac:dyDescent="0.25">
      <c r="A12687" t="s">
        <v>82</v>
      </c>
      <c r="B12687" t="s">
        <v>11</v>
      </c>
      <c r="C12687">
        <v>8059011300</v>
      </c>
      <c r="D12687">
        <v>2013</v>
      </c>
      <c r="E12687">
        <v>97400</v>
      </c>
      <c r="F12687">
        <v>540000</v>
      </c>
      <c r="G12687">
        <v>0.39900000000000002</v>
      </c>
      <c r="H12687">
        <v>330700</v>
      </c>
      <c r="I12687">
        <v>209600</v>
      </c>
    </row>
    <row r="12688" spans="1:9" x14ac:dyDescent="0.25">
      <c r="A12688" t="s">
        <v>82</v>
      </c>
      <c r="B12688" t="s">
        <v>11</v>
      </c>
      <c r="C12688">
        <v>8059011300</v>
      </c>
      <c r="D12688">
        <v>2014</v>
      </c>
      <c r="E12688">
        <v>98200</v>
      </c>
      <c r="F12688">
        <v>544600</v>
      </c>
      <c r="G12688">
        <v>0.35899999999999999</v>
      </c>
      <c r="H12688">
        <v>370500</v>
      </c>
      <c r="I12688">
        <v>234500</v>
      </c>
    </row>
    <row r="12689" spans="1:9" x14ac:dyDescent="0.25">
      <c r="A12689" t="s">
        <v>82</v>
      </c>
      <c r="B12689" t="s">
        <v>11</v>
      </c>
      <c r="C12689">
        <v>8059011300</v>
      </c>
      <c r="D12689">
        <v>2015</v>
      </c>
      <c r="E12689">
        <v>145600</v>
      </c>
      <c r="F12689">
        <v>808200</v>
      </c>
      <c r="G12689">
        <v>0.435</v>
      </c>
      <c r="H12689">
        <v>453500</v>
      </c>
      <c r="I12689">
        <v>286400</v>
      </c>
    </row>
    <row r="12690" spans="1:9" x14ac:dyDescent="0.25">
      <c r="A12690" t="s">
        <v>82</v>
      </c>
      <c r="B12690" t="s">
        <v>11</v>
      </c>
      <c r="C12690">
        <v>8059011300</v>
      </c>
      <c r="D12690">
        <v>2016</v>
      </c>
      <c r="E12690">
        <v>157000</v>
      </c>
      <c r="F12690">
        <v>870200</v>
      </c>
      <c r="G12690">
        <v>0.39700000000000002</v>
      </c>
      <c r="H12690">
        <v>529600</v>
      </c>
      <c r="I12690">
        <v>338600</v>
      </c>
    </row>
    <row r="12691" spans="1:9" x14ac:dyDescent="0.25">
      <c r="A12691" t="s">
        <v>82</v>
      </c>
      <c r="B12691" t="s">
        <v>11</v>
      </c>
      <c r="C12691">
        <v>8059011300</v>
      </c>
      <c r="D12691">
        <v>2017</v>
      </c>
      <c r="E12691">
        <v>186000</v>
      </c>
      <c r="F12691">
        <v>1030100</v>
      </c>
      <c r="G12691">
        <v>0.434</v>
      </c>
      <c r="H12691">
        <v>574500</v>
      </c>
      <c r="I12691">
        <v>367300</v>
      </c>
    </row>
    <row r="12692" spans="1:9" x14ac:dyDescent="0.25">
      <c r="A12692" t="s">
        <v>82</v>
      </c>
      <c r="B12692" t="s">
        <v>11</v>
      </c>
      <c r="C12692">
        <v>8059011300</v>
      </c>
      <c r="D12692">
        <v>2018</v>
      </c>
      <c r="E12692">
        <v>218100</v>
      </c>
      <c r="F12692">
        <v>1211300</v>
      </c>
      <c r="G12692">
        <v>0.45900000000000002</v>
      </c>
      <c r="H12692">
        <v>636300</v>
      </c>
      <c r="I12692">
        <v>407700</v>
      </c>
    </row>
    <row r="12693" spans="1:9" x14ac:dyDescent="0.25">
      <c r="A12693" t="s">
        <v>82</v>
      </c>
      <c r="B12693" t="s">
        <v>11</v>
      </c>
      <c r="C12693">
        <v>8059011300</v>
      </c>
      <c r="D12693">
        <v>2019</v>
      </c>
      <c r="E12693">
        <v>252100</v>
      </c>
      <c r="F12693">
        <v>1393600</v>
      </c>
      <c r="G12693">
        <v>0.505</v>
      </c>
      <c r="H12693">
        <v>667500</v>
      </c>
      <c r="I12693">
        <v>428900</v>
      </c>
    </row>
    <row r="12694" spans="1:9" x14ac:dyDescent="0.25">
      <c r="A12694" t="s">
        <v>82</v>
      </c>
      <c r="B12694" t="s">
        <v>11</v>
      </c>
      <c r="C12694">
        <v>8059011300</v>
      </c>
      <c r="D12694">
        <v>2020</v>
      </c>
      <c r="E12694">
        <v>265300</v>
      </c>
      <c r="F12694">
        <v>1476200</v>
      </c>
      <c r="G12694">
        <v>0.497</v>
      </c>
      <c r="H12694">
        <v>722100</v>
      </c>
      <c r="I12694">
        <v>457200</v>
      </c>
    </row>
    <row r="12695" spans="1:9" x14ac:dyDescent="0.25">
      <c r="A12695" t="s">
        <v>82</v>
      </c>
      <c r="B12695" t="s">
        <v>11</v>
      </c>
      <c r="C12695">
        <v>8059011300</v>
      </c>
      <c r="D12695">
        <v>2021</v>
      </c>
      <c r="E12695">
        <v>285300</v>
      </c>
      <c r="F12695">
        <v>1585800</v>
      </c>
      <c r="G12695">
        <v>0.45500000000000002</v>
      </c>
      <c r="H12695">
        <v>833800</v>
      </c>
      <c r="I12695">
        <v>536800</v>
      </c>
    </row>
    <row r="12696" spans="1:9" x14ac:dyDescent="0.25">
      <c r="A12696" t="s">
        <v>82</v>
      </c>
      <c r="B12696" t="s">
        <v>11</v>
      </c>
      <c r="C12696">
        <v>8059011300</v>
      </c>
      <c r="D12696">
        <v>2022</v>
      </c>
      <c r="E12696">
        <v>305300</v>
      </c>
      <c r="F12696">
        <v>1695400</v>
      </c>
      <c r="G12696">
        <v>0.41299999999999998</v>
      </c>
      <c r="H12696">
        <v>945500</v>
      </c>
      <c r="I12696">
        <v>616400</v>
      </c>
    </row>
    <row r="12697" spans="1:9" x14ac:dyDescent="0.25">
      <c r="A12697" t="s">
        <v>82</v>
      </c>
      <c r="B12697" t="s">
        <v>11</v>
      </c>
      <c r="C12697">
        <v>8059011702</v>
      </c>
      <c r="D12697">
        <v>2012</v>
      </c>
      <c r="E12697">
        <v>77800</v>
      </c>
      <c r="F12697">
        <v>380500</v>
      </c>
      <c r="G12697">
        <v>0.35899999999999999</v>
      </c>
      <c r="H12697">
        <v>295200</v>
      </c>
      <c r="I12697">
        <v>194400</v>
      </c>
    </row>
    <row r="12698" spans="1:9" x14ac:dyDescent="0.25">
      <c r="A12698" t="s">
        <v>82</v>
      </c>
      <c r="B12698" t="s">
        <v>11</v>
      </c>
      <c r="C12698">
        <v>8059011702</v>
      </c>
      <c r="D12698">
        <v>2013</v>
      </c>
      <c r="E12698">
        <v>72900</v>
      </c>
      <c r="F12698">
        <v>356000</v>
      </c>
      <c r="G12698">
        <v>0.32</v>
      </c>
      <c r="H12698">
        <v>309300</v>
      </c>
      <c r="I12698">
        <v>203800</v>
      </c>
    </row>
    <row r="12699" spans="1:9" x14ac:dyDescent="0.25">
      <c r="A12699" t="s">
        <v>82</v>
      </c>
      <c r="B12699" t="s">
        <v>11</v>
      </c>
      <c r="C12699">
        <v>8059011702</v>
      </c>
      <c r="D12699">
        <v>2014</v>
      </c>
      <c r="E12699">
        <v>78900</v>
      </c>
      <c r="F12699">
        <v>385900</v>
      </c>
      <c r="G12699">
        <v>0.317</v>
      </c>
      <c r="H12699">
        <v>338400</v>
      </c>
      <c r="I12699">
        <v>223700</v>
      </c>
    </row>
    <row r="12700" spans="1:9" x14ac:dyDescent="0.25">
      <c r="A12700" t="s">
        <v>82</v>
      </c>
      <c r="B12700" t="s">
        <v>11</v>
      </c>
      <c r="C12700">
        <v>8059011702</v>
      </c>
      <c r="D12700">
        <v>2015</v>
      </c>
      <c r="E12700">
        <v>93600</v>
      </c>
      <c r="F12700">
        <v>457700</v>
      </c>
      <c r="G12700">
        <v>0.32400000000000001</v>
      </c>
      <c r="H12700">
        <v>394200</v>
      </c>
      <c r="I12700">
        <v>260100</v>
      </c>
    </row>
    <row r="12701" spans="1:9" x14ac:dyDescent="0.25">
      <c r="A12701" t="s">
        <v>82</v>
      </c>
      <c r="B12701" t="s">
        <v>11</v>
      </c>
      <c r="C12701">
        <v>8059011702</v>
      </c>
      <c r="D12701">
        <v>2016</v>
      </c>
      <c r="E12701">
        <v>108100</v>
      </c>
      <c r="F12701">
        <v>528700</v>
      </c>
      <c r="G12701">
        <v>0.32600000000000001</v>
      </c>
      <c r="H12701">
        <v>451400</v>
      </c>
      <c r="I12701">
        <v>297500</v>
      </c>
    </row>
    <row r="12702" spans="1:9" x14ac:dyDescent="0.25">
      <c r="A12702" t="s">
        <v>82</v>
      </c>
      <c r="B12702" t="s">
        <v>11</v>
      </c>
      <c r="C12702">
        <v>8059011702</v>
      </c>
      <c r="D12702">
        <v>2017</v>
      </c>
      <c r="E12702">
        <v>132100</v>
      </c>
      <c r="F12702">
        <v>644100</v>
      </c>
      <c r="G12702">
        <v>0.375</v>
      </c>
      <c r="H12702">
        <v>488500</v>
      </c>
      <c r="I12702">
        <v>317200</v>
      </c>
    </row>
    <row r="12703" spans="1:9" x14ac:dyDescent="0.25">
      <c r="A12703" t="s">
        <v>82</v>
      </c>
      <c r="B12703" t="s">
        <v>11</v>
      </c>
      <c r="C12703">
        <v>8059011702</v>
      </c>
      <c r="D12703">
        <v>2018</v>
      </c>
      <c r="E12703">
        <v>153800</v>
      </c>
      <c r="F12703">
        <v>751900</v>
      </c>
      <c r="G12703">
        <v>0.40200000000000002</v>
      </c>
      <c r="H12703">
        <v>529700</v>
      </c>
      <c r="I12703">
        <v>344000</v>
      </c>
    </row>
    <row r="12704" spans="1:9" x14ac:dyDescent="0.25">
      <c r="A12704" t="s">
        <v>82</v>
      </c>
      <c r="B12704" t="s">
        <v>11</v>
      </c>
      <c r="C12704">
        <v>8059011702</v>
      </c>
      <c r="D12704">
        <v>2019</v>
      </c>
      <c r="E12704">
        <v>189300</v>
      </c>
      <c r="F12704">
        <v>919500</v>
      </c>
      <c r="G12704">
        <v>0.46899999999999997</v>
      </c>
      <c r="H12704">
        <v>555800</v>
      </c>
      <c r="I12704">
        <v>363200</v>
      </c>
    </row>
    <row r="12705" spans="1:9" x14ac:dyDescent="0.25">
      <c r="A12705" t="s">
        <v>82</v>
      </c>
      <c r="B12705" t="s">
        <v>11</v>
      </c>
      <c r="C12705">
        <v>8059011702</v>
      </c>
      <c r="D12705">
        <v>2020</v>
      </c>
      <c r="E12705">
        <v>159300</v>
      </c>
      <c r="F12705">
        <v>776500</v>
      </c>
      <c r="G12705">
        <v>0.372</v>
      </c>
      <c r="H12705">
        <v>588000</v>
      </c>
      <c r="I12705">
        <v>383800</v>
      </c>
    </row>
    <row r="12706" spans="1:9" x14ac:dyDescent="0.25">
      <c r="A12706" t="s">
        <v>82</v>
      </c>
      <c r="B12706" t="s">
        <v>11</v>
      </c>
      <c r="C12706">
        <v>8059011702</v>
      </c>
      <c r="D12706">
        <v>2021</v>
      </c>
      <c r="E12706">
        <v>186600</v>
      </c>
      <c r="F12706">
        <v>912400</v>
      </c>
      <c r="G12706">
        <v>0.373</v>
      </c>
      <c r="H12706">
        <v>690100</v>
      </c>
      <c r="I12706">
        <v>448600</v>
      </c>
    </row>
    <row r="12707" spans="1:9" x14ac:dyDescent="0.25">
      <c r="A12707" t="s">
        <v>82</v>
      </c>
      <c r="B12707" t="s">
        <v>11</v>
      </c>
      <c r="C12707">
        <v>8059011702</v>
      </c>
      <c r="D12707">
        <v>2022</v>
      </c>
      <c r="E12707">
        <v>213900</v>
      </c>
      <c r="F12707">
        <v>1048300</v>
      </c>
      <c r="G12707">
        <v>0.374</v>
      </c>
      <c r="H12707">
        <v>792200</v>
      </c>
      <c r="I12707">
        <v>513400</v>
      </c>
    </row>
    <row r="12708" spans="1:9" x14ac:dyDescent="0.25">
      <c r="A12708" t="s">
        <v>82</v>
      </c>
      <c r="B12708" t="s">
        <v>11</v>
      </c>
      <c r="C12708">
        <v>8059011708</v>
      </c>
      <c r="D12708">
        <v>2012</v>
      </c>
      <c r="E12708">
        <v>70200</v>
      </c>
      <c r="F12708">
        <v>274300</v>
      </c>
      <c r="G12708">
        <v>0.35</v>
      </c>
      <c r="H12708">
        <v>274900</v>
      </c>
      <c r="I12708">
        <v>197200</v>
      </c>
    </row>
    <row r="12709" spans="1:9" x14ac:dyDescent="0.25">
      <c r="A12709" t="s">
        <v>82</v>
      </c>
      <c r="B12709" t="s">
        <v>11</v>
      </c>
      <c r="C12709">
        <v>8059011708</v>
      </c>
      <c r="D12709">
        <v>2013</v>
      </c>
      <c r="E12709">
        <v>74500</v>
      </c>
      <c r="F12709">
        <v>290100</v>
      </c>
      <c r="G12709">
        <v>0.33</v>
      </c>
      <c r="H12709">
        <v>310700</v>
      </c>
      <c r="I12709">
        <v>225000</v>
      </c>
    </row>
    <row r="12710" spans="1:9" x14ac:dyDescent="0.25">
      <c r="A12710" t="s">
        <v>82</v>
      </c>
      <c r="B12710" t="s">
        <v>11</v>
      </c>
      <c r="C12710">
        <v>8059011708</v>
      </c>
      <c r="D12710">
        <v>2014</v>
      </c>
      <c r="E12710">
        <v>78800</v>
      </c>
      <c r="F12710">
        <v>305900</v>
      </c>
      <c r="G12710">
        <v>0.31</v>
      </c>
      <c r="H12710">
        <v>346500</v>
      </c>
      <c r="I12710">
        <v>252800</v>
      </c>
    </row>
    <row r="12711" spans="1:9" x14ac:dyDescent="0.25">
      <c r="A12711" t="s">
        <v>82</v>
      </c>
      <c r="B12711" t="s">
        <v>11</v>
      </c>
      <c r="C12711">
        <v>8059011708</v>
      </c>
      <c r="D12711">
        <v>2015</v>
      </c>
      <c r="E12711">
        <v>94700</v>
      </c>
      <c r="F12711">
        <v>369700</v>
      </c>
      <c r="G12711">
        <v>0.34</v>
      </c>
      <c r="H12711">
        <v>381800</v>
      </c>
      <c r="I12711">
        <v>276500</v>
      </c>
    </row>
    <row r="12712" spans="1:9" x14ac:dyDescent="0.25">
      <c r="A12712" t="s">
        <v>82</v>
      </c>
      <c r="B12712" t="s">
        <v>11</v>
      </c>
      <c r="C12712">
        <v>8059011708</v>
      </c>
      <c r="D12712">
        <v>2016</v>
      </c>
      <c r="E12712">
        <v>105100</v>
      </c>
      <c r="F12712">
        <v>408000</v>
      </c>
      <c r="G12712">
        <v>0.33900000000000002</v>
      </c>
      <c r="H12712">
        <v>423800</v>
      </c>
      <c r="I12712">
        <v>308100</v>
      </c>
    </row>
    <row r="12713" spans="1:9" x14ac:dyDescent="0.25">
      <c r="A12713" t="s">
        <v>82</v>
      </c>
      <c r="B12713" t="s">
        <v>11</v>
      </c>
      <c r="C12713">
        <v>8059011708</v>
      </c>
      <c r="D12713">
        <v>2017</v>
      </c>
      <c r="E12713">
        <v>120900</v>
      </c>
      <c r="F12713">
        <v>471800</v>
      </c>
      <c r="G12713">
        <v>0.36899999999999999</v>
      </c>
      <c r="H12713">
        <v>453000</v>
      </c>
      <c r="I12713">
        <v>326400</v>
      </c>
    </row>
    <row r="12714" spans="1:9" x14ac:dyDescent="0.25">
      <c r="A12714" t="s">
        <v>82</v>
      </c>
      <c r="B12714" t="s">
        <v>11</v>
      </c>
      <c r="C12714">
        <v>8059011708</v>
      </c>
      <c r="D12714">
        <v>2018</v>
      </c>
      <c r="E12714">
        <v>138100</v>
      </c>
      <c r="F12714">
        <v>537500</v>
      </c>
      <c r="G12714">
        <v>0.37</v>
      </c>
      <c r="H12714">
        <v>517200</v>
      </c>
      <c r="I12714">
        <v>371100</v>
      </c>
    </row>
    <row r="12715" spans="1:9" x14ac:dyDescent="0.25">
      <c r="A12715" t="s">
        <v>82</v>
      </c>
      <c r="B12715" t="s">
        <v>11</v>
      </c>
      <c r="C12715">
        <v>8059011708</v>
      </c>
      <c r="D12715">
        <v>2019</v>
      </c>
      <c r="E12715">
        <v>159700</v>
      </c>
      <c r="F12715">
        <v>621800</v>
      </c>
      <c r="G12715">
        <v>0.42499999999999999</v>
      </c>
      <c r="H12715">
        <v>522100</v>
      </c>
      <c r="I12715">
        <v>374100</v>
      </c>
    </row>
    <row r="12716" spans="1:9" x14ac:dyDescent="0.25">
      <c r="A12716" t="s">
        <v>82</v>
      </c>
      <c r="B12716" t="s">
        <v>11</v>
      </c>
      <c r="C12716">
        <v>8059011708</v>
      </c>
      <c r="D12716">
        <v>2020</v>
      </c>
      <c r="E12716">
        <v>166300</v>
      </c>
      <c r="F12716">
        <v>646400</v>
      </c>
      <c r="G12716">
        <v>0.41099999999999998</v>
      </c>
      <c r="H12716">
        <v>558100</v>
      </c>
      <c r="I12716">
        <v>403000</v>
      </c>
    </row>
    <row r="12717" spans="1:9" x14ac:dyDescent="0.25">
      <c r="A12717" t="s">
        <v>82</v>
      </c>
      <c r="B12717" t="s">
        <v>11</v>
      </c>
      <c r="C12717">
        <v>8059011708</v>
      </c>
      <c r="D12717">
        <v>2021</v>
      </c>
      <c r="E12717">
        <v>203400</v>
      </c>
      <c r="F12717">
        <v>789700</v>
      </c>
      <c r="G12717">
        <v>0.434</v>
      </c>
      <c r="H12717">
        <v>652600</v>
      </c>
      <c r="I12717">
        <v>466500</v>
      </c>
    </row>
    <row r="12718" spans="1:9" x14ac:dyDescent="0.25">
      <c r="A12718" t="s">
        <v>82</v>
      </c>
      <c r="B12718" t="s">
        <v>11</v>
      </c>
      <c r="C12718">
        <v>8059011708</v>
      </c>
      <c r="D12718">
        <v>2022</v>
      </c>
      <c r="E12718">
        <v>223400</v>
      </c>
      <c r="F12718">
        <v>867700</v>
      </c>
      <c r="G12718">
        <v>0.42099999999999999</v>
      </c>
      <c r="H12718">
        <v>742000</v>
      </c>
      <c r="I12718">
        <v>527800</v>
      </c>
    </row>
    <row r="12719" spans="1:9" x14ac:dyDescent="0.25">
      <c r="A12719" t="s">
        <v>82</v>
      </c>
      <c r="B12719" t="s">
        <v>11</v>
      </c>
      <c r="C12719">
        <v>8059011720</v>
      </c>
      <c r="D12719">
        <v>2012</v>
      </c>
      <c r="E12719">
        <v>118200</v>
      </c>
      <c r="F12719">
        <v>472700</v>
      </c>
      <c r="G12719">
        <v>0.36099999999999999</v>
      </c>
      <c r="H12719">
        <v>368300</v>
      </c>
      <c r="I12719">
        <v>322300</v>
      </c>
    </row>
    <row r="12720" spans="1:9" x14ac:dyDescent="0.25">
      <c r="A12720" t="s">
        <v>82</v>
      </c>
      <c r="B12720" t="s">
        <v>11</v>
      </c>
      <c r="C12720">
        <v>8059011720</v>
      </c>
      <c r="D12720">
        <v>2013</v>
      </c>
      <c r="E12720">
        <v>109900</v>
      </c>
      <c r="F12720">
        <v>440500</v>
      </c>
      <c r="G12720">
        <v>0.33600000000000002</v>
      </c>
      <c r="H12720">
        <v>364500</v>
      </c>
      <c r="I12720">
        <v>321900</v>
      </c>
    </row>
    <row r="12721" spans="1:9" x14ac:dyDescent="0.25">
      <c r="A12721" t="s">
        <v>82</v>
      </c>
      <c r="B12721" t="s">
        <v>11</v>
      </c>
      <c r="C12721">
        <v>8059011720</v>
      </c>
      <c r="D12721">
        <v>2014</v>
      </c>
      <c r="E12721">
        <v>110900</v>
      </c>
      <c r="F12721">
        <v>443700</v>
      </c>
      <c r="G12721">
        <v>0.32500000000000001</v>
      </c>
      <c r="H12721">
        <v>380300</v>
      </c>
      <c r="I12721">
        <v>335800</v>
      </c>
    </row>
    <row r="12722" spans="1:9" x14ac:dyDescent="0.25">
      <c r="A12722" t="s">
        <v>82</v>
      </c>
      <c r="B12722" t="s">
        <v>11</v>
      </c>
      <c r="C12722">
        <v>8059011720</v>
      </c>
      <c r="D12722">
        <v>2015</v>
      </c>
      <c r="E12722">
        <v>120500</v>
      </c>
      <c r="F12722">
        <v>481900</v>
      </c>
      <c r="G12722">
        <v>0.31900000000000001</v>
      </c>
      <c r="H12722">
        <v>423900</v>
      </c>
      <c r="I12722">
        <v>371000</v>
      </c>
    </row>
    <row r="12723" spans="1:9" x14ac:dyDescent="0.25">
      <c r="A12723" t="s">
        <v>82</v>
      </c>
      <c r="B12723" t="s">
        <v>11</v>
      </c>
      <c r="C12723">
        <v>8059011720</v>
      </c>
      <c r="D12723">
        <v>2016</v>
      </c>
      <c r="E12723">
        <v>138400</v>
      </c>
      <c r="F12723">
        <v>555500</v>
      </c>
      <c r="G12723">
        <v>0.33</v>
      </c>
      <c r="H12723">
        <v>471400</v>
      </c>
      <c r="I12723">
        <v>412600</v>
      </c>
    </row>
    <row r="12724" spans="1:9" x14ac:dyDescent="0.25">
      <c r="A12724" t="s">
        <v>82</v>
      </c>
      <c r="B12724" t="s">
        <v>11</v>
      </c>
      <c r="C12724">
        <v>8059011720</v>
      </c>
      <c r="D12724">
        <v>2017</v>
      </c>
      <c r="E12724">
        <v>161800</v>
      </c>
      <c r="F12724">
        <v>645600</v>
      </c>
      <c r="G12724">
        <v>0.35699999999999998</v>
      </c>
      <c r="H12724">
        <v>513200</v>
      </c>
      <c r="I12724">
        <v>445300</v>
      </c>
    </row>
    <row r="12725" spans="1:9" x14ac:dyDescent="0.25">
      <c r="A12725" t="s">
        <v>82</v>
      </c>
      <c r="B12725" t="s">
        <v>11</v>
      </c>
      <c r="C12725">
        <v>8059011720</v>
      </c>
      <c r="D12725">
        <v>2018</v>
      </c>
      <c r="E12725">
        <v>172600</v>
      </c>
      <c r="F12725">
        <v>687900</v>
      </c>
      <c r="G12725">
        <v>0.36</v>
      </c>
      <c r="H12725">
        <v>545400</v>
      </c>
      <c r="I12725">
        <v>472200</v>
      </c>
    </row>
    <row r="12726" spans="1:9" x14ac:dyDescent="0.25">
      <c r="A12726" t="s">
        <v>82</v>
      </c>
      <c r="B12726" t="s">
        <v>11</v>
      </c>
      <c r="C12726">
        <v>8059011720</v>
      </c>
      <c r="D12726">
        <v>2019</v>
      </c>
      <c r="E12726">
        <v>194600</v>
      </c>
      <c r="F12726">
        <v>774700</v>
      </c>
      <c r="G12726">
        <v>0.38500000000000001</v>
      </c>
      <c r="H12726">
        <v>576400</v>
      </c>
      <c r="I12726">
        <v>498900</v>
      </c>
    </row>
    <row r="12727" spans="1:9" x14ac:dyDescent="0.25">
      <c r="A12727" t="s">
        <v>82</v>
      </c>
      <c r="B12727" t="s">
        <v>11</v>
      </c>
      <c r="C12727">
        <v>8059011720</v>
      </c>
      <c r="D12727">
        <v>2020</v>
      </c>
      <c r="E12727">
        <v>222000</v>
      </c>
      <c r="F12727">
        <v>883100</v>
      </c>
      <c r="G12727">
        <v>0.41399999999999998</v>
      </c>
      <c r="H12727">
        <v>609900</v>
      </c>
      <c r="I12727">
        <v>527300</v>
      </c>
    </row>
    <row r="12728" spans="1:9" x14ac:dyDescent="0.25">
      <c r="A12728" t="s">
        <v>82</v>
      </c>
      <c r="B12728" t="s">
        <v>11</v>
      </c>
      <c r="C12728">
        <v>8059011720</v>
      </c>
      <c r="D12728">
        <v>2021</v>
      </c>
      <c r="E12728">
        <v>257800</v>
      </c>
      <c r="F12728">
        <v>1034100</v>
      </c>
      <c r="G12728">
        <v>0.39500000000000002</v>
      </c>
      <c r="H12728">
        <v>750700</v>
      </c>
      <c r="I12728">
        <v>642300</v>
      </c>
    </row>
    <row r="12729" spans="1:9" x14ac:dyDescent="0.25">
      <c r="A12729" t="s">
        <v>82</v>
      </c>
      <c r="B12729" t="s">
        <v>11</v>
      </c>
      <c r="C12729">
        <v>8059011720</v>
      </c>
      <c r="D12729">
        <v>2022</v>
      </c>
      <c r="E12729">
        <v>272200</v>
      </c>
      <c r="F12729">
        <v>1087300</v>
      </c>
      <c r="G12729">
        <v>0.35</v>
      </c>
      <c r="H12729">
        <v>894900</v>
      </c>
      <c r="I12729">
        <v>764500</v>
      </c>
    </row>
    <row r="12730" spans="1:9" x14ac:dyDescent="0.25">
      <c r="A12730" t="s">
        <v>82</v>
      </c>
      <c r="B12730" t="s">
        <v>11</v>
      </c>
      <c r="C12730">
        <v>8059011724</v>
      </c>
      <c r="D12730">
        <v>2012</v>
      </c>
      <c r="E12730">
        <v>113700</v>
      </c>
      <c r="F12730">
        <v>565600</v>
      </c>
      <c r="G12730">
        <v>0.307</v>
      </c>
      <c r="H12730">
        <v>382600</v>
      </c>
      <c r="I12730">
        <v>326000</v>
      </c>
    </row>
    <row r="12731" spans="1:9" x14ac:dyDescent="0.25">
      <c r="A12731" t="s">
        <v>82</v>
      </c>
      <c r="B12731" t="s">
        <v>11</v>
      </c>
      <c r="C12731">
        <v>8059011724</v>
      </c>
      <c r="D12731">
        <v>2013</v>
      </c>
      <c r="E12731">
        <v>120500</v>
      </c>
      <c r="F12731">
        <v>602900</v>
      </c>
      <c r="G12731">
        <v>0.313</v>
      </c>
      <c r="H12731">
        <v>395200</v>
      </c>
      <c r="I12731">
        <v>338700</v>
      </c>
    </row>
    <row r="12732" spans="1:9" x14ac:dyDescent="0.25">
      <c r="A12732" t="s">
        <v>82</v>
      </c>
      <c r="B12732" t="s">
        <v>11</v>
      </c>
      <c r="C12732">
        <v>8059011724</v>
      </c>
      <c r="D12732">
        <v>2014</v>
      </c>
      <c r="E12732">
        <v>124100</v>
      </c>
      <c r="F12732">
        <v>619600</v>
      </c>
      <c r="G12732">
        <v>0.29899999999999999</v>
      </c>
      <c r="H12732">
        <v>422100</v>
      </c>
      <c r="I12732">
        <v>366500</v>
      </c>
    </row>
    <row r="12733" spans="1:9" x14ac:dyDescent="0.25">
      <c r="A12733" t="s">
        <v>82</v>
      </c>
      <c r="B12733" t="s">
        <v>11</v>
      </c>
      <c r="C12733">
        <v>8059011724</v>
      </c>
      <c r="D12733">
        <v>2015</v>
      </c>
      <c r="E12733">
        <v>130800</v>
      </c>
      <c r="F12733">
        <v>655500</v>
      </c>
      <c r="G12733">
        <v>0.29399999999999998</v>
      </c>
      <c r="H12733">
        <v>451400</v>
      </c>
      <c r="I12733">
        <v>393300</v>
      </c>
    </row>
    <row r="12734" spans="1:9" x14ac:dyDescent="0.25">
      <c r="A12734" t="s">
        <v>82</v>
      </c>
      <c r="B12734" t="s">
        <v>11</v>
      </c>
      <c r="C12734">
        <v>8059011724</v>
      </c>
      <c r="D12734">
        <v>2016</v>
      </c>
      <c r="E12734">
        <v>153900</v>
      </c>
      <c r="F12734">
        <v>768300</v>
      </c>
      <c r="G12734">
        <v>0.316</v>
      </c>
      <c r="H12734">
        <v>497400</v>
      </c>
      <c r="I12734">
        <v>430200</v>
      </c>
    </row>
    <row r="12735" spans="1:9" x14ac:dyDescent="0.25">
      <c r="A12735" t="s">
        <v>82</v>
      </c>
      <c r="B12735" t="s">
        <v>11</v>
      </c>
      <c r="C12735">
        <v>8059011724</v>
      </c>
      <c r="D12735">
        <v>2017</v>
      </c>
      <c r="E12735">
        <v>184700</v>
      </c>
      <c r="F12735">
        <v>929500</v>
      </c>
      <c r="G12735">
        <v>0.35899999999999999</v>
      </c>
      <c r="H12735">
        <v>537900</v>
      </c>
      <c r="I12735">
        <v>453900</v>
      </c>
    </row>
    <row r="12736" spans="1:9" x14ac:dyDescent="0.25">
      <c r="A12736" t="s">
        <v>82</v>
      </c>
      <c r="B12736" t="s">
        <v>11</v>
      </c>
      <c r="C12736">
        <v>8059011724</v>
      </c>
      <c r="D12736">
        <v>2018</v>
      </c>
      <c r="E12736">
        <v>202400</v>
      </c>
      <c r="F12736">
        <v>1013700</v>
      </c>
      <c r="G12736">
        <v>0.35899999999999999</v>
      </c>
      <c r="H12736">
        <v>585000</v>
      </c>
      <c r="I12736">
        <v>497700</v>
      </c>
    </row>
    <row r="12737" spans="1:9" x14ac:dyDescent="0.25">
      <c r="A12737" t="s">
        <v>82</v>
      </c>
      <c r="B12737" t="s">
        <v>11</v>
      </c>
      <c r="C12737">
        <v>8059011724</v>
      </c>
      <c r="D12737">
        <v>2019</v>
      </c>
      <c r="E12737">
        <v>209600</v>
      </c>
      <c r="F12737">
        <v>1045500</v>
      </c>
      <c r="G12737">
        <v>0.36299999999999999</v>
      </c>
      <c r="H12737">
        <v>609600</v>
      </c>
      <c r="I12737">
        <v>509200</v>
      </c>
    </row>
    <row r="12738" spans="1:9" x14ac:dyDescent="0.25">
      <c r="A12738" t="s">
        <v>82</v>
      </c>
      <c r="B12738" t="s">
        <v>11</v>
      </c>
      <c r="C12738">
        <v>8059011724</v>
      </c>
      <c r="D12738">
        <v>2020</v>
      </c>
      <c r="E12738">
        <v>223000</v>
      </c>
      <c r="F12738">
        <v>1115000</v>
      </c>
      <c r="G12738">
        <v>0.36499999999999999</v>
      </c>
      <c r="H12738">
        <v>644700</v>
      </c>
      <c r="I12738">
        <v>540400</v>
      </c>
    </row>
    <row r="12739" spans="1:9" x14ac:dyDescent="0.25">
      <c r="A12739" t="s">
        <v>82</v>
      </c>
      <c r="B12739" t="s">
        <v>11</v>
      </c>
      <c r="C12739">
        <v>8059011724</v>
      </c>
      <c r="D12739">
        <v>2021</v>
      </c>
      <c r="E12739">
        <v>244500</v>
      </c>
      <c r="F12739">
        <v>1222600</v>
      </c>
      <c r="G12739">
        <v>0.34699999999999998</v>
      </c>
      <c r="H12739">
        <v>750500</v>
      </c>
      <c r="I12739">
        <v>621900</v>
      </c>
    </row>
    <row r="12740" spans="1:9" x14ac:dyDescent="0.25">
      <c r="A12740" t="s">
        <v>82</v>
      </c>
      <c r="B12740" t="s">
        <v>11</v>
      </c>
      <c r="C12740">
        <v>8059011724</v>
      </c>
      <c r="D12740">
        <v>2022</v>
      </c>
      <c r="E12740">
        <v>338100</v>
      </c>
      <c r="F12740">
        <v>1690900</v>
      </c>
      <c r="G12740">
        <v>0.41699999999999998</v>
      </c>
      <c r="H12740">
        <v>876800</v>
      </c>
      <c r="I12740">
        <v>714900</v>
      </c>
    </row>
    <row r="12741" spans="1:9" x14ac:dyDescent="0.25">
      <c r="A12741" t="s">
        <v>82</v>
      </c>
      <c r="B12741" t="s">
        <v>11</v>
      </c>
      <c r="C12741">
        <v>8059011726</v>
      </c>
      <c r="D12741">
        <v>2012</v>
      </c>
      <c r="E12741">
        <v>107900</v>
      </c>
      <c r="F12741">
        <v>408400</v>
      </c>
      <c r="G12741">
        <v>0.32600000000000001</v>
      </c>
      <c r="H12741">
        <v>363800</v>
      </c>
      <c r="I12741">
        <v>326000</v>
      </c>
    </row>
    <row r="12742" spans="1:9" x14ac:dyDescent="0.25">
      <c r="A12742" t="s">
        <v>82</v>
      </c>
      <c r="B12742" t="s">
        <v>11</v>
      </c>
      <c r="C12742">
        <v>8059011726</v>
      </c>
      <c r="D12742">
        <v>2013</v>
      </c>
      <c r="E12742">
        <v>107500</v>
      </c>
      <c r="F12742">
        <v>410000</v>
      </c>
      <c r="G12742">
        <v>0.313</v>
      </c>
      <c r="H12742">
        <v>374400</v>
      </c>
      <c r="I12742">
        <v>336600</v>
      </c>
    </row>
    <row r="12743" spans="1:9" x14ac:dyDescent="0.25">
      <c r="A12743" t="s">
        <v>82</v>
      </c>
      <c r="B12743" t="s">
        <v>11</v>
      </c>
      <c r="C12743">
        <v>8059011726</v>
      </c>
      <c r="D12743">
        <v>2014</v>
      </c>
      <c r="E12743">
        <v>109700</v>
      </c>
      <c r="F12743">
        <v>420400</v>
      </c>
      <c r="G12743">
        <v>0.30499999999999999</v>
      </c>
      <c r="H12743">
        <v>395900</v>
      </c>
      <c r="I12743">
        <v>352600</v>
      </c>
    </row>
    <row r="12744" spans="1:9" x14ac:dyDescent="0.25">
      <c r="A12744" t="s">
        <v>82</v>
      </c>
      <c r="B12744" t="s">
        <v>11</v>
      </c>
      <c r="C12744">
        <v>8059011726</v>
      </c>
      <c r="D12744">
        <v>2015</v>
      </c>
      <c r="E12744">
        <v>123200</v>
      </c>
      <c r="F12744">
        <v>471600</v>
      </c>
      <c r="G12744">
        <v>0.316</v>
      </c>
      <c r="H12744">
        <v>429500</v>
      </c>
      <c r="I12744">
        <v>381700</v>
      </c>
    </row>
    <row r="12745" spans="1:9" x14ac:dyDescent="0.25">
      <c r="A12745" t="s">
        <v>82</v>
      </c>
      <c r="B12745" t="s">
        <v>11</v>
      </c>
      <c r="C12745">
        <v>8059011726</v>
      </c>
      <c r="D12745">
        <v>2016</v>
      </c>
      <c r="E12745">
        <v>139300</v>
      </c>
      <c r="F12745">
        <v>532400</v>
      </c>
      <c r="G12745">
        <v>0.32600000000000001</v>
      </c>
      <c r="H12745">
        <v>469100</v>
      </c>
      <c r="I12745">
        <v>419500</v>
      </c>
    </row>
    <row r="12746" spans="1:9" x14ac:dyDescent="0.25">
      <c r="A12746" t="s">
        <v>82</v>
      </c>
      <c r="B12746" t="s">
        <v>11</v>
      </c>
      <c r="C12746">
        <v>8059011726</v>
      </c>
      <c r="D12746">
        <v>2017</v>
      </c>
      <c r="E12746">
        <v>152900</v>
      </c>
      <c r="F12746">
        <v>582500</v>
      </c>
      <c r="G12746">
        <v>0.34499999999999997</v>
      </c>
      <c r="H12746">
        <v>492800</v>
      </c>
      <c r="I12746">
        <v>434700</v>
      </c>
    </row>
    <row r="12747" spans="1:9" x14ac:dyDescent="0.25">
      <c r="A12747" t="s">
        <v>82</v>
      </c>
      <c r="B12747" t="s">
        <v>11</v>
      </c>
      <c r="C12747">
        <v>8059011726</v>
      </c>
      <c r="D12747">
        <v>2018</v>
      </c>
      <c r="E12747">
        <v>158000</v>
      </c>
      <c r="F12747">
        <v>596200</v>
      </c>
      <c r="G12747">
        <v>0.32100000000000001</v>
      </c>
      <c r="H12747">
        <v>538300</v>
      </c>
      <c r="I12747">
        <v>484100</v>
      </c>
    </row>
    <row r="12748" spans="1:9" x14ac:dyDescent="0.25">
      <c r="A12748" t="s">
        <v>82</v>
      </c>
      <c r="B12748" t="s">
        <v>11</v>
      </c>
      <c r="C12748">
        <v>8059011726</v>
      </c>
      <c r="D12748">
        <v>2019</v>
      </c>
      <c r="E12748">
        <v>200300</v>
      </c>
      <c r="F12748">
        <v>762800</v>
      </c>
      <c r="G12748">
        <v>0.39</v>
      </c>
      <c r="H12748">
        <v>571800</v>
      </c>
      <c r="I12748">
        <v>503300</v>
      </c>
    </row>
    <row r="12749" spans="1:9" x14ac:dyDescent="0.25">
      <c r="A12749" t="s">
        <v>82</v>
      </c>
      <c r="B12749" t="s">
        <v>11</v>
      </c>
      <c r="C12749">
        <v>8059011726</v>
      </c>
      <c r="D12749">
        <v>2020</v>
      </c>
      <c r="E12749">
        <v>217100</v>
      </c>
      <c r="F12749">
        <v>830000</v>
      </c>
      <c r="G12749">
        <v>0.40600000000000003</v>
      </c>
      <c r="H12749">
        <v>600600</v>
      </c>
      <c r="I12749">
        <v>524800</v>
      </c>
    </row>
    <row r="12750" spans="1:9" x14ac:dyDescent="0.25">
      <c r="A12750" t="s">
        <v>82</v>
      </c>
      <c r="B12750" t="s">
        <v>11</v>
      </c>
      <c r="C12750">
        <v>8059011726</v>
      </c>
      <c r="D12750">
        <v>2021</v>
      </c>
      <c r="E12750">
        <v>265700</v>
      </c>
      <c r="F12750">
        <v>1003900</v>
      </c>
      <c r="G12750">
        <v>0.41899999999999998</v>
      </c>
      <c r="H12750">
        <v>711100</v>
      </c>
      <c r="I12750">
        <v>620900</v>
      </c>
    </row>
    <row r="12751" spans="1:9" x14ac:dyDescent="0.25">
      <c r="A12751" t="s">
        <v>82</v>
      </c>
      <c r="B12751" t="s">
        <v>11</v>
      </c>
      <c r="C12751">
        <v>8059011726</v>
      </c>
      <c r="D12751">
        <v>2022</v>
      </c>
      <c r="E12751">
        <v>271900</v>
      </c>
      <c r="F12751">
        <v>1035400</v>
      </c>
      <c r="G12751">
        <v>0.378</v>
      </c>
      <c r="H12751">
        <v>823200</v>
      </c>
      <c r="I12751">
        <v>706100</v>
      </c>
    </row>
    <row r="12752" spans="1:9" x14ac:dyDescent="0.25">
      <c r="A12752" t="s">
        <v>82</v>
      </c>
      <c r="B12752" t="s">
        <v>11</v>
      </c>
      <c r="C12752">
        <v>8059012024</v>
      </c>
      <c r="D12752">
        <v>2012</v>
      </c>
      <c r="E12752">
        <v>82100</v>
      </c>
      <c r="F12752">
        <v>387500</v>
      </c>
      <c r="G12752">
        <v>0.27600000000000002</v>
      </c>
      <c r="H12752">
        <v>319500</v>
      </c>
      <c r="I12752">
        <v>258900</v>
      </c>
    </row>
    <row r="12753" spans="1:9" x14ac:dyDescent="0.25">
      <c r="A12753" t="s">
        <v>82</v>
      </c>
      <c r="B12753" t="s">
        <v>11</v>
      </c>
      <c r="C12753">
        <v>8059012024</v>
      </c>
      <c r="D12753">
        <v>2013</v>
      </c>
      <c r="E12753">
        <v>93500</v>
      </c>
      <c r="F12753">
        <v>439800</v>
      </c>
      <c r="G12753">
        <v>0.29699999999999999</v>
      </c>
      <c r="H12753">
        <v>335600</v>
      </c>
      <c r="I12753">
        <v>273800</v>
      </c>
    </row>
    <row r="12754" spans="1:9" x14ac:dyDescent="0.25">
      <c r="A12754" t="s">
        <v>82</v>
      </c>
      <c r="B12754" t="s">
        <v>11</v>
      </c>
      <c r="C12754">
        <v>8059012024</v>
      </c>
      <c r="D12754">
        <v>2014</v>
      </c>
      <c r="E12754">
        <v>104700</v>
      </c>
      <c r="F12754">
        <v>495400</v>
      </c>
      <c r="G12754">
        <v>0.313</v>
      </c>
      <c r="H12754">
        <v>360100</v>
      </c>
      <c r="I12754">
        <v>288600</v>
      </c>
    </row>
    <row r="12755" spans="1:9" x14ac:dyDescent="0.25">
      <c r="A12755" t="s">
        <v>82</v>
      </c>
      <c r="B12755" t="s">
        <v>11</v>
      </c>
      <c r="C12755">
        <v>8059012024</v>
      </c>
      <c r="D12755">
        <v>2015</v>
      </c>
      <c r="E12755">
        <v>117300</v>
      </c>
      <c r="F12755">
        <v>554800</v>
      </c>
      <c r="G12755">
        <v>0.31900000000000001</v>
      </c>
      <c r="H12755">
        <v>394200</v>
      </c>
      <c r="I12755">
        <v>318600</v>
      </c>
    </row>
    <row r="12756" spans="1:9" x14ac:dyDescent="0.25">
      <c r="A12756" t="s">
        <v>82</v>
      </c>
      <c r="B12756" t="s">
        <v>11</v>
      </c>
      <c r="C12756">
        <v>8059012024</v>
      </c>
      <c r="D12756">
        <v>2016</v>
      </c>
      <c r="E12756">
        <v>127700</v>
      </c>
      <c r="F12756">
        <v>608100</v>
      </c>
      <c r="G12756">
        <v>0.314</v>
      </c>
      <c r="H12756">
        <v>438600</v>
      </c>
      <c r="I12756">
        <v>354400</v>
      </c>
    </row>
    <row r="12757" spans="1:9" x14ac:dyDescent="0.25">
      <c r="A12757" t="s">
        <v>82</v>
      </c>
      <c r="B12757" t="s">
        <v>11</v>
      </c>
      <c r="C12757">
        <v>8059012024</v>
      </c>
      <c r="D12757">
        <v>2017</v>
      </c>
      <c r="E12757">
        <v>150000</v>
      </c>
      <c r="F12757">
        <v>702800</v>
      </c>
      <c r="G12757">
        <v>0.34300000000000003</v>
      </c>
      <c r="H12757">
        <v>466900</v>
      </c>
      <c r="I12757">
        <v>373900</v>
      </c>
    </row>
    <row r="12758" spans="1:9" x14ac:dyDescent="0.25">
      <c r="A12758" t="s">
        <v>82</v>
      </c>
      <c r="B12758" t="s">
        <v>11</v>
      </c>
      <c r="C12758">
        <v>8059012024</v>
      </c>
      <c r="D12758">
        <v>2018</v>
      </c>
      <c r="E12758">
        <v>163700</v>
      </c>
      <c r="F12758">
        <v>762900</v>
      </c>
      <c r="G12758">
        <v>0.34799999999999998</v>
      </c>
      <c r="H12758">
        <v>503200</v>
      </c>
      <c r="I12758">
        <v>401000</v>
      </c>
    </row>
    <row r="12759" spans="1:9" x14ac:dyDescent="0.25">
      <c r="A12759" t="s">
        <v>82</v>
      </c>
      <c r="B12759" t="s">
        <v>11</v>
      </c>
      <c r="C12759">
        <v>8059012024</v>
      </c>
      <c r="D12759">
        <v>2019</v>
      </c>
      <c r="E12759">
        <v>161200</v>
      </c>
      <c r="F12759">
        <v>763100</v>
      </c>
      <c r="G12759">
        <v>0.33400000000000002</v>
      </c>
      <c r="H12759">
        <v>523700</v>
      </c>
      <c r="I12759">
        <v>414200</v>
      </c>
    </row>
    <row r="12760" spans="1:9" x14ac:dyDescent="0.25">
      <c r="A12760" t="s">
        <v>82</v>
      </c>
      <c r="B12760" t="s">
        <v>11</v>
      </c>
      <c r="C12760">
        <v>8059012024</v>
      </c>
      <c r="D12760">
        <v>2020</v>
      </c>
      <c r="E12760">
        <v>166400</v>
      </c>
      <c r="F12760">
        <v>778500</v>
      </c>
      <c r="G12760">
        <v>0.32400000000000001</v>
      </c>
      <c r="H12760">
        <v>559500</v>
      </c>
      <c r="I12760">
        <v>444200</v>
      </c>
    </row>
    <row r="12761" spans="1:9" x14ac:dyDescent="0.25">
      <c r="A12761" t="s">
        <v>82</v>
      </c>
      <c r="B12761" t="s">
        <v>11</v>
      </c>
      <c r="C12761">
        <v>8059012024</v>
      </c>
      <c r="D12761">
        <v>2021</v>
      </c>
      <c r="E12761">
        <v>198400</v>
      </c>
      <c r="F12761">
        <v>922900</v>
      </c>
      <c r="G12761">
        <v>0.32900000000000001</v>
      </c>
      <c r="H12761">
        <v>655000</v>
      </c>
      <c r="I12761">
        <v>523000</v>
      </c>
    </row>
    <row r="12762" spans="1:9" x14ac:dyDescent="0.25">
      <c r="A12762" t="s">
        <v>82</v>
      </c>
      <c r="B12762" t="s">
        <v>11</v>
      </c>
      <c r="C12762">
        <v>8059012024</v>
      </c>
      <c r="D12762">
        <v>2022</v>
      </c>
      <c r="E12762">
        <v>230400</v>
      </c>
      <c r="F12762">
        <v>1067300</v>
      </c>
      <c r="G12762">
        <v>0.33400000000000002</v>
      </c>
      <c r="H12762">
        <v>750500</v>
      </c>
      <c r="I12762">
        <v>601800</v>
      </c>
    </row>
    <row r="12763" spans="1:9" x14ac:dyDescent="0.25">
      <c r="A12763" t="s">
        <v>82</v>
      </c>
      <c r="B12763" t="s">
        <v>11</v>
      </c>
      <c r="C12763">
        <v>8059012031</v>
      </c>
      <c r="D12763">
        <v>2012</v>
      </c>
      <c r="E12763">
        <v>62800</v>
      </c>
      <c r="F12763">
        <v>80700</v>
      </c>
      <c r="G12763">
        <v>0.377</v>
      </c>
      <c r="H12763">
        <v>275200</v>
      </c>
      <c r="I12763">
        <v>267700</v>
      </c>
    </row>
    <row r="12764" spans="1:9" x14ac:dyDescent="0.25">
      <c r="A12764" t="s">
        <v>82</v>
      </c>
      <c r="B12764" t="s">
        <v>11</v>
      </c>
      <c r="C12764">
        <v>8059012031</v>
      </c>
      <c r="D12764">
        <v>2013</v>
      </c>
      <c r="E12764">
        <v>63400</v>
      </c>
      <c r="F12764">
        <v>81300</v>
      </c>
      <c r="G12764">
        <v>0.375</v>
      </c>
      <c r="H12764">
        <v>277800</v>
      </c>
      <c r="I12764">
        <v>270800</v>
      </c>
    </row>
    <row r="12765" spans="1:9" x14ac:dyDescent="0.25">
      <c r="A12765" t="s">
        <v>82</v>
      </c>
      <c r="B12765" t="s">
        <v>11</v>
      </c>
      <c r="C12765">
        <v>8059012031</v>
      </c>
      <c r="D12765">
        <v>2014</v>
      </c>
      <c r="E12765">
        <v>61800</v>
      </c>
      <c r="F12765">
        <v>79800</v>
      </c>
      <c r="G12765">
        <v>0.34100000000000003</v>
      </c>
      <c r="H12765">
        <v>299500</v>
      </c>
      <c r="I12765">
        <v>289500</v>
      </c>
    </row>
    <row r="12766" spans="1:9" x14ac:dyDescent="0.25">
      <c r="A12766" t="s">
        <v>82</v>
      </c>
      <c r="B12766" t="s">
        <v>11</v>
      </c>
      <c r="C12766">
        <v>8059012031</v>
      </c>
      <c r="D12766">
        <v>2015</v>
      </c>
      <c r="E12766">
        <v>72200</v>
      </c>
      <c r="F12766">
        <v>93000</v>
      </c>
      <c r="G12766">
        <v>0.35199999999999998</v>
      </c>
      <c r="H12766">
        <v>341100</v>
      </c>
      <c r="I12766">
        <v>328200</v>
      </c>
    </row>
    <row r="12767" spans="1:9" x14ac:dyDescent="0.25">
      <c r="A12767" t="s">
        <v>82</v>
      </c>
      <c r="B12767" t="s">
        <v>11</v>
      </c>
      <c r="C12767">
        <v>8059012031</v>
      </c>
      <c r="D12767">
        <v>2016</v>
      </c>
      <c r="E12767">
        <v>75700</v>
      </c>
      <c r="F12767">
        <v>97100</v>
      </c>
      <c r="G12767">
        <v>0.33900000000000002</v>
      </c>
      <c r="H12767">
        <v>370800</v>
      </c>
      <c r="I12767">
        <v>358500</v>
      </c>
    </row>
    <row r="12768" spans="1:9" x14ac:dyDescent="0.25">
      <c r="A12768" t="s">
        <v>82</v>
      </c>
      <c r="B12768" t="s">
        <v>11</v>
      </c>
      <c r="C12768">
        <v>8059012031</v>
      </c>
      <c r="D12768">
        <v>2017</v>
      </c>
      <c r="E12768">
        <v>83600</v>
      </c>
      <c r="F12768">
        <v>107500</v>
      </c>
      <c r="G12768">
        <v>0.34300000000000003</v>
      </c>
      <c r="H12768">
        <v>406000</v>
      </c>
      <c r="I12768">
        <v>389400</v>
      </c>
    </row>
    <row r="12769" spans="1:9" x14ac:dyDescent="0.25">
      <c r="A12769" t="s">
        <v>82</v>
      </c>
      <c r="B12769" t="s">
        <v>11</v>
      </c>
      <c r="C12769">
        <v>8059012031</v>
      </c>
      <c r="D12769">
        <v>2018</v>
      </c>
      <c r="E12769">
        <v>90000</v>
      </c>
      <c r="F12769">
        <v>115400</v>
      </c>
      <c r="G12769">
        <v>0.34200000000000003</v>
      </c>
      <c r="H12769">
        <v>438800</v>
      </c>
      <c r="I12769">
        <v>420300</v>
      </c>
    </row>
    <row r="12770" spans="1:9" x14ac:dyDescent="0.25">
      <c r="A12770" t="s">
        <v>82</v>
      </c>
      <c r="B12770" t="s">
        <v>11</v>
      </c>
      <c r="C12770">
        <v>8059012031</v>
      </c>
      <c r="D12770">
        <v>2019</v>
      </c>
      <c r="E12770">
        <v>101200</v>
      </c>
      <c r="F12770">
        <v>130200</v>
      </c>
      <c r="G12770">
        <v>0.35899999999999999</v>
      </c>
      <c r="H12770">
        <v>472700</v>
      </c>
      <c r="I12770">
        <v>450800</v>
      </c>
    </row>
    <row r="12771" spans="1:9" x14ac:dyDescent="0.25">
      <c r="A12771" t="s">
        <v>82</v>
      </c>
      <c r="B12771" t="s">
        <v>11</v>
      </c>
      <c r="C12771">
        <v>8059012031</v>
      </c>
      <c r="D12771">
        <v>2020</v>
      </c>
      <c r="E12771">
        <v>111200</v>
      </c>
      <c r="F12771">
        <v>143000</v>
      </c>
      <c r="G12771">
        <v>0.376</v>
      </c>
      <c r="H12771">
        <v>499000</v>
      </c>
      <c r="I12771">
        <v>472900</v>
      </c>
    </row>
    <row r="12772" spans="1:9" x14ac:dyDescent="0.25">
      <c r="A12772" t="s">
        <v>82</v>
      </c>
      <c r="B12772" t="s">
        <v>11</v>
      </c>
      <c r="C12772">
        <v>8059012031</v>
      </c>
      <c r="D12772">
        <v>2021</v>
      </c>
      <c r="E12772">
        <v>123100</v>
      </c>
      <c r="F12772">
        <v>158000</v>
      </c>
      <c r="G12772">
        <v>0.33600000000000002</v>
      </c>
      <c r="H12772">
        <v>613500</v>
      </c>
      <c r="I12772">
        <v>584700</v>
      </c>
    </row>
    <row r="12773" spans="1:9" x14ac:dyDescent="0.25">
      <c r="A12773" t="s">
        <v>82</v>
      </c>
      <c r="B12773" t="s">
        <v>11</v>
      </c>
      <c r="C12773">
        <v>8059012031</v>
      </c>
      <c r="D12773">
        <v>2022</v>
      </c>
      <c r="E12773">
        <v>127600</v>
      </c>
      <c r="F12773">
        <v>164100</v>
      </c>
      <c r="G12773">
        <v>0.315</v>
      </c>
      <c r="H12773">
        <v>682400</v>
      </c>
      <c r="I12773">
        <v>645700</v>
      </c>
    </row>
    <row r="12774" spans="1:9" x14ac:dyDescent="0.25">
      <c r="A12774" t="s">
        <v>82</v>
      </c>
      <c r="B12774" t="s">
        <v>11</v>
      </c>
      <c r="C12774">
        <v>8059012034</v>
      </c>
      <c r="D12774">
        <v>2012</v>
      </c>
      <c r="E12774">
        <v>167800</v>
      </c>
      <c r="F12774">
        <v>358800</v>
      </c>
      <c r="G12774">
        <v>0.38800000000000001</v>
      </c>
      <c r="H12774">
        <v>474700</v>
      </c>
      <c r="I12774">
        <v>508000</v>
      </c>
    </row>
    <row r="12775" spans="1:9" x14ac:dyDescent="0.25">
      <c r="A12775" t="s">
        <v>82</v>
      </c>
      <c r="B12775" t="s">
        <v>11</v>
      </c>
      <c r="C12775">
        <v>8059012034</v>
      </c>
      <c r="D12775">
        <v>2013</v>
      </c>
      <c r="E12775">
        <v>183800</v>
      </c>
      <c r="F12775">
        <v>394300</v>
      </c>
      <c r="G12775">
        <v>0.38</v>
      </c>
      <c r="H12775">
        <v>526500</v>
      </c>
      <c r="I12775">
        <v>567800</v>
      </c>
    </row>
    <row r="12776" spans="1:9" x14ac:dyDescent="0.25">
      <c r="A12776" t="s">
        <v>82</v>
      </c>
      <c r="B12776" t="s">
        <v>11</v>
      </c>
      <c r="C12776">
        <v>8059012034</v>
      </c>
      <c r="D12776">
        <v>2014</v>
      </c>
      <c r="E12776">
        <v>177000</v>
      </c>
      <c r="F12776">
        <v>383400</v>
      </c>
      <c r="G12776">
        <v>0.378</v>
      </c>
      <c r="H12776">
        <v>518100</v>
      </c>
      <c r="I12776">
        <v>550900</v>
      </c>
    </row>
    <row r="12777" spans="1:9" x14ac:dyDescent="0.25">
      <c r="A12777" t="s">
        <v>82</v>
      </c>
      <c r="B12777" t="s">
        <v>11</v>
      </c>
      <c r="C12777">
        <v>8059012034</v>
      </c>
      <c r="D12777">
        <v>2015</v>
      </c>
      <c r="E12777">
        <v>187900</v>
      </c>
      <c r="F12777">
        <v>407800</v>
      </c>
      <c r="G12777">
        <v>0.371</v>
      </c>
      <c r="H12777">
        <v>568000</v>
      </c>
      <c r="I12777">
        <v>603300</v>
      </c>
    </row>
    <row r="12778" spans="1:9" x14ac:dyDescent="0.25">
      <c r="A12778" t="s">
        <v>82</v>
      </c>
      <c r="B12778" t="s">
        <v>11</v>
      </c>
      <c r="C12778">
        <v>8059012034</v>
      </c>
      <c r="D12778">
        <v>2016</v>
      </c>
      <c r="E12778">
        <v>236800</v>
      </c>
      <c r="F12778">
        <v>510600</v>
      </c>
      <c r="G12778">
        <v>0.44</v>
      </c>
      <c r="H12778">
        <v>603700</v>
      </c>
      <c r="I12778">
        <v>633300</v>
      </c>
    </row>
    <row r="12779" spans="1:9" x14ac:dyDescent="0.25">
      <c r="A12779" t="s">
        <v>82</v>
      </c>
      <c r="B12779" t="s">
        <v>11</v>
      </c>
      <c r="C12779">
        <v>8059012034</v>
      </c>
      <c r="D12779">
        <v>2017</v>
      </c>
      <c r="E12779">
        <v>231500</v>
      </c>
      <c r="F12779">
        <v>502900</v>
      </c>
      <c r="G12779">
        <v>0.39900000000000002</v>
      </c>
      <c r="H12779">
        <v>656000</v>
      </c>
      <c r="I12779">
        <v>690700</v>
      </c>
    </row>
    <row r="12780" spans="1:9" x14ac:dyDescent="0.25">
      <c r="A12780" t="s">
        <v>82</v>
      </c>
      <c r="B12780" t="s">
        <v>11</v>
      </c>
      <c r="C12780">
        <v>8059012034</v>
      </c>
      <c r="D12780">
        <v>2018</v>
      </c>
      <c r="E12780">
        <v>255800</v>
      </c>
      <c r="F12780">
        <v>549800</v>
      </c>
      <c r="G12780">
        <v>0.40699999999999997</v>
      </c>
      <c r="H12780">
        <v>712800</v>
      </c>
      <c r="I12780">
        <v>739500</v>
      </c>
    </row>
    <row r="12781" spans="1:9" x14ac:dyDescent="0.25">
      <c r="A12781" t="s">
        <v>82</v>
      </c>
      <c r="B12781" t="s">
        <v>11</v>
      </c>
      <c r="C12781">
        <v>8059012034</v>
      </c>
      <c r="D12781">
        <v>2019</v>
      </c>
      <c r="E12781">
        <v>277800</v>
      </c>
      <c r="F12781">
        <v>598000</v>
      </c>
      <c r="G12781">
        <v>0.42099999999999999</v>
      </c>
      <c r="H12781">
        <v>740300</v>
      </c>
      <c r="I12781">
        <v>782000</v>
      </c>
    </row>
    <row r="12782" spans="1:9" x14ac:dyDescent="0.25">
      <c r="A12782" t="s">
        <v>82</v>
      </c>
      <c r="B12782" t="s">
        <v>11</v>
      </c>
      <c r="C12782">
        <v>8059012034</v>
      </c>
      <c r="D12782">
        <v>2020</v>
      </c>
      <c r="E12782">
        <v>306100</v>
      </c>
      <c r="F12782">
        <v>660100</v>
      </c>
      <c r="G12782">
        <v>0.42599999999999999</v>
      </c>
      <c r="H12782">
        <v>797000</v>
      </c>
      <c r="I12782">
        <v>852600</v>
      </c>
    </row>
    <row r="12783" spans="1:9" x14ac:dyDescent="0.25">
      <c r="A12783" t="s">
        <v>82</v>
      </c>
      <c r="B12783" t="s">
        <v>11</v>
      </c>
      <c r="C12783">
        <v>8059012034</v>
      </c>
      <c r="D12783">
        <v>2021</v>
      </c>
      <c r="E12783">
        <v>327000</v>
      </c>
      <c r="F12783">
        <v>700300</v>
      </c>
      <c r="G12783">
        <v>0.38500000000000001</v>
      </c>
      <c r="H12783">
        <v>944600</v>
      </c>
      <c r="I12783">
        <v>1008800</v>
      </c>
    </row>
    <row r="12784" spans="1:9" x14ac:dyDescent="0.25">
      <c r="A12784" t="s">
        <v>82</v>
      </c>
      <c r="B12784" t="s">
        <v>11</v>
      </c>
      <c r="C12784">
        <v>8059012034</v>
      </c>
      <c r="D12784">
        <v>2022</v>
      </c>
      <c r="E12784">
        <v>407000</v>
      </c>
      <c r="F12784">
        <v>876300</v>
      </c>
      <c r="G12784">
        <v>0.42099999999999999</v>
      </c>
      <c r="H12784">
        <v>1090600</v>
      </c>
      <c r="I12784">
        <v>1135000</v>
      </c>
    </row>
    <row r="12785" spans="1:9" x14ac:dyDescent="0.25">
      <c r="A12785" t="s">
        <v>82</v>
      </c>
      <c r="B12785" t="s">
        <v>11</v>
      </c>
      <c r="C12785">
        <v>8059012035</v>
      </c>
      <c r="D12785">
        <v>2012</v>
      </c>
      <c r="E12785">
        <v>159600</v>
      </c>
      <c r="F12785">
        <v>554200</v>
      </c>
      <c r="G12785">
        <v>0.372</v>
      </c>
      <c r="H12785">
        <v>445900</v>
      </c>
      <c r="I12785">
        <v>425000</v>
      </c>
    </row>
    <row r="12786" spans="1:9" x14ac:dyDescent="0.25">
      <c r="A12786" t="s">
        <v>82</v>
      </c>
      <c r="B12786" t="s">
        <v>11</v>
      </c>
      <c r="C12786">
        <v>8059012035</v>
      </c>
      <c r="D12786">
        <v>2013</v>
      </c>
      <c r="E12786">
        <v>164500</v>
      </c>
      <c r="F12786">
        <v>567700</v>
      </c>
      <c r="G12786">
        <v>0.36499999999999999</v>
      </c>
      <c r="H12786">
        <v>462400</v>
      </c>
      <c r="I12786">
        <v>442100</v>
      </c>
    </row>
    <row r="12787" spans="1:9" x14ac:dyDescent="0.25">
      <c r="A12787" t="s">
        <v>82</v>
      </c>
      <c r="B12787" t="s">
        <v>11</v>
      </c>
      <c r="C12787">
        <v>8059012035</v>
      </c>
      <c r="D12787">
        <v>2014</v>
      </c>
      <c r="E12787">
        <v>165600</v>
      </c>
      <c r="F12787">
        <v>579900</v>
      </c>
      <c r="G12787">
        <v>0.35499999999999998</v>
      </c>
      <c r="H12787">
        <v>485800</v>
      </c>
      <c r="I12787">
        <v>459400</v>
      </c>
    </row>
    <row r="12788" spans="1:9" x14ac:dyDescent="0.25">
      <c r="A12788" t="s">
        <v>82</v>
      </c>
      <c r="B12788" t="s">
        <v>11</v>
      </c>
      <c r="C12788">
        <v>8059012035</v>
      </c>
      <c r="D12788">
        <v>2015</v>
      </c>
      <c r="E12788">
        <v>173500</v>
      </c>
      <c r="F12788">
        <v>607800</v>
      </c>
      <c r="G12788">
        <v>0.35599999999999998</v>
      </c>
      <c r="H12788">
        <v>507600</v>
      </c>
      <c r="I12788">
        <v>481400</v>
      </c>
    </row>
    <row r="12789" spans="1:9" x14ac:dyDescent="0.25">
      <c r="A12789" t="s">
        <v>82</v>
      </c>
      <c r="B12789" t="s">
        <v>11</v>
      </c>
      <c r="C12789">
        <v>8059012035</v>
      </c>
      <c r="D12789">
        <v>2016</v>
      </c>
      <c r="E12789">
        <v>195800</v>
      </c>
      <c r="F12789">
        <v>680500</v>
      </c>
      <c r="G12789">
        <v>0.376</v>
      </c>
      <c r="H12789">
        <v>543100</v>
      </c>
      <c r="I12789">
        <v>512800</v>
      </c>
    </row>
    <row r="12790" spans="1:9" x14ac:dyDescent="0.25">
      <c r="A12790" t="s">
        <v>82</v>
      </c>
      <c r="B12790" t="s">
        <v>11</v>
      </c>
      <c r="C12790">
        <v>8059012035</v>
      </c>
      <c r="D12790">
        <v>2017</v>
      </c>
      <c r="E12790">
        <v>221500</v>
      </c>
      <c r="F12790">
        <v>764700</v>
      </c>
      <c r="G12790">
        <v>0.39800000000000002</v>
      </c>
      <c r="H12790">
        <v>587700</v>
      </c>
      <c r="I12790">
        <v>547900</v>
      </c>
    </row>
    <row r="12791" spans="1:9" x14ac:dyDescent="0.25">
      <c r="A12791" t="s">
        <v>82</v>
      </c>
      <c r="B12791" t="s">
        <v>11</v>
      </c>
      <c r="C12791">
        <v>8059012035</v>
      </c>
      <c r="D12791">
        <v>2018</v>
      </c>
      <c r="E12791">
        <v>244800</v>
      </c>
      <c r="F12791">
        <v>861600</v>
      </c>
      <c r="G12791">
        <v>0.40799999999999997</v>
      </c>
      <c r="H12791">
        <v>636300</v>
      </c>
      <c r="I12791">
        <v>589700</v>
      </c>
    </row>
    <row r="12792" spans="1:9" x14ac:dyDescent="0.25">
      <c r="A12792" t="s">
        <v>82</v>
      </c>
      <c r="B12792" t="s">
        <v>11</v>
      </c>
      <c r="C12792">
        <v>8059012035</v>
      </c>
      <c r="D12792">
        <v>2019</v>
      </c>
      <c r="E12792">
        <v>239500</v>
      </c>
      <c r="F12792">
        <v>856100</v>
      </c>
      <c r="G12792">
        <v>0.379</v>
      </c>
      <c r="H12792">
        <v>671600</v>
      </c>
      <c r="I12792">
        <v>624200</v>
      </c>
    </row>
    <row r="12793" spans="1:9" x14ac:dyDescent="0.25">
      <c r="A12793" t="s">
        <v>82</v>
      </c>
      <c r="B12793" t="s">
        <v>11</v>
      </c>
      <c r="C12793">
        <v>8059012035</v>
      </c>
      <c r="D12793">
        <v>2020</v>
      </c>
      <c r="E12793">
        <v>266800</v>
      </c>
      <c r="F12793">
        <v>921100</v>
      </c>
      <c r="G12793">
        <v>0.39800000000000002</v>
      </c>
      <c r="H12793">
        <v>707500</v>
      </c>
      <c r="I12793">
        <v>662100</v>
      </c>
    </row>
    <row r="12794" spans="1:9" x14ac:dyDescent="0.25">
      <c r="A12794" t="s">
        <v>82</v>
      </c>
      <c r="B12794" t="s">
        <v>11</v>
      </c>
      <c r="C12794">
        <v>8059012035</v>
      </c>
      <c r="D12794">
        <v>2021</v>
      </c>
      <c r="E12794">
        <v>264100</v>
      </c>
      <c r="F12794">
        <v>908700</v>
      </c>
      <c r="G12794">
        <v>0.33300000000000002</v>
      </c>
      <c r="H12794">
        <v>836500</v>
      </c>
      <c r="I12794">
        <v>785400</v>
      </c>
    </row>
    <row r="12795" spans="1:9" x14ac:dyDescent="0.25">
      <c r="A12795" t="s">
        <v>82</v>
      </c>
      <c r="B12795" t="s">
        <v>11</v>
      </c>
      <c r="C12795">
        <v>8059012035</v>
      </c>
      <c r="D12795">
        <v>2022</v>
      </c>
      <c r="E12795">
        <v>377900</v>
      </c>
      <c r="F12795">
        <v>1328600</v>
      </c>
      <c r="G12795">
        <v>0.40200000000000002</v>
      </c>
      <c r="H12795">
        <v>998800</v>
      </c>
      <c r="I12795">
        <v>924800</v>
      </c>
    </row>
    <row r="12796" spans="1:9" x14ac:dyDescent="0.25">
      <c r="A12796" t="s">
        <v>82</v>
      </c>
      <c r="B12796" t="s">
        <v>11</v>
      </c>
      <c r="C12796">
        <v>8059012036</v>
      </c>
      <c r="D12796">
        <v>2012</v>
      </c>
      <c r="E12796">
        <v>96100</v>
      </c>
      <c r="F12796">
        <v>233400</v>
      </c>
      <c r="G12796">
        <v>0.314</v>
      </c>
      <c r="H12796">
        <v>340700</v>
      </c>
      <c r="I12796">
        <v>312600</v>
      </c>
    </row>
    <row r="12797" spans="1:9" x14ac:dyDescent="0.25">
      <c r="A12797" t="s">
        <v>82</v>
      </c>
      <c r="B12797" t="s">
        <v>11</v>
      </c>
      <c r="C12797">
        <v>8059012036</v>
      </c>
      <c r="D12797">
        <v>2013</v>
      </c>
      <c r="E12797">
        <v>105400</v>
      </c>
      <c r="F12797">
        <v>264900</v>
      </c>
      <c r="G12797">
        <v>0.33100000000000002</v>
      </c>
      <c r="H12797">
        <v>357900</v>
      </c>
      <c r="I12797">
        <v>322200</v>
      </c>
    </row>
    <row r="12798" spans="1:9" x14ac:dyDescent="0.25">
      <c r="A12798" t="s">
        <v>82</v>
      </c>
      <c r="B12798" t="s">
        <v>11</v>
      </c>
      <c r="C12798">
        <v>8059012036</v>
      </c>
      <c r="D12798">
        <v>2014</v>
      </c>
      <c r="E12798">
        <v>112000</v>
      </c>
      <c r="F12798">
        <v>276700</v>
      </c>
      <c r="G12798">
        <v>0.33100000000000002</v>
      </c>
      <c r="H12798">
        <v>381300</v>
      </c>
      <c r="I12798">
        <v>341600</v>
      </c>
    </row>
    <row r="12799" spans="1:9" x14ac:dyDescent="0.25">
      <c r="A12799" t="s">
        <v>82</v>
      </c>
      <c r="B12799" t="s">
        <v>11</v>
      </c>
      <c r="C12799">
        <v>8059012036</v>
      </c>
      <c r="D12799">
        <v>2015</v>
      </c>
      <c r="E12799">
        <v>123200</v>
      </c>
      <c r="F12799">
        <v>301500</v>
      </c>
      <c r="G12799">
        <v>0.33300000000000002</v>
      </c>
      <c r="H12799">
        <v>410600</v>
      </c>
      <c r="I12799">
        <v>370300</v>
      </c>
    </row>
    <row r="12800" spans="1:9" x14ac:dyDescent="0.25">
      <c r="A12800" t="s">
        <v>82</v>
      </c>
      <c r="B12800" t="s">
        <v>11</v>
      </c>
      <c r="C12800">
        <v>8059012036</v>
      </c>
      <c r="D12800">
        <v>2016</v>
      </c>
      <c r="E12800">
        <v>134100</v>
      </c>
      <c r="F12800">
        <v>323900</v>
      </c>
      <c r="G12800">
        <v>0.33300000000000002</v>
      </c>
      <c r="H12800">
        <v>443300</v>
      </c>
      <c r="I12800">
        <v>406200</v>
      </c>
    </row>
    <row r="12801" spans="1:9" x14ac:dyDescent="0.25">
      <c r="A12801" t="s">
        <v>82</v>
      </c>
      <c r="B12801" t="s">
        <v>11</v>
      </c>
      <c r="C12801">
        <v>8059012036</v>
      </c>
      <c r="D12801">
        <v>2017</v>
      </c>
      <c r="E12801">
        <v>166500</v>
      </c>
      <c r="F12801">
        <v>393500</v>
      </c>
      <c r="G12801">
        <v>0.378</v>
      </c>
      <c r="H12801">
        <v>495900</v>
      </c>
      <c r="I12801">
        <v>440400</v>
      </c>
    </row>
    <row r="12802" spans="1:9" x14ac:dyDescent="0.25">
      <c r="A12802" t="s">
        <v>82</v>
      </c>
      <c r="B12802" t="s">
        <v>11</v>
      </c>
      <c r="C12802">
        <v>8059012036</v>
      </c>
      <c r="D12802">
        <v>2018</v>
      </c>
      <c r="E12802">
        <v>164200</v>
      </c>
      <c r="F12802">
        <v>400400</v>
      </c>
      <c r="G12802">
        <v>0.372</v>
      </c>
      <c r="H12802">
        <v>508700</v>
      </c>
      <c r="I12802">
        <v>449300</v>
      </c>
    </row>
    <row r="12803" spans="1:9" x14ac:dyDescent="0.25">
      <c r="A12803" t="s">
        <v>82</v>
      </c>
      <c r="B12803" t="s">
        <v>11</v>
      </c>
      <c r="C12803">
        <v>8059012036</v>
      </c>
      <c r="D12803">
        <v>2019</v>
      </c>
      <c r="E12803">
        <v>176900</v>
      </c>
      <c r="F12803">
        <v>437200</v>
      </c>
      <c r="G12803">
        <v>0.375</v>
      </c>
      <c r="H12803">
        <v>543600</v>
      </c>
      <c r="I12803">
        <v>479900</v>
      </c>
    </row>
    <row r="12804" spans="1:9" x14ac:dyDescent="0.25">
      <c r="A12804" t="s">
        <v>82</v>
      </c>
      <c r="B12804" t="s">
        <v>11</v>
      </c>
      <c r="C12804">
        <v>8059012036</v>
      </c>
      <c r="D12804">
        <v>2020</v>
      </c>
      <c r="E12804">
        <v>190300</v>
      </c>
      <c r="F12804">
        <v>461600</v>
      </c>
      <c r="G12804">
        <v>0.39400000000000002</v>
      </c>
      <c r="H12804">
        <v>558600</v>
      </c>
      <c r="I12804">
        <v>493200</v>
      </c>
    </row>
    <row r="12805" spans="1:9" x14ac:dyDescent="0.25">
      <c r="A12805" t="s">
        <v>82</v>
      </c>
      <c r="B12805" t="s">
        <v>11</v>
      </c>
      <c r="C12805">
        <v>8059012036</v>
      </c>
      <c r="D12805">
        <v>2021</v>
      </c>
      <c r="E12805">
        <v>228000</v>
      </c>
      <c r="F12805">
        <v>556700</v>
      </c>
      <c r="G12805">
        <v>0.37</v>
      </c>
      <c r="H12805">
        <v>702600</v>
      </c>
      <c r="I12805">
        <v>621300</v>
      </c>
    </row>
    <row r="12806" spans="1:9" x14ac:dyDescent="0.25">
      <c r="A12806" t="s">
        <v>82</v>
      </c>
      <c r="B12806" t="s">
        <v>11</v>
      </c>
      <c r="C12806">
        <v>8059012036</v>
      </c>
      <c r="D12806">
        <v>2022</v>
      </c>
      <c r="E12806">
        <v>265700</v>
      </c>
      <c r="F12806">
        <v>651800</v>
      </c>
      <c r="G12806">
        <v>0.34599999999999997</v>
      </c>
      <c r="H12806">
        <v>846600</v>
      </c>
      <c r="I12806">
        <v>749400</v>
      </c>
    </row>
    <row r="12807" spans="1:9" x14ac:dyDescent="0.25">
      <c r="A12807" t="s">
        <v>82</v>
      </c>
      <c r="B12807" t="s">
        <v>11</v>
      </c>
      <c r="C12807">
        <v>8059012039</v>
      </c>
      <c r="D12807">
        <v>2012</v>
      </c>
      <c r="E12807">
        <v>76100</v>
      </c>
      <c r="F12807">
        <v>384600</v>
      </c>
      <c r="G12807">
        <v>0.35299999999999998</v>
      </c>
      <c r="H12807">
        <v>255800</v>
      </c>
      <c r="I12807">
        <v>184900</v>
      </c>
    </row>
    <row r="12808" spans="1:9" x14ac:dyDescent="0.25">
      <c r="A12808" t="s">
        <v>82</v>
      </c>
      <c r="B12808" t="s">
        <v>11</v>
      </c>
      <c r="C12808">
        <v>8059012039</v>
      </c>
      <c r="D12808">
        <v>2013</v>
      </c>
      <c r="E12808">
        <v>75500</v>
      </c>
      <c r="F12808">
        <v>382100</v>
      </c>
      <c r="G12808">
        <v>0.31900000000000001</v>
      </c>
      <c r="H12808">
        <v>283200</v>
      </c>
      <c r="I12808">
        <v>207100</v>
      </c>
    </row>
    <row r="12809" spans="1:9" x14ac:dyDescent="0.25">
      <c r="A12809" t="s">
        <v>82</v>
      </c>
      <c r="B12809" t="s">
        <v>11</v>
      </c>
      <c r="C12809">
        <v>8059012039</v>
      </c>
      <c r="D12809">
        <v>2014</v>
      </c>
      <c r="E12809">
        <v>74900</v>
      </c>
      <c r="F12809">
        <v>379600</v>
      </c>
      <c r="G12809">
        <v>0.28499999999999998</v>
      </c>
      <c r="H12809">
        <v>310600</v>
      </c>
      <c r="I12809">
        <v>229300</v>
      </c>
    </row>
    <row r="12810" spans="1:9" x14ac:dyDescent="0.25">
      <c r="A12810" t="s">
        <v>82</v>
      </c>
      <c r="B12810" t="s">
        <v>11</v>
      </c>
      <c r="C12810">
        <v>8059012039</v>
      </c>
      <c r="D12810">
        <v>2015</v>
      </c>
      <c r="E12810">
        <v>96500</v>
      </c>
      <c r="F12810">
        <v>483500</v>
      </c>
      <c r="G12810">
        <v>0.33100000000000002</v>
      </c>
      <c r="H12810">
        <v>346100</v>
      </c>
      <c r="I12810">
        <v>253400</v>
      </c>
    </row>
    <row r="12811" spans="1:9" x14ac:dyDescent="0.25">
      <c r="A12811" t="s">
        <v>82</v>
      </c>
      <c r="B12811" t="s">
        <v>11</v>
      </c>
      <c r="C12811">
        <v>8059012039</v>
      </c>
      <c r="D12811">
        <v>2016</v>
      </c>
      <c r="E12811">
        <v>107500</v>
      </c>
      <c r="F12811">
        <v>537500</v>
      </c>
      <c r="G12811">
        <v>0.32600000000000001</v>
      </c>
      <c r="H12811">
        <v>393200</v>
      </c>
      <c r="I12811">
        <v>286400</v>
      </c>
    </row>
    <row r="12812" spans="1:9" x14ac:dyDescent="0.25">
      <c r="A12812" t="s">
        <v>82</v>
      </c>
      <c r="B12812" t="s">
        <v>11</v>
      </c>
      <c r="C12812">
        <v>8059012039</v>
      </c>
      <c r="D12812">
        <v>2017</v>
      </c>
      <c r="E12812">
        <v>121500</v>
      </c>
      <c r="F12812">
        <v>616800</v>
      </c>
      <c r="G12812">
        <v>0.33700000000000002</v>
      </c>
      <c r="H12812">
        <v>432800</v>
      </c>
      <c r="I12812">
        <v>312900</v>
      </c>
    </row>
    <row r="12813" spans="1:9" x14ac:dyDescent="0.25">
      <c r="A12813" t="s">
        <v>82</v>
      </c>
      <c r="B12813" t="s">
        <v>11</v>
      </c>
      <c r="C12813">
        <v>8059012039</v>
      </c>
      <c r="D12813">
        <v>2018</v>
      </c>
      <c r="E12813">
        <v>143300</v>
      </c>
      <c r="F12813">
        <v>726700</v>
      </c>
      <c r="G12813">
        <v>0.379</v>
      </c>
      <c r="H12813">
        <v>459100</v>
      </c>
      <c r="I12813">
        <v>328900</v>
      </c>
    </row>
    <row r="12814" spans="1:9" x14ac:dyDescent="0.25">
      <c r="A12814" t="s">
        <v>82</v>
      </c>
      <c r="B12814" t="s">
        <v>11</v>
      </c>
      <c r="C12814">
        <v>8059012039</v>
      </c>
      <c r="D12814">
        <v>2019</v>
      </c>
      <c r="E12814">
        <v>140000</v>
      </c>
      <c r="F12814">
        <v>711100</v>
      </c>
      <c r="G12814">
        <v>0.35299999999999998</v>
      </c>
      <c r="H12814">
        <v>477500</v>
      </c>
      <c r="I12814">
        <v>346300</v>
      </c>
    </row>
    <row r="12815" spans="1:9" x14ac:dyDescent="0.25">
      <c r="A12815" t="s">
        <v>82</v>
      </c>
      <c r="B12815" t="s">
        <v>11</v>
      </c>
      <c r="C12815">
        <v>8059012039</v>
      </c>
      <c r="D12815">
        <v>2020</v>
      </c>
      <c r="E12815">
        <v>149900</v>
      </c>
      <c r="F12815">
        <v>755500</v>
      </c>
      <c r="G12815">
        <v>0.35599999999999998</v>
      </c>
      <c r="H12815">
        <v>503200</v>
      </c>
      <c r="I12815">
        <v>366700</v>
      </c>
    </row>
    <row r="12816" spans="1:9" x14ac:dyDescent="0.25">
      <c r="A12816" t="s">
        <v>82</v>
      </c>
      <c r="B12816" t="s">
        <v>11</v>
      </c>
      <c r="C12816">
        <v>8059012039</v>
      </c>
      <c r="D12816">
        <v>2021</v>
      </c>
      <c r="E12816">
        <v>172400</v>
      </c>
      <c r="F12816">
        <v>871800</v>
      </c>
      <c r="G12816">
        <v>0.34599999999999997</v>
      </c>
      <c r="H12816">
        <v>600100</v>
      </c>
      <c r="I12816">
        <v>434100</v>
      </c>
    </row>
    <row r="12817" spans="1:9" x14ac:dyDescent="0.25">
      <c r="A12817" t="s">
        <v>82</v>
      </c>
      <c r="B12817" t="s">
        <v>11</v>
      </c>
      <c r="C12817">
        <v>8059012039</v>
      </c>
      <c r="D12817">
        <v>2022</v>
      </c>
      <c r="E12817">
        <v>222100</v>
      </c>
      <c r="F12817">
        <v>1122000</v>
      </c>
      <c r="G12817">
        <v>0.38300000000000001</v>
      </c>
      <c r="H12817">
        <v>693600</v>
      </c>
      <c r="I12817">
        <v>502600</v>
      </c>
    </row>
    <row r="12818" spans="1:9" x14ac:dyDescent="0.25">
      <c r="A12818" t="s">
        <v>82</v>
      </c>
      <c r="B12818" t="s">
        <v>11</v>
      </c>
      <c r="C12818">
        <v>8059012043</v>
      </c>
      <c r="D12818">
        <v>2012</v>
      </c>
      <c r="E12818">
        <v>87500</v>
      </c>
      <c r="F12818">
        <v>412200</v>
      </c>
      <c r="G12818">
        <v>0.31900000000000001</v>
      </c>
      <c r="H12818">
        <v>314200</v>
      </c>
      <c r="I12818">
        <v>239500</v>
      </c>
    </row>
    <row r="12819" spans="1:9" x14ac:dyDescent="0.25">
      <c r="A12819" t="s">
        <v>82</v>
      </c>
      <c r="B12819" t="s">
        <v>11</v>
      </c>
      <c r="C12819">
        <v>8059012043</v>
      </c>
      <c r="D12819">
        <v>2013</v>
      </c>
      <c r="E12819">
        <v>97400</v>
      </c>
      <c r="F12819">
        <v>450400</v>
      </c>
      <c r="G12819">
        <v>0.33300000000000002</v>
      </c>
      <c r="H12819">
        <v>332300</v>
      </c>
      <c r="I12819">
        <v>254900</v>
      </c>
    </row>
    <row r="12820" spans="1:9" x14ac:dyDescent="0.25">
      <c r="A12820" t="s">
        <v>82</v>
      </c>
      <c r="B12820" t="s">
        <v>11</v>
      </c>
      <c r="C12820">
        <v>8059012043</v>
      </c>
      <c r="D12820">
        <v>2014</v>
      </c>
      <c r="E12820">
        <v>98200</v>
      </c>
      <c r="F12820">
        <v>453900</v>
      </c>
      <c r="G12820">
        <v>0.317</v>
      </c>
      <c r="H12820">
        <v>356400</v>
      </c>
      <c r="I12820">
        <v>269400</v>
      </c>
    </row>
    <row r="12821" spans="1:9" x14ac:dyDescent="0.25">
      <c r="A12821" t="s">
        <v>82</v>
      </c>
      <c r="B12821" t="s">
        <v>11</v>
      </c>
      <c r="C12821">
        <v>8059012043</v>
      </c>
      <c r="D12821">
        <v>2015</v>
      </c>
      <c r="E12821">
        <v>114800</v>
      </c>
      <c r="F12821">
        <v>540100</v>
      </c>
      <c r="G12821">
        <v>0.33200000000000002</v>
      </c>
      <c r="H12821">
        <v>396500</v>
      </c>
      <c r="I12821">
        <v>300200</v>
      </c>
    </row>
    <row r="12822" spans="1:9" x14ac:dyDescent="0.25">
      <c r="A12822" t="s">
        <v>82</v>
      </c>
      <c r="B12822" t="s">
        <v>11</v>
      </c>
      <c r="C12822">
        <v>8059012043</v>
      </c>
      <c r="D12822">
        <v>2016</v>
      </c>
      <c r="E12822">
        <v>126200</v>
      </c>
      <c r="F12822">
        <v>590400</v>
      </c>
      <c r="G12822">
        <v>0.33</v>
      </c>
      <c r="H12822">
        <v>441100</v>
      </c>
      <c r="I12822">
        <v>333500</v>
      </c>
    </row>
    <row r="12823" spans="1:9" x14ac:dyDescent="0.25">
      <c r="A12823" t="s">
        <v>82</v>
      </c>
      <c r="B12823" t="s">
        <v>11</v>
      </c>
      <c r="C12823">
        <v>8059012043</v>
      </c>
      <c r="D12823">
        <v>2017</v>
      </c>
      <c r="E12823">
        <v>139900</v>
      </c>
      <c r="F12823">
        <v>661900</v>
      </c>
      <c r="G12823">
        <v>0.34599999999999997</v>
      </c>
      <c r="H12823">
        <v>466600</v>
      </c>
      <c r="I12823">
        <v>351700</v>
      </c>
    </row>
    <row r="12824" spans="1:9" x14ac:dyDescent="0.25">
      <c r="A12824" t="s">
        <v>82</v>
      </c>
      <c r="B12824" t="s">
        <v>11</v>
      </c>
      <c r="C12824">
        <v>8059012043</v>
      </c>
      <c r="D12824">
        <v>2018</v>
      </c>
      <c r="E12824">
        <v>154200</v>
      </c>
      <c r="F12824">
        <v>715600</v>
      </c>
      <c r="G12824">
        <v>0.36099999999999999</v>
      </c>
      <c r="H12824">
        <v>497300</v>
      </c>
      <c r="I12824">
        <v>371000</v>
      </c>
    </row>
    <row r="12825" spans="1:9" x14ac:dyDescent="0.25">
      <c r="A12825" t="s">
        <v>82</v>
      </c>
      <c r="B12825" t="s">
        <v>11</v>
      </c>
      <c r="C12825">
        <v>8059012043</v>
      </c>
      <c r="D12825">
        <v>2019</v>
      </c>
      <c r="E12825">
        <v>159700</v>
      </c>
      <c r="F12825">
        <v>745800</v>
      </c>
      <c r="G12825">
        <v>0.35499999999999998</v>
      </c>
      <c r="H12825">
        <v>529600</v>
      </c>
      <c r="I12825">
        <v>393000</v>
      </c>
    </row>
    <row r="12826" spans="1:9" x14ac:dyDescent="0.25">
      <c r="A12826" t="s">
        <v>82</v>
      </c>
      <c r="B12826" t="s">
        <v>11</v>
      </c>
      <c r="C12826">
        <v>8059012043</v>
      </c>
      <c r="D12826">
        <v>2020</v>
      </c>
      <c r="E12826">
        <v>156600</v>
      </c>
      <c r="F12826">
        <v>734800</v>
      </c>
      <c r="G12826">
        <v>0.33</v>
      </c>
      <c r="H12826">
        <v>558400</v>
      </c>
      <c r="I12826">
        <v>415400</v>
      </c>
    </row>
    <row r="12827" spans="1:9" x14ac:dyDescent="0.25">
      <c r="A12827" t="s">
        <v>82</v>
      </c>
      <c r="B12827" t="s">
        <v>11</v>
      </c>
      <c r="C12827">
        <v>8059012043</v>
      </c>
      <c r="D12827">
        <v>2021</v>
      </c>
      <c r="E12827">
        <v>190400</v>
      </c>
      <c r="F12827">
        <v>884200</v>
      </c>
      <c r="G12827">
        <v>0.34399999999999997</v>
      </c>
      <c r="H12827">
        <v>649600</v>
      </c>
      <c r="I12827">
        <v>481700</v>
      </c>
    </row>
    <row r="12828" spans="1:9" x14ac:dyDescent="0.25">
      <c r="A12828" t="s">
        <v>82</v>
      </c>
      <c r="B12828" t="s">
        <v>11</v>
      </c>
      <c r="C12828">
        <v>8059012043</v>
      </c>
      <c r="D12828">
        <v>2022</v>
      </c>
      <c r="E12828">
        <v>225000</v>
      </c>
      <c r="F12828">
        <v>1061400</v>
      </c>
      <c r="G12828">
        <v>0.34599999999999997</v>
      </c>
      <c r="H12828">
        <v>767500</v>
      </c>
      <c r="I12828">
        <v>564200</v>
      </c>
    </row>
    <row r="12829" spans="1:9" x14ac:dyDescent="0.25">
      <c r="A12829" t="s">
        <v>82</v>
      </c>
      <c r="B12829" t="s">
        <v>11</v>
      </c>
      <c r="C12829">
        <v>8059012045</v>
      </c>
      <c r="D12829">
        <v>2012</v>
      </c>
      <c r="E12829">
        <v>86200</v>
      </c>
      <c r="F12829">
        <v>434700</v>
      </c>
      <c r="G12829">
        <v>0.311</v>
      </c>
      <c r="H12829">
        <v>311900</v>
      </c>
      <c r="I12829">
        <v>246600</v>
      </c>
    </row>
    <row r="12830" spans="1:9" x14ac:dyDescent="0.25">
      <c r="A12830" t="s">
        <v>82</v>
      </c>
      <c r="B12830" t="s">
        <v>11</v>
      </c>
      <c r="C12830">
        <v>8059012045</v>
      </c>
      <c r="D12830">
        <v>2013</v>
      </c>
      <c r="E12830">
        <v>93500</v>
      </c>
      <c r="F12830">
        <v>471000</v>
      </c>
      <c r="G12830">
        <v>0.318</v>
      </c>
      <c r="H12830">
        <v>329700</v>
      </c>
      <c r="I12830">
        <v>261700</v>
      </c>
    </row>
    <row r="12831" spans="1:9" x14ac:dyDescent="0.25">
      <c r="A12831" t="s">
        <v>82</v>
      </c>
      <c r="B12831" t="s">
        <v>11</v>
      </c>
      <c r="C12831">
        <v>8059012045</v>
      </c>
      <c r="D12831">
        <v>2014</v>
      </c>
      <c r="E12831">
        <v>98200</v>
      </c>
      <c r="F12831">
        <v>494200</v>
      </c>
      <c r="G12831">
        <v>0.311</v>
      </c>
      <c r="H12831">
        <v>356300</v>
      </c>
      <c r="I12831">
        <v>280900</v>
      </c>
    </row>
    <row r="12832" spans="1:9" x14ac:dyDescent="0.25">
      <c r="A12832" t="s">
        <v>82</v>
      </c>
      <c r="B12832" t="s">
        <v>11</v>
      </c>
      <c r="C12832">
        <v>8059012045</v>
      </c>
      <c r="D12832">
        <v>2015</v>
      </c>
      <c r="E12832">
        <v>112600</v>
      </c>
      <c r="F12832">
        <v>566400</v>
      </c>
      <c r="G12832">
        <v>0.32200000000000001</v>
      </c>
      <c r="H12832">
        <v>394000</v>
      </c>
      <c r="I12832">
        <v>310700</v>
      </c>
    </row>
    <row r="12833" spans="1:9" x14ac:dyDescent="0.25">
      <c r="A12833" t="s">
        <v>82</v>
      </c>
      <c r="B12833" t="s">
        <v>11</v>
      </c>
      <c r="C12833">
        <v>8059012045</v>
      </c>
      <c r="D12833">
        <v>2016</v>
      </c>
      <c r="E12833">
        <v>120500</v>
      </c>
      <c r="F12833">
        <v>604500</v>
      </c>
      <c r="G12833">
        <v>0.31</v>
      </c>
      <c r="H12833">
        <v>439500</v>
      </c>
      <c r="I12833">
        <v>344900</v>
      </c>
    </row>
    <row r="12834" spans="1:9" x14ac:dyDescent="0.25">
      <c r="A12834" t="s">
        <v>82</v>
      </c>
      <c r="B12834" t="s">
        <v>11</v>
      </c>
      <c r="C12834">
        <v>8059012045</v>
      </c>
      <c r="D12834">
        <v>2017</v>
      </c>
      <c r="E12834">
        <v>136900</v>
      </c>
      <c r="F12834">
        <v>688500</v>
      </c>
      <c r="G12834">
        <v>0.33300000000000002</v>
      </c>
      <c r="H12834">
        <v>469800</v>
      </c>
      <c r="I12834">
        <v>366100</v>
      </c>
    </row>
    <row r="12835" spans="1:9" x14ac:dyDescent="0.25">
      <c r="A12835" t="s">
        <v>82</v>
      </c>
      <c r="B12835" t="s">
        <v>11</v>
      </c>
      <c r="C12835">
        <v>8059012045</v>
      </c>
      <c r="D12835">
        <v>2018</v>
      </c>
      <c r="E12835">
        <v>154900</v>
      </c>
      <c r="F12835">
        <v>777800</v>
      </c>
      <c r="G12835">
        <v>0.36299999999999999</v>
      </c>
      <c r="H12835">
        <v>495200</v>
      </c>
      <c r="I12835">
        <v>379900</v>
      </c>
    </row>
    <row r="12836" spans="1:9" x14ac:dyDescent="0.25">
      <c r="A12836" t="s">
        <v>82</v>
      </c>
      <c r="B12836" t="s">
        <v>11</v>
      </c>
      <c r="C12836">
        <v>8059012045</v>
      </c>
      <c r="D12836">
        <v>2019</v>
      </c>
      <c r="E12836">
        <v>165600</v>
      </c>
      <c r="F12836">
        <v>832900</v>
      </c>
      <c r="G12836">
        <v>0.36299999999999999</v>
      </c>
      <c r="H12836">
        <v>528700</v>
      </c>
      <c r="I12836">
        <v>405700</v>
      </c>
    </row>
    <row r="12837" spans="1:9" x14ac:dyDescent="0.25">
      <c r="A12837" t="s">
        <v>82</v>
      </c>
      <c r="B12837" t="s">
        <v>11</v>
      </c>
      <c r="C12837">
        <v>8059012045</v>
      </c>
      <c r="D12837">
        <v>2020</v>
      </c>
      <c r="E12837">
        <v>164200</v>
      </c>
      <c r="F12837">
        <v>826200</v>
      </c>
      <c r="G12837">
        <v>0.34200000000000003</v>
      </c>
      <c r="H12837">
        <v>555000</v>
      </c>
      <c r="I12837">
        <v>427600</v>
      </c>
    </row>
    <row r="12838" spans="1:9" x14ac:dyDescent="0.25">
      <c r="A12838" t="s">
        <v>82</v>
      </c>
      <c r="B12838" t="s">
        <v>11</v>
      </c>
      <c r="C12838">
        <v>8059012045</v>
      </c>
      <c r="D12838">
        <v>2021</v>
      </c>
      <c r="E12838">
        <v>206800</v>
      </c>
      <c r="F12838">
        <v>1042500</v>
      </c>
      <c r="G12838">
        <v>0.36599999999999999</v>
      </c>
      <c r="H12838">
        <v>655700</v>
      </c>
      <c r="I12838">
        <v>501500</v>
      </c>
    </row>
    <row r="12839" spans="1:9" x14ac:dyDescent="0.25">
      <c r="A12839" t="s">
        <v>82</v>
      </c>
      <c r="B12839" t="s">
        <v>11</v>
      </c>
      <c r="C12839">
        <v>8059012045</v>
      </c>
      <c r="D12839">
        <v>2022</v>
      </c>
      <c r="E12839">
        <v>246100</v>
      </c>
      <c r="F12839">
        <v>1237100</v>
      </c>
      <c r="G12839">
        <v>0.375</v>
      </c>
      <c r="H12839">
        <v>766600</v>
      </c>
      <c r="I12839">
        <v>584800</v>
      </c>
    </row>
    <row r="12840" spans="1:9" x14ac:dyDescent="0.25">
      <c r="A12840" t="s">
        <v>82</v>
      </c>
      <c r="B12840" t="s">
        <v>11</v>
      </c>
      <c r="C12840">
        <v>8059012051</v>
      </c>
      <c r="D12840">
        <v>2012</v>
      </c>
      <c r="E12840">
        <v>91800</v>
      </c>
      <c r="F12840">
        <v>326000</v>
      </c>
      <c r="G12840">
        <v>0.377</v>
      </c>
      <c r="H12840">
        <v>282200</v>
      </c>
      <c r="I12840">
        <v>250100</v>
      </c>
    </row>
    <row r="12841" spans="1:9" x14ac:dyDescent="0.25">
      <c r="A12841" t="s">
        <v>82</v>
      </c>
      <c r="B12841" t="s">
        <v>11</v>
      </c>
      <c r="C12841">
        <v>8059012051</v>
      </c>
      <c r="D12841">
        <v>2013</v>
      </c>
      <c r="E12841">
        <v>90400</v>
      </c>
      <c r="F12841">
        <v>320300</v>
      </c>
      <c r="G12841">
        <v>0.34200000000000003</v>
      </c>
      <c r="H12841">
        <v>314400</v>
      </c>
      <c r="I12841">
        <v>277900</v>
      </c>
    </row>
    <row r="12842" spans="1:9" x14ac:dyDescent="0.25">
      <c r="A12842" t="s">
        <v>82</v>
      </c>
      <c r="B12842" t="s">
        <v>11</v>
      </c>
      <c r="C12842">
        <v>8059012051</v>
      </c>
      <c r="D12842">
        <v>2014</v>
      </c>
      <c r="E12842">
        <v>89000</v>
      </c>
      <c r="F12842">
        <v>314600</v>
      </c>
      <c r="G12842">
        <v>0.307</v>
      </c>
      <c r="H12842">
        <v>346600</v>
      </c>
      <c r="I12842">
        <v>305700</v>
      </c>
    </row>
    <row r="12843" spans="1:9" x14ac:dyDescent="0.25">
      <c r="A12843" t="s">
        <v>82</v>
      </c>
      <c r="B12843" t="s">
        <v>11</v>
      </c>
      <c r="C12843">
        <v>8059012051</v>
      </c>
      <c r="D12843">
        <v>2015</v>
      </c>
      <c r="E12843">
        <v>104400</v>
      </c>
      <c r="F12843">
        <v>369100</v>
      </c>
      <c r="G12843">
        <v>0.32500000000000001</v>
      </c>
      <c r="H12843">
        <v>383100</v>
      </c>
      <c r="I12843">
        <v>337800</v>
      </c>
    </row>
    <row r="12844" spans="1:9" x14ac:dyDescent="0.25">
      <c r="A12844" t="s">
        <v>82</v>
      </c>
      <c r="B12844" t="s">
        <v>11</v>
      </c>
      <c r="C12844">
        <v>8059012051</v>
      </c>
      <c r="D12844">
        <v>2016</v>
      </c>
      <c r="E12844">
        <v>119800</v>
      </c>
      <c r="F12844">
        <v>424300</v>
      </c>
      <c r="G12844">
        <v>0.34100000000000003</v>
      </c>
      <c r="H12844">
        <v>421700</v>
      </c>
      <c r="I12844">
        <v>369000</v>
      </c>
    </row>
    <row r="12845" spans="1:9" x14ac:dyDescent="0.25">
      <c r="A12845" t="s">
        <v>82</v>
      </c>
      <c r="B12845" t="s">
        <v>11</v>
      </c>
      <c r="C12845">
        <v>8059012051</v>
      </c>
      <c r="D12845">
        <v>2017</v>
      </c>
      <c r="E12845">
        <v>131800</v>
      </c>
      <c r="F12845">
        <v>466100</v>
      </c>
      <c r="G12845">
        <v>0.34899999999999998</v>
      </c>
      <c r="H12845">
        <v>453400</v>
      </c>
      <c r="I12845">
        <v>397400</v>
      </c>
    </row>
    <row r="12846" spans="1:9" x14ac:dyDescent="0.25">
      <c r="A12846" t="s">
        <v>82</v>
      </c>
      <c r="B12846" t="s">
        <v>11</v>
      </c>
      <c r="C12846">
        <v>8059012051</v>
      </c>
      <c r="D12846">
        <v>2018</v>
      </c>
      <c r="E12846">
        <v>144500</v>
      </c>
      <c r="F12846">
        <v>509800</v>
      </c>
      <c r="G12846">
        <v>0.35499999999999998</v>
      </c>
      <c r="H12846">
        <v>492300</v>
      </c>
      <c r="I12846">
        <v>427700</v>
      </c>
    </row>
    <row r="12847" spans="1:9" x14ac:dyDescent="0.25">
      <c r="A12847" t="s">
        <v>82</v>
      </c>
      <c r="B12847" t="s">
        <v>11</v>
      </c>
      <c r="C12847">
        <v>8059012051</v>
      </c>
      <c r="D12847">
        <v>2019</v>
      </c>
      <c r="E12847">
        <v>160600</v>
      </c>
      <c r="F12847">
        <v>569300</v>
      </c>
      <c r="G12847">
        <v>0.377</v>
      </c>
      <c r="H12847">
        <v>508800</v>
      </c>
      <c r="I12847">
        <v>446900</v>
      </c>
    </row>
    <row r="12848" spans="1:9" x14ac:dyDescent="0.25">
      <c r="A12848" t="s">
        <v>82</v>
      </c>
      <c r="B12848" t="s">
        <v>11</v>
      </c>
      <c r="C12848">
        <v>8059012051</v>
      </c>
      <c r="D12848">
        <v>2020</v>
      </c>
      <c r="E12848">
        <v>175700</v>
      </c>
      <c r="F12848">
        <v>618100</v>
      </c>
      <c r="G12848">
        <v>0.38500000000000001</v>
      </c>
      <c r="H12848">
        <v>543900</v>
      </c>
      <c r="I12848">
        <v>479300</v>
      </c>
    </row>
    <row r="12849" spans="1:9" x14ac:dyDescent="0.25">
      <c r="A12849" t="s">
        <v>82</v>
      </c>
      <c r="B12849" t="s">
        <v>11</v>
      </c>
      <c r="C12849">
        <v>8059012051</v>
      </c>
      <c r="D12849">
        <v>2021</v>
      </c>
      <c r="E12849">
        <v>198600</v>
      </c>
      <c r="F12849">
        <v>702200</v>
      </c>
      <c r="G12849">
        <v>0.372</v>
      </c>
      <c r="H12849">
        <v>645800</v>
      </c>
      <c r="I12849">
        <v>562000</v>
      </c>
    </row>
    <row r="12850" spans="1:9" x14ac:dyDescent="0.25">
      <c r="A12850" t="s">
        <v>82</v>
      </c>
      <c r="B12850" t="s">
        <v>11</v>
      </c>
      <c r="C12850">
        <v>8059012051</v>
      </c>
      <c r="D12850">
        <v>2022</v>
      </c>
      <c r="E12850">
        <v>247600</v>
      </c>
      <c r="F12850">
        <v>875000</v>
      </c>
      <c r="G12850">
        <v>0.39300000000000002</v>
      </c>
      <c r="H12850">
        <v>758500</v>
      </c>
      <c r="I12850">
        <v>662500</v>
      </c>
    </row>
    <row r="12851" spans="1:9" x14ac:dyDescent="0.25">
      <c r="A12851" t="s">
        <v>82</v>
      </c>
      <c r="B12851" t="s">
        <v>11</v>
      </c>
      <c r="C12851">
        <v>8059012052</v>
      </c>
      <c r="D12851">
        <v>2012</v>
      </c>
      <c r="E12851">
        <v>77500</v>
      </c>
      <c r="F12851">
        <v>363200</v>
      </c>
      <c r="G12851">
        <v>0.34200000000000003</v>
      </c>
      <c r="H12851">
        <v>274700</v>
      </c>
      <c r="I12851">
        <v>200900</v>
      </c>
    </row>
    <row r="12852" spans="1:9" x14ac:dyDescent="0.25">
      <c r="A12852" t="s">
        <v>82</v>
      </c>
      <c r="B12852" t="s">
        <v>11</v>
      </c>
      <c r="C12852">
        <v>8059012052</v>
      </c>
      <c r="D12852">
        <v>2013</v>
      </c>
      <c r="E12852">
        <v>80100</v>
      </c>
      <c r="F12852">
        <v>374900</v>
      </c>
      <c r="G12852">
        <v>0.33400000000000002</v>
      </c>
      <c r="H12852">
        <v>288200</v>
      </c>
      <c r="I12852">
        <v>213200</v>
      </c>
    </row>
    <row r="12853" spans="1:9" x14ac:dyDescent="0.25">
      <c r="A12853" t="s">
        <v>82</v>
      </c>
      <c r="B12853" t="s">
        <v>11</v>
      </c>
      <c r="C12853">
        <v>8059012052</v>
      </c>
      <c r="D12853">
        <v>2014</v>
      </c>
      <c r="E12853">
        <v>83800</v>
      </c>
      <c r="F12853">
        <v>392400</v>
      </c>
      <c r="G12853">
        <v>0.32</v>
      </c>
      <c r="H12853">
        <v>316300</v>
      </c>
      <c r="I12853">
        <v>232300</v>
      </c>
    </row>
    <row r="12854" spans="1:9" x14ac:dyDescent="0.25">
      <c r="A12854" t="s">
        <v>82</v>
      </c>
      <c r="B12854" t="s">
        <v>11</v>
      </c>
      <c r="C12854">
        <v>8059012052</v>
      </c>
      <c r="D12854">
        <v>2015</v>
      </c>
      <c r="E12854">
        <v>95700</v>
      </c>
      <c r="F12854">
        <v>448200</v>
      </c>
      <c r="G12854">
        <v>0.32300000000000001</v>
      </c>
      <c r="H12854">
        <v>358200</v>
      </c>
      <c r="I12854">
        <v>263600</v>
      </c>
    </row>
    <row r="12855" spans="1:9" x14ac:dyDescent="0.25">
      <c r="A12855" t="s">
        <v>82</v>
      </c>
      <c r="B12855" t="s">
        <v>11</v>
      </c>
      <c r="C12855">
        <v>8059012052</v>
      </c>
      <c r="D12855">
        <v>2016</v>
      </c>
      <c r="E12855">
        <v>111200</v>
      </c>
      <c r="F12855">
        <v>520400</v>
      </c>
      <c r="G12855">
        <v>0.34100000000000003</v>
      </c>
      <c r="H12855">
        <v>395700</v>
      </c>
      <c r="I12855">
        <v>289900</v>
      </c>
    </row>
    <row r="12856" spans="1:9" x14ac:dyDescent="0.25">
      <c r="A12856" t="s">
        <v>82</v>
      </c>
      <c r="B12856" t="s">
        <v>11</v>
      </c>
      <c r="C12856">
        <v>8059012052</v>
      </c>
      <c r="D12856">
        <v>2017</v>
      </c>
      <c r="E12856">
        <v>124100</v>
      </c>
      <c r="F12856">
        <v>581400</v>
      </c>
      <c r="G12856">
        <v>0.34899999999999998</v>
      </c>
      <c r="H12856">
        <v>435200</v>
      </c>
      <c r="I12856">
        <v>315400</v>
      </c>
    </row>
    <row r="12857" spans="1:9" x14ac:dyDescent="0.25">
      <c r="A12857" t="s">
        <v>82</v>
      </c>
      <c r="B12857" t="s">
        <v>11</v>
      </c>
      <c r="C12857">
        <v>8059012052</v>
      </c>
      <c r="D12857">
        <v>2018</v>
      </c>
      <c r="E12857">
        <v>135800</v>
      </c>
      <c r="F12857">
        <v>635900</v>
      </c>
      <c r="G12857">
        <v>0.36099999999999999</v>
      </c>
      <c r="H12857">
        <v>458000</v>
      </c>
      <c r="I12857">
        <v>333000</v>
      </c>
    </row>
    <row r="12858" spans="1:9" x14ac:dyDescent="0.25">
      <c r="A12858" t="s">
        <v>82</v>
      </c>
      <c r="B12858" t="s">
        <v>11</v>
      </c>
      <c r="C12858">
        <v>8059012052</v>
      </c>
      <c r="D12858">
        <v>2019</v>
      </c>
      <c r="E12858">
        <v>138200</v>
      </c>
      <c r="F12858">
        <v>647200</v>
      </c>
      <c r="G12858">
        <v>0.34699999999999998</v>
      </c>
      <c r="H12858">
        <v>485000</v>
      </c>
      <c r="I12858">
        <v>353700</v>
      </c>
    </row>
    <row r="12859" spans="1:9" x14ac:dyDescent="0.25">
      <c r="A12859" t="s">
        <v>82</v>
      </c>
      <c r="B12859" t="s">
        <v>11</v>
      </c>
      <c r="C12859">
        <v>8059012052</v>
      </c>
      <c r="D12859">
        <v>2020</v>
      </c>
      <c r="E12859">
        <v>141600</v>
      </c>
      <c r="F12859">
        <v>662400</v>
      </c>
      <c r="G12859">
        <v>0.34</v>
      </c>
      <c r="H12859">
        <v>505900</v>
      </c>
      <c r="I12859">
        <v>369400</v>
      </c>
    </row>
    <row r="12860" spans="1:9" x14ac:dyDescent="0.25">
      <c r="A12860" t="s">
        <v>82</v>
      </c>
      <c r="B12860" t="s">
        <v>11</v>
      </c>
      <c r="C12860">
        <v>8059012052</v>
      </c>
      <c r="D12860">
        <v>2021</v>
      </c>
      <c r="E12860">
        <v>174500</v>
      </c>
      <c r="F12860">
        <v>819800</v>
      </c>
      <c r="G12860">
        <v>0.35299999999999998</v>
      </c>
      <c r="H12860">
        <v>602700</v>
      </c>
      <c r="I12860">
        <v>438600</v>
      </c>
    </row>
    <row r="12861" spans="1:9" x14ac:dyDescent="0.25">
      <c r="A12861" t="s">
        <v>82</v>
      </c>
      <c r="B12861" t="s">
        <v>11</v>
      </c>
      <c r="C12861">
        <v>8059012052</v>
      </c>
      <c r="D12861">
        <v>2022</v>
      </c>
      <c r="E12861">
        <v>224700</v>
      </c>
      <c r="F12861">
        <v>1054800</v>
      </c>
      <c r="G12861">
        <v>0.38500000000000001</v>
      </c>
      <c r="H12861">
        <v>713100</v>
      </c>
      <c r="I12861">
        <v>516700</v>
      </c>
    </row>
    <row r="12862" spans="1:9" x14ac:dyDescent="0.25">
      <c r="A12862" t="s">
        <v>82</v>
      </c>
      <c r="B12862" t="s">
        <v>11</v>
      </c>
      <c r="C12862">
        <v>8059012057</v>
      </c>
      <c r="D12862">
        <v>2012</v>
      </c>
      <c r="E12862">
        <v>58500</v>
      </c>
      <c r="F12862">
        <v>249100</v>
      </c>
      <c r="G12862">
        <v>0.27100000000000002</v>
      </c>
      <c r="H12862">
        <v>268700</v>
      </c>
      <c r="I12862">
        <v>206600</v>
      </c>
    </row>
    <row r="12863" spans="1:9" x14ac:dyDescent="0.25">
      <c r="A12863" t="s">
        <v>82</v>
      </c>
      <c r="B12863" t="s">
        <v>11</v>
      </c>
      <c r="C12863">
        <v>8059012057</v>
      </c>
      <c r="D12863">
        <v>2013</v>
      </c>
      <c r="E12863">
        <v>79300</v>
      </c>
      <c r="F12863">
        <v>339000</v>
      </c>
      <c r="G12863">
        <v>0.31</v>
      </c>
      <c r="H12863">
        <v>309500</v>
      </c>
      <c r="I12863">
        <v>235700</v>
      </c>
    </row>
    <row r="12864" spans="1:9" x14ac:dyDescent="0.25">
      <c r="A12864" t="s">
        <v>82</v>
      </c>
      <c r="B12864" t="s">
        <v>11</v>
      </c>
      <c r="C12864">
        <v>8059012057</v>
      </c>
      <c r="D12864">
        <v>2014</v>
      </c>
      <c r="E12864">
        <v>100100</v>
      </c>
      <c r="F12864">
        <v>428900</v>
      </c>
      <c r="G12864">
        <v>0.34899999999999998</v>
      </c>
      <c r="H12864">
        <v>350300</v>
      </c>
      <c r="I12864">
        <v>264800</v>
      </c>
    </row>
    <row r="12865" spans="1:9" x14ac:dyDescent="0.25">
      <c r="A12865" t="s">
        <v>82</v>
      </c>
      <c r="B12865" t="s">
        <v>11</v>
      </c>
      <c r="C12865">
        <v>8059012057</v>
      </c>
      <c r="D12865">
        <v>2015</v>
      </c>
      <c r="E12865">
        <v>102900</v>
      </c>
      <c r="F12865">
        <v>439000</v>
      </c>
      <c r="G12865">
        <v>0.32400000000000001</v>
      </c>
      <c r="H12865">
        <v>386900</v>
      </c>
      <c r="I12865">
        <v>291600</v>
      </c>
    </row>
    <row r="12866" spans="1:9" x14ac:dyDescent="0.25">
      <c r="A12866" t="s">
        <v>82</v>
      </c>
      <c r="B12866" t="s">
        <v>11</v>
      </c>
      <c r="C12866">
        <v>8059012057</v>
      </c>
      <c r="D12866">
        <v>2016</v>
      </c>
      <c r="E12866">
        <v>114100</v>
      </c>
      <c r="F12866">
        <v>490600</v>
      </c>
      <c r="G12866">
        <v>0.33700000000000002</v>
      </c>
      <c r="H12866">
        <v>418000</v>
      </c>
      <c r="I12866">
        <v>312800</v>
      </c>
    </row>
    <row r="12867" spans="1:9" x14ac:dyDescent="0.25">
      <c r="A12867" t="s">
        <v>82</v>
      </c>
      <c r="B12867" t="s">
        <v>11</v>
      </c>
      <c r="C12867">
        <v>8059012057</v>
      </c>
      <c r="D12867">
        <v>2017</v>
      </c>
      <c r="E12867">
        <v>130200</v>
      </c>
      <c r="F12867">
        <v>555700</v>
      </c>
      <c r="G12867">
        <v>0.35099999999999998</v>
      </c>
      <c r="H12867">
        <v>457500</v>
      </c>
      <c r="I12867">
        <v>340700</v>
      </c>
    </row>
    <row r="12868" spans="1:9" x14ac:dyDescent="0.25">
      <c r="A12868" t="s">
        <v>82</v>
      </c>
      <c r="B12868" t="s">
        <v>11</v>
      </c>
      <c r="C12868">
        <v>8059012057</v>
      </c>
      <c r="D12868">
        <v>2018</v>
      </c>
      <c r="E12868">
        <v>143400</v>
      </c>
      <c r="F12868">
        <v>609900</v>
      </c>
      <c r="G12868">
        <v>0.35899999999999999</v>
      </c>
      <c r="H12868">
        <v>492600</v>
      </c>
      <c r="I12868">
        <v>365700</v>
      </c>
    </row>
    <row r="12869" spans="1:9" x14ac:dyDescent="0.25">
      <c r="A12869" t="s">
        <v>82</v>
      </c>
      <c r="B12869" t="s">
        <v>11</v>
      </c>
      <c r="C12869">
        <v>8059012057</v>
      </c>
      <c r="D12869">
        <v>2019</v>
      </c>
      <c r="E12869">
        <v>148000</v>
      </c>
      <c r="F12869">
        <v>632100</v>
      </c>
      <c r="G12869">
        <v>0.35799999999999998</v>
      </c>
      <c r="H12869">
        <v>506900</v>
      </c>
      <c r="I12869">
        <v>380400</v>
      </c>
    </row>
    <row r="12870" spans="1:9" x14ac:dyDescent="0.25">
      <c r="A12870" t="s">
        <v>82</v>
      </c>
      <c r="B12870" t="s">
        <v>11</v>
      </c>
      <c r="C12870">
        <v>8059012057</v>
      </c>
      <c r="D12870">
        <v>2020</v>
      </c>
      <c r="E12870">
        <v>155200</v>
      </c>
      <c r="F12870">
        <v>660800</v>
      </c>
      <c r="G12870">
        <v>0.35499999999999998</v>
      </c>
      <c r="H12870">
        <v>534300</v>
      </c>
      <c r="I12870">
        <v>401500</v>
      </c>
    </row>
    <row r="12871" spans="1:9" x14ac:dyDescent="0.25">
      <c r="A12871" t="s">
        <v>82</v>
      </c>
      <c r="B12871" t="s">
        <v>11</v>
      </c>
      <c r="C12871">
        <v>8059012057</v>
      </c>
      <c r="D12871">
        <v>2021</v>
      </c>
      <c r="E12871">
        <v>192300</v>
      </c>
      <c r="F12871">
        <v>817400</v>
      </c>
      <c r="G12871">
        <v>0.36399999999999999</v>
      </c>
      <c r="H12871">
        <v>654400</v>
      </c>
      <c r="I12871">
        <v>485700</v>
      </c>
    </row>
    <row r="12872" spans="1:9" x14ac:dyDescent="0.25">
      <c r="A12872" t="s">
        <v>82</v>
      </c>
      <c r="B12872" t="s">
        <v>11</v>
      </c>
      <c r="C12872">
        <v>8059012057</v>
      </c>
      <c r="D12872">
        <v>2022</v>
      </c>
      <c r="E12872">
        <v>209200</v>
      </c>
      <c r="F12872">
        <v>892700</v>
      </c>
      <c r="G12872">
        <v>0.36</v>
      </c>
      <c r="H12872">
        <v>720700</v>
      </c>
      <c r="I12872">
        <v>537100</v>
      </c>
    </row>
    <row r="12873" spans="1:9" x14ac:dyDescent="0.25">
      <c r="A12873" t="s">
        <v>82</v>
      </c>
      <c r="B12873" t="s">
        <v>11</v>
      </c>
      <c r="C12873">
        <v>8059060300</v>
      </c>
      <c r="D12873">
        <v>2012</v>
      </c>
      <c r="E12873">
        <v>80600</v>
      </c>
      <c r="F12873">
        <v>447200</v>
      </c>
      <c r="G12873">
        <v>0.33800000000000002</v>
      </c>
      <c r="H12873">
        <v>282500</v>
      </c>
      <c r="I12873">
        <v>203100</v>
      </c>
    </row>
    <row r="12874" spans="1:9" x14ac:dyDescent="0.25">
      <c r="A12874" t="s">
        <v>82</v>
      </c>
      <c r="B12874" t="s">
        <v>11</v>
      </c>
      <c r="C12874">
        <v>8059060300</v>
      </c>
      <c r="D12874">
        <v>2013</v>
      </c>
      <c r="E12874">
        <v>77700</v>
      </c>
      <c r="F12874">
        <v>430100</v>
      </c>
      <c r="G12874">
        <v>0.313</v>
      </c>
      <c r="H12874">
        <v>292000</v>
      </c>
      <c r="I12874">
        <v>211200</v>
      </c>
    </row>
    <row r="12875" spans="1:9" x14ac:dyDescent="0.25">
      <c r="A12875" t="s">
        <v>82</v>
      </c>
      <c r="B12875" t="s">
        <v>11</v>
      </c>
      <c r="C12875">
        <v>8059060300</v>
      </c>
      <c r="D12875">
        <v>2014</v>
      </c>
      <c r="E12875">
        <v>88100</v>
      </c>
      <c r="F12875">
        <v>488300</v>
      </c>
      <c r="G12875">
        <v>0.31900000000000001</v>
      </c>
      <c r="H12875">
        <v>327000</v>
      </c>
      <c r="I12875">
        <v>234500</v>
      </c>
    </row>
    <row r="12876" spans="1:9" x14ac:dyDescent="0.25">
      <c r="A12876" t="s">
        <v>82</v>
      </c>
      <c r="B12876" t="s">
        <v>11</v>
      </c>
      <c r="C12876">
        <v>8059060300</v>
      </c>
      <c r="D12876">
        <v>2015</v>
      </c>
      <c r="E12876">
        <v>98900</v>
      </c>
      <c r="F12876">
        <v>545300</v>
      </c>
      <c r="G12876">
        <v>0.32700000000000001</v>
      </c>
      <c r="H12876">
        <v>355700</v>
      </c>
      <c r="I12876">
        <v>256800</v>
      </c>
    </row>
    <row r="12877" spans="1:9" x14ac:dyDescent="0.25">
      <c r="A12877" t="s">
        <v>82</v>
      </c>
      <c r="B12877" t="s">
        <v>11</v>
      </c>
      <c r="C12877">
        <v>8059060300</v>
      </c>
      <c r="D12877">
        <v>2016</v>
      </c>
      <c r="E12877">
        <v>109000</v>
      </c>
      <c r="F12877">
        <v>604400</v>
      </c>
      <c r="G12877">
        <v>0.312</v>
      </c>
      <c r="H12877">
        <v>406100</v>
      </c>
      <c r="I12877">
        <v>296300</v>
      </c>
    </row>
    <row r="12878" spans="1:9" x14ac:dyDescent="0.25">
      <c r="A12878" t="s">
        <v>82</v>
      </c>
      <c r="B12878" t="s">
        <v>11</v>
      </c>
      <c r="C12878">
        <v>8059060300</v>
      </c>
      <c r="D12878">
        <v>2017</v>
      </c>
      <c r="E12878">
        <v>121700</v>
      </c>
      <c r="F12878">
        <v>673800</v>
      </c>
      <c r="G12878">
        <v>0.32</v>
      </c>
      <c r="H12878">
        <v>448600</v>
      </c>
      <c r="I12878">
        <v>323300</v>
      </c>
    </row>
    <row r="12879" spans="1:9" x14ac:dyDescent="0.25">
      <c r="A12879" t="s">
        <v>82</v>
      </c>
      <c r="B12879" t="s">
        <v>11</v>
      </c>
      <c r="C12879">
        <v>8059060300</v>
      </c>
      <c r="D12879">
        <v>2018</v>
      </c>
      <c r="E12879">
        <v>136800</v>
      </c>
      <c r="F12879">
        <v>757900</v>
      </c>
      <c r="G12879">
        <v>0.33600000000000002</v>
      </c>
      <c r="H12879">
        <v>476200</v>
      </c>
      <c r="I12879">
        <v>346700</v>
      </c>
    </row>
    <row r="12880" spans="1:9" x14ac:dyDescent="0.25">
      <c r="A12880" t="s">
        <v>82</v>
      </c>
      <c r="B12880" t="s">
        <v>11</v>
      </c>
      <c r="C12880">
        <v>8059060300</v>
      </c>
      <c r="D12880">
        <v>2019</v>
      </c>
      <c r="E12880">
        <v>148500</v>
      </c>
      <c r="F12880">
        <v>820600</v>
      </c>
      <c r="G12880">
        <v>0.34699999999999998</v>
      </c>
      <c r="H12880">
        <v>500200</v>
      </c>
      <c r="I12880">
        <v>363800</v>
      </c>
    </row>
    <row r="12881" spans="1:9" x14ac:dyDescent="0.25">
      <c r="A12881" t="s">
        <v>82</v>
      </c>
      <c r="B12881" t="s">
        <v>11</v>
      </c>
      <c r="C12881">
        <v>8059060300</v>
      </c>
      <c r="D12881">
        <v>2020</v>
      </c>
      <c r="E12881">
        <v>160700</v>
      </c>
      <c r="F12881">
        <v>888100</v>
      </c>
      <c r="G12881">
        <v>0.35899999999999999</v>
      </c>
      <c r="H12881">
        <v>526300</v>
      </c>
      <c r="I12881">
        <v>381400</v>
      </c>
    </row>
    <row r="12882" spans="1:9" x14ac:dyDescent="0.25">
      <c r="A12882" t="s">
        <v>82</v>
      </c>
      <c r="B12882" t="s">
        <v>11</v>
      </c>
      <c r="C12882">
        <v>8059060300</v>
      </c>
      <c r="D12882">
        <v>2021</v>
      </c>
      <c r="E12882">
        <v>178600</v>
      </c>
      <c r="F12882">
        <v>989300</v>
      </c>
      <c r="G12882">
        <v>0.33500000000000002</v>
      </c>
      <c r="H12882">
        <v>644100</v>
      </c>
      <c r="I12882">
        <v>454500</v>
      </c>
    </row>
    <row r="12883" spans="1:9" x14ac:dyDescent="0.25">
      <c r="A12883" t="s">
        <v>82</v>
      </c>
      <c r="B12883" t="s">
        <v>11</v>
      </c>
      <c r="C12883">
        <v>8059060300</v>
      </c>
      <c r="D12883">
        <v>2022</v>
      </c>
      <c r="E12883">
        <v>204000</v>
      </c>
      <c r="F12883">
        <v>1134000</v>
      </c>
      <c r="G12883">
        <v>0.33700000000000002</v>
      </c>
      <c r="H12883">
        <v>734300</v>
      </c>
      <c r="I12883">
        <v>516400</v>
      </c>
    </row>
    <row r="12884" spans="1:9" x14ac:dyDescent="0.25">
      <c r="A12884" t="s">
        <v>82</v>
      </c>
      <c r="B12884" t="s">
        <v>11</v>
      </c>
      <c r="C12884">
        <v>8059060500</v>
      </c>
      <c r="D12884">
        <v>2012</v>
      </c>
      <c r="E12884">
        <v>93300</v>
      </c>
      <c r="F12884">
        <v>378000</v>
      </c>
      <c r="G12884">
        <v>0.29099999999999998</v>
      </c>
      <c r="H12884">
        <v>330500</v>
      </c>
      <c r="I12884">
        <v>294100</v>
      </c>
    </row>
    <row r="12885" spans="1:9" x14ac:dyDescent="0.25">
      <c r="A12885" t="s">
        <v>82</v>
      </c>
      <c r="B12885" t="s">
        <v>11</v>
      </c>
      <c r="C12885">
        <v>8059060500</v>
      </c>
      <c r="D12885">
        <v>2013</v>
      </c>
      <c r="E12885">
        <v>102400</v>
      </c>
      <c r="F12885">
        <v>413700</v>
      </c>
      <c r="G12885">
        <v>0.314</v>
      </c>
      <c r="H12885">
        <v>333800</v>
      </c>
      <c r="I12885">
        <v>298400</v>
      </c>
    </row>
    <row r="12886" spans="1:9" x14ac:dyDescent="0.25">
      <c r="A12886" t="s">
        <v>82</v>
      </c>
      <c r="B12886" t="s">
        <v>11</v>
      </c>
      <c r="C12886">
        <v>8059060500</v>
      </c>
      <c r="D12886">
        <v>2014</v>
      </c>
      <c r="E12886">
        <v>115700</v>
      </c>
      <c r="F12886">
        <v>470400</v>
      </c>
      <c r="G12886">
        <v>0.32500000000000001</v>
      </c>
      <c r="H12886">
        <v>364500</v>
      </c>
      <c r="I12886">
        <v>327800</v>
      </c>
    </row>
    <row r="12887" spans="1:9" x14ac:dyDescent="0.25">
      <c r="A12887" t="s">
        <v>82</v>
      </c>
      <c r="B12887" t="s">
        <v>11</v>
      </c>
      <c r="C12887">
        <v>8059060500</v>
      </c>
      <c r="D12887">
        <v>2015</v>
      </c>
      <c r="E12887">
        <v>118500</v>
      </c>
      <c r="F12887">
        <v>481300</v>
      </c>
      <c r="G12887">
        <v>0.313</v>
      </c>
      <c r="H12887">
        <v>388100</v>
      </c>
      <c r="I12887">
        <v>347100</v>
      </c>
    </row>
    <row r="12888" spans="1:9" x14ac:dyDescent="0.25">
      <c r="A12888" t="s">
        <v>82</v>
      </c>
      <c r="B12888" t="s">
        <v>11</v>
      </c>
      <c r="C12888">
        <v>8059060500</v>
      </c>
      <c r="D12888">
        <v>2016</v>
      </c>
      <c r="E12888">
        <v>125900</v>
      </c>
      <c r="F12888">
        <v>510400</v>
      </c>
      <c r="G12888">
        <v>0.31</v>
      </c>
      <c r="H12888">
        <v>417000</v>
      </c>
      <c r="I12888">
        <v>374100</v>
      </c>
    </row>
    <row r="12889" spans="1:9" x14ac:dyDescent="0.25">
      <c r="A12889" t="s">
        <v>82</v>
      </c>
      <c r="B12889" t="s">
        <v>11</v>
      </c>
      <c r="C12889">
        <v>8059060500</v>
      </c>
      <c r="D12889">
        <v>2017</v>
      </c>
      <c r="E12889">
        <v>142700</v>
      </c>
      <c r="F12889">
        <v>579600</v>
      </c>
      <c r="G12889">
        <v>0.32500000000000001</v>
      </c>
      <c r="H12889">
        <v>449900</v>
      </c>
      <c r="I12889">
        <v>403800</v>
      </c>
    </row>
    <row r="12890" spans="1:9" x14ac:dyDescent="0.25">
      <c r="A12890" t="s">
        <v>82</v>
      </c>
      <c r="B12890" t="s">
        <v>11</v>
      </c>
      <c r="C12890">
        <v>8059060500</v>
      </c>
      <c r="D12890">
        <v>2018</v>
      </c>
      <c r="E12890">
        <v>145900</v>
      </c>
      <c r="F12890">
        <v>597000</v>
      </c>
      <c r="G12890">
        <v>0.308</v>
      </c>
      <c r="H12890">
        <v>484900</v>
      </c>
      <c r="I12890">
        <v>435700</v>
      </c>
    </row>
    <row r="12891" spans="1:9" x14ac:dyDescent="0.25">
      <c r="A12891" t="s">
        <v>82</v>
      </c>
      <c r="B12891" t="s">
        <v>11</v>
      </c>
      <c r="C12891">
        <v>8059060500</v>
      </c>
      <c r="D12891">
        <v>2019</v>
      </c>
      <c r="E12891">
        <v>165300</v>
      </c>
      <c r="F12891">
        <v>667600</v>
      </c>
      <c r="G12891">
        <v>0.32800000000000001</v>
      </c>
      <c r="H12891">
        <v>509200</v>
      </c>
      <c r="I12891">
        <v>465800</v>
      </c>
    </row>
    <row r="12892" spans="1:9" x14ac:dyDescent="0.25">
      <c r="A12892" t="s">
        <v>82</v>
      </c>
      <c r="B12892" t="s">
        <v>11</v>
      </c>
      <c r="C12892">
        <v>8059060500</v>
      </c>
      <c r="D12892">
        <v>2020</v>
      </c>
      <c r="E12892">
        <v>183100</v>
      </c>
      <c r="F12892">
        <v>701400</v>
      </c>
      <c r="G12892">
        <v>0.35399999999999998</v>
      </c>
      <c r="H12892">
        <v>541400</v>
      </c>
      <c r="I12892">
        <v>473600</v>
      </c>
    </row>
    <row r="12893" spans="1:9" x14ac:dyDescent="0.25">
      <c r="A12893" t="s">
        <v>82</v>
      </c>
      <c r="B12893" t="s">
        <v>11</v>
      </c>
      <c r="C12893">
        <v>8059060500</v>
      </c>
      <c r="D12893">
        <v>2021</v>
      </c>
      <c r="E12893">
        <v>200300</v>
      </c>
      <c r="F12893">
        <v>749900</v>
      </c>
      <c r="G12893">
        <v>0.33400000000000002</v>
      </c>
      <c r="H12893">
        <v>640000</v>
      </c>
      <c r="I12893">
        <v>551300</v>
      </c>
    </row>
    <row r="12894" spans="1:9" x14ac:dyDescent="0.25">
      <c r="A12894" t="s">
        <v>82</v>
      </c>
      <c r="B12894" t="s">
        <v>11</v>
      </c>
      <c r="C12894">
        <v>8059060500</v>
      </c>
      <c r="D12894">
        <v>2022</v>
      </c>
      <c r="E12894">
        <v>217500</v>
      </c>
      <c r="F12894">
        <v>798400</v>
      </c>
      <c r="G12894">
        <v>0.314</v>
      </c>
      <c r="H12894">
        <v>738600</v>
      </c>
      <c r="I12894">
        <v>629000</v>
      </c>
    </row>
    <row r="12895" spans="1:9" x14ac:dyDescent="0.25">
      <c r="A12895" t="s">
        <v>82</v>
      </c>
      <c r="B12895" t="s">
        <v>94</v>
      </c>
      <c r="C12895">
        <v>8069001004</v>
      </c>
      <c r="D12895">
        <v>2012</v>
      </c>
      <c r="E12895">
        <v>73600</v>
      </c>
      <c r="F12895">
        <v>314900</v>
      </c>
      <c r="G12895">
        <v>0.27300000000000002</v>
      </c>
      <c r="H12895">
        <v>309000</v>
      </c>
      <c r="I12895">
        <v>254500</v>
      </c>
    </row>
    <row r="12896" spans="1:9" x14ac:dyDescent="0.25">
      <c r="A12896" t="s">
        <v>82</v>
      </c>
      <c r="B12896" t="s">
        <v>94</v>
      </c>
      <c r="C12896">
        <v>8069001004</v>
      </c>
      <c r="D12896">
        <v>2013</v>
      </c>
      <c r="E12896">
        <v>74300</v>
      </c>
      <c r="F12896">
        <v>318700</v>
      </c>
      <c r="G12896">
        <v>0.28199999999999997</v>
      </c>
      <c r="H12896">
        <v>305000</v>
      </c>
      <c r="I12896">
        <v>248700</v>
      </c>
    </row>
    <row r="12897" spans="1:9" x14ac:dyDescent="0.25">
      <c r="A12897" t="s">
        <v>82</v>
      </c>
      <c r="B12897" t="s">
        <v>94</v>
      </c>
      <c r="C12897">
        <v>8069001004</v>
      </c>
      <c r="D12897">
        <v>2014</v>
      </c>
      <c r="E12897">
        <v>81300</v>
      </c>
      <c r="F12897">
        <v>348000</v>
      </c>
      <c r="G12897">
        <v>0.28499999999999998</v>
      </c>
      <c r="H12897">
        <v>331600</v>
      </c>
      <c r="I12897">
        <v>269100</v>
      </c>
    </row>
    <row r="12898" spans="1:9" x14ac:dyDescent="0.25">
      <c r="A12898" t="s">
        <v>82</v>
      </c>
      <c r="B12898" t="s">
        <v>94</v>
      </c>
      <c r="C12898">
        <v>8069001004</v>
      </c>
      <c r="D12898">
        <v>2015</v>
      </c>
      <c r="E12898">
        <v>89600</v>
      </c>
      <c r="F12898">
        <v>385600</v>
      </c>
      <c r="G12898">
        <v>0.28399999999999997</v>
      </c>
      <c r="H12898">
        <v>365400</v>
      </c>
      <c r="I12898">
        <v>297400</v>
      </c>
    </row>
    <row r="12899" spans="1:9" x14ac:dyDescent="0.25">
      <c r="A12899" t="s">
        <v>82</v>
      </c>
      <c r="B12899" t="s">
        <v>94</v>
      </c>
      <c r="C12899">
        <v>8069001004</v>
      </c>
      <c r="D12899">
        <v>2016</v>
      </c>
      <c r="E12899">
        <v>97200</v>
      </c>
      <c r="F12899">
        <v>418500</v>
      </c>
      <c r="G12899">
        <v>0.28100000000000003</v>
      </c>
      <c r="H12899">
        <v>401300</v>
      </c>
      <c r="I12899">
        <v>325800</v>
      </c>
    </row>
    <row r="12900" spans="1:9" x14ac:dyDescent="0.25">
      <c r="A12900" t="s">
        <v>82</v>
      </c>
      <c r="B12900" t="s">
        <v>94</v>
      </c>
      <c r="C12900">
        <v>8069001004</v>
      </c>
      <c r="D12900">
        <v>2017</v>
      </c>
      <c r="E12900">
        <v>106000</v>
      </c>
      <c r="F12900">
        <v>455500</v>
      </c>
      <c r="G12900">
        <v>0.29199999999999998</v>
      </c>
      <c r="H12900">
        <v>424300</v>
      </c>
      <c r="I12900">
        <v>342200</v>
      </c>
    </row>
    <row r="12901" spans="1:9" x14ac:dyDescent="0.25">
      <c r="A12901" t="s">
        <v>82</v>
      </c>
      <c r="B12901" t="s">
        <v>94</v>
      </c>
      <c r="C12901">
        <v>8069001004</v>
      </c>
      <c r="D12901">
        <v>2018</v>
      </c>
      <c r="E12901">
        <v>131600</v>
      </c>
      <c r="F12901">
        <v>564900</v>
      </c>
      <c r="G12901">
        <v>0.34399999999999997</v>
      </c>
      <c r="H12901">
        <v>448600</v>
      </c>
      <c r="I12901">
        <v>360600</v>
      </c>
    </row>
    <row r="12902" spans="1:9" x14ac:dyDescent="0.25">
      <c r="A12902" t="s">
        <v>82</v>
      </c>
      <c r="B12902" t="s">
        <v>94</v>
      </c>
      <c r="C12902">
        <v>8069001004</v>
      </c>
      <c r="D12902">
        <v>2019</v>
      </c>
      <c r="E12902">
        <v>134900</v>
      </c>
      <c r="F12902">
        <v>579500</v>
      </c>
      <c r="G12902">
        <v>0.32600000000000001</v>
      </c>
      <c r="H12902">
        <v>489200</v>
      </c>
      <c r="I12902">
        <v>390600</v>
      </c>
    </row>
    <row r="12903" spans="1:9" x14ac:dyDescent="0.25">
      <c r="A12903" t="s">
        <v>82</v>
      </c>
      <c r="B12903" t="s">
        <v>94</v>
      </c>
      <c r="C12903">
        <v>8069001004</v>
      </c>
      <c r="D12903">
        <v>2020</v>
      </c>
      <c r="E12903">
        <v>131500</v>
      </c>
      <c r="F12903">
        <v>562500</v>
      </c>
      <c r="G12903">
        <v>0.308</v>
      </c>
      <c r="H12903">
        <v>504600</v>
      </c>
      <c r="I12903">
        <v>402700</v>
      </c>
    </row>
    <row r="12904" spans="1:9" x14ac:dyDescent="0.25">
      <c r="A12904" t="s">
        <v>82</v>
      </c>
      <c r="B12904" t="s">
        <v>94</v>
      </c>
      <c r="C12904">
        <v>8069001004</v>
      </c>
      <c r="D12904">
        <v>2021</v>
      </c>
      <c r="E12904">
        <v>153700</v>
      </c>
      <c r="F12904">
        <v>656400</v>
      </c>
      <c r="G12904">
        <v>0.31900000000000001</v>
      </c>
      <c r="H12904">
        <v>572000</v>
      </c>
      <c r="I12904">
        <v>454200</v>
      </c>
    </row>
    <row r="12905" spans="1:9" x14ac:dyDescent="0.25">
      <c r="A12905" t="s">
        <v>82</v>
      </c>
      <c r="B12905" t="s">
        <v>94</v>
      </c>
      <c r="C12905">
        <v>8069001004</v>
      </c>
      <c r="D12905">
        <v>2022</v>
      </c>
      <c r="E12905">
        <v>175900</v>
      </c>
      <c r="F12905">
        <v>750300</v>
      </c>
      <c r="G12905">
        <v>0.33</v>
      </c>
      <c r="H12905">
        <v>639400</v>
      </c>
      <c r="I12905">
        <v>505700</v>
      </c>
    </row>
    <row r="12906" spans="1:9" x14ac:dyDescent="0.25">
      <c r="A12906" t="s">
        <v>82</v>
      </c>
      <c r="B12906" t="s">
        <v>94</v>
      </c>
      <c r="C12906">
        <v>8069001009</v>
      </c>
      <c r="D12906">
        <v>2012</v>
      </c>
      <c r="E12906">
        <v>71600</v>
      </c>
      <c r="F12906">
        <v>263700</v>
      </c>
      <c r="G12906">
        <v>0.26600000000000001</v>
      </c>
      <c r="H12906">
        <v>316200</v>
      </c>
      <c r="I12906">
        <v>267900</v>
      </c>
    </row>
    <row r="12907" spans="1:9" x14ac:dyDescent="0.25">
      <c r="A12907" t="s">
        <v>82</v>
      </c>
      <c r="B12907" t="s">
        <v>94</v>
      </c>
      <c r="C12907">
        <v>8069001009</v>
      </c>
      <c r="D12907">
        <v>2013</v>
      </c>
      <c r="E12907">
        <v>76800</v>
      </c>
      <c r="F12907">
        <v>281400</v>
      </c>
      <c r="G12907">
        <v>0.28100000000000003</v>
      </c>
      <c r="H12907">
        <v>320500</v>
      </c>
      <c r="I12907">
        <v>271700</v>
      </c>
    </row>
    <row r="12908" spans="1:9" x14ac:dyDescent="0.25">
      <c r="A12908" t="s">
        <v>82</v>
      </c>
      <c r="B12908" t="s">
        <v>94</v>
      </c>
      <c r="C12908">
        <v>8069001009</v>
      </c>
      <c r="D12908">
        <v>2014</v>
      </c>
      <c r="E12908">
        <v>78200</v>
      </c>
      <c r="F12908">
        <v>285900</v>
      </c>
      <c r="G12908">
        <v>0.27600000000000002</v>
      </c>
      <c r="H12908">
        <v>334200</v>
      </c>
      <c r="I12908">
        <v>281200</v>
      </c>
    </row>
    <row r="12909" spans="1:9" x14ac:dyDescent="0.25">
      <c r="A12909" t="s">
        <v>82</v>
      </c>
      <c r="B12909" t="s">
        <v>94</v>
      </c>
      <c r="C12909">
        <v>8069001009</v>
      </c>
      <c r="D12909">
        <v>2015</v>
      </c>
      <c r="E12909">
        <v>82800</v>
      </c>
      <c r="F12909">
        <v>301700</v>
      </c>
      <c r="G12909">
        <v>0.26400000000000001</v>
      </c>
      <c r="H12909">
        <v>369900</v>
      </c>
      <c r="I12909">
        <v>310500</v>
      </c>
    </row>
    <row r="12910" spans="1:9" x14ac:dyDescent="0.25">
      <c r="A12910" t="s">
        <v>82</v>
      </c>
      <c r="B12910" t="s">
        <v>94</v>
      </c>
      <c r="C12910">
        <v>8069001009</v>
      </c>
      <c r="D12910">
        <v>2016</v>
      </c>
      <c r="E12910">
        <v>97400</v>
      </c>
      <c r="F12910">
        <v>358400</v>
      </c>
      <c r="G12910">
        <v>0.28699999999999998</v>
      </c>
      <c r="H12910">
        <v>401400</v>
      </c>
      <c r="I12910">
        <v>336800</v>
      </c>
    </row>
    <row r="12911" spans="1:9" x14ac:dyDescent="0.25">
      <c r="A12911" t="s">
        <v>82</v>
      </c>
      <c r="B12911" t="s">
        <v>94</v>
      </c>
      <c r="C12911">
        <v>8069001009</v>
      </c>
      <c r="D12911">
        <v>2017</v>
      </c>
      <c r="E12911">
        <v>101400</v>
      </c>
      <c r="F12911">
        <v>370900</v>
      </c>
      <c r="G12911">
        <v>0.28499999999999998</v>
      </c>
      <c r="H12911">
        <v>423600</v>
      </c>
      <c r="I12911">
        <v>352300</v>
      </c>
    </row>
    <row r="12912" spans="1:9" x14ac:dyDescent="0.25">
      <c r="A12912" t="s">
        <v>82</v>
      </c>
      <c r="B12912" t="s">
        <v>94</v>
      </c>
      <c r="C12912">
        <v>8069001009</v>
      </c>
      <c r="D12912">
        <v>2018</v>
      </c>
      <c r="E12912">
        <v>120800</v>
      </c>
      <c r="F12912">
        <v>437600</v>
      </c>
      <c r="G12912">
        <v>0.312</v>
      </c>
      <c r="H12912">
        <v>463900</v>
      </c>
      <c r="I12912">
        <v>384800</v>
      </c>
    </row>
    <row r="12913" spans="1:9" x14ac:dyDescent="0.25">
      <c r="A12913" t="s">
        <v>82</v>
      </c>
      <c r="B12913" t="s">
        <v>94</v>
      </c>
      <c r="C12913">
        <v>8069001009</v>
      </c>
      <c r="D12913">
        <v>2019</v>
      </c>
      <c r="E12913">
        <v>126600</v>
      </c>
      <c r="F12913">
        <v>462100</v>
      </c>
      <c r="G12913">
        <v>0.318</v>
      </c>
      <c r="H12913">
        <v>481200</v>
      </c>
      <c r="I12913">
        <v>394100</v>
      </c>
    </row>
    <row r="12914" spans="1:9" x14ac:dyDescent="0.25">
      <c r="A12914" t="s">
        <v>82</v>
      </c>
      <c r="B12914" t="s">
        <v>94</v>
      </c>
      <c r="C12914">
        <v>8069001009</v>
      </c>
      <c r="D12914">
        <v>2020</v>
      </c>
      <c r="E12914">
        <v>127100</v>
      </c>
      <c r="F12914">
        <v>457500</v>
      </c>
      <c r="G12914">
        <v>0.308</v>
      </c>
      <c r="H12914">
        <v>501200</v>
      </c>
      <c r="I12914">
        <v>409700</v>
      </c>
    </row>
    <row r="12915" spans="1:9" x14ac:dyDescent="0.25">
      <c r="A12915" t="s">
        <v>82</v>
      </c>
      <c r="B12915" t="s">
        <v>94</v>
      </c>
      <c r="C12915">
        <v>8069001009</v>
      </c>
      <c r="D12915">
        <v>2021</v>
      </c>
      <c r="E12915">
        <v>150400</v>
      </c>
      <c r="F12915">
        <v>539900</v>
      </c>
      <c r="G12915">
        <v>0.315</v>
      </c>
      <c r="H12915">
        <v>583900</v>
      </c>
      <c r="I12915">
        <v>473800</v>
      </c>
    </row>
    <row r="12916" spans="1:9" x14ac:dyDescent="0.25">
      <c r="A12916" t="s">
        <v>82</v>
      </c>
      <c r="B12916" t="s">
        <v>94</v>
      </c>
      <c r="C12916">
        <v>8069001009</v>
      </c>
      <c r="D12916">
        <v>2022</v>
      </c>
      <c r="E12916">
        <v>173700</v>
      </c>
      <c r="F12916">
        <v>622300</v>
      </c>
      <c r="G12916">
        <v>0.32200000000000001</v>
      </c>
      <c r="H12916">
        <v>666600</v>
      </c>
      <c r="I12916">
        <v>537900</v>
      </c>
    </row>
    <row r="12917" spans="1:9" x14ac:dyDescent="0.25">
      <c r="A12917" t="s">
        <v>82</v>
      </c>
      <c r="B12917" t="s">
        <v>94</v>
      </c>
      <c r="C12917">
        <v>8069001010</v>
      </c>
      <c r="D12917">
        <v>2012</v>
      </c>
      <c r="E12917">
        <v>83400</v>
      </c>
      <c r="F12917">
        <v>383400</v>
      </c>
      <c r="G12917">
        <v>0.25800000000000001</v>
      </c>
      <c r="H12917">
        <v>352200</v>
      </c>
      <c r="I12917">
        <v>298300</v>
      </c>
    </row>
    <row r="12918" spans="1:9" x14ac:dyDescent="0.25">
      <c r="A12918" t="s">
        <v>82</v>
      </c>
      <c r="B12918" t="s">
        <v>94</v>
      </c>
      <c r="C12918">
        <v>8069001010</v>
      </c>
      <c r="D12918">
        <v>2013</v>
      </c>
      <c r="E12918">
        <v>91100</v>
      </c>
      <c r="F12918">
        <v>416900</v>
      </c>
      <c r="G12918">
        <v>0.27200000000000002</v>
      </c>
      <c r="H12918">
        <v>367700</v>
      </c>
      <c r="I12918">
        <v>308200</v>
      </c>
    </row>
    <row r="12919" spans="1:9" x14ac:dyDescent="0.25">
      <c r="A12919" t="s">
        <v>82</v>
      </c>
      <c r="B12919" t="s">
        <v>94</v>
      </c>
      <c r="C12919">
        <v>8069001010</v>
      </c>
      <c r="D12919">
        <v>2014</v>
      </c>
      <c r="E12919">
        <v>89500</v>
      </c>
      <c r="F12919">
        <v>412500</v>
      </c>
      <c r="G12919">
        <v>0.26300000000000001</v>
      </c>
      <c r="H12919">
        <v>371900</v>
      </c>
      <c r="I12919">
        <v>311600</v>
      </c>
    </row>
    <row r="12920" spans="1:9" x14ac:dyDescent="0.25">
      <c r="A12920" t="s">
        <v>82</v>
      </c>
      <c r="B12920" t="s">
        <v>94</v>
      </c>
      <c r="C12920">
        <v>8069001010</v>
      </c>
      <c r="D12920">
        <v>2015</v>
      </c>
      <c r="E12920">
        <v>97800</v>
      </c>
      <c r="F12920">
        <v>449400</v>
      </c>
      <c r="G12920">
        <v>0.26400000000000001</v>
      </c>
      <c r="H12920">
        <v>403800</v>
      </c>
      <c r="I12920">
        <v>340600</v>
      </c>
    </row>
    <row r="12921" spans="1:9" x14ac:dyDescent="0.25">
      <c r="A12921" t="s">
        <v>82</v>
      </c>
      <c r="B12921" t="s">
        <v>94</v>
      </c>
      <c r="C12921">
        <v>8069001010</v>
      </c>
      <c r="D12921">
        <v>2016</v>
      </c>
      <c r="E12921">
        <v>111100</v>
      </c>
      <c r="F12921">
        <v>509800</v>
      </c>
      <c r="G12921">
        <v>0.27800000000000002</v>
      </c>
      <c r="H12921">
        <v>437900</v>
      </c>
      <c r="I12921">
        <v>367900</v>
      </c>
    </row>
    <row r="12922" spans="1:9" x14ac:dyDescent="0.25">
      <c r="A12922" t="s">
        <v>82</v>
      </c>
      <c r="B12922" t="s">
        <v>94</v>
      </c>
      <c r="C12922">
        <v>8069001010</v>
      </c>
      <c r="D12922">
        <v>2017</v>
      </c>
      <c r="E12922">
        <v>112900</v>
      </c>
      <c r="F12922">
        <v>516300</v>
      </c>
      <c r="G12922">
        <v>0.27500000000000002</v>
      </c>
      <c r="H12922">
        <v>453900</v>
      </c>
      <c r="I12922">
        <v>378900</v>
      </c>
    </row>
    <row r="12923" spans="1:9" x14ac:dyDescent="0.25">
      <c r="A12923" t="s">
        <v>82</v>
      </c>
      <c r="B12923" t="s">
        <v>94</v>
      </c>
      <c r="C12923">
        <v>8069001010</v>
      </c>
      <c r="D12923">
        <v>2018</v>
      </c>
      <c r="E12923">
        <v>129500</v>
      </c>
      <c r="F12923">
        <v>595000</v>
      </c>
      <c r="G12923">
        <v>0.29899999999999999</v>
      </c>
      <c r="H12923">
        <v>481400</v>
      </c>
      <c r="I12923">
        <v>397200</v>
      </c>
    </row>
    <row r="12924" spans="1:9" x14ac:dyDescent="0.25">
      <c r="A12924" t="s">
        <v>82</v>
      </c>
      <c r="B12924" t="s">
        <v>94</v>
      </c>
      <c r="C12924">
        <v>8069001010</v>
      </c>
      <c r="D12924">
        <v>2019</v>
      </c>
      <c r="E12924">
        <v>132500</v>
      </c>
      <c r="F12924">
        <v>607100</v>
      </c>
      <c r="G12924">
        <v>0.28499999999999998</v>
      </c>
      <c r="H12924">
        <v>516100</v>
      </c>
      <c r="I12924">
        <v>428400</v>
      </c>
    </row>
    <row r="12925" spans="1:9" x14ac:dyDescent="0.25">
      <c r="A12925" t="s">
        <v>82</v>
      </c>
      <c r="B12925" t="s">
        <v>94</v>
      </c>
      <c r="C12925">
        <v>8069001010</v>
      </c>
      <c r="D12925">
        <v>2020</v>
      </c>
      <c r="E12925">
        <v>155000</v>
      </c>
      <c r="F12925">
        <v>706600</v>
      </c>
      <c r="G12925">
        <v>0.32300000000000001</v>
      </c>
      <c r="H12925">
        <v>532600</v>
      </c>
      <c r="I12925">
        <v>440600</v>
      </c>
    </row>
    <row r="12926" spans="1:9" x14ac:dyDescent="0.25">
      <c r="A12926" t="s">
        <v>82</v>
      </c>
      <c r="B12926" t="s">
        <v>94</v>
      </c>
      <c r="C12926">
        <v>8069001010</v>
      </c>
      <c r="D12926">
        <v>2021</v>
      </c>
      <c r="E12926">
        <v>164500</v>
      </c>
      <c r="F12926">
        <v>753200</v>
      </c>
      <c r="G12926">
        <v>0.308</v>
      </c>
      <c r="H12926">
        <v>600400</v>
      </c>
      <c r="I12926">
        <v>491500</v>
      </c>
    </row>
    <row r="12927" spans="1:9" x14ac:dyDescent="0.25">
      <c r="A12927" t="s">
        <v>82</v>
      </c>
      <c r="B12927" t="s">
        <v>94</v>
      </c>
      <c r="C12927">
        <v>8069001010</v>
      </c>
      <c r="D12927">
        <v>2022</v>
      </c>
      <c r="E12927">
        <v>174000</v>
      </c>
      <c r="F12927">
        <v>799800</v>
      </c>
      <c r="G12927">
        <v>0.29299999999999998</v>
      </c>
      <c r="H12927">
        <v>668200</v>
      </c>
      <c r="I12927">
        <v>542400</v>
      </c>
    </row>
    <row r="12928" spans="1:9" x14ac:dyDescent="0.25">
      <c r="A12928" t="s">
        <v>82</v>
      </c>
      <c r="B12928" t="s">
        <v>94</v>
      </c>
      <c r="C12928">
        <v>8069001104</v>
      </c>
      <c r="D12928">
        <v>2012</v>
      </c>
      <c r="E12928">
        <v>64800</v>
      </c>
      <c r="F12928">
        <v>305500</v>
      </c>
      <c r="G12928">
        <v>0.29099999999999998</v>
      </c>
      <c r="H12928">
        <v>277700</v>
      </c>
      <c r="I12928">
        <v>203300</v>
      </c>
    </row>
    <row r="12929" spans="1:9" x14ac:dyDescent="0.25">
      <c r="A12929" t="s">
        <v>82</v>
      </c>
      <c r="B12929" t="s">
        <v>94</v>
      </c>
      <c r="C12929">
        <v>8069001104</v>
      </c>
      <c r="D12929">
        <v>2013</v>
      </c>
      <c r="E12929">
        <v>67000</v>
      </c>
      <c r="F12929">
        <v>312800</v>
      </c>
      <c r="G12929">
        <v>0.28599999999999998</v>
      </c>
      <c r="H12929">
        <v>294000</v>
      </c>
      <c r="I12929">
        <v>214400</v>
      </c>
    </row>
    <row r="12930" spans="1:9" x14ac:dyDescent="0.25">
      <c r="A12930" t="s">
        <v>82</v>
      </c>
      <c r="B12930" t="s">
        <v>94</v>
      </c>
      <c r="C12930">
        <v>8069001104</v>
      </c>
      <c r="D12930">
        <v>2014</v>
      </c>
      <c r="E12930">
        <v>69800</v>
      </c>
      <c r="F12930">
        <v>329400</v>
      </c>
      <c r="G12930">
        <v>0.28100000000000003</v>
      </c>
      <c r="H12930">
        <v>314100</v>
      </c>
      <c r="I12930">
        <v>227500</v>
      </c>
    </row>
    <row r="12931" spans="1:9" x14ac:dyDescent="0.25">
      <c r="A12931" t="s">
        <v>82</v>
      </c>
      <c r="B12931" t="s">
        <v>94</v>
      </c>
      <c r="C12931">
        <v>8069001104</v>
      </c>
      <c r="D12931">
        <v>2015</v>
      </c>
      <c r="E12931">
        <v>81500</v>
      </c>
      <c r="F12931">
        <v>383200</v>
      </c>
      <c r="G12931">
        <v>0.29199999999999998</v>
      </c>
      <c r="H12931">
        <v>353200</v>
      </c>
      <c r="I12931">
        <v>255600</v>
      </c>
    </row>
    <row r="12932" spans="1:9" x14ac:dyDescent="0.25">
      <c r="A12932" t="s">
        <v>82</v>
      </c>
      <c r="B12932" t="s">
        <v>94</v>
      </c>
      <c r="C12932">
        <v>8069001104</v>
      </c>
      <c r="D12932">
        <v>2016</v>
      </c>
      <c r="E12932">
        <v>94800</v>
      </c>
      <c r="F12932">
        <v>445800</v>
      </c>
      <c r="G12932">
        <v>0.29699999999999999</v>
      </c>
      <c r="H12932">
        <v>403900</v>
      </c>
      <c r="I12932">
        <v>292300</v>
      </c>
    </row>
    <row r="12933" spans="1:9" x14ac:dyDescent="0.25">
      <c r="A12933" t="s">
        <v>82</v>
      </c>
      <c r="B12933" t="s">
        <v>94</v>
      </c>
      <c r="C12933">
        <v>8069001104</v>
      </c>
      <c r="D12933">
        <v>2017</v>
      </c>
      <c r="E12933">
        <v>101700</v>
      </c>
      <c r="F12933">
        <v>477800</v>
      </c>
      <c r="G12933">
        <v>0.29399999999999998</v>
      </c>
      <c r="H12933">
        <v>439300</v>
      </c>
      <c r="I12933">
        <v>317500</v>
      </c>
    </row>
    <row r="12934" spans="1:9" x14ac:dyDescent="0.25">
      <c r="A12934" t="s">
        <v>82</v>
      </c>
      <c r="B12934" t="s">
        <v>94</v>
      </c>
      <c r="C12934">
        <v>8069001104</v>
      </c>
      <c r="D12934">
        <v>2018</v>
      </c>
      <c r="E12934">
        <v>119900</v>
      </c>
      <c r="F12934">
        <v>565700</v>
      </c>
      <c r="G12934">
        <v>0.32900000000000001</v>
      </c>
      <c r="H12934">
        <v>463300</v>
      </c>
      <c r="I12934">
        <v>333500</v>
      </c>
    </row>
    <row r="12935" spans="1:9" x14ac:dyDescent="0.25">
      <c r="A12935" t="s">
        <v>82</v>
      </c>
      <c r="B12935" t="s">
        <v>94</v>
      </c>
      <c r="C12935">
        <v>8069001104</v>
      </c>
      <c r="D12935">
        <v>2019</v>
      </c>
      <c r="E12935">
        <v>123200</v>
      </c>
      <c r="F12935">
        <v>581000</v>
      </c>
      <c r="G12935">
        <v>0.32800000000000001</v>
      </c>
      <c r="H12935">
        <v>480400</v>
      </c>
      <c r="I12935">
        <v>344400</v>
      </c>
    </row>
    <row r="12936" spans="1:9" x14ac:dyDescent="0.25">
      <c r="A12936" t="s">
        <v>82</v>
      </c>
      <c r="B12936" t="s">
        <v>94</v>
      </c>
      <c r="C12936">
        <v>8069001104</v>
      </c>
      <c r="D12936">
        <v>2020</v>
      </c>
      <c r="E12936">
        <v>128400</v>
      </c>
      <c r="F12936">
        <v>599400</v>
      </c>
      <c r="G12936">
        <v>0.32900000000000001</v>
      </c>
      <c r="H12936">
        <v>499800</v>
      </c>
      <c r="I12936">
        <v>357900</v>
      </c>
    </row>
    <row r="12937" spans="1:9" x14ac:dyDescent="0.25">
      <c r="A12937" t="s">
        <v>82</v>
      </c>
      <c r="B12937" t="s">
        <v>94</v>
      </c>
      <c r="C12937">
        <v>8069001104</v>
      </c>
      <c r="D12937">
        <v>2021</v>
      </c>
      <c r="E12937">
        <v>157000</v>
      </c>
      <c r="F12937">
        <v>732200</v>
      </c>
      <c r="G12937">
        <v>0.34399999999999997</v>
      </c>
      <c r="H12937">
        <v>585600</v>
      </c>
      <c r="I12937">
        <v>419200</v>
      </c>
    </row>
    <row r="12938" spans="1:9" x14ac:dyDescent="0.25">
      <c r="A12938" t="s">
        <v>82</v>
      </c>
      <c r="B12938" t="s">
        <v>94</v>
      </c>
      <c r="C12938">
        <v>8069001104</v>
      </c>
      <c r="D12938">
        <v>2022</v>
      </c>
      <c r="E12938">
        <v>185600</v>
      </c>
      <c r="F12938">
        <v>865000</v>
      </c>
      <c r="G12938">
        <v>0.35899999999999999</v>
      </c>
      <c r="H12938">
        <v>671400</v>
      </c>
      <c r="I12938">
        <v>480500</v>
      </c>
    </row>
    <row r="12939" spans="1:9" x14ac:dyDescent="0.25">
      <c r="A12939" t="s">
        <v>82</v>
      </c>
      <c r="B12939" t="s">
        <v>94</v>
      </c>
      <c r="C12939">
        <v>8069001106</v>
      </c>
      <c r="D12939">
        <v>2012</v>
      </c>
      <c r="E12939">
        <v>61700</v>
      </c>
      <c r="F12939">
        <v>280700</v>
      </c>
      <c r="G12939">
        <v>0.28399999999999997</v>
      </c>
      <c r="H12939">
        <v>266300</v>
      </c>
      <c r="I12939">
        <v>202200</v>
      </c>
    </row>
    <row r="12940" spans="1:9" x14ac:dyDescent="0.25">
      <c r="A12940" t="s">
        <v>82</v>
      </c>
      <c r="B12940" t="s">
        <v>94</v>
      </c>
      <c r="C12940">
        <v>8069001106</v>
      </c>
      <c r="D12940">
        <v>2013</v>
      </c>
      <c r="E12940">
        <v>66700</v>
      </c>
      <c r="F12940">
        <v>303500</v>
      </c>
      <c r="G12940">
        <v>0.30199999999999999</v>
      </c>
      <c r="H12940">
        <v>269000</v>
      </c>
      <c r="I12940">
        <v>204500</v>
      </c>
    </row>
    <row r="12941" spans="1:9" x14ac:dyDescent="0.25">
      <c r="A12941" t="s">
        <v>82</v>
      </c>
      <c r="B12941" t="s">
        <v>94</v>
      </c>
      <c r="C12941">
        <v>8069001106</v>
      </c>
      <c r="D12941">
        <v>2014</v>
      </c>
      <c r="E12941">
        <v>78100</v>
      </c>
      <c r="F12941">
        <v>356200</v>
      </c>
      <c r="G12941">
        <v>0.316</v>
      </c>
      <c r="H12941">
        <v>305300</v>
      </c>
      <c r="I12941">
        <v>228700</v>
      </c>
    </row>
    <row r="12942" spans="1:9" x14ac:dyDescent="0.25">
      <c r="A12942" t="s">
        <v>82</v>
      </c>
      <c r="B12942" t="s">
        <v>94</v>
      </c>
      <c r="C12942">
        <v>8069001106</v>
      </c>
      <c r="D12942">
        <v>2015</v>
      </c>
      <c r="E12942">
        <v>80300</v>
      </c>
      <c r="F12942">
        <v>366500</v>
      </c>
      <c r="G12942">
        <v>0.29199999999999998</v>
      </c>
      <c r="H12942">
        <v>340700</v>
      </c>
      <c r="I12942">
        <v>254900</v>
      </c>
    </row>
    <row r="12943" spans="1:9" x14ac:dyDescent="0.25">
      <c r="A12943" t="s">
        <v>82</v>
      </c>
      <c r="B12943" t="s">
        <v>94</v>
      </c>
      <c r="C12943">
        <v>8069001106</v>
      </c>
      <c r="D12943">
        <v>2016</v>
      </c>
      <c r="E12943">
        <v>93600</v>
      </c>
      <c r="F12943">
        <v>425800</v>
      </c>
      <c r="G12943">
        <v>0.308</v>
      </c>
      <c r="H12943">
        <v>373100</v>
      </c>
      <c r="I12943">
        <v>282300</v>
      </c>
    </row>
    <row r="12944" spans="1:9" x14ac:dyDescent="0.25">
      <c r="A12944" t="s">
        <v>82</v>
      </c>
      <c r="B12944" t="s">
        <v>94</v>
      </c>
      <c r="C12944">
        <v>8069001106</v>
      </c>
      <c r="D12944">
        <v>2017</v>
      </c>
      <c r="E12944">
        <v>96100</v>
      </c>
      <c r="F12944">
        <v>436900</v>
      </c>
      <c r="G12944">
        <v>0.29699999999999999</v>
      </c>
      <c r="H12944">
        <v>400100</v>
      </c>
      <c r="I12944">
        <v>298800</v>
      </c>
    </row>
    <row r="12945" spans="1:9" x14ac:dyDescent="0.25">
      <c r="A12945" t="s">
        <v>82</v>
      </c>
      <c r="B12945" t="s">
        <v>94</v>
      </c>
      <c r="C12945">
        <v>8069001106</v>
      </c>
      <c r="D12945">
        <v>2018</v>
      </c>
      <c r="E12945">
        <v>110400</v>
      </c>
      <c r="F12945">
        <v>502100</v>
      </c>
      <c r="G12945">
        <v>0.311</v>
      </c>
      <c r="H12945">
        <v>440500</v>
      </c>
      <c r="I12945">
        <v>327700</v>
      </c>
    </row>
    <row r="12946" spans="1:9" x14ac:dyDescent="0.25">
      <c r="A12946" t="s">
        <v>82</v>
      </c>
      <c r="B12946" t="s">
        <v>94</v>
      </c>
      <c r="C12946">
        <v>8069001106</v>
      </c>
      <c r="D12946">
        <v>2019</v>
      </c>
      <c r="E12946">
        <v>113600</v>
      </c>
      <c r="F12946">
        <v>516200</v>
      </c>
      <c r="G12946">
        <v>0.30499999999999999</v>
      </c>
      <c r="H12946">
        <v>463600</v>
      </c>
      <c r="I12946">
        <v>344400</v>
      </c>
    </row>
    <row r="12947" spans="1:9" x14ac:dyDescent="0.25">
      <c r="A12947" t="s">
        <v>82</v>
      </c>
      <c r="B12947" t="s">
        <v>94</v>
      </c>
      <c r="C12947">
        <v>8069001106</v>
      </c>
      <c r="D12947">
        <v>2020</v>
      </c>
      <c r="E12947">
        <v>125600</v>
      </c>
      <c r="F12947">
        <v>572500</v>
      </c>
      <c r="G12947">
        <v>0.33900000000000002</v>
      </c>
      <c r="H12947">
        <v>461800</v>
      </c>
      <c r="I12947">
        <v>344400</v>
      </c>
    </row>
    <row r="12948" spans="1:9" x14ac:dyDescent="0.25">
      <c r="A12948" t="s">
        <v>82</v>
      </c>
      <c r="B12948" t="s">
        <v>94</v>
      </c>
      <c r="C12948">
        <v>8069001106</v>
      </c>
      <c r="D12948">
        <v>2021</v>
      </c>
      <c r="E12948">
        <v>161100</v>
      </c>
      <c r="F12948">
        <v>735300</v>
      </c>
      <c r="G12948">
        <v>0.37</v>
      </c>
      <c r="H12948">
        <v>543500</v>
      </c>
      <c r="I12948">
        <v>403100</v>
      </c>
    </row>
    <row r="12949" spans="1:9" x14ac:dyDescent="0.25">
      <c r="A12949" t="s">
        <v>82</v>
      </c>
      <c r="B12949" t="s">
        <v>94</v>
      </c>
      <c r="C12949">
        <v>8069001106</v>
      </c>
      <c r="D12949">
        <v>2022</v>
      </c>
      <c r="E12949">
        <v>196600</v>
      </c>
      <c r="F12949">
        <v>898100</v>
      </c>
      <c r="G12949">
        <v>0.40100000000000002</v>
      </c>
      <c r="H12949">
        <v>625200</v>
      </c>
      <c r="I12949">
        <v>461800</v>
      </c>
    </row>
    <row r="12950" spans="1:9" x14ac:dyDescent="0.25">
      <c r="A12950" t="s">
        <v>82</v>
      </c>
      <c r="B12950" t="s">
        <v>94</v>
      </c>
      <c r="C12950">
        <v>8069001107</v>
      </c>
      <c r="D12950">
        <v>2012</v>
      </c>
      <c r="E12950">
        <v>62400</v>
      </c>
      <c r="F12950">
        <v>313100</v>
      </c>
      <c r="G12950">
        <v>0.28599999999999998</v>
      </c>
      <c r="H12950">
        <v>268800</v>
      </c>
      <c r="I12950">
        <v>195000</v>
      </c>
    </row>
    <row r="12951" spans="1:9" x14ac:dyDescent="0.25">
      <c r="A12951" t="s">
        <v>82</v>
      </c>
      <c r="B12951" t="s">
        <v>94</v>
      </c>
      <c r="C12951">
        <v>8069001107</v>
      </c>
      <c r="D12951">
        <v>2013</v>
      </c>
      <c r="E12951">
        <v>60900</v>
      </c>
      <c r="F12951">
        <v>305800</v>
      </c>
      <c r="G12951">
        <v>0.27</v>
      </c>
      <c r="H12951">
        <v>278700</v>
      </c>
      <c r="I12951">
        <v>201600</v>
      </c>
    </row>
    <row r="12952" spans="1:9" x14ac:dyDescent="0.25">
      <c r="A12952" t="s">
        <v>82</v>
      </c>
      <c r="B12952" t="s">
        <v>94</v>
      </c>
      <c r="C12952">
        <v>8069001107</v>
      </c>
      <c r="D12952">
        <v>2014</v>
      </c>
      <c r="E12952">
        <v>73900</v>
      </c>
      <c r="F12952">
        <v>371200</v>
      </c>
      <c r="G12952">
        <v>0.29699999999999999</v>
      </c>
      <c r="H12952">
        <v>309600</v>
      </c>
      <c r="I12952">
        <v>222100</v>
      </c>
    </row>
    <row r="12953" spans="1:9" x14ac:dyDescent="0.25">
      <c r="A12953" t="s">
        <v>82</v>
      </c>
      <c r="B12953" t="s">
        <v>94</v>
      </c>
      <c r="C12953">
        <v>8069001107</v>
      </c>
      <c r="D12953">
        <v>2015</v>
      </c>
      <c r="E12953">
        <v>82600</v>
      </c>
      <c r="F12953">
        <v>414200</v>
      </c>
      <c r="G12953">
        <v>0.30599999999999999</v>
      </c>
      <c r="H12953">
        <v>334800</v>
      </c>
      <c r="I12953">
        <v>241300</v>
      </c>
    </row>
    <row r="12954" spans="1:9" x14ac:dyDescent="0.25">
      <c r="A12954" t="s">
        <v>82</v>
      </c>
      <c r="B12954" t="s">
        <v>94</v>
      </c>
      <c r="C12954">
        <v>8069001107</v>
      </c>
      <c r="D12954">
        <v>2016</v>
      </c>
      <c r="E12954">
        <v>96400</v>
      </c>
      <c r="F12954">
        <v>484400</v>
      </c>
      <c r="G12954">
        <v>0.314</v>
      </c>
      <c r="H12954">
        <v>380400</v>
      </c>
      <c r="I12954">
        <v>274600</v>
      </c>
    </row>
    <row r="12955" spans="1:9" x14ac:dyDescent="0.25">
      <c r="A12955" t="s">
        <v>82</v>
      </c>
      <c r="B12955" t="s">
        <v>94</v>
      </c>
      <c r="C12955">
        <v>8069001107</v>
      </c>
      <c r="D12955">
        <v>2017</v>
      </c>
      <c r="E12955">
        <v>104800</v>
      </c>
      <c r="F12955">
        <v>526300</v>
      </c>
      <c r="G12955">
        <v>0.308</v>
      </c>
      <c r="H12955">
        <v>424500</v>
      </c>
      <c r="I12955">
        <v>303900</v>
      </c>
    </row>
    <row r="12956" spans="1:9" x14ac:dyDescent="0.25">
      <c r="A12956" t="s">
        <v>82</v>
      </c>
      <c r="B12956" t="s">
        <v>94</v>
      </c>
      <c r="C12956">
        <v>8069001107</v>
      </c>
      <c r="D12956">
        <v>2018</v>
      </c>
      <c r="E12956">
        <v>121100</v>
      </c>
      <c r="F12956">
        <v>609100</v>
      </c>
      <c r="G12956">
        <v>0.33500000000000002</v>
      </c>
      <c r="H12956">
        <v>453900</v>
      </c>
      <c r="I12956">
        <v>322900</v>
      </c>
    </row>
    <row r="12957" spans="1:9" x14ac:dyDescent="0.25">
      <c r="A12957" t="s">
        <v>82</v>
      </c>
      <c r="B12957" t="s">
        <v>94</v>
      </c>
      <c r="C12957">
        <v>8069001107</v>
      </c>
      <c r="D12957">
        <v>2019</v>
      </c>
      <c r="E12957">
        <v>110400</v>
      </c>
      <c r="F12957">
        <v>554000</v>
      </c>
      <c r="G12957">
        <v>0.29099999999999998</v>
      </c>
      <c r="H12957">
        <v>476300</v>
      </c>
      <c r="I12957">
        <v>339200</v>
      </c>
    </row>
    <row r="12958" spans="1:9" x14ac:dyDescent="0.25">
      <c r="A12958" t="s">
        <v>82</v>
      </c>
      <c r="B12958" t="s">
        <v>94</v>
      </c>
      <c r="C12958">
        <v>8069001107</v>
      </c>
      <c r="D12958">
        <v>2020</v>
      </c>
      <c r="E12958">
        <v>131000</v>
      </c>
      <c r="F12958">
        <v>664900</v>
      </c>
      <c r="G12958">
        <v>0.33700000000000002</v>
      </c>
      <c r="H12958">
        <v>487400</v>
      </c>
      <c r="I12958">
        <v>346200</v>
      </c>
    </row>
    <row r="12959" spans="1:9" x14ac:dyDescent="0.25">
      <c r="A12959" t="s">
        <v>82</v>
      </c>
      <c r="B12959" t="s">
        <v>94</v>
      </c>
      <c r="C12959">
        <v>8069001107</v>
      </c>
      <c r="D12959">
        <v>2021</v>
      </c>
      <c r="E12959">
        <v>141500</v>
      </c>
      <c r="F12959">
        <v>712600</v>
      </c>
      <c r="G12959">
        <v>0.317</v>
      </c>
      <c r="H12959">
        <v>559600</v>
      </c>
      <c r="I12959">
        <v>397300</v>
      </c>
    </row>
    <row r="12960" spans="1:9" x14ac:dyDescent="0.25">
      <c r="A12960" t="s">
        <v>82</v>
      </c>
      <c r="B12960" t="s">
        <v>94</v>
      </c>
      <c r="C12960">
        <v>8069001107</v>
      </c>
      <c r="D12960">
        <v>2022</v>
      </c>
      <c r="E12960">
        <v>152000</v>
      </c>
      <c r="F12960">
        <v>760300</v>
      </c>
      <c r="G12960">
        <v>0.29699999999999999</v>
      </c>
      <c r="H12960">
        <v>631800</v>
      </c>
      <c r="I12960">
        <v>448400</v>
      </c>
    </row>
    <row r="12961" spans="1:9" x14ac:dyDescent="0.25">
      <c r="A12961" t="s">
        <v>82</v>
      </c>
      <c r="B12961" t="s">
        <v>94</v>
      </c>
      <c r="C12961">
        <v>8069001109</v>
      </c>
      <c r="D12961">
        <v>2012</v>
      </c>
      <c r="E12961">
        <v>64300</v>
      </c>
      <c r="F12961">
        <v>336500</v>
      </c>
      <c r="G12961">
        <v>0.27700000000000002</v>
      </c>
      <c r="H12961">
        <v>282100</v>
      </c>
      <c r="I12961">
        <v>204800</v>
      </c>
    </row>
    <row r="12962" spans="1:9" x14ac:dyDescent="0.25">
      <c r="A12962" t="s">
        <v>82</v>
      </c>
      <c r="B12962" t="s">
        <v>94</v>
      </c>
      <c r="C12962">
        <v>8069001109</v>
      </c>
      <c r="D12962">
        <v>2013</v>
      </c>
      <c r="E12962">
        <v>71600</v>
      </c>
      <c r="F12962">
        <v>375400</v>
      </c>
      <c r="G12962">
        <v>0.308</v>
      </c>
      <c r="H12962">
        <v>281200</v>
      </c>
      <c r="I12962">
        <v>204300</v>
      </c>
    </row>
    <row r="12963" spans="1:9" x14ac:dyDescent="0.25">
      <c r="A12963" t="s">
        <v>82</v>
      </c>
      <c r="B12963" t="s">
        <v>94</v>
      </c>
      <c r="C12963">
        <v>8069001109</v>
      </c>
      <c r="D12963">
        <v>2014</v>
      </c>
      <c r="E12963">
        <v>74300</v>
      </c>
      <c r="F12963">
        <v>388300</v>
      </c>
      <c r="G12963">
        <v>0.28999999999999998</v>
      </c>
      <c r="H12963">
        <v>313400</v>
      </c>
      <c r="I12963">
        <v>225500</v>
      </c>
    </row>
    <row r="12964" spans="1:9" x14ac:dyDescent="0.25">
      <c r="A12964" t="s">
        <v>82</v>
      </c>
      <c r="B12964" t="s">
        <v>94</v>
      </c>
      <c r="C12964">
        <v>8069001109</v>
      </c>
      <c r="D12964">
        <v>2015</v>
      </c>
      <c r="E12964">
        <v>81900</v>
      </c>
      <c r="F12964">
        <v>429200</v>
      </c>
      <c r="G12964">
        <v>0.28299999999999997</v>
      </c>
      <c r="H12964">
        <v>354100</v>
      </c>
      <c r="I12964">
        <v>254300</v>
      </c>
    </row>
    <row r="12965" spans="1:9" x14ac:dyDescent="0.25">
      <c r="A12965" t="s">
        <v>82</v>
      </c>
      <c r="B12965" t="s">
        <v>94</v>
      </c>
      <c r="C12965">
        <v>8069001109</v>
      </c>
      <c r="D12965">
        <v>2016</v>
      </c>
      <c r="E12965">
        <v>94700</v>
      </c>
      <c r="F12965">
        <v>494000</v>
      </c>
      <c r="G12965">
        <v>0.29499999999999998</v>
      </c>
      <c r="H12965">
        <v>391000</v>
      </c>
      <c r="I12965">
        <v>282500</v>
      </c>
    </row>
    <row r="12966" spans="1:9" x14ac:dyDescent="0.25">
      <c r="A12966" t="s">
        <v>82</v>
      </c>
      <c r="B12966" t="s">
        <v>94</v>
      </c>
      <c r="C12966">
        <v>8069001109</v>
      </c>
      <c r="D12966">
        <v>2017</v>
      </c>
      <c r="E12966">
        <v>99600</v>
      </c>
      <c r="F12966">
        <v>522300</v>
      </c>
      <c r="G12966">
        <v>0.28299999999999997</v>
      </c>
      <c r="H12966">
        <v>432600</v>
      </c>
      <c r="I12966">
        <v>309900</v>
      </c>
    </row>
    <row r="12967" spans="1:9" x14ac:dyDescent="0.25">
      <c r="A12967" t="s">
        <v>82</v>
      </c>
      <c r="B12967" t="s">
        <v>94</v>
      </c>
      <c r="C12967">
        <v>8069001109</v>
      </c>
      <c r="D12967">
        <v>2018</v>
      </c>
      <c r="E12967">
        <v>115000</v>
      </c>
      <c r="F12967">
        <v>599700</v>
      </c>
      <c r="G12967">
        <v>0.315</v>
      </c>
      <c r="H12967">
        <v>450500</v>
      </c>
      <c r="I12967">
        <v>321600</v>
      </c>
    </row>
    <row r="12968" spans="1:9" x14ac:dyDescent="0.25">
      <c r="A12968" t="s">
        <v>82</v>
      </c>
      <c r="B12968" t="s">
        <v>94</v>
      </c>
      <c r="C12968">
        <v>8069001109</v>
      </c>
      <c r="D12968">
        <v>2019</v>
      </c>
      <c r="E12968">
        <v>125300</v>
      </c>
      <c r="F12968">
        <v>653300</v>
      </c>
      <c r="G12968">
        <v>0.32800000000000001</v>
      </c>
      <c r="H12968">
        <v>469500</v>
      </c>
      <c r="I12968">
        <v>336500</v>
      </c>
    </row>
    <row r="12969" spans="1:9" x14ac:dyDescent="0.25">
      <c r="A12969" t="s">
        <v>82</v>
      </c>
      <c r="B12969" t="s">
        <v>94</v>
      </c>
      <c r="C12969">
        <v>8069001109</v>
      </c>
      <c r="D12969">
        <v>2020</v>
      </c>
      <c r="E12969">
        <v>109700</v>
      </c>
      <c r="F12969">
        <v>573900</v>
      </c>
      <c r="G12969">
        <v>0.27300000000000002</v>
      </c>
      <c r="H12969">
        <v>497400</v>
      </c>
      <c r="I12969">
        <v>352700</v>
      </c>
    </row>
    <row r="12970" spans="1:9" x14ac:dyDescent="0.25">
      <c r="A12970" t="s">
        <v>82</v>
      </c>
      <c r="B12970" t="s">
        <v>94</v>
      </c>
      <c r="C12970">
        <v>8069001109</v>
      </c>
      <c r="D12970">
        <v>2021</v>
      </c>
      <c r="E12970">
        <v>143700</v>
      </c>
      <c r="F12970">
        <v>750500</v>
      </c>
      <c r="G12970">
        <v>0.311</v>
      </c>
      <c r="H12970">
        <v>569300</v>
      </c>
      <c r="I12970">
        <v>404700</v>
      </c>
    </row>
    <row r="12971" spans="1:9" x14ac:dyDescent="0.25">
      <c r="A12971" t="s">
        <v>82</v>
      </c>
      <c r="B12971" t="s">
        <v>94</v>
      </c>
      <c r="C12971">
        <v>8069001109</v>
      </c>
      <c r="D12971">
        <v>2022</v>
      </c>
      <c r="E12971">
        <v>177700</v>
      </c>
      <c r="F12971">
        <v>927100</v>
      </c>
      <c r="G12971">
        <v>0.34899999999999998</v>
      </c>
      <c r="H12971">
        <v>641200</v>
      </c>
      <c r="I12971">
        <v>456700</v>
      </c>
    </row>
    <row r="12972" spans="1:9" x14ac:dyDescent="0.25">
      <c r="A12972" t="s">
        <v>82</v>
      </c>
      <c r="B12972" t="s">
        <v>94</v>
      </c>
      <c r="C12972">
        <v>8069001112</v>
      </c>
      <c r="D12972">
        <v>2012</v>
      </c>
      <c r="E12972">
        <v>71700</v>
      </c>
      <c r="F12972">
        <v>280000</v>
      </c>
      <c r="G12972">
        <v>0.27100000000000002</v>
      </c>
      <c r="H12972">
        <v>311500</v>
      </c>
      <c r="I12972">
        <v>250100</v>
      </c>
    </row>
    <row r="12973" spans="1:9" x14ac:dyDescent="0.25">
      <c r="A12973" t="s">
        <v>82</v>
      </c>
      <c r="B12973" t="s">
        <v>94</v>
      </c>
      <c r="C12973">
        <v>8069001112</v>
      </c>
      <c r="D12973">
        <v>2013</v>
      </c>
      <c r="E12973">
        <v>76000</v>
      </c>
      <c r="F12973">
        <v>301600</v>
      </c>
      <c r="G12973">
        <v>0.28100000000000003</v>
      </c>
      <c r="H12973">
        <v>320700</v>
      </c>
      <c r="I12973">
        <v>254800</v>
      </c>
    </row>
    <row r="12974" spans="1:9" x14ac:dyDescent="0.25">
      <c r="A12974" t="s">
        <v>82</v>
      </c>
      <c r="B12974" t="s">
        <v>94</v>
      </c>
      <c r="C12974">
        <v>8069001112</v>
      </c>
      <c r="D12974">
        <v>2014</v>
      </c>
      <c r="E12974">
        <v>82700</v>
      </c>
      <c r="F12974">
        <v>327200</v>
      </c>
      <c r="G12974">
        <v>0.29099999999999998</v>
      </c>
      <c r="H12974">
        <v>340200</v>
      </c>
      <c r="I12974">
        <v>267700</v>
      </c>
    </row>
    <row r="12975" spans="1:9" x14ac:dyDescent="0.25">
      <c r="A12975" t="s">
        <v>82</v>
      </c>
      <c r="B12975" t="s">
        <v>94</v>
      </c>
      <c r="C12975">
        <v>8069001112</v>
      </c>
      <c r="D12975">
        <v>2015</v>
      </c>
      <c r="E12975">
        <v>90500</v>
      </c>
      <c r="F12975">
        <v>356100</v>
      </c>
      <c r="G12975">
        <v>0.28899999999999998</v>
      </c>
      <c r="H12975">
        <v>377400</v>
      </c>
      <c r="I12975">
        <v>295900</v>
      </c>
    </row>
    <row r="12976" spans="1:9" x14ac:dyDescent="0.25">
      <c r="A12976" t="s">
        <v>82</v>
      </c>
      <c r="B12976" t="s">
        <v>94</v>
      </c>
      <c r="C12976">
        <v>8069001112</v>
      </c>
      <c r="D12976">
        <v>2016</v>
      </c>
      <c r="E12976">
        <v>100000</v>
      </c>
      <c r="F12976">
        <v>393700</v>
      </c>
      <c r="G12976">
        <v>0.28799999999999998</v>
      </c>
      <c r="H12976">
        <v>418500</v>
      </c>
      <c r="I12976">
        <v>328600</v>
      </c>
    </row>
    <row r="12977" spans="1:9" x14ac:dyDescent="0.25">
      <c r="A12977" t="s">
        <v>82</v>
      </c>
      <c r="B12977" t="s">
        <v>94</v>
      </c>
      <c r="C12977">
        <v>8069001112</v>
      </c>
      <c r="D12977">
        <v>2017</v>
      </c>
      <c r="E12977">
        <v>117500</v>
      </c>
      <c r="F12977">
        <v>468800</v>
      </c>
      <c r="G12977">
        <v>0.30399999999999999</v>
      </c>
      <c r="H12977">
        <v>463200</v>
      </c>
      <c r="I12977">
        <v>363600</v>
      </c>
    </row>
    <row r="12978" spans="1:9" x14ac:dyDescent="0.25">
      <c r="A12978" t="s">
        <v>82</v>
      </c>
      <c r="B12978" t="s">
        <v>94</v>
      </c>
      <c r="C12978">
        <v>8069001112</v>
      </c>
      <c r="D12978">
        <v>2018</v>
      </c>
      <c r="E12978">
        <v>134100</v>
      </c>
      <c r="F12978">
        <v>531800</v>
      </c>
      <c r="G12978">
        <v>0.32700000000000001</v>
      </c>
      <c r="H12978">
        <v>494500</v>
      </c>
      <c r="I12978">
        <v>386000</v>
      </c>
    </row>
    <row r="12979" spans="1:9" x14ac:dyDescent="0.25">
      <c r="A12979" t="s">
        <v>82</v>
      </c>
      <c r="B12979" t="s">
        <v>94</v>
      </c>
      <c r="C12979">
        <v>8069001112</v>
      </c>
      <c r="D12979">
        <v>2019</v>
      </c>
      <c r="E12979">
        <v>129900</v>
      </c>
      <c r="F12979">
        <v>511800</v>
      </c>
      <c r="G12979">
        <v>0.312</v>
      </c>
      <c r="H12979">
        <v>505500</v>
      </c>
      <c r="I12979">
        <v>391600</v>
      </c>
    </row>
    <row r="12980" spans="1:9" x14ac:dyDescent="0.25">
      <c r="A12980" t="s">
        <v>82</v>
      </c>
      <c r="B12980" t="s">
        <v>94</v>
      </c>
      <c r="C12980">
        <v>8069001112</v>
      </c>
      <c r="D12980">
        <v>2020</v>
      </c>
      <c r="E12980">
        <v>155100</v>
      </c>
      <c r="F12980">
        <v>624700</v>
      </c>
      <c r="G12980">
        <v>0.35</v>
      </c>
      <c r="H12980">
        <v>535500</v>
      </c>
      <c r="I12980">
        <v>416900</v>
      </c>
    </row>
    <row r="12981" spans="1:9" x14ac:dyDescent="0.25">
      <c r="A12981" t="s">
        <v>82</v>
      </c>
      <c r="B12981" t="s">
        <v>94</v>
      </c>
      <c r="C12981">
        <v>8069001112</v>
      </c>
      <c r="D12981">
        <v>2021</v>
      </c>
      <c r="E12981">
        <v>174800</v>
      </c>
      <c r="F12981">
        <v>705200</v>
      </c>
      <c r="G12981">
        <v>0.34</v>
      </c>
      <c r="H12981">
        <v>622300</v>
      </c>
      <c r="I12981">
        <v>482500</v>
      </c>
    </row>
    <row r="12982" spans="1:9" x14ac:dyDescent="0.25">
      <c r="A12982" t="s">
        <v>82</v>
      </c>
      <c r="B12982" t="s">
        <v>94</v>
      </c>
      <c r="C12982">
        <v>8069001112</v>
      </c>
      <c r="D12982">
        <v>2022</v>
      </c>
      <c r="E12982">
        <v>194500</v>
      </c>
      <c r="F12982">
        <v>785700</v>
      </c>
      <c r="G12982">
        <v>0.33</v>
      </c>
      <c r="H12982">
        <v>709100</v>
      </c>
      <c r="I12982">
        <v>548100</v>
      </c>
    </row>
    <row r="12983" spans="1:9" x14ac:dyDescent="0.25">
      <c r="A12983" t="s">
        <v>82</v>
      </c>
      <c r="B12983" t="s">
        <v>94</v>
      </c>
      <c r="C12983">
        <v>8069001113</v>
      </c>
      <c r="D12983">
        <v>2012</v>
      </c>
      <c r="E12983">
        <v>70200</v>
      </c>
      <c r="F12983">
        <v>228000</v>
      </c>
      <c r="G12983">
        <v>0.27</v>
      </c>
      <c r="H12983">
        <v>308500</v>
      </c>
      <c r="I12983">
        <v>261400</v>
      </c>
    </row>
    <row r="12984" spans="1:9" x14ac:dyDescent="0.25">
      <c r="A12984" t="s">
        <v>82</v>
      </c>
      <c r="B12984" t="s">
        <v>94</v>
      </c>
      <c r="C12984">
        <v>8069001113</v>
      </c>
      <c r="D12984">
        <v>2013</v>
      </c>
      <c r="E12984">
        <v>71200</v>
      </c>
      <c r="F12984">
        <v>231700</v>
      </c>
      <c r="G12984">
        <v>0.26900000000000002</v>
      </c>
      <c r="H12984">
        <v>315200</v>
      </c>
      <c r="I12984">
        <v>266500</v>
      </c>
    </row>
    <row r="12985" spans="1:9" x14ac:dyDescent="0.25">
      <c r="A12985" t="s">
        <v>82</v>
      </c>
      <c r="B12985" t="s">
        <v>94</v>
      </c>
      <c r="C12985">
        <v>8069001113</v>
      </c>
      <c r="D12985">
        <v>2014</v>
      </c>
      <c r="E12985">
        <v>81800</v>
      </c>
      <c r="F12985">
        <v>263500</v>
      </c>
      <c r="G12985">
        <v>0.28100000000000003</v>
      </c>
      <c r="H12985">
        <v>351600</v>
      </c>
      <c r="I12985">
        <v>292200</v>
      </c>
    </row>
    <row r="12986" spans="1:9" x14ac:dyDescent="0.25">
      <c r="A12986" t="s">
        <v>82</v>
      </c>
      <c r="B12986" t="s">
        <v>94</v>
      </c>
      <c r="C12986">
        <v>8069001113</v>
      </c>
      <c r="D12986">
        <v>2015</v>
      </c>
      <c r="E12986">
        <v>91500</v>
      </c>
      <c r="F12986">
        <v>296300</v>
      </c>
      <c r="G12986">
        <v>0.28899999999999998</v>
      </c>
      <c r="H12986">
        <v>380400</v>
      </c>
      <c r="I12986">
        <v>319500</v>
      </c>
    </row>
    <row r="12987" spans="1:9" x14ac:dyDescent="0.25">
      <c r="A12987" t="s">
        <v>82</v>
      </c>
      <c r="B12987" t="s">
        <v>94</v>
      </c>
      <c r="C12987">
        <v>8069001113</v>
      </c>
      <c r="D12987">
        <v>2016</v>
      </c>
      <c r="E12987">
        <v>103200</v>
      </c>
      <c r="F12987">
        <v>332400</v>
      </c>
      <c r="G12987">
        <v>0.29399999999999998</v>
      </c>
      <c r="H12987">
        <v>421100</v>
      </c>
      <c r="I12987">
        <v>351900</v>
      </c>
    </row>
    <row r="12988" spans="1:9" x14ac:dyDescent="0.25">
      <c r="A12988" t="s">
        <v>82</v>
      </c>
      <c r="B12988" t="s">
        <v>94</v>
      </c>
      <c r="C12988">
        <v>8069001113</v>
      </c>
      <c r="D12988">
        <v>2017</v>
      </c>
      <c r="E12988">
        <v>107000</v>
      </c>
      <c r="F12988">
        <v>346400</v>
      </c>
      <c r="G12988">
        <v>0.29099999999999998</v>
      </c>
      <c r="H12988">
        <v>445700</v>
      </c>
      <c r="I12988">
        <v>369700</v>
      </c>
    </row>
    <row r="12989" spans="1:9" x14ac:dyDescent="0.25">
      <c r="A12989" t="s">
        <v>82</v>
      </c>
      <c r="B12989" t="s">
        <v>94</v>
      </c>
      <c r="C12989">
        <v>8069001113</v>
      </c>
      <c r="D12989">
        <v>2018</v>
      </c>
      <c r="E12989">
        <v>124700</v>
      </c>
      <c r="F12989">
        <v>401400</v>
      </c>
      <c r="G12989">
        <v>0.33400000000000002</v>
      </c>
      <c r="H12989">
        <v>455000</v>
      </c>
      <c r="I12989">
        <v>377000</v>
      </c>
    </row>
    <row r="12990" spans="1:9" x14ac:dyDescent="0.25">
      <c r="A12990" t="s">
        <v>82</v>
      </c>
      <c r="B12990" t="s">
        <v>94</v>
      </c>
      <c r="C12990">
        <v>8069001113</v>
      </c>
      <c r="D12990">
        <v>2019</v>
      </c>
      <c r="E12990">
        <v>119300</v>
      </c>
      <c r="F12990">
        <v>384100</v>
      </c>
      <c r="G12990">
        <v>0.29699999999999999</v>
      </c>
      <c r="H12990">
        <v>489100</v>
      </c>
      <c r="I12990">
        <v>404900</v>
      </c>
    </row>
    <row r="12991" spans="1:9" x14ac:dyDescent="0.25">
      <c r="A12991" t="s">
        <v>82</v>
      </c>
      <c r="B12991" t="s">
        <v>94</v>
      </c>
      <c r="C12991">
        <v>8069001113</v>
      </c>
      <c r="D12991">
        <v>2020</v>
      </c>
      <c r="E12991">
        <v>131800</v>
      </c>
      <c r="F12991">
        <v>426300</v>
      </c>
      <c r="G12991">
        <v>0.313</v>
      </c>
      <c r="H12991">
        <v>511300</v>
      </c>
      <c r="I12991">
        <v>426400</v>
      </c>
    </row>
    <row r="12992" spans="1:9" x14ac:dyDescent="0.25">
      <c r="A12992" t="s">
        <v>82</v>
      </c>
      <c r="B12992" t="s">
        <v>94</v>
      </c>
      <c r="C12992">
        <v>8069001113</v>
      </c>
      <c r="D12992">
        <v>2021</v>
      </c>
      <c r="E12992">
        <v>163300</v>
      </c>
      <c r="F12992">
        <v>530100</v>
      </c>
      <c r="G12992">
        <v>0.34399999999999997</v>
      </c>
      <c r="H12992">
        <v>582000</v>
      </c>
      <c r="I12992">
        <v>479900</v>
      </c>
    </row>
    <row r="12993" spans="1:9" x14ac:dyDescent="0.25">
      <c r="A12993" t="s">
        <v>82</v>
      </c>
      <c r="B12993" t="s">
        <v>94</v>
      </c>
      <c r="C12993">
        <v>8069001113</v>
      </c>
      <c r="D12993">
        <v>2022</v>
      </c>
      <c r="E12993">
        <v>201900</v>
      </c>
      <c r="F12993">
        <v>651600</v>
      </c>
      <c r="G12993">
        <v>0.36499999999999999</v>
      </c>
      <c r="H12993">
        <v>674900</v>
      </c>
      <c r="I12993">
        <v>559200</v>
      </c>
    </row>
    <row r="12994" spans="1:9" x14ac:dyDescent="0.25">
      <c r="A12994" t="s">
        <v>82</v>
      </c>
      <c r="B12994" t="s">
        <v>94</v>
      </c>
      <c r="C12994">
        <v>8069001307</v>
      </c>
      <c r="D12994">
        <v>2012</v>
      </c>
      <c r="E12994">
        <v>72600</v>
      </c>
      <c r="F12994">
        <v>250000</v>
      </c>
      <c r="G12994">
        <v>0.27100000000000002</v>
      </c>
      <c r="H12994">
        <v>319700</v>
      </c>
      <c r="I12994">
        <v>272600</v>
      </c>
    </row>
    <row r="12995" spans="1:9" x14ac:dyDescent="0.25">
      <c r="A12995" t="s">
        <v>82</v>
      </c>
      <c r="B12995" t="s">
        <v>94</v>
      </c>
      <c r="C12995">
        <v>8069001307</v>
      </c>
      <c r="D12995">
        <v>2013</v>
      </c>
      <c r="E12995">
        <v>78500</v>
      </c>
      <c r="F12995">
        <v>272000</v>
      </c>
      <c r="G12995">
        <v>0.28199999999999997</v>
      </c>
      <c r="H12995">
        <v>329300</v>
      </c>
      <c r="I12995">
        <v>283900</v>
      </c>
    </row>
    <row r="12996" spans="1:9" x14ac:dyDescent="0.25">
      <c r="A12996" t="s">
        <v>82</v>
      </c>
      <c r="B12996" t="s">
        <v>94</v>
      </c>
      <c r="C12996">
        <v>8069001307</v>
      </c>
      <c r="D12996">
        <v>2014</v>
      </c>
      <c r="E12996">
        <v>72800</v>
      </c>
      <c r="F12996">
        <v>251900</v>
      </c>
      <c r="G12996">
        <v>0.26300000000000001</v>
      </c>
      <c r="H12996">
        <v>327500</v>
      </c>
      <c r="I12996">
        <v>278800</v>
      </c>
    </row>
    <row r="12997" spans="1:9" x14ac:dyDescent="0.25">
      <c r="A12997" t="s">
        <v>82</v>
      </c>
      <c r="B12997" t="s">
        <v>94</v>
      </c>
      <c r="C12997">
        <v>8069001307</v>
      </c>
      <c r="D12997">
        <v>2015</v>
      </c>
      <c r="E12997">
        <v>92000</v>
      </c>
      <c r="F12997">
        <v>316600</v>
      </c>
      <c r="G12997">
        <v>0.28899999999999998</v>
      </c>
      <c r="H12997">
        <v>379400</v>
      </c>
      <c r="I12997">
        <v>321100</v>
      </c>
    </row>
    <row r="12998" spans="1:9" x14ac:dyDescent="0.25">
      <c r="A12998" t="s">
        <v>82</v>
      </c>
      <c r="B12998" t="s">
        <v>94</v>
      </c>
      <c r="C12998">
        <v>8069001307</v>
      </c>
      <c r="D12998">
        <v>2016</v>
      </c>
      <c r="E12998">
        <v>105100</v>
      </c>
      <c r="F12998">
        <v>359500</v>
      </c>
      <c r="G12998">
        <v>0.29899999999999999</v>
      </c>
      <c r="H12998">
        <v>418000</v>
      </c>
      <c r="I12998">
        <v>351000</v>
      </c>
    </row>
    <row r="12999" spans="1:9" x14ac:dyDescent="0.25">
      <c r="A12999" t="s">
        <v>82</v>
      </c>
      <c r="B12999" t="s">
        <v>94</v>
      </c>
      <c r="C12999">
        <v>8069001307</v>
      </c>
      <c r="D12999">
        <v>2017</v>
      </c>
      <c r="E12999">
        <v>115600</v>
      </c>
      <c r="F12999">
        <v>399000</v>
      </c>
      <c r="G12999">
        <v>0.31</v>
      </c>
      <c r="H12999">
        <v>446500</v>
      </c>
      <c r="I12999">
        <v>374000</v>
      </c>
    </row>
    <row r="13000" spans="1:9" x14ac:dyDescent="0.25">
      <c r="A13000" t="s">
        <v>82</v>
      </c>
      <c r="B13000" t="s">
        <v>94</v>
      </c>
      <c r="C13000">
        <v>8069001307</v>
      </c>
      <c r="D13000">
        <v>2018</v>
      </c>
      <c r="E13000">
        <v>134000</v>
      </c>
      <c r="F13000">
        <v>465200</v>
      </c>
      <c r="G13000">
        <v>0.312</v>
      </c>
      <c r="H13000">
        <v>514400</v>
      </c>
      <c r="I13000">
        <v>435400</v>
      </c>
    </row>
    <row r="13001" spans="1:9" x14ac:dyDescent="0.25">
      <c r="A13001" t="s">
        <v>82</v>
      </c>
      <c r="B13001" t="s">
        <v>94</v>
      </c>
      <c r="C13001">
        <v>8069001307</v>
      </c>
      <c r="D13001">
        <v>2019</v>
      </c>
      <c r="E13001">
        <v>112000</v>
      </c>
      <c r="F13001">
        <v>381100</v>
      </c>
      <c r="G13001">
        <v>0.26200000000000001</v>
      </c>
      <c r="H13001">
        <v>507100</v>
      </c>
      <c r="I13001">
        <v>428000</v>
      </c>
    </row>
    <row r="13002" spans="1:9" x14ac:dyDescent="0.25">
      <c r="A13002" t="s">
        <v>82</v>
      </c>
      <c r="B13002" t="s">
        <v>94</v>
      </c>
      <c r="C13002">
        <v>8069001307</v>
      </c>
      <c r="D13002">
        <v>2020</v>
      </c>
      <c r="E13002">
        <v>145200</v>
      </c>
      <c r="F13002">
        <v>499900</v>
      </c>
      <c r="G13002">
        <v>0.32700000000000001</v>
      </c>
      <c r="H13002">
        <v>529800</v>
      </c>
      <c r="I13002">
        <v>449800</v>
      </c>
    </row>
    <row r="13003" spans="1:9" x14ac:dyDescent="0.25">
      <c r="A13003" t="s">
        <v>82</v>
      </c>
      <c r="B13003" t="s">
        <v>94</v>
      </c>
      <c r="C13003">
        <v>8069001307</v>
      </c>
      <c r="D13003">
        <v>2021</v>
      </c>
      <c r="E13003">
        <v>173800</v>
      </c>
      <c r="F13003">
        <v>591400</v>
      </c>
      <c r="G13003">
        <v>0.33400000000000002</v>
      </c>
      <c r="H13003">
        <v>620500</v>
      </c>
      <c r="I13003">
        <v>520900</v>
      </c>
    </row>
    <row r="13004" spans="1:9" x14ac:dyDescent="0.25">
      <c r="A13004" t="s">
        <v>82</v>
      </c>
      <c r="B13004" t="s">
        <v>94</v>
      </c>
      <c r="C13004">
        <v>8069001307</v>
      </c>
      <c r="D13004">
        <v>2022</v>
      </c>
      <c r="E13004">
        <v>195500</v>
      </c>
      <c r="F13004">
        <v>658600</v>
      </c>
      <c r="G13004">
        <v>0.32600000000000001</v>
      </c>
      <c r="H13004">
        <v>714400</v>
      </c>
      <c r="I13004">
        <v>592700</v>
      </c>
    </row>
    <row r="13005" spans="1:9" x14ac:dyDescent="0.25">
      <c r="A13005" t="s">
        <v>82</v>
      </c>
      <c r="B13005" t="s">
        <v>94</v>
      </c>
      <c r="C13005">
        <v>8069001308</v>
      </c>
      <c r="D13005">
        <v>2012</v>
      </c>
      <c r="E13005">
        <v>65000</v>
      </c>
      <c r="F13005">
        <v>211200</v>
      </c>
      <c r="G13005">
        <v>0.27500000000000002</v>
      </c>
      <c r="H13005">
        <v>281200</v>
      </c>
      <c r="I13005">
        <v>239600</v>
      </c>
    </row>
    <row r="13006" spans="1:9" x14ac:dyDescent="0.25">
      <c r="A13006" t="s">
        <v>82</v>
      </c>
      <c r="B13006" t="s">
        <v>94</v>
      </c>
      <c r="C13006">
        <v>8069001308</v>
      </c>
      <c r="D13006">
        <v>2013</v>
      </c>
      <c r="E13006">
        <v>73200</v>
      </c>
      <c r="F13006">
        <v>241700</v>
      </c>
      <c r="G13006">
        <v>0.27900000000000003</v>
      </c>
      <c r="H13006">
        <v>308100</v>
      </c>
      <c r="I13006">
        <v>268900</v>
      </c>
    </row>
    <row r="13007" spans="1:9" x14ac:dyDescent="0.25">
      <c r="A13007" t="s">
        <v>82</v>
      </c>
      <c r="B13007" t="s">
        <v>94</v>
      </c>
      <c r="C13007">
        <v>8069001308</v>
      </c>
      <c r="D13007">
        <v>2014</v>
      </c>
      <c r="E13007">
        <v>73600</v>
      </c>
      <c r="F13007">
        <v>242800</v>
      </c>
      <c r="G13007">
        <v>0.27</v>
      </c>
      <c r="H13007">
        <v>318200</v>
      </c>
      <c r="I13007">
        <v>278500</v>
      </c>
    </row>
    <row r="13008" spans="1:9" x14ac:dyDescent="0.25">
      <c r="A13008" t="s">
        <v>82</v>
      </c>
      <c r="B13008" t="s">
        <v>94</v>
      </c>
      <c r="C13008">
        <v>8069001308</v>
      </c>
      <c r="D13008">
        <v>2015</v>
      </c>
      <c r="E13008">
        <v>88100</v>
      </c>
      <c r="F13008">
        <v>291000</v>
      </c>
      <c r="G13008">
        <v>0.28799999999999998</v>
      </c>
      <c r="H13008">
        <v>362700</v>
      </c>
      <c r="I13008">
        <v>311400</v>
      </c>
    </row>
    <row r="13009" spans="1:9" x14ac:dyDescent="0.25">
      <c r="A13009" t="s">
        <v>82</v>
      </c>
      <c r="B13009" t="s">
        <v>94</v>
      </c>
      <c r="C13009">
        <v>8069001308</v>
      </c>
      <c r="D13009">
        <v>2016</v>
      </c>
      <c r="E13009">
        <v>100300</v>
      </c>
      <c r="F13009">
        <v>333400</v>
      </c>
      <c r="G13009">
        <v>0.29299999999999998</v>
      </c>
      <c r="H13009">
        <v>400200</v>
      </c>
      <c r="I13009">
        <v>345200</v>
      </c>
    </row>
    <row r="13010" spans="1:9" x14ac:dyDescent="0.25">
      <c r="A13010" t="s">
        <v>82</v>
      </c>
      <c r="B13010" t="s">
        <v>94</v>
      </c>
      <c r="C13010">
        <v>8069001308</v>
      </c>
      <c r="D13010">
        <v>2017</v>
      </c>
      <c r="E13010">
        <v>103500</v>
      </c>
      <c r="F13010">
        <v>337900</v>
      </c>
      <c r="G13010">
        <v>0.28599999999999998</v>
      </c>
      <c r="H13010">
        <v>428800</v>
      </c>
      <c r="I13010">
        <v>364700</v>
      </c>
    </row>
    <row r="13011" spans="1:9" x14ac:dyDescent="0.25">
      <c r="A13011" t="s">
        <v>82</v>
      </c>
      <c r="B13011" t="s">
        <v>94</v>
      </c>
      <c r="C13011">
        <v>8069001308</v>
      </c>
      <c r="D13011">
        <v>2018</v>
      </c>
      <c r="E13011">
        <v>121700</v>
      </c>
      <c r="F13011">
        <v>398400</v>
      </c>
      <c r="G13011">
        <v>0.318</v>
      </c>
      <c r="H13011">
        <v>454600</v>
      </c>
      <c r="I13011">
        <v>387900</v>
      </c>
    </row>
    <row r="13012" spans="1:9" x14ac:dyDescent="0.25">
      <c r="A13012" t="s">
        <v>82</v>
      </c>
      <c r="B13012" t="s">
        <v>94</v>
      </c>
      <c r="C13012">
        <v>8069001308</v>
      </c>
      <c r="D13012">
        <v>2019</v>
      </c>
      <c r="E13012">
        <v>122300</v>
      </c>
      <c r="F13012">
        <v>409600</v>
      </c>
      <c r="G13012">
        <v>0.30199999999999999</v>
      </c>
      <c r="H13012">
        <v>487000</v>
      </c>
      <c r="I13012">
        <v>417000</v>
      </c>
    </row>
    <row r="13013" spans="1:9" x14ac:dyDescent="0.25">
      <c r="A13013" t="s">
        <v>82</v>
      </c>
      <c r="B13013" t="s">
        <v>94</v>
      </c>
      <c r="C13013">
        <v>8069001308</v>
      </c>
      <c r="D13013">
        <v>2020</v>
      </c>
      <c r="E13013">
        <v>135500</v>
      </c>
      <c r="F13013">
        <v>418400</v>
      </c>
      <c r="G13013">
        <v>0.32200000000000001</v>
      </c>
      <c r="H13013">
        <v>506200</v>
      </c>
      <c r="I13013">
        <v>444900</v>
      </c>
    </row>
    <row r="13014" spans="1:9" x14ac:dyDescent="0.25">
      <c r="A13014" t="s">
        <v>82</v>
      </c>
      <c r="B13014" t="s">
        <v>94</v>
      </c>
      <c r="C13014">
        <v>8069001308</v>
      </c>
      <c r="D13014">
        <v>2021</v>
      </c>
      <c r="E13014">
        <v>159200</v>
      </c>
      <c r="F13014">
        <v>484700</v>
      </c>
      <c r="G13014">
        <v>0.32</v>
      </c>
      <c r="H13014">
        <v>600000</v>
      </c>
      <c r="I13014">
        <v>529000</v>
      </c>
    </row>
    <row r="13015" spans="1:9" x14ac:dyDescent="0.25">
      <c r="A13015" t="s">
        <v>82</v>
      </c>
      <c r="B13015" t="s">
        <v>94</v>
      </c>
      <c r="C13015">
        <v>8069001308</v>
      </c>
      <c r="D13015">
        <v>2022</v>
      </c>
      <c r="E13015">
        <v>182900</v>
      </c>
      <c r="F13015">
        <v>551000</v>
      </c>
      <c r="G13015">
        <v>0.318</v>
      </c>
      <c r="H13015">
        <v>693800</v>
      </c>
      <c r="I13015">
        <v>613100</v>
      </c>
    </row>
    <row r="13016" spans="1:9" x14ac:dyDescent="0.25">
      <c r="A13016" t="s">
        <v>82</v>
      </c>
      <c r="B13016" t="s">
        <v>94</v>
      </c>
      <c r="C13016">
        <v>8069001602</v>
      </c>
      <c r="D13016">
        <v>2012</v>
      </c>
      <c r="E13016">
        <v>70800</v>
      </c>
      <c r="F13016">
        <v>340400</v>
      </c>
      <c r="G13016">
        <v>0.26300000000000001</v>
      </c>
      <c r="H13016">
        <v>303100</v>
      </c>
      <c r="I13016">
        <v>242300</v>
      </c>
    </row>
    <row r="13017" spans="1:9" x14ac:dyDescent="0.25">
      <c r="A13017" t="s">
        <v>82</v>
      </c>
      <c r="B13017" t="s">
        <v>94</v>
      </c>
      <c r="C13017">
        <v>8069001602</v>
      </c>
      <c r="D13017">
        <v>2013</v>
      </c>
      <c r="E13017">
        <v>71900</v>
      </c>
      <c r="F13017">
        <v>345400</v>
      </c>
      <c r="G13017">
        <v>0.25900000000000001</v>
      </c>
      <c r="H13017">
        <v>310500</v>
      </c>
      <c r="I13017">
        <v>250200</v>
      </c>
    </row>
    <row r="13018" spans="1:9" x14ac:dyDescent="0.25">
      <c r="A13018" t="s">
        <v>82</v>
      </c>
      <c r="B13018" t="s">
        <v>94</v>
      </c>
      <c r="C13018">
        <v>8069001602</v>
      </c>
      <c r="D13018">
        <v>2014</v>
      </c>
      <c r="E13018">
        <v>77200</v>
      </c>
      <c r="F13018">
        <v>373100</v>
      </c>
      <c r="G13018">
        <v>0.25700000000000001</v>
      </c>
      <c r="H13018">
        <v>333900</v>
      </c>
      <c r="I13018">
        <v>269900</v>
      </c>
    </row>
    <row r="13019" spans="1:9" x14ac:dyDescent="0.25">
      <c r="A13019" t="s">
        <v>82</v>
      </c>
      <c r="B13019" t="s">
        <v>94</v>
      </c>
      <c r="C13019">
        <v>8069001602</v>
      </c>
      <c r="D13019">
        <v>2015</v>
      </c>
      <c r="E13019">
        <v>86700</v>
      </c>
      <c r="F13019">
        <v>423500</v>
      </c>
      <c r="G13019">
        <v>0.26900000000000002</v>
      </c>
      <c r="H13019">
        <v>362100</v>
      </c>
      <c r="I13019">
        <v>290000</v>
      </c>
    </row>
    <row r="13020" spans="1:9" x14ac:dyDescent="0.25">
      <c r="A13020" t="s">
        <v>82</v>
      </c>
      <c r="B13020" t="s">
        <v>94</v>
      </c>
      <c r="C13020">
        <v>8069001602</v>
      </c>
      <c r="D13020">
        <v>2016</v>
      </c>
      <c r="E13020">
        <v>99100</v>
      </c>
      <c r="F13020">
        <v>480000</v>
      </c>
      <c r="G13020">
        <v>0.27500000000000002</v>
      </c>
      <c r="H13020">
        <v>397200</v>
      </c>
      <c r="I13020">
        <v>323600</v>
      </c>
    </row>
    <row r="13021" spans="1:9" x14ac:dyDescent="0.25">
      <c r="A13021" t="s">
        <v>82</v>
      </c>
      <c r="B13021" t="s">
        <v>94</v>
      </c>
      <c r="C13021">
        <v>8069001602</v>
      </c>
      <c r="D13021">
        <v>2017</v>
      </c>
      <c r="E13021">
        <v>108100</v>
      </c>
      <c r="F13021">
        <v>522600</v>
      </c>
      <c r="G13021">
        <v>0.28000000000000003</v>
      </c>
      <c r="H13021">
        <v>442300</v>
      </c>
      <c r="I13021">
        <v>348500</v>
      </c>
    </row>
    <row r="13022" spans="1:9" x14ac:dyDescent="0.25">
      <c r="A13022" t="s">
        <v>82</v>
      </c>
      <c r="B13022" t="s">
        <v>94</v>
      </c>
      <c r="C13022">
        <v>8069001602</v>
      </c>
      <c r="D13022">
        <v>2018</v>
      </c>
      <c r="E13022">
        <v>129500</v>
      </c>
      <c r="F13022">
        <v>624200</v>
      </c>
      <c r="G13022">
        <v>0.32</v>
      </c>
      <c r="H13022">
        <v>463100</v>
      </c>
      <c r="I13022">
        <v>363900</v>
      </c>
    </row>
    <row r="13023" spans="1:9" x14ac:dyDescent="0.25">
      <c r="A13023" t="s">
        <v>82</v>
      </c>
      <c r="B13023" t="s">
        <v>94</v>
      </c>
      <c r="C13023">
        <v>8069001602</v>
      </c>
      <c r="D13023">
        <v>2019</v>
      </c>
      <c r="E13023">
        <v>124200</v>
      </c>
      <c r="F13023">
        <v>599100</v>
      </c>
      <c r="G13023">
        <v>0.29899999999999999</v>
      </c>
      <c r="H13023">
        <v>474800</v>
      </c>
      <c r="I13023">
        <v>373400</v>
      </c>
    </row>
    <row r="13024" spans="1:9" x14ac:dyDescent="0.25">
      <c r="A13024" t="s">
        <v>82</v>
      </c>
      <c r="B13024" t="s">
        <v>94</v>
      </c>
      <c r="C13024">
        <v>8069001602</v>
      </c>
      <c r="D13024">
        <v>2020</v>
      </c>
      <c r="E13024">
        <v>127300</v>
      </c>
      <c r="F13024">
        <v>604300</v>
      </c>
      <c r="G13024">
        <v>0.29399999999999998</v>
      </c>
      <c r="H13024">
        <v>499600</v>
      </c>
      <c r="I13024">
        <v>391400</v>
      </c>
    </row>
    <row r="13025" spans="1:9" x14ac:dyDescent="0.25">
      <c r="A13025" t="s">
        <v>82</v>
      </c>
      <c r="B13025" t="s">
        <v>94</v>
      </c>
      <c r="C13025">
        <v>8069001602</v>
      </c>
      <c r="D13025">
        <v>2021</v>
      </c>
      <c r="E13025">
        <v>146700</v>
      </c>
      <c r="F13025">
        <v>692900</v>
      </c>
      <c r="G13025">
        <v>0.314</v>
      </c>
      <c r="H13025">
        <v>549800</v>
      </c>
      <c r="I13025">
        <v>426400</v>
      </c>
    </row>
    <row r="13026" spans="1:9" x14ac:dyDescent="0.25">
      <c r="A13026" t="s">
        <v>82</v>
      </c>
      <c r="B13026" t="s">
        <v>94</v>
      </c>
      <c r="C13026">
        <v>8069001602</v>
      </c>
      <c r="D13026">
        <v>2022</v>
      </c>
      <c r="E13026">
        <v>166100</v>
      </c>
      <c r="F13026">
        <v>781500</v>
      </c>
      <c r="G13026">
        <v>0.33400000000000002</v>
      </c>
      <c r="H13026">
        <v>600000</v>
      </c>
      <c r="I13026">
        <v>461400</v>
      </c>
    </row>
    <row r="13027" spans="1:9" x14ac:dyDescent="0.25">
      <c r="A13027" t="s">
        <v>82</v>
      </c>
      <c r="B13027" t="s">
        <v>94</v>
      </c>
      <c r="C13027">
        <v>8069001605</v>
      </c>
      <c r="D13027">
        <v>2012</v>
      </c>
      <c r="E13027">
        <v>76000</v>
      </c>
      <c r="F13027">
        <v>385400</v>
      </c>
      <c r="G13027">
        <v>0.254</v>
      </c>
      <c r="H13027">
        <v>317100</v>
      </c>
      <c r="I13027">
        <v>254300</v>
      </c>
    </row>
    <row r="13028" spans="1:9" x14ac:dyDescent="0.25">
      <c r="A13028" t="s">
        <v>82</v>
      </c>
      <c r="B13028" t="s">
        <v>94</v>
      </c>
      <c r="C13028">
        <v>8069001605</v>
      </c>
      <c r="D13028">
        <v>2013</v>
      </c>
      <c r="E13028">
        <v>74000</v>
      </c>
      <c r="F13028">
        <v>373700</v>
      </c>
      <c r="G13028">
        <v>0.23300000000000001</v>
      </c>
      <c r="H13028">
        <v>335400</v>
      </c>
      <c r="I13028">
        <v>270400</v>
      </c>
    </row>
    <row r="13029" spans="1:9" x14ac:dyDescent="0.25">
      <c r="A13029" t="s">
        <v>82</v>
      </c>
      <c r="B13029" t="s">
        <v>94</v>
      </c>
      <c r="C13029">
        <v>8069001605</v>
      </c>
      <c r="D13029">
        <v>2014</v>
      </c>
      <c r="E13029">
        <v>91400</v>
      </c>
      <c r="F13029">
        <v>463000</v>
      </c>
      <c r="G13029">
        <v>0.26500000000000001</v>
      </c>
      <c r="H13029">
        <v>364300</v>
      </c>
      <c r="I13029">
        <v>290300</v>
      </c>
    </row>
    <row r="13030" spans="1:9" x14ac:dyDescent="0.25">
      <c r="A13030" t="s">
        <v>82</v>
      </c>
      <c r="B13030" t="s">
        <v>94</v>
      </c>
      <c r="C13030">
        <v>8069001605</v>
      </c>
      <c r="D13030">
        <v>2015</v>
      </c>
      <c r="E13030">
        <v>99700</v>
      </c>
      <c r="F13030">
        <v>508100</v>
      </c>
      <c r="G13030">
        <v>0.26700000000000002</v>
      </c>
      <c r="H13030">
        <v>395700</v>
      </c>
      <c r="I13030">
        <v>316400</v>
      </c>
    </row>
    <row r="13031" spans="1:9" x14ac:dyDescent="0.25">
      <c r="A13031" t="s">
        <v>82</v>
      </c>
      <c r="B13031" t="s">
        <v>94</v>
      </c>
      <c r="C13031">
        <v>8069001605</v>
      </c>
      <c r="D13031">
        <v>2016</v>
      </c>
      <c r="E13031">
        <v>108000</v>
      </c>
      <c r="F13031">
        <v>546600</v>
      </c>
      <c r="G13031">
        <v>0.26400000000000001</v>
      </c>
      <c r="H13031">
        <v>430300</v>
      </c>
      <c r="I13031">
        <v>345400</v>
      </c>
    </row>
    <row r="13032" spans="1:9" x14ac:dyDescent="0.25">
      <c r="A13032" t="s">
        <v>82</v>
      </c>
      <c r="B13032" t="s">
        <v>94</v>
      </c>
      <c r="C13032">
        <v>8069001605</v>
      </c>
      <c r="D13032">
        <v>2017</v>
      </c>
      <c r="E13032">
        <v>119200</v>
      </c>
      <c r="F13032">
        <v>605300</v>
      </c>
      <c r="G13032">
        <v>0.27700000000000002</v>
      </c>
      <c r="H13032">
        <v>460700</v>
      </c>
      <c r="I13032">
        <v>362800</v>
      </c>
    </row>
    <row r="13033" spans="1:9" x14ac:dyDescent="0.25">
      <c r="A13033" t="s">
        <v>82</v>
      </c>
      <c r="B13033" t="s">
        <v>94</v>
      </c>
      <c r="C13033">
        <v>8069001605</v>
      </c>
      <c r="D13033">
        <v>2018</v>
      </c>
      <c r="E13033">
        <v>133500</v>
      </c>
      <c r="F13033">
        <v>674400</v>
      </c>
      <c r="G13033">
        <v>0.29199999999999998</v>
      </c>
      <c r="H13033">
        <v>486300</v>
      </c>
      <c r="I13033">
        <v>384700</v>
      </c>
    </row>
    <row r="13034" spans="1:9" x14ac:dyDescent="0.25">
      <c r="A13034" t="s">
        <v>82</v>
      </c>
      <c r="B13034" t="s">
        <v>94</v>
      </c>
      <c r="C13034">
        <v>8069001605</v>
      </c>
      <c r="D13034">
        <v>2019</v>
      </c>
      <c r="E13034">
        <v>135700</v>
      </c>
      <c r="F13034">
        <v>688100</v>
      </c>
      <c r="G13034">
        <v>0.28699999999999998</v>
      </c>
      <c r="H13034">
        <v>510200</v>
      </c>
      <c r="I13034">
        <v>398100</v>
      </c>
    </row>
    <row r="13035" spans="1:9" x14ac:dyDescent="0.25">
      <c r="A13035" t="s">
        <v>82</v>
      </c>
      <c r="B13035" t="s">
        <v>94</v>
      </c>
      <c r="C13035">
        <v>8069001605</v>
      </c>
      <c r="D13035">
        <v>2020</v>
      </c>
      <c r="E13035">
        <v>146200</v>
      </c>
      <c r="F13035">
        <v>743200</v>
      </c>
      <c r="G13035">
        <v>0.29199999999999998</v>
      </c>
      <c r="H13035">
        <v>543900</v>
      </c>
      <c r="I13035">
        <v>414100</v>
      </c>
    </row>
    <row r="13036" spans="1:9" x14ac:dyDescent="0.25">
      <c r="A13036" t="s">
        <v>82</v>
      </c>
      <c r="B13036" t="s">
        <v>94</v>
      </c>
      <c r="C13036">
        <v>8069001605</v>
      </c>
      <c r="D13036">
        <v>2021</v>
      </c>
      <c r="E13036">
        <v>160600</v>
      </c>
      <c r="F13036">
        <v>812900</v>
      </c>
      <c r="G13036">
        <v>0.28000000000000003</v>
      </c>
      <c r="H13036">
        <v>626000</v>
      </c>
      <c r="I13036">
        <v>472700</v>
      </c>
    </row>
    <row r="13037" spans="1:9" x14ac:dyDescent="0.25">
      <c r="A13037" t="s">
        <v>82</v>
      </c>
      <c r="B13037" t="s">
        <v>94</v>
      </c>
      <c r="C13037">
        <v>8069001605</v>
      </c>
      <c r="D13037">
        <v>2022</v>
      </c>
      <c r="E13037">
        <v>175000</v>
      </c>
      <c r="F13037">
        <v>882600</v>
      </c>
      <c r="G13037">
        <v>0.26800000000000002</v>
      </c>
      <c r="H13037">
        <v>708100</v>
      </c>
      <c r="I13037">
        <v>531300</v>
      </c>
    </row>
    <row r="13038" spans="1:9" x14ac:dyDescent="0.25">
      <c r="A13038" t="s">
        <v>82</v>
      </c>
      <c r="B13038" t="s">
        <v>94</v>
      </c>
      <c r="C13038">
        <v>8069001606</v>
      </c>
      <c r="D13038">
        <v>2012</v>
      </c>
      <c r="E13038">
        <v>77700</v>
      </c>
      <c r="F13038">
        <v>384800</v>
      </c>
      <c r="G13038">
        <v>0.252</v>
      </c>
      <c r="H13038">
        <v>325500</v>
      </c>
      <c r="I13038">
        <v>270000</v>
      </c>
    </row>
    <row r="13039" spans="1:9" x14ac:dyDescent="0.25">
      <c r="A13039" t="s">
        <v>82</v>
      </c>
      <c r="B13039" t="s">
        <v>94</v>
      </c>
      <c r="C13039">
        <v>8069001606</v>
      </c>
      <c r="D13039">
        <v>2013</v>
      </c>
      <c r="E13039">
        <v>81000</v>
      </c>
      <c r="F13039">
        <v>406600</v>
      </c>
      <c r="G13039">
        <v>0.25700000000000001</v>
      </c>
      <c r="H13039">
        <v>333500</v>
      </c>
      <c r="I13039">
        <v>277100</v>
      </c>
    </row>
    <row r="13040" spans="1:9" x14ac:dyDescent="0.25">
      <c r="A13040" t="s">
        <v>82</v>
      </c>
      <c r="B13040" t="s">
        <v>94</v>
      </c>
      <c r="C13040">
        <v>8069001606</v>
      </c>
      <c r="D13040">
        <v>2014</v>
      </c>
      <c r="E13040">
        <v>90200</v>
      </c>
      <c r="F13040">
        <v>451000</v>
      </c>
      <c r="G13040">
        <v>0.27200000000000002</v>
      </c>
      <c r="H13040">
        <v>355000</v>
      </c>
      <c r="I13040">
        <v>289100</v>
      </c>
    </row>
    <row r="13041" spans="1:9" x14ac:dyDescent="0.25">
      <c r="A13041" t="s">
        <v>82</v>
      </c>
      <c r="B13041" t="s">
        <v>94</v>
      </c>
      <c r="C13041">
        <v>8069001606</v>
      </c>
      <c r="D13041">
        <v>2015</v>
      </c>
      <c r="E13041">
        <v>93600</v>
      </c>
      <c r="F13041">
        <v>463800</v>
      </c>
      <c r="G13041">
        <v>0.27</v>
      </c>
      <c r="H13041">
        <v>374500</v>
      </c>
      <c r="I13041">
        <v>303300</v>
      </c>
    </row>
    <row r="13042" spans="1:9" x14ac:dyDescent="0.25">
      <c r="A13042" t="s">
        <v>82</v>
      </c>
      <c r="B13042" t="s">
        <v>94</v>
      </c>
      <c r="C13042">
        <v>8069001606</v>
      </c>
      <c r="D13042">
        <v>2016</v>
      </c>
      <c r="E13042">
        <v>104000</v>
      </c>
      <c r="F13042">
        <v>516400</v>
      </c>
      <c r="G13042">
        <v>0.26900000000000002</v>
      </c>
      <c r="H13042">
        <v>416900</v>
      </c>
      <c r="I13042">
        <v>337700</v>
      </c>
    </row>
    <row r="13043" spans="1:9" x14ac:dyDescent="0.25">
      <c r="A13043" t="s">
        <v>82</v>
      </c>
      <c r="B13043" t="s">
        <v>94</v>
      </c>
      <c r="C13043">
        <v>8069001606</v>
      </c>
      <c r="D13043">
        <v>2017</v>
      </c>
      <c r="E13043">
        <v>115000</v>
      </c>
      <c r="F13043">
        <v>576600</v>
      </c>
      <c r="G13043">
        <v>0.27200000000000002</v>
      </c>
      <c r="H13043">
        <v>458400</v>
      </c>
      <c r="I13043">
        <v>366600</v>
      </c>
    </row>
    <row r="13044" spans="1:9" x14ac:dyDescent="0.25">
      <c r="A13044" t="s">
        <v>82</v>
      </c>
      <c r="B13044" t="s">
        <v>94</v>
      </c>
      <c r="C13044">
        <v>8069001606</v>
      </c>
      <c r="D13044">
        <v>2018</v>
      </c>
      <c r="E13044">
        <v>125800</v>
      </c>
      <c r="F13044">
        <v>629300</v>
      </c>
      <c r="G13044">
        <v>0.29099999999999998</v>
      </c>
      <c r="H13044">
        <v>465700</v>
      </c>
      <c r="I13044">
        <v>374400</v>
      </c>
    </row>
    <row r="13045" spans="1:9" x14ac:dyDescent="0.25">
      <c r="A13045" t="s">
        <v>82</v>
      </c>
      <c r="B13045" t="s">
        <v>94</v>
      </c>
      <c r="C13045">
        <v>8069001606</v>
      </c>
      <c r="D13045">
        <v>2019</v>
      </c>
      <c r="E13045">
        <v>126500</v>
      </c>
      <c r="F13045">
        <v>625300</v>
      </c>
      <c r="G13045">
        <v>0.28199999999999997</v>
      </c>
      <c r="H13045">
        <v>479900</v>
      </c>
      <c r="I13045">
        <v>388800</v>
      </c>
    </row>
    <row r="13046" spans="1:9" x14ac:dyDescent="0.25">
      <c r="A13046" t="s">
        <v>82</v>
      </c>
      <c r="B13046" t="s">
        <v>94</v>
      </c>
      <c r="C13046">
        <v>8069001606</v>
      </c>
      <c r="D13046">
        <v>2020</v>
      </c>
      <c r="E13046">
        <v>129600</v>
      </c>
      <c r="F13046">
        <v>643800</v>
      </c>
      <c r="G13046">
        <v>0.28199999999999997</v>
      </c>
      <c r="H13046">
        <v>498200</v>
      </c>
      <c r="I13046">
        <v>402000</v>
      </c>
    </row>
    <row r="13047" spans="1:9" x14ac:dyDescent="0.25">
      <c r="A13047" t="s">
        <v>82</v>
      </c>
      <c r="B13047" t="s">
        <v>94</v>
      </c>
      <c r="C13047">
        <v>8069001606</v>
      </c>
      <c r="D13047">
        <v>2021</v>
      </c>
      <c r="E13047">
        <v>168000</v>
      </c>
      <c r="F13047">
        <v>830500</v>
      </c>
      <c r="G13047">
        <v>0.31</v>
      </c>
      <c r="H13047">
        <v>591600</v>
      </c>
      <c r="I13047">
        <v>474400</v>
      </c>
    </row>
    <row r="13048" spans="1:9" x14ac:dyDescent="0.25">
      <c r="A13048" t="s">
        <v>82</v>
      </c>
      <c r="B13048" t="s">
        <v>94</v>
      </c>
      <c r="C13048">
        <v>8069001606</v>
      </c>
      <c r="D13048">
        <v>2022</v>
      </c>
      <c r="E13048">
        <v>206400</v>
      </c>
      <c r="F13048">
        <v>1017200</v>
      </c>
      <c r="G13048">
        <v>0.33800000000000002</v>
      </c>
      <c r="H13048">
        <v>685000</v>
      </c>
      <c r="I13048">
        <v>546800</v>
      </c>
    </row>
    <row r="13049" spans="1:9" x14ac:dyDescent="0.25">
      <c r="A13049" t="s">
        <v>82</v>
      </c>
      <c r="B13049" t="s">
        <v>94</v>
      </c>
      <c r="C13049">
        <v>8069001607</v>
      </c>
      <c r="D13049">
        <v>2012</v>
      </c>
      <c r="E13049">
        <v>70400</v>
      </c>
      <c r="F13049">
        <v>407200</v>
      </c>
      <c r="G13049">
        <v>0.23599999999999999</v>
      </c>
      <c r="H13049">
        <v>315900</v>
      </c>
      <c r="I13049">
        <v>242500</v>
      </c>
    </row>
    <row r="13050" spans="1:9" x14ac:dyDescent="0.25">
      <c r="A13050" t="s">
        <v>82</v>
      </c>
      <c r="B13050" t="s">
        <v>94</v>
      </c>
      <c r="C13050">
        <v>8069001607</v>
      </c>
      <c r="D13050">
        <v>2013</v>
      </c>
      <c r="E13050">
        <v>71300</v>
      </c>
      <c r="F13050">
        <v>411000</v>
      </c>
      <c r="G13050">
        <v>0.22900000000000001</v>
      </c>
      <c r="H13050">
        <v>329500</v>
      </c>
      <c r="I13050">
        <v>253100</v>
      </c>
    </row>
    <row r="13051" spans="1:9" x14ac:dyDescent="0.25">
      <c r="A13051" t="s">
        <v>82</v>
      </c>
      <c r="B13051" t="s">
        <v>94</v>
      </c>
      <c r="C13051">
        <v>8069001607</v>
      </c>
      <c r="D13051">
        <v>2014</v>
      </c>
      <c r="E13051">
        <v>83500</v>
      </c>
      <c r="F13051">
        <v>481000</v>
      </c>
      <c r="G13051">
        <v>0.251</v>
      </c>
      <c r="H13051">
        <v>351800</v>
      </c>
      <c r="I13051">
        <v>270400</v>
      </c>
    </row>
    <row r="13052" spans="1:9" x14ac:dyDescent="0.25">
      <c r="A13052" t="s">
        <v>82</v>
      </c>
      <c r="B13052" t="s">
        <v>94</v>
      </c>
      <c r="C13052">
        <v>8069001607</v>
      </c>
      <c r="D13052">
        <v>2015</v>
      </c>
      <c r="E13052">
        <v>94500</v>
      </c>
      <c r="F13052">
        <v>543200</v>
      </c>
      <c r="G13052">
        <v>0.25800000000000001</v>
      </c>
      <c r="H13052">
        <v>388600</v>
      </c>
      <c r="I13052">
        <v>296400</v>
      </c>
    </row>
    <row r="13053" spans="1:9" x14ac:dyDescent="0.25">
      <c r="A13053" t="s">
        <v>82</v>
      </c>
      <c r="B13053" t="s">
        <v>94</v>
      </c>
      <c r="C13053">
        <v>8069001607</v>
      </c>
      <c r="D13053">
        <v>2016</v>
      </c>
      <c r="E13053">
        <v>104000</v>
      </c>
      <c r="F13053">
        <v>598200</v>
      </c>
      <c r="G13053">
        <v>0.25700000000000001</v>
      </c>
      <c r="H13053">
        <v>429900</v>
      </c>
      <c r="I13053">
        <v>326100</v>
      </c>
    </row>
    <row r="13054" spans="1:9" x14ac:dyDescent="0.25">
      <c r="A13054" t="s">
        <v>82</v>
      </c>
      <c r="B13054" t="s">
        <v>94</v>
      </c>
      <c r="C13054">
        <v>8069001607</v>
      </c>
      <c r="D13054">
        <v>2017</v>
      </c>
      <c r="E13054">
        <v>123300</v>
      </c>
      <c r="F13054">
        <v>710100</v>
      </c>
      <c r="G13054">
        <v>0.28599999999999998</v>
      </c>
      <c r="H13054">
        <v>462400</v>
      </c>
      <c r="I13054">
        <v>347300</v>
      </c>
    </row>
    <row r="13055" spans="1:9" x14ac:dyDescent="0.25">
      <c r="A13055" t="s">
        <v>82</v>
      </c>
      <c r="B13055" t="s">
        <v>94</v>
      </c>
      <c r="C13055">
        <v>8069001607</v>
      </c>
      <c r="D13055">
        <v>2018</v>
      </c>
      <c r="E13055">
        <v>128900</v>
      </c>
      <c r="F13055">
        <v>741200</v>
      </c>
      <c r="G13055">
        <v>0.28299999999999997</v>
      </c>
      <c r="H13055">
        <v>484100</v>
      </c>
      <c r="I13055">
        <v>366800</v>
      </c>
    </row>
    <row r="13056" spans="1:9" x14ac:dyDescent="0.25">
      <c r="A13056" t="s">
        <v>82</v>
      </c>
      <c r="B13056" t="s">
        <v>94</v>
      </c>
      <c r="C13056">
        <v>8069001607</v>
      </c>
      <c r="D13056">
        <v>2019</v>
      </c>
      <c r="E13056">
        <v>134400</v>
      </c>
      <c r="F13056">
        <v>771600</v>
      </c>
      <c r="G13056">
        <v>0.28599999999999998</v>
      </c>
      <c r="H13056">
        <v>504900</v>
      </c>
      <c r="I13056">
        <v>380300</v>
      </c>
    </row>
    <row r="13057" spans="1:9" x14ac:dyDescent="0.25">
      <c r="A13057" t="s">
        <v>82</v>
      </c>
      <c r="B13057" t="s">
        <v>94</v>
      </c>
      <c r="C13057">
        <v>8069001607</v>
      </c>
      <c r="D13057">
        <v>2020</v>
      </c>
      <c r="E13057">
        <v>125800</v>
      </c>
      <c r="F13057">
        <v>724000</v>
      </c>
      <c r="G13057">
        <v>0.26100000000000001</v>
      </c>
      <c r="H13057">
        <v>520200</v>
      </c>
      <c r="I13057">
        <v>392300</v>
      </c>
    </row>
    <row r="13058" spans="1:9" x14ac:dyDescent="0.25">
      <c r="A13058" t="s">
        <v>82</v>
      </c>
      <c r="B13058" t="s">
        <v>94</v>
      </c>
      <c r="C13058">
        <v>8069001607</v>
      </c>
      <c r="D13058">
        <v>2021</v>
      </c>
      <c r="E13058">
        <v>179700</v>
      </c>
      <c r="F13058">
        <v>1033900</v>
      </c>
      <c r="G13058">
        <v>0.31900000000000001</v>
      </c>
      <c r="H13058">
        <v>612500</v>
      </c>
      <c r="I13058">
        <v>458600</v>
      </c>
    </row>
    <row r="13059" spans="1:9" x14ac:dyDescent="0.25">
      <c r="A13059" t="s">
        <v>82</v>
      </c>
      <c r="B13059" t="s">
        <v>94</v>
      </c>
      <c r="C13059">
        <v>8069001607</v>
      </c>
      <c r="D13059">
        <v>2022</v>
      </c>
      <c r="E13059">
        <v>227900</v>
      </c>
      <c r="F13059">
        <v>1304000</v>
      </c>
      <c r="G13059">
        <v>0.34699999999999998</v>
      </c>
      <c r="H13059">
        <v>714400</v>
      </c>
      <c r="I13059">
        <v>529900</v>
      </c>
    </row>
    <row r="13060" spans="1:9" x14ac:dyDescent="0.25">
      <c r="A13060" t="s">
        <v>82</v>
      </c>
      <c r="B13060" t="s">
        <v>94</v>
      </c>
      <c r="C13060">
        <v>8069001608</v>
      </c>
      <c r="D13060">
        <v>2012</v>
      </c>
      <c r="E13060">
        <v>98800</v>
      </c>
      <c r="F13060">
        <v>378800</v>
      </c>
      <c r="G13060">
        <v>0.27900000000000003</v>
      </c>
      <c r="H13060">
        <v>374700</v>
      </c>
      <c r="I13060">
        <v>352600</v>
      </c>
    </row>
    <row r="13061" spans="1:9" x14ac:dyDescent="0.25">
      <c r="A13061" t="s">
        <v>82</v>
      </c>
      <c r="B13061" t="s">
        <v>94</v>
      </c>
      <c r="C13061">
        <v>8069001608</v>
      </c>
      <c r="D13061">
        <v>2013</v>
      </c>
      <c r="E13061">
        <v>92800</v>
      </c>
      <c r="F13061">
        <v>355900</v>
      </c>
      <c r="G13061">
        <v>0.26500000000000001</v>
      </c>
      <c r="H13061">
        <v>367700</v>
      </c>
      <c r="I13061">
        <v>349700</v>
      </c>
    </row>
    <row r="13062" spans="1:9" x14ac:dyDescent="0.25">
      <c r="A13062" t="s">
        <v>82</v>
      </c>
      <c r="B13062" t="s">
        <v>94</v>
      </c>
      <c r="C13062">
        <v>8069001608</v>
      </c>
      <c r="D13062">
        <v>2014</v>
      </c>
      <c r="E13062">
        <v>99200</v>
      </c>
      <c r="F13062">
        <v>381000</v>
      </c>
      <c r="G13062">
        <v>0.27700000000000002</v>
      </c>
      <c r="H13062">
        <v>379500</v>
      </c>
      <c r="I13062">
        <v>356300</v>
      </c>
    </row>
    <row r="13063" spans="1:9" x14ac:dyDescent="0.25">
      <c r="A13063" t="s">
        <v>82</v>
      </c>
      <c r="B13063" t="s">
        <v>94</v>
      </c>
      <c r="C13063">
        <v>8069001608</v>
      </c>
      <c r="D13063">
        <v>2015</v>
      </c>
      <c r="E13063">
        <v>108900</v>
      </c>
      <c r="F13063">
        <v>415600</v>
      </c>
      <c r="G13063">
        <v>0.28399999999999997</v>
      </c>
      <c r="H13063">
        <v>409600</v>
      </c>
      <c r="I13063">
        <v>378500</v>
      </c>
    </row>
    <row r="13064" spans="1:9" x14ac:dyDescent="0.25">
      <c r="A13064" t="s">
        <v>82</v>
      </c>
      <c r="B13064" t="s">
        <v>94</v>
      </c>
      <c r="C13064">
        <v>8069001608</v>
      </c>
      <c r="D13064">
        <v>2016</v>
      </c>
      <c r="E13064">
        <v>117600</v>
      </c>
      <c r="F13064">
        <v>449800</v>
      </c>
      <c r="G13064">
        <v>0.27400000000000002</v>
      </c>
      <c r="H13064">
        <v>451400</v>
      </c>
      <c r="I13064">
        <v>424600</v>
      </c>
    </row>
    <row r="13065" spans="1:9" x14ac:dyDescent="0.25">
      <c r="A13065" t="s">
        <v>82</v>
      </c>
      <c r="B13065" t="s">
        <v>94</v>
      </c>
      <c r="C13065">
        <v>8069001608</v>
      </c>
      <c r="D13065">
        <v>2017</v>
      </c>
      <c r="E13065">
        <v>125600</v>
      </c>
      <c r="F13065">
        <v>477300</v>
      </c>
      <c r="G13065">
        <v>0.28599999999999998</v>
      </c>
      <c r="H13065">
        <v>466500</v>
      </c>
      <c r="I13065">
        <v>432800</v>
      </c>
    </row>
    <row r="13066" spans="1:9" x14ac:dyDescent="0.25">
      <c r="A13066" t="s">
        <v>82</v>
      </c>
      <c r="B13066" t="s">
        <v>94</v>
      </c>
      <c r="C13066">
        <v>8069001608</v>
      </c>
      <c r="D13066">
        <v>2018</v>
      </c>
      <c r="E13066">
        <v>145400</v>
      </c>
      <c r="F13066">
        <v>545900</v>
      </c>
      <c r="G13066">
        <v>0.313</v>
      </c>
      <c r="H13066">
        <v>499600</v>
      </c>
      <c r="I13066">
        <v>462700</v>
      </c>
    </row>
    <row r="13067" spans="1:9" x14ac:dyDescent="0.25">
      <c r="A13067" t="s">
        <v>82</v>
      </c>
      <c r="B13067" t="s">
        <v>94</v>
      </c>
      <c r="C13067">
        <v>8069001608</v>
      </c>
      <c r="D13067">
        <v>2019</v>
      </c>
      <c r="E13067">
        <v>137500</v>
      </c>
      <c r="F13067">
        <v>520600</v>
      </c>
      <c r="G13067">
        <v>0.28499999999999998</v>
      </c>
      <c r="H13067">
        <v>511800</v>
      </c>
      <c r="I13067">
        <v>479300</v>
      </c>
    </row>
    <row r="13068" spans="1:9" x14ac:dyDescent="0.25">
      <c r="A13068" t="s">
        <v>82</v>
      </c>
      <c r="B13068" t="s">
        <v>94</v>
      </c>
      <c r="C13068">
        <v>8069001608</v>
      </c>
      <c r="D13068">
        <v>2020</v>
      </c>
      <c r="E13068">
        <v>146300</v>
      </c>
      <c r="F13068">
        <v>568700</v>
      </c>
      <c r="G13068">
        <v>0.28199999999999997</v>
      </c>
      <c r="H13068">
        <v>558100</v>
      </c>
      <c r="I13068">
        <v>514200</v>
      </c>
    </row>
    <row r="13069" spans="1:9" x14ac:dyDescent="0.25">
      <c r="A13069" t="s">
        <v>82</v>
      </c>
      <c r="B13069" t="s">
        <v>94</v>
      </c>
      <c r="C13069">
        <v>8069001608</v>
      </c>
      <c r="D13069">
        <v>2021</v>
      </c>
      <c r="E13069">
        <v>190000</v>
      </c>
      <c r="F13069">
        <v>710500</v>
      </c>
      <c r="G13069">
        <v>0.316</v>
      </c>
      <c r="H13069">
        <v>647900</v>
      </c>
      <c r="I13069">
        <v>607100</v>
      </c>
    </row>
    <row r="13070" spans="1:9" x14ac:dyDescent="0.25">
      <c r="A13070" t="s">
        <v>82</v>
      </c>
      <c r="B13070" t="s">
        <v>94</v>
      </c>
      <c r="C13070">
        <v>8069001608</v>
      </c>
      <c r="D13070">
        <v>2022</v>
      </c>
      <c r="E13070">
        <v>233700</v>
      </c>
      <c r="F13070">
        <v>852300</v>
      </c>
      <c r="G13070">
        <v>0.35</v>
      </c>
      <c r="H13070">
        <v>737700</v>
      </c>
      <c r="I13070">
        <v>700000</v>
      </c>
    </row>
    <row r="13071" spans="1:9" x14ac:dyDescent="0.25">
      <c r="A13071" t="s">
        <v>82</v>
      </c>
      <c r="B13071" t="s">
        <v>94</v>
      </c>
      <c r="C13071">
        <v>8069001704</v>
      </c>
      <c r="D13071">
        <v>2012</v>
      </c>
      <c r="E13071">
        <v>51000</v>
      </c>
      <c r="F13071">
        <v>243100</v>
      </c>
      <c r="G13071">
        <v>0.249</v>
      </c>
      <c r="H13071">
        <v>256700</v>
      </c>
      <c r="I13071">
        <v>178400</v>
      </c>
    </row>
    <row r="13072" spans="1:9" x14ac:dyDescent="0.25">
      <c r="A13072" t="s">
        <v>82</v>
      </c>
      <c r="B13072" t="s">
        <v>94</v>
      </c>
      <c r="C13072">
        <v>8069001704</v>
      </c>
      <c r="D13072">
        <v>2013</v>
      </c>
      <c r="E13072">
        <v>53200</v>
      </c>
      <c r="F13072">
        <v>255200</v>
      </c>
      <c r="G13072">
        <v>0.26</v>
      </c>
      <c r="H13072">
        <v>257000</v>
      </c>
      <c r="I13072">
        <v>178000</v>
      </c>
    </row>
    <row r="13073" spans="1:9" x14ac:dyDescent="0.25">
      <c r="A13073" t="s">
        <v>82</v>
      </c>
      <c r="B13073" t="s">
        <v>94</v>
      </c>
      <c r="C13073">
        <v>8069001704</v>
      </c>
      <c r="D13073">
        <v>2014</v>
      </c>
      <c r="E13073">
        <v>57500</v>
      </c>
      <c r="F13073">
        <v>275400</v>
      </c>
      <c r="G13073">
        <v>0.253</v>
      </c>
      <c r="H13073">
        <v>286800</v>
      </c>
      <c r="I13073">
        <v>197500</v>
      </c>
    </row>
    <row r="13074" spans="1:9" x14ac:dyDescent="0.25">
      <c r="A13074" t="s">
        <v>82</v>
      </c>
      <c r="B13074" t="s">
        <v>94</v>
      </c>
      <c r="C13074">
        <v>8069001704</v>
      </c>
      <c r="D13074">
        <v>2015</v>
      </c>
      <c r="E13074">
        <v>65200</v>
      </c>
      <c r="F13074">
        <v>312100</v>
      </c>
      <c r="G13074">
        <v>0.26500000000000001</v>
      </c>
      <c r="H13074">
        <v>308500</v>
      </c>
      <c r="I13074">
        <v>213300</v>
      </c>
    </row>
    <row r="13075" spans="1:9" x14ac:dyDescent="0.25">
      <c r="A13075" t="s">
        <v>82</v>
      </c>
      <c r="B13075" t="s">
        <v>94</v>
      </c>
      <c r="C13075">
        <v>8069001704</v>
      </c>
      <c r="D13075">
        <v>2016</v>
      </c>
      <c r="E13075">
        <v>78400</v>
      </c>
      <c r="F13075">
        <v>374800</v>
      </c>
      <c r="G13075">
        <v>0.27800000000000002</v>
      </c>
      <c r="H13075">
        <v>354800</v>
      </c>
      <c r="I13075">
        <v>244600</v>
      </c>
    </row>
    <row r="13076" spans="1:9" x14ac:dyDescent="0.25">
      <c r="A13076" t="s">
        <v>82</v>
      </c>
      <c r="B13076" t="s">
        <v>94</v>
      </c>
      <c r="C13076">
        <v>8069001704</v>
      </c>
      <c r="D13076">
        <v>2017</v>
      </c>
      <c r="E13076">
        <v>86400</v>
      </c>
      <c r="F13076">
        <v>411100</v>
      </c>
      <c r="G13076">
        <v>0.27800000000000002</v>
      </c>
      <c r="H13076">
        <v>393100</v>
      </c>
      <c r="I13076">
        <v>268700</v>
      </c>
    </row>
    <row r="13077" spans="1:9" x14ac:dyDescent="0.25">
      <c r="A13077" t="s">
        <v>82</v>
      </c>
      <c r="B13077" t="s">
        <v>94</v>
      </c>
      <c r="C13077">
        <v>8069001704</v>
      </c>
      <c r="D13077">
        <v>2018</v>
      </c>
      <c r="E13077">
        <v>99800</v>
      </c>
      <c r="F13077">
        <v>477300</v>
      </c>
      <c r="G13077">
        <v>0.29799999999999999</v>
      </c>
      <c r="H13077">
        <v>426100</v>
      </c>
      <c r="I13077">
        <v>291500</v>
      </c>
    </row>
    <row r="13078" spans="1:9" x14ac:dyDescent="0.25">
      <c r="A13078" t="s">
        <v>82</v>
      </c>
      <c r="B13078" t="s">
        <v>94</v>
      </c>
      <c r="C13078">
        <v>8069001704</v>
      </c>
      <c r="D13078">
        <v>2019</v>
      </c>
      <c r="E13078">
        <v>100600</v>
      </c>
      <c r="F13078">
        <v>480000</v>
      </c>
      <c r="G13078">
        <v>0.28599999999999998</v>
      </c>
      <c r="H13078">
        <v>448400</v>
      </c>
      <c r="I13078">
        <v>306500</v>
      </c>
    </row>
    <row r="13079" spans="1:9" x14ac:dyDescent="0.25">
      <c r="A13079" t="s">
        <v>82</v>
      </c>
      <c r="B13079" t="s">
        <v>94</v>
      </c>
      <c r="C13079">
        <v>8069001704</v>
      </c>
      <c r="D13079">
        <v>2020</v>
      </c>
      <c r="E13079">
        <v>100900</v>
      </c>
      <c r="F13079">
        <v>480500</v>
      </c>
      <c r="G13079">
        <v>0.27100000000000002</v>
      </c>
      <c r="H13079">
        <v>474400</v>
      </c>
      <c r="I13079">
        <v>323400</v>
      </c>
    </row>
    <row r="13080" spans="1:9" x14ac:dyDescent="0.25">
      <c r="A13080" t="s">
        <v>82</v>
      </c>
      <c r="B13080" t="s">
        <v>94</v>
      </c>
      <c r="C13080">
        <v>8069001704</v>
      </c>
      <c r="D13080">
        <v>2021</v>
      </c>
      <c r="E13080">
        <v>124300</v>
      </c>
      <c r="F13080">
        <v>591800</v>
      </c>
      <c r="G13080">
        <v>0.30599999999999999</v>
      </c>
      <c r="H13080">
        <v>522500</v>
      </c>
      <c r="I13080">
        <v>353900</v>
      </c>
    </row>
    <row r="13081" spans="1:9" x14ac:dyDescent="0.25">
      <c r="A13081" t="s">
        <v>82</v>
      </c>
      <c r="B13081" t="s">
        <v>94</v>
      </c>
      <c r="C13081">
        <v>8069001704</v>
      </c>
      <c r="D13081">
        <v>2022</v>
      </c>
      <c r="E13081">
        <v>154100</v>
      </c>
      <c r="F13081">
        <v>735800</v>
      </c>
      <c r="G13081">
        <v>0.318</v>
      </c>
      <c r="H13081">
        <v>628100</v>
      </c>
      <c r="I13081">
        <v>422400</v>
      </c>
    </row>
    <row r="13082" spans="1:9" x14ac:dyDescent="0.25">
      <c r="A13082" t="s">
        <v>82</v>
      </c>
      <c r="B13082" t="s">
        <v>94</v>
      </c>
      <c r="C13082">
        <v>8069001708</v>
      </c>
      <c r="D13082">
        <v>2012</v>
      </c>
      <c r="E13082">
        <v>71000</v>
      </c>
      <c r="F13082">
        <v>228700</v>
      </c>
      <c r="G13082">
        <v>0.26800000000000002</v>
      </c>
      <c r="H13082">
        <v>302900</v>
      </c>
      <c r="I13082">
        <v>265900</v>
      </c>
    </row>
    <row r="13083" spans="1:9" x14ac:dyDescent="0.25">
      <c r="A13083" t="s">
        <v>82</v>
      </c>
      <c r="B13083" t="s">
        <v>94</v>
      </c>
      <c r="C13083">
        <v>8069001708</v>
      </c>
      <c r="D13083">
        <v>2013</v>
      </c>
      <c r="E13083">
        <v>70900</v>
      </c>
      <c r="F13083">
        <v>230300</v>
      </c>
      <c r="G13083">
        <v>0.25800000000000001</v>
      </c>
      <c r="H13083">
        <v>317800</v>
      </c>
      <c r="I13083">
        <v>277200</v>
      </c>
    </row>
    <row r="13084" spans="1:9" x14ac:dyDescent="0.25">
      <c r="A13084" t="s">
        <v>82</v>
      </c>
      <c r="B13084" t="s">
        <v>94</v>
      </c>
      <c r="C13084">
        <v>8069001708</v>
      </c>
      <c r="D13084">
        <v>2014</v>
      </c>
      <c r="E13084">
        <v>81900</v>
      </c>
      <c r="F13084">
        <v>265000</v>
      </c>
      <c r="G13084">
        <v>0.28399999999999997</v>
      </c>
      <c r="H13084">
        <v>334900</v>
      </c>
      <c r="I13084">
        <v>289500</v>
      </c>
    </row>
    <row r="13085" spans="1:9" x14ac:dyDescent="0.25">
      <c r="A13085" t="s">
        <v>82</v>
      </c>
      <c r="B13085" t="s">
        <v>94</v>
      </c>
      <c r="C13085">
        <v>8069001708</v>
      </c>
      <c r="D13085">
        <v>2015</v>
      </c>
      <c r="E13085">
        <v>85000</v>
      </c>
      <c r="F13085">
        <v>271100</v>
      </c>
      <c r="G13085">
        <v>0.27900000000000003</v>
      </c>
      <c r="H13085">
        <v>353800</v>
      </c>
      <c r="I13085">
        <v>304100</v>
      </c>
    </row>
    <row r="13086" spans="1:9" x14ac:dyDescent="0.25">
      <c r="A13086" t="s">
        <v>82</v>
      </c>
      <c r="B13086" t="s">
        <v>94</v>
      </c>
      <c r="C13086">
        <v>8069001708</v>
      </c>
      <c r="D13086">
        <v>2016</v>
      </c>
      <c r="E13086">
        <v>94500</v>
      </c>
      <c r="F13086">
        <v>300200</v>
      </c>
      <c r="G13086">
        <v>0.28199999999999997</v>
      </c>
      <c r="H13086">
        <v>386900</v>
      </c>
      <c r="I13086">
        <v>337500</v>
      </c>
    </row>
    <row r="13087" spans="1:9" x14ac:dyDescent="0.25">
      <c r="A13087" t="s">
        <v>82</v>
      </c>
      <c r="B13087" t="s">
        <v>94</v>
      </c>
      <c r="C13087">
        <v>8069001708</v>
      </c>
      <c r="D13087">
        <v>2017</v>
      </c>
      <c r="E13087">
        <v>97500</v>
      </c>
      <c r="F13087">
        <v>314100</v>
      </c>
      <c r="G13087">
        <v>0.27400000000000002</v>
      </c>
      <c r="H13087">
        <v>415800</v>
      </c>
      <c r="I13087">
        <v>355400</v>
      </c>
    </row>
    <row r="13088" spans="1:9" x14ac:dyDescent="0.25">
      <c r="A13088" t="s">
        <v>82</v>
      </c>
      <c r="B13088" t="s">
        <v>94</v>
      </c>
      <c r="C13088">
        <v>8069001708</v>
      </c>
      <c r="D13088">
        <v>2018</v>
      </c>
      <c r="E13088">
        <v>123800</v>
      </c>
      <c r="F13088">
        <v>398300</v>
      </c>
      <c r="G13088">
        <v>0.32300000000000001</v>
      </c>
      <c r="H13088">
        <v>452200</v>
      </c>
      <c r="I13088">
        <v>382200</v>
      </c>
    </row>
    <row r="13089" spans="1:9" x14ac:dyDescent="0.25">
      <c r="A13089" t="s">
        <v>82</v>
      </c>
      <c r="B13089" t="s">
        <v>94</v>
      </c>
      <c r="C13089">
        <v>8069001708</v>
      </c>
      <c r="D13089">
        <v>2019</v>
      </c>
      <c r="E13089">
        <v>117400</v>
      </c>
      <c r="F13089">
        <v>378600</v>
      </c>
      <c r="G13089">
        <v>0.30299999999999999</v>
      </c>
      <c r="H13089">
        <v>462700</v>
      </c>
      <c r="I13089">
        <v>388100</v>
      </c>
    </row>
    <row r="13090" spans="1:9" x14ac:dyDescent="0.25">
      <c r="A13090" t="s">
        <v>82</v>
      </c>
      <c r="B13090" t="s">
        <v>94</v>
      </c>
      <c r="C13090">
        <v>8069001708</v>
      </c>
      <c r="D13090">
        <v>2020</v>
      </c>
      <c r="E13090">
        <v>122100</v>
      </c>
      <c r="F13090">
        <v>376200</v>
      </c>
      <c r="G13090">
        <v>0.3</v>
      </c>
      <c r="H13090">
        <v>490000</v>
      </c>
      <c r="I13090">
        <v>417300</v>
      </c>
    </row>
    <row r="13091" spans="1:9" x14ac:dyDescent="0.25">
      <c r="A13091" t="s">
        <v>82</v>
      </c>
      <c r="B13091" t="s">
        <v>94</v>
      </c>
      <c r="C13091">
        <v>8069001708</v>
      </c>
      <c r="D13091">
        <v>2021</v>
      </c>
      <c r="E13091">
        <v>141200</v>
      </c>
      <c r="F13091">
        <v>438900</v>
      </c>
      <c r="G13091">
        <v>0.313</v>
      </c>
      <c r="H13091">
        <v>548000</v>
      </c>
      <c r="I13091">
        <v>466300</v>
      </c>
    </row>
    <row r="13092" spans="1:9" x14ac:dyDescent="0.25">
      <c r="A13092" t="s">
        <v>82</v>
      </c>
      <c r="B13092" t="s">
        <v>94</v>
      </c>
      <c r="C13092">
        <v>8069001708</v>
      </c>
      <c r="D13092">
        <v>2022</v>
      </c>
      <c r="E13092">
        <v>160300</v>
      </c>
      <c r="F13092">
        <v>501600</v>
      </c>
      <c r="G13092">
        <v>0.32600000000000001</v>
      </c>
      <c r="H13092">
        <v>606000</v>
      </c>
      <c r="I13092">
        <v>515300</v>
      </c>
    </row>
    <row r="13093" spans="1:9" x14ac:dyDescent="0.25">
      <c r="A13093" t="s">
        <v>82</v>
      </c>
      <c r="B13093" t="s">
        <v>94</v>
      </c>
      <c r="C13093">
        <v>8069001709</v>
      </c>
      <c r="D13093">
        <v>2012</v>
      </c>
      <c r="E13093">
        <v>71400</v>
      </c>
      <c r="F13093">
        <v>212800</v>
      </c>
      <c r="G13093">
        <v>0.245</v>
      </c>
      <c r="H13093">
        <v>325500</v>
      </c>
      <c r="I13093">
        <v>303500</v>
      </c>
    </row>
    <row r="13094" spans="1:9" x14ac:dyDescent="0.25">
      <c r="A13094" t="s">
        <v>82</v>
      </c>
      <c r="B13094" t="s">
        <v>94</v>
      </c>
      <c r="C13094">
        <v>8069001709</v>
      </c>
      <c r="D13094">
        <v>2013</v>
      </c>
      <c r="E13094">
        <v>72700</v>
      </c>
      <c r="F13094">
        <v>216100</v>
      </c>
      <c r="G13094">
        <v>0.246</v>
      </c>
      <c r="H13094">
        <v>330400</v>
      </c>
      <c r="I13094">
        <v>306800</v>
      </c>
    </row>
    <row r="13095" spans="1:9" x14ac:dyDescent="0.25">
      <c r="A13095" t="s">
        <v>82</v>
      </c>
      <c r="B13095" t="s">
        <v>94</v>
      </c>
      <c r="C13095">
        <v>8069001709</v>
      </c>
      <c r="D13095">
        <v>2014</v>
      </c>
      <c r="E13095">
        <v>76400</v>
      </c>
      <c r="F13095">
        <v>227600</v>
      </c>
      <c r="G13095">
        <v>0.248</v>
      </c>
      <c r="H13095">
        <v>348900</v>
      </c>
      <c r="I13095">
        <v>318800</v>
      </c>
    </row>
    <row r="13096" spans="1:9" x14ac:dyDescent="0.25">
      <c r="A13096" t="s">
        <v>82</v>
      </c>
      <c r="B13096" t="s">
        <v>94</v>
      </c>
      <c r="C13096">
        <v>8069001709</v>
      </c>
      <c r="D13096">
        <v>2015</v>
      </c>
      <c r="E13096">
        <v>84300</v>
      </c>
      <c r="F13096">
        <v>251100</v>
      </c>
      <c r="G13096">
        <v>0.253</v>
      </c>
      <c r="H13096">
        <v>375600</v>
      </c>
      <c r="I13096">
        <v>344100</v>
      </c>
    </row>
    <row r="13097" spans="1:9" x14ac:dyDescent="0.25">
      <c r="A13097" t="s">
        <v>82</v>
      </c>
      <c r="B13097" t="s">
        <v>94</v>
      </c>
      <c r="C13097">
        <v>8069001709</v>
      </c>
      <c r="D13097">
        <v>2016</v>
      </c>
      <c r="E13097">
        <v>98500</v>
      </c>
      <c r="F13097">
        <v>296500</v>
      </c>
      <c r="G13097">
        <v>0.27300000000000002</v>
      </c>
      <c r="H13097">
        <v>405400</v>
      </c>
      <c r="I13097">
        <v>370500</v>
      </c>
    </row>
    <row r="13098" spans="1:9" x14ac:dyDescent="0.25">
      <c r="A13098" t="s">
        <v>82</v>
      </c>
      <c r="B13098" t="s">
        <v>94</v>
      </c>
      <c r="C13098">
        <v>8069001709</v>
      </c>
      <c r="D13098">
        <v>2017</v>
      </c>
      <c r="E13098">
        <v>108000</v>
      </c>
      <c r="F13098">
        <v>324600</v>
      </c>
      <c r="G13098">
        <v>0.28000000000000003</v>
      </c>
      <c r="H13098">
        <v>438500</v>
      </c>
      <c r="I13098">
        <v>396400</v>
      </c>
    </row>
    <row r="13099" spans="1:9" x14ac:dyDescent="0.25">
      <c r="A13099" t="s">
        <v>82</v>
      </c>
      <c r="B13099" t="s">
        <v>94</v>
      </c>
      <c r="C13099">
        <v>8069001709</v>
      </c>
      <c r="D13099">
        <v>2018</v>
      </c>
      <c r="E13099">
        <v>110500</v>
      </c>
      <c r="F13099">
        <v>326400</v>
      </c>
      <c r="G13099">
        <v>0.27700000000000002</v>
      </c>
      <c r="H13099">
        <v>463700</v>
      </c>
      <c r="I13099">
        <v>414900</v>
      </c>
    </row>
    <row r="13100" spans="1:9" x14ac:dyDescent="0.25">
      <c r="A13100" t="s">
        <v>82</v>
      </c>
      <c r="B13100" t="s">
        <v>94</v>
      </c>
      <c r="C13100">
        <v>8069001709</v>
      </c>
      <c r="D13100">
        <v>2019</v>
      </c>
      <c r="E13100">
        <v>113400</v>
      </c>
      <c r="F13100">
        <v>334800</v>
      </c>
      <c r="G13100">
        <v>0.27300000000000002</v>
      </c>
      <c r="H13100">
        <v>481800</v>
      </c>
      <c r="I13100">
        <v>430800</v>
      </c>
    </row>
    <row r="13101" spans="1:9" x14ac:dyDescent="0.25">
      <c r="A13101" t="s">
        <v>82</v>
      </c>
      <c r="B13101" t="s">
        <v>94</v>
      </c>
      <c r="C13101">
        <v>8069001709</v>
      </c>
      <c r="D13101">
        <v>2020</v>
      </c>
      <c r="E13101">
        <v>129600</v>
      </c>
      <c r="F13101">
        <v>389300</v>
      </c>
      <c r="G13101">
        <v>0.29599999999999999</v>
      </c>
      <c r="H13101">
        <v>509600</v>
      </c>
      <c r="I13101">
        <v>456800</v>
      </c>
    </row>
    <row r="13102" spans="1:9" x14ac:dyDescent="0.25">
      <c r="A13102" t="s">
        <v>82</v>
      </c>
      <c r="B13102" t="s">
        <v>94</v>
      </c>
      <c r="C13102">
        <v>8069001709</v>
      </c>
      <c r="D13102">
        <v>2021</v>
      </c>
      <c r="E13102">
        <v>160300</v>
      </c>
      <c r="F13102">
        <v>472100</v>
      </c>
      <c r="G13102">
        <v>0.32700000000000001</v>
      </c>
      <c r="H13102">
        <v>576200</v>
      </c>
      <c r="I13102">
        <v>514500</v>
      </c>
    </row>
    <row r="13103" spans="1:9" x14ac:dyDescent="0.25">
      <c r="A13103" t="s">
        <v>82</v>
      </c>
      <c r="B13103" t="s">
        <v>94</v>
      </c>
      <c r="C13103">
        <v>8069001709</v>
      </c>
      <c r="D13103">
        <v>2022</v>
      </c>
      <c r="E13103">
        <v>188400</v>
      </c>
      <c r="F13103">
        <v>563300</v>
      </c>
      <c r="G13103">
        <v>0.33700000000000002</v>
      </c>
      <c r="H13103">
        <v>655700</v>
      </c>
      <c r="I13103">
        <v>579800</v>
      </c>
    </row>
    <row r="13104" spans="1:9" x14ac:dyDescent="0.25">
      <c r="A13104" t="s">
        <v>82</v>
      </c>
      <c r="B13104" t="s">
        <v>94</v>
      </c>
      <c r="C13104">
        <v>8069001806</v>
      </c>
      <c r="D13104">
        <v>2012</v>
      </c>
      <c r="E13104">
        <v>57400</v>
      </c>
      <c r="F13104">
        <v>270100</v>
      </c>
      <c r="G13104">
        <v>0.245</v>
      </c>
      <c r="H13104">
        <v>271600</v>
      </c>
      <c r="I13104">
        <v>210000</v>
      </c>
    </row>
    <row r="13105" spans="1:9" x14ac:dyDescent="0.25">
      <c r="A13105" t="s">
        <v>82</v>
      </c>
      <c r="B13105" t="s">
        <v>94</v>
      </c>
      <c r="C13105">
        <v>8069001806</v>
      </c>
      <c r="D13105">
        <v>2013</v>
      </c>
      <c r="E13105">
        <v>57900</v>
      </c>
      <c r="F13105">
        <v>271000</v>
      </c>
      <c r="G13105">
        <v>0.24199999999999999</v>
      </c>
      <c r="H13105">
        <v>274900</v>
      </c>
      <c r="I13105">
        <v>213700</v>
      </c>
    </row>
    <row r="13106" spans="1:9" x14ac:dyDescent="0.25">
      <c r="A13106" t="s">
        <v>82</v>
      </c>
      <c r="B13106" t="s">
        <v>94</v>
      </c>
      <c r="C13106">
        <v>8069001806</v>
      </c>
      <c r="D13106">
        <v>2014</v>
      </c>
      <c r="E13106">
        <v>62400</v>
      </c>
      <c r="F13106">
        <v>292000</v>
      </c>
      <c r="G13106">
        <v>0.245</v>
      </c>
      <c r="H13106">
        <v>298500</v>
      </c>
      <c r="I13106">
        <v>227200</v>
      </c>
    </row>
    <row r="13107" spans="1:9" x14ac:dyDescent="0.25">
      <c r="A13107" t="s">
        <v>82</v>
      </c>
      <c r="B13107" t="s">
        <v>94</v>
      </c>
      <c r="C13107">
        <v>8069001806</v>
      </c>
      <c r="D13107">
        <v>2015</v>
      </c>
      <c r="E13107">
        <v>69400</v>
      </c>
      <c r="F13107">
        <v>325900</v>
      </c>
      <c r="G13107">
        <v>0.24099999999999999</v>
      </c>
      <c r="H13107">
        <v>334600</v>
      </c>
      <c r="I13107">
        <v>257100</v>
      </c>
    </row>
    <row r="13108" spans="1:9" x14ac:dyDescent="0.25">
      <c r="A13108" t="s">
        <v>82</v>
      </c>
      <c r="B13108" t="s">
        <v>94</v>
      </c>
      <c r="C13108">
        <v>8069001806</v>
      </c>
      <c r="D13108">
        <v>2016</v>
      </c>
      <c r="E13108">
        <v>82200</v>
      </c>
      <c r="F13108">
        <v>385900</v>
      </c>
      <c r="G13108">
        <v>0.26200000000000001</v>
      </c>
      <c r="H13108">
        <v>365200</v>
      </c>
      <c r="I13108">
        <v>279600</v>
      </c>
    </row>
    <row r="13109" spans="1:9" x14ac:dyDescent="0.25">
      <c r="A13109" t="s">
        <v>82</v>
      </c>
      <c r="B13109" t="s">
        <v>94</v>
      </c>
      <c r="C13109">
        <v>8069001806</v>
      </c>
      <c r="D13109">
        <v>2017</v>
      </c>
      <c r="E13109">
        <v>88800</v>
      </c>
      <c r="F13109">
        <v>415900</v>
      </c>
      <c r="G13109">
        <v>0.26100000000000001</v>
      </c>
      <c r="H13109">
        <v>398000</v>
      </c>
      <c r="I13109">
        <v>302700</v>
      </c>
    </row>
    <row r="13110" spans="1:9" x14ac:dyDescent="0.25">
      <c r="A13110" t="s">
        <v>82</v>
      </c>
      <c r="B13110" t="s">
        <v>94</v>
      </c>
      <c r="C13110">
        <v>8069001806</v>
      </c>
      <c r="D13110">
        <v>2018</v>
      </c>
      <c r="E13110">
        <v>106100</v>
      </c>
      <c r="F13110">
        <v>493600</v>
      </c>
      <c r="G13110">
        <v>0.29399999999999998</v>
      </c>
      <c r="H13110">
        <v>425500</v>
      </c>
      <c r="I13110">
        <v>319900</v>
      </c>
    </row>
    <row r="13111" spans="1:9" x14ac:dyDescent="0.25">
      <c r="A13111" t="s">
        <v>82</v>
      </c>
      <c r="B13111" t="s">
        <v>94</v>
      </c>
      <c r="C13111">
        <v>8069001806</v>
      </c>
      <c r="D13111">
        <v>2019</v>
      </c>
      <c r="E13111">
        <v>103800</v>
      </c>
      <c r="F13111">
        <v>486100</v>
      </c>
      <c r="G13111">
        <v>0.27400000000000002</v>
      </c>
      <c r="H13111">
        <v>444900</v>
      </c>
      <c r="I13111">
        <v>337700</v>
      </c>
    </row>
    <row r="13112" spans="1:9" x14ac:dyDescent="0.25">
      <c r="A13112" t="s">
        <v>82</v>
      </c>
      <c r="B13112" t="s">
        <v>94</v>
      </c>
      <c r="C13112">
        <v>8069001806</v>
      </c>
      <c r="D13112">
        <v>2020</v>
      </c>
      <c r="E13112">
        <v>112900</v>
      </c>
      <c r="F13112">
        <v>528200</v>
      </c>
      <c r="G13112">
        <v>0.28499999999999998</v>
      </c>
      <c r="H13112">
        <v>463900</v>
      </c>
      <c r="I13112">
        <v>352600</v>
      </c>
    </row>
    <row r="13113" spans="1:9" x14ac:dyDescent="0.25">
      <c r="A13113" t="s">
        <v>82</v>
      </c>
      <c r="B13113" t="s">
        <v>94</v>
      </c>
      <c r="C13113">
        <v>8069001806</v>
      </c>
      <c r="D13113">
        <v>2021</v>
      </c>
      <c r="E13113">
        <v>126500</v>
      </c>
      <c r="F13113">
        <v>592500</v>
      </c>
      <c r="G13113">
        <v>0.28000000000000003</v>
      </c>
      <c r="H13113">
        <v>530800</v>
      </c>
      <c r="I13113">
        <v>401900</v>
      </c>
    </row>
    <row r="13114" spans="1:9" x14ac:dyDescent="0.25">
      <c r="A13114" t="s">
        <v>82</v>
      </c>
      <c r="B13114" t="s">
        <v>94</v>
      </c>
      <c r="C13114">
        <v>8069001806</v>
      </c>
      <c r="D13114">
        <v>2022</v>
      </c>
      <c r="E13114">
        <v>146000</v>
      </c>
      <c r="F13114">
        <v>681300</v>
      </c>
      <c r="G13114">
        <v>0.28000000000000003</v>
      </c>
      <c r="H13114">
        <v>606800</v>
      </c>
      <c r="I13114">
        <v>463800</v>
      </c>
    </row>
    <row r="13115" spans="1:9" x14ac:dyDescent="0.25">
      <c r="A13115" t="s">
        <v>82</v>
      </c>
      <c r="B13115" t="s">
        <v>94</v>
      </c>
      <c r="C13115">
        <v>8069001807</v>
      </c>
      <c r="D13115">
        <v>2012</v>
      </c>
      <c r="E13115">
        <v>60400</v>
      </c>
      <c r="F13115">
        <v>263800</v>
      </c>
      <c r="G13115">
        <v>0.27200000000000002</v>
      </c>
      <c r="H13115">
        <v>269600</v>
      </c>
      <c r="I13115">
        <v>208000</v>
      </c>
    </row>
    <row r="13116" spans="1:9" x14ac:dyDescent="0.25">
      <c r="A13116" t="s">
        <v>82</v>
      </c>
      <c r="B13116" t="s">
        <v>94</v>
      </c>
      <c r="C13116">
        <v>8069001807</v>
      </c>
      <c r="D13116">
        <v>2013</v>
      </c>
      <c r="E13116">
        <v>59700</v>
      </c>
      <c r="F13116">
        <v>260000</v>
      </c>
      <c r="G13116">
        <v>0.26600000000000001</v>
      </c>
      <c r="H13116">
        <v>272500</v>
      </c>
      <c r="I13116">
        <v>209800</v>
      </c>
    </row>
    <row r="13117" spans="1:9" x14ac:dyDescent="0.25">
      <c r="A13117" t="s">
        <v>82</v>
      </c>
      <c r="B13117" t="s">
        <v>94</v>
      </c>
      <c r="C13117">
        <v>8069001807</v>
      </c>
      <c r="D13117">
        <v>2014</v>
      </c>
      <c r="E13117">
        <v>67300</v>
      </c>
      <c r="F13117">
        <v>293400</v>
      </c>
      <c r="G13117">
        <v>0.27200000000000002</v>
      </c>
      <c r="H13117">
        <v>304900</v>
      </c>
      <c r="I13117">
        <v>231400</v>
      </c>
    </row>
    <row r="13118" spans="1:9" x14ac:dyDescent="0.25">
      <c r="A13118" t="s">
        <v>82</v>
      </c>
      <c r="B13118" t="s">
        <v>94</v>
      </c>
      <c r="C13118">
        <v>8069001807</v>
      </c>
      <c r="D13118">
        <v>2015</v>
      </c>
      <c r="E13118">
        <v>75000</v>
      </c>
      <c r="F13118">
        <v>326000</v>
      </c>
      <c r="G13118">
        <v>0.27600000000000002</v>
      </c>
      <c r="H13118">
        <v>332200</v>
      </c>
      <c r="I13118">
        <v>253700</v>
      </c>
    </row>
    <row r="13119" spans="1:9" x14ac:dyDescent="0.25">
      <c r="A13119" t="s">
        <v>82</v>
      </c>
      <c r="B13119" t="s">
        <v>94</v>
      </c>
      <c r="C13119">
        <v>8069001807</v>
      </c>
      <c r="D13119">
        <v>2016</v>
      </c>
      <c r="E13119">
        <v>82500</v>
      </c>
      <c r="F13119">
        <v>359600</v>
      </c>
      <c r="G13119">
        <v>0.27700000000000002</v>
      </c>
      <c r="H13119">
        <v>363000</v>
      </c>
      <c r="I13119">
        <v>278900</v>
      </c>
    </row>
    <row r="13120" spans="1:9" x14ac:dyDescent="0.25">
      <c r="A13120" t="s">
        <v>82</v>
      </c>
      <c r="B13120" t="s">
        <v>94</v>
      </c>
      <c r="C13120">
        <v>8069001807</v>
      </c>
      <c r="D13120">
        <v>2017</v>
      </c>
      <c r="E13120">
        <v>88400</v>
      </c>
      <c r="F13120">
        <v>382500</v>
      </c>
      <c r="G13120">
        <v>0.27800000000000002</v>
      </c>
      <c r="H13120">
        <v>394400</v>
      </c>
      <c r="I13120">
        <v>298300</v>
      </c>
    </row>
    <row r="13121" spans="1:9" x14ac:dyDescent="0.25">
      <c r="A13121" t="s">
        <v>82</v>
      </c>
      <c r="B13121" t="s">
        <v>94</v>
      </c>
      <c r="C13121">
        <v>8069001807</v>
      </c>
      <c r="D13121">
        <v>2018</v>
      </c>
      <c r="E13121">
        <v>93400</v>
      </c>
      <c r="F13121">
        <v>408100</v>
      </c>
      <c r="G13121">
        <v>0.28000000000000003</v>
      </c>
      <c r="H13121">
        <v>415200</v>
      </c>
      <c r="I13121">
        <v>311800</v>
      </c>
    </row>
    <row r="13122" spans="1:9" x14ac:dyDescent="0.25">
      <c r="A13122" t="s">
        <v>82</v>
      </c>
      <c r="B13122" t="s">
        <v>94</v>
      </c>
      <c r="C13122">
        <v>8069001807</v>
      </c>
      <c r="D13122">
        <v>2019</v>
      </c>
      <c r="E13122">
        <v>106100</v>
      </c>
      <c r="F13122">
        <v>463400</v>
      </c>
      <c r="G13122">
        <v>0.3</v>
      </c>
      <c r="H13122">
        <v>438600</v>
      </c>
      <c r="I13122">
        <v>330800</v>
      </c>
    </row>
    <row r="13123" spans="1:9" x14ac:dyDescent="0.25">
      <c r="A13123" t="s">
        <v>82</v>
      </c>
      <c r="B13123" t="s">
        <v>94</v>
      </c>
      <c r="C13123">
        <v>8069001807</v>
      </c>
      <c r="D13123">
        <v>2020</v>
      </c>
      <c r="E13123">
        <v>110500</v>
      </c>
      <c r="F13123">
        <v>476000</v>
      </c>
      <c r="G13123">
        <v>0.3</v>
      </c>
      <c r="H13123">
        <v>457500</v>
      </c>
      <c r="I13123">
        <v>344800</v>
      </c>
    </row>
    <row r="13124" spans="1:9" x14ac:dyDescent="0.25">
      <c r="A13124" t="s">
        <v>82</v>
      </c>
      <c r="B13124" t="s">
        <v>94</v>
      </c>
      <c r="C13124">
        <v>8069001807</v>
      </c>
      <c r="D13124">
        <v>2021</v>
      </c>
      <c r="E13124">
        <v>121800</v>
      </c>
      <c r="F13124">
        <v>526100</v>
      </c>
      <c r="G13124">
        <v>0.28699999999999998</v>
      </c>
      <c r="H13124">
        <v>526300</v>
      </c>
      <c r="I13124">
        <v>397500</v>
      </c>
    </row>
    <row r="13125" spans="1:9" x14ac:dyDescent="0.25">
      <c r="A13125" t="s">
        <v>82</v>
      </c>
      <c r="B13125" t="s">
        <v>94</v>
      </c>
      <c r="C13125">
        <v>8069001807</v>
      </c>
      <c r="D13125">
        <v>2022</v>
      </c>
      <c r="E13125">
        <v>133100</v>
      </c>
      <c r="F13125">
        <v>576200</v>
      </c>
      <c r="G13125">
        <v>0.27400000000000002</v>
      </c>
      <c r="H13125">
        <v>595100</v>
      </c>
      <c r="I13125">
        <v>450200</v>
      </c>
    </row>
    <row r="13126" spans="1:9" x14ac:dyDescent="0.25">
      <c r="A13126" t="s">
        <v>82</v>
      </c>
      <c r="B13126" t="s">
        <v>94</v>
      </c>
      <c r="C13126">
        <v>8069001809</v>
      </c>
      <c r="D13126">
        <v>2012</v>
      </c>
      <c r="E13126">
        <v>67100</v>
      </c>
      <c r="F13126">
        <v>225600</v>
      </c>
      <c r="G13126">
        <v>0.26900000000000002</v>
      </c>
      <c r="H13126">
        <v>292900</v>
      </c>
      <c r="I13126">
        <v>248700</v>
      </c>
    </row>
    <row r="13127" spans="1:9" x14ac:dyDescent="0.25">
      <c r="A13127" t="s">
        <v>82</v>
      </c>
      <c r="B13127" t="s">
        <v>94</v>
      </c>
      <c r="C13127">
        <v>8069001809</v>
      </c>
      <c r="D13127">
        <v>2013</v>
      </c>
      <c r="E13127">
        <v>68300</v>
      </c>
      <c r="F13127">
        <v>230600</v>
      </c>
      <c r="G13127">
        <v>0.26900000000000002</v>
      </c>
      <c r="H13127">
        <v>299500</v>
      </c>
      <c r="I13127">
        <v>253200</v>
      </c>
    </row>
    <row r="13128" spans="1:9" x14ac:dyDescent="0.25">
      <c r="A13128" t="s">
        <v>82</v>
      </c>
      <c r="B13128" t="s">
        <v>94</v>
      </c>
      <c r="C13128">
        <v>8069001809</v>
      </c>
      <c r="D13128">
        <v>2014</v>
      </c>
      <c r="E13128">
        <v>72600</v>
      </c>
      <c r="F13128">
        <v>244500</v>
      </c>
      <c r="G13128">
        <v>0.26700000000000002</v>
      </c>
      <c r="H13128">
        <v>325000</v>
      </c>
      <c r="I13128">
        <v>270700</v>
      </c>
    </row>
    <row r="13129" spans="1:9" x14ac:dyDescent="0.25">
      <c r="A13129" t="s">
        <v>82</v>
      </c>
      <c r="B13129" t="s">
        <v>94</v>
      </c>
      <c r="C13129">
        <v>8069001809</v>
      </c>
      <c r="D13129">
        <v>2015</v>
      </c>
      <c r="E13129">
        <v>79100</v>
      </c>
      <c r="F13129">
        <v>267200</v>
      </c>
      <c r="G13129">
        <v>0.27</v>
      </c>
      <c r="H13129">
        <v>349000</v>
      </c>
      <c r="I13129">
        <v>291000</v>
      </c>
    </row>
    <row r="13130" spans="1:9" x14ac:dyDescent="0.25">
      <c r="A13130" t="s">
        <v>82</v>
      </c>
      <c r="B13130" t="s">
        <v>94</v>
      </c>
      <c r="C13130">
        <v>8069001809</v>
      </c>
      <c r="D13130">
        <v>2016</v>
      </c>
      <c r="E13130">
        <v>87400</v>
      </c>
      <c r="F13130">
        <v>292200</v>
      </c>
      <c r="G13130">
        <v>0.26700000000000002</v>
      </c>
      <c r="H13130">
        <v>384700</v>
      </c>
      <c r="I13130">
        <v>321900</v>
      </c>
    </row>
    <row r="13131" spans="1:9" x14ac:dyDescent="0.25">
      <c r="A13131" t="s">
        <v>82</v>
      </c>
      <c r="B13131" t="s">
        <v>94</v>
      </c>
      <c r="C13131">
        <v>8069001809</v>
      </c>
      <c r="D13131">
        <v>2017</v>
      </c>
      <c r="E13131">
        <v>97700</v>
      </c>
      <c r="F13131">
        <v>328400</v>
      </c>
      <c r="G13131">
        <v>0.28199999999999997</v>
      </c>
      <c r="H13131">
        <v>416000</v>
      </c>
      <c r="I13131">
        <v>343400</v>
      </c>
    </row>
    <row r="13132" spans="1:9" x14ac:dyDescent="0.25">
      <c r="A13132" t="s">
        <v>82</v>
      </c>
      <c r="B13132" t="s">
        <v>94</v>
      </c>
      <c r="C13132">
        <v>8069001809</v>
      </c>
      <c r="D13132">
        <v>2018</v>
      </c>
      <c r="E13132">
        <v>105400</v>
      </c>
      <c r="F13132">
        <v>350900</v>
      </c>
      <c r="G13132">
        <v>0.29399999999999998</v>
      </c>
      <c r="H13132">
        <v>433100</v>
      </c>
      <c r="I13132">
        <v>356400</v>
      </c>
    </row>
    <row r="13133" spans="1:9" x14ac:dyDescent="0.25">
      <c r="A13133" t="s">
        <v>82</v>
      </c>
      <c r="B13133" t="s">
        <v>94</v>
      </c>
      <c r="C13133">
        <v>8069001809</v>
      </c>
      <c r="D13133">
        <v>2019</v>
      </c>
      <c r="E13133">
        <v>115200</v>
      </c>
      <c r="F13133">
        <v>388300</v>
      </c>
      <c r="G13133">
        <v>0.29899999999999999</v>
      </c>
      <c r="H13133">
        <v>464300</v>
      </c>
      <c r="I13133">
        <v>384100</v>
      </c>
    </row>
    <row r="13134" spans="1:9" x14ac:dyDescent="0.25">
      <c r="A13134" t="s">
        <v>82</v>
      </c>
      <c r="B13134" t="s">
        <v>94</v>
      </c>
      <c r="C13134">
        <v>8069001809</v>
      </c>
      <c r="D13134">
        <v>2020</v>
      </c>
      <c r="E13134">
        <v>115700</v>
      </c>
      <c r="F13134">
        <v>390100</v>
      </c>
      <c r="G13134">
        <v>0.29199999999999998</v>
      </c>
      <c r="H13134">
        <v>483300</v>
      </c>
      <c r="I13134">
        <v>397400</v>
      </c>
    </row>
    <row r="13135" spans="1:9" x14ac:dyDescent="0.25">
      <c r="A13135" t="s">
        <v>82</v>
      </c>
      <c r="B13135" t="s">
        <v>94</v>
      </c>
      <c r="C13135">
        <v>8069001809</v>
      </c>
      <c r="D13135">
        <v>2021</v>
      </c>
      <c r="E13135">
        <v>142900</v>
      </c>
      <c r="F13135">
        <v>480200</v>
      </c>
      <c r="G13135">
        <v>0.32200000000000001</v>
      </c>
      <c r="H13135">
        <v>545400</v>
      </c>
      <c r="I13135">
        <v>446300</v>
      </c>
    </row>
    <row r="13136" spans="1:9" x14ac:dyDescent="0.25">
      <c r="A13136" t="s">
        <v>82</v>
      </c>
      <c r="B13136" t="s">
        <v>94</v>
      </c>
      <c r="C13136">
        <v>8069001809</v>
      </c>
      <c r="D13136">
        <v>2022</v>
      </c>
      <c r="E13136">
        <v>167500</v>
      </c>
      <c r="F13136">
        <v>566600</v>
      </c>
      <c r="G13136">
        <v>0.32200000000000001</v>
      </c>
      <c r="H13136">
        <v>637200</v>
      </c>
      <c r="I13136">
        <v>525100</v>
      </c>
    </row>
    <row r="13137" spans="1:9" x14ac:dyDescent="0.25">
      <c r="A13137" t="s">
        <v>82</v>
      </c>
      <c r="B13137" t="s">
        <v>94</v>
      </c>
      <c r="C13137">
        <v>8069002011</v>
      </c>
      <c r="D13137">
        <v>2012</v>
      </c>
      <c r="E13137">
        <v>54600</v>
      </c>
      <c r="F13137">
        <v>192300</v>
      </c>
      <c r="G13137">
        <v>0.25</v>
      </c>
      <c r="H13137">
        <v>268600</v>
      </c>
      <c r="I13137">
        <v>219000</v>
      </c>
    </row>
    <row r="13138" spans="1:9" x14ac:dyDescent="0.25">
      <c r="A13138" t="s">
        <v>82</v>
      </c>
      <c r="B13138" t="s">
        <v>94</v>
      </c>
      <c r="C13138">
        <v>8069002011</v>
      </c>
      <c r="D13138">
        <v>2013</v>
      </c>
      <c r="E13138">
        <v>57200</v>
      </c>
      <c r="F13138">
        <v>199100</v>
      </c>
      <c r="G13138">
        <v>0.247</v>
      </c>
      <c r="H13138">
        <v>280700</v>
      </c>
      <c r="I13138">
        <v>230100</v>
      </c>
    </row>
    <row r="13139" spans="1:9" x14ac:dyDescent="0.25">
      <c r="A13139" t="s">
        <v>82</v>
      </c>
      <c r="B13139" t="s">
        <v>94</v>
      </c>
      <c r="C13139">
        <v>8069002011</v>
      </c>
      <c r="D13139">
        <v>2014</v>
      </c>
      <c r="E13139">
        <v>62100</v>
      </c>
      <c r="F13139">
        <v>215400</v>
      </c>
      <c r="G13139">
        <v>0.25600000000000001</v>
      </c>
      <c r="H13139">
        <v>298200</v>
      </c>
      <c r="I13139">
        <v>240500</v>
      </c>
    </row>
    <row r="13140" spans="1:9" x14ac:dyDescent="0.25">
      <c r="A13140" t="s">
        <v>82</v>
      </c>
      <c r="B13140" t="s">
        <v>94</v>
      </c>
      <c r="C13140">
        <v>8069002011</v>
      </c>
      <c r="D13140">
        <v>2015</v>
      </c>
      <c r="E13140">
        <v>69600</v>
      </c>
      <c r="F13140">
        <v>242800</v>
      </c>
      <c r="G13140">
        <v>0.27</v>
      </c>
      <c r="H13140">
        <v>317800</v>
      </c>
      <c r="I13140">
        <v>255900</v>
      </c>
    </row>
    <row r="13141" spans="1:9" x14ac:dyDescent="0.25">
      <c r="A13141" t="s">
        <v>82</v>
      </c>
      <c r="B13141" t="s">
        <v>94</v>
      </c>
      <c r="C13141">
        <v>8069002011</v>
      </c>
      <c r="D13141">
        <v>2016</v>
      </c>
      <c r="E13141">
        <v>74100</v>
      </c>
      <c r="F13141">
        <v>261600</v>
      </c>
      <c r="G13141">
        <v>0.26</v>
      </c>
      <c r="H13141">
        <v>349900</v>
      </c>
      <c r="I13141">
        <v>284500</v>
      </c>
    </row>
    <row r="13142" spans="1:9" x14ac:dyDescent="0.25">
      <c r="A13142" t="s">
        <v>82</v>
      </c>
      <c r="B13142" t="s">
        <v>94</v>
      </c>
      <c r="C13142">
        <v>8069002011</v>
      </c>
      <c r="D13142">
        <v>2017</v>
      </c>
      <c r="E13142">
        <v>87200</v>
      </c>
      <c r="F13142">
        <v>304900</v>
      </c>
      <c r="G13142">
        <v>0.27800000000000002</v>
      </c>
      <c r="H13142">
        <v>386400</v>
      </c>
      <c r="I13142">
        <v>312200</v>
      </c>
    </row>
    <row r="13143" spans="1:9" x14ac:dyDescent="0.25">
      <c r="A13143" t="s">
        <v>82</v>
      </c>
      <c r="B13143" t="s">
        <v>94</v>
      </c>
      <c r="C13143">
        <v>8069002011</v>
      </c>
      <c r="D13143">
        <v>2018</v>
      </c>
      <c r="E13143">
        <v>99300</v>
      </c>
      <c r="F13143">
        <v>348500</v>
      </c>
      <c r="G13143">
        <v>0.29699999999999999</v>
      </c>
      <c r="H13143">
        <v>417300</v>
      </c>
      <c r="I13143">
        <v>336000</v>
      </c>
    </row>
    <row r="13144" spans="1:9" x14ac:dyDescent="0.25">
      <c r="A13144" t="s">
        <v>82</v>
      </c>
      <c r="B13144" t="s">
        <v>94</v>
      </c>
      <c r="C13144">
        <v>8069002011</v>
      </c>
      <c r="D13144">
        <v>2019</v>
      </c>
      <c r="E13144">
        <v>103700</v>
      </c>
      <c r="F13144">
        <v>364500</v>
      </c>
      <c r="G13144">
        <v>0.29499999999999998</v>
      </c>
      <c r="H13144">
        <v>437100</v>
      </c>
      <c r="I13144">
        <v>351100</v>
      </c>
    </row>
    <row r="13145" spans="1:9" x14ac:dyDescent="0.25">
      <c r="A13145" t="s">
        <v>82</v>
      </c>
      <c r="B13145" t="s">
        <v>94</v>
      </c>
      <c r="C13145">
        <v>8069002011</v>
      </c>
      <c r="D13145">
        <v>2020</v>
      </c>
      <c r="E13145">
        <v>106200</v>
      </c>
      <c r="F13145">
        <v>364900</v>
      </c>
      <c r="G13145">
        <v>0.28799999999999998</v>
      </c>
      <c r="H13145">
        <v>461500</v>
      </c>
      <c r="I13145">
        <v>371600</v>
      </c>
    </row>
    <row r="13146" spans="1:9" x14ac:dyDescent="0.25">
      <c r="A13146" t="s">
        <v>82</v>
      </c>
      <c r="B13146" t="s">
        <v>94</v>
      </c>
      <c r="C13146">
        <v>8069002011</v>
      </c>
      <c r="D13146">
        <v>2021</v>
      </c>
      <c r="E13146">
        <v>124600</v>
      </c>
      <c r="F13146">
        <v>434300</v>
      </c>
      <c r="G13146">
        <v>0.29899999999999999</v>
      </c>
      <c r="H13146">
        <v>522000</v>
      </c>
      <c r="I13146">
        <v>419100</v>
      </c>
    </row>
    <row r="13147" spans="1:9" x14ac:dyDescent="0.25">
      <c r="A13147" t="s">
        <v>82</v>
      </c>
      <c r="B13147" t="s">
        <v>94</v>
      </c>
      <c r="C13147">
        <v>8069002011</v>
      </c>
      <c r="D13147">
        <v>2022</v>
      </c>
      <c r="E13147">
        <v>143000</v>
      </c>
      <c r="F13147">
        <v>503700</v>
      </c>
      <c r="G13147">
        <v>0.31</v>
      </c>
      <c r="H13147">
        <v>582500</v>
      </c>
      <c r="I13147">
        <v>466600</v>
      </c>
    </row>
    <row r="13148" spans="1:9" x14ac:dyDescent="0.25">
      <c r="A13148" t="s">
        <v>82</v>
      </c>
      <c r="B13148" t="s">
        <v>94</v>
      </c>
      <c r="C13148">
        <v>8069002501</v>
      </c>
      <c r="D13148">
        <v>2012</v>
      </c>
      <c r="E13148">
        <v>80700</v>
      </c>
      <c r="F13148">
        <v>224100</v>
      </c>
      <c r="G13148">
        <v>0.26</v>
      </c>
      <c r="H13148">
        <v>343100</v>
      </c>
      <c r="I13148">
        <v>332900</v>
      </c>
    </row>
    <row r="13149" spans="1:9" x14ac:dyDescent="0.25">
      <c r="A13149" t="s">
        <v>82</v>
      </c>
      <c r="B13149" t="s">
        <v>94</v>
      </c>
      <c r="C13149">
        <v>8069002501</v>
      </c>
      <c r="D13149">
        <v>2013</v>
      </c>
      <c r="E13149">
        <v>77400</v>
      </c>
      <c r="F13149">
        <v>216900</v>
      </c>
      <c r="G13149">
        <v>0.23799999999999999</v>
      </c>
      <c r="H13149">
        <v>358900</v>
      </c>
      <c r="I13149">
        <v>348700</v>
      </c>
    </row>
    <row r="13150" spans="1:9" x14ac:dyDescent="0.25">
      <c r="A13150" t="s">
        <v>82</v>
      </c>
      <c r="B13150" t="s">
        <v>94</v>
      </c>
      <c r="C13150">
        <v>8069002501</v>
      </c>
      <c r="D13150">
        <v>2014</v>
      </c>
      <c r="E13150">
        <v>88000</v>
      </c>
      <c r="F13150">
        <v>244700</v>
      </c>
      <c r="G13150">
        <v>0.25600000000000001</v>
      </c>
      <c r="H13150">
        <v>380700</v>
      </c>
      <c r="I13150">
        <v>366100</v>
      </c>
    </row>
    <row r="13151" spans="1:9" x14ac:dyDescent="0.25">
      <c r="A13151" t="s">
        <v>82</v>
      </c>
      <c r="B13151" t="s">
        <v>94</v>
      </c>
      <c r="C13151">
        <v>8069002501</v>
      </c>
      <c r="D13151">
        <v>2015</v>
      </c>
      <c r="E13151">
        <v>93500</v>
      </c>
      <c r="F13151">
        <v>260800</v>
      </c>
      <c r="G13151">
        <v>0.25900000000000001</v>
      </c>
      <c r="H13151">
        <v>402700</v>
      </c>
      <c r="I13151">
        <v>385600</v>
      </c>
    </row>
    <row r="13152" spans="1:9" x14ac:dyDescent="0.25">
      <c r="A13152" t="s">
        <v>82</v>
      </c>
      <c r="B13152" t="s">
        <v>94</v>
      </c>
      <c r="C13152">
        <v>8069002501</v>
      </c>
      <c r="D13152">
        <v>2016</v>
      </c>
      <c r="E13152">
        <v>102200</v>
      </c>
      <c r="F13152">
        <v>288400</v>
      </c>
      <c r="G13152">
        <v>0.26900000000000002</v>
      </c>
      <c r="H13152">
        <v>426900</v>
      </c>
      <c r="I13152">
        <v>407900</v>
      </c>
    </row>
    <row r="13153" spans="1:9" x14ac:dyDescent="0.25">
      <c r="A13153" t="s">
        <v>82</v>
      </c>
      <c r="B13153" t="s">
        <v>94</v>
      </c>
      <c r="C13153">
        <v>8069002501</v>
      </c>
      <c r="D13153">
        <v>2017</v>
      </c>
      <c r="E13153">
        <v>115100</v>
      </c>
      <c r="F13153">
        <v>322900</v>
      </c>
      <c r="G13153">
        <v>0.28000000000000003</v>
      </c>
      <c r="H13153">
        <v>466600</v>
      </c>
      <c r="I13153">
        <v>442700</v>
      </c>
    </row>
    <row r="13154" spans="1:9" x14ac:dyDescent="0.25">
      <c r="A13154" t="s">
        <v>82</v>
      </c>
      <c r="B13154" t="s">
        <v>94</v>
      </c>
      <c r="C13154">
        <v>8069002501</v>
      </c>
      <c r="D13154">
        <v>2018</v>
      </c>
      <c r="E13154">
        <v>131100</v>
      </c>
      <c r="F13154">
        <v>365300</v>
      </c>
      <c r="G13154">
        <v>0.309</v>
      </c>
      <c r="H13154">
        <v>478000</v>
      </c>
      <c r="I13154">
        <v>454400</v>
      </c>
    </row>
    <row r="13155" spans="1:9" x14ac:dyDescent="0.25">
      <c r="A13155" t="s">
        <v>82</v>
      </c>
      <c r="B13155" t="s">
        <v>94</v>
      </c>
      <c r="C13155">
        <v>8069002501</v>
      </c>
      <c r="D13155">
        <v>2019</v>
      </c>
      <c r="E13155">
        <v>141300</v>
      </c>
      <c r="F13155">
        <v>396100</v>
      </c>
      <c r="G13155">
        <v>0.309</v>
      </c>
      <c r="H13155">
        <v>512700</v>
      </c>
      <c r="I13155">
        <v>488700</v>
      </c>
    </row>
    <row r="13156" spans="1:9" x14ac:dyDescent="0.25">
      <c r="A13156" t="s">
        <v>82</v>
      </c>
      <c r="B13156" t="s">
        <v>94</v>
      </c>
      <c r="C13156">
        <v>8069002501</v>
      </c>
      <c r="D13156">
        <v>2020</v>
      </c>
      <c r="E13156">
        <v>132700</v>
      </c>
      <c r="F13156">
        <v>375500</v>
      </c>
      <c r="G13156">
        <v>0.27600000000000002</v>
      </c>
      <c r="H13156">
        <v>536100</v>
      </c>
      <c r="I13156">
        <v>514600</v>
      </c>
    </row>
    <row r="13157" spans="1:9" x14ac:dyDescent="0.25">
      <c r="A13157" t="s">
        <v>82</v>
      </c>
      <c r="B13157" t="s">
        <v>94</v>
      </c>
      <c r="C13157">
        <v>8069002501</v>
      </c>
      <c r="D13157">
        <v>2021</v>
      </c>
      <c r="E13157">
        <v>185500</v>
      </c>
      <c r="F13157">
        <v>504600</v>
      </c>
      <c r="G13157">
        <v>0.34399999999999997</v>
      </c>
      <c r="H13157">
        <v>607500</v>
      </c>
      <c r="I13157">
        <v>577400</v>
      </c>
    </row>
    <row r="13158" spans="1:9" x14ac:dyDescent="0.25">
      <c r="A13158" t="s">
        <v>82</v>
      </c>
      <c r="B13158" t="s">
        <v>94</v>
      </c>
      <c r="C13158">
        <v>8069002501</v>
      </c>
      <c r="D13158">
        <v>2022</v>
      </c>
      <c r="E13158">
        <v>213600</v>
      </c>
      <c r="F13158">
        <v>603600</v>
      </c>
      <c r="G13158">
        <v>0.33700000000000002</v>
      </c>
      <c r="H13158">
        <v>726100</v>
      </c>
      <c r="I13158">
        <v>680600</v>
      </c>
    </row>
    <row r="13159" spans="1:9" x14ac:dyDescent="0.25">
      <c r="A13159" t="s">
        <v>82</v>
      </c>
      <c r="B13159" t="s">
        <v>94</v>
      </c>
      <c r="C13159">
        <v>8069002502</v>
      </c>
      <c r="D13159">
        <v>2012</v>
      </c>
      <c r="E13159">
        <v>35400</v>
      </c>
      <c r="F13159">
        <v>135200</v>
      </c>
      <c r="G13159">
        <v>0.20200000000000001</v>
      </c>
      <c r="H13159">
        <v>221900</v>
      </c>
      <c r="I13159">
        <v>169700</v>
      </c>
    </row>
    <row r="13160" spans="1:9" x14ac:dyDescent="0.25">
      <c r="A13160" t="s">
        <v>82</v>
      </c>
      <c r="B13160" t="s">
        <v>94</v>
      </c>
      <c r="C13160">
        <v>8069002502</v>
      </c>
      <c r="D13160">
        <v>2013</v>
      </c>
      <c r="E13160">
        <v>40100</v>
      </c>
      <c r="F13160">
        <v>151000</v>
      </c>
      <c r="G13160">
        <v>0.20699999999999999</v>
      </c>
      <c r="H13160">
        <v>240300</v>
      </c>
      <c r="I13160">
        <v>187800</v>
      </c>
    </row>
    <row r="13161" spans="1:9" x14ac:dyDescent="0.25">
      <c r="A13161" t="s">
        <v>82</v>
      </c>
      <c r="B13161" t="s">
        <v>94</v>
      </c>
      <c r="C13161">
        <v>8069002502</v>
      </c>
      <c r="D13161">
        <v>2014</v>
      </c>
      <c r="E13161">
        <v>47500</v>
      </c>
      <c r="F13161">
        <v>180300</v>
      </c>
      <c r="G13161">
        <v>0.222</v>
      </c>
      <c r="H13161">
        <v>261200</v>
      </c>
      <c r="I13161">
        <v>206100</v>
      </c>
    </row>
    <row r="13162" spans="1:9" x14ac:dyDescent="0.25">
      <c r="A13162" t="s">
        <v>82</v>
      </c>
      <c r="B13162" t="s">
        <v>94</v>
      </c>
      <c r="C13162">
        <v>8069002502</v>
      </c>
      <c r="D13162">
        <v>2015</v>
      </c>
      <c r="E13162">
        <v>51500</v>
      </c>
      <c r="F13162">
        <v>195800</v>
      </c>
      <c r="G13162">
        <v>0.22</v>
      </c>
      <c r="H13162">
        <v>293100</v>
      </c>
      <c r="I13162">
        <v>226900</v>
      </c>
    </row>
    <row r="13163" spans="1:9" x14ac:dyDescent="0.25">
      <c r="A13163" t="s">
        <v>82</v>
      </c>
      <c r="B13163" t="s">
        <v>94</v>
      </c>
      <c r="C13163">
        <v>8069002502</v>
      </c>
      <c r="D13163">
        <v>2016</v>
      </c>
      <c r="E13163">
        <v>62000</v>
      </c>
      <c r="F13163">
        <v>237500</v>
      </c>
      <c r="G13163">
        <v>0.23400000000000001</v>
      </c>
      <c r="H13163">
        <v>327200</v>
      </c>
      <c r="I13163">
        <v>255100</v>
      </c>
    </row>
    <row r="13164" spans="1:9" x14ac:dyDescent="0.25">
      <c r="A13164" t="s">
        <v>82</v>
      </c>
      <c r="B13164" t="s">
        <v>94</v>
      </c>
      <c r="C13164">
        <v>8069002502</v>
      </c>
      <c r="D13164">
        <v>2017</v>
      </c>
      <c r="E13164">
        <v>69200</v>
      </c>
      <c r="F13164">
        <v>265700</v>
      </c>
      <c r="G13164">
        <v>0.23799999999999999</v>
      </c>
      <c r="H13164">
        <v>361300</v>
      </c>
      <c r="I13164">
        <v>279600</v>
      </c>
    </row>
    <row r="13165" spans="1:9" x14ac:dyDescent="0.25">
      <c r="A13165" t="s">
        <v>82</v>
      </c>
      <c r="B13165" t="s">
        <v>94</v>
      </c>
      <c r="C13165">
        <v>8069002502</v>
      </c>
      <c r="D13165">
        <v>2018</v>
      </c>
      <c r="E13165">
        <v>79600</v>
      </c>
      <c r="F13165">
        <v>304400</v>
      </c>
      <c r="G13165">
        <v>0.26</v>
      </c>
      <c r="H13165">
        <v>388100</v>
      </c>
      <c r="I13165">
        <v>295900</v>
      </c>
    </row>
    <row r="13166" spans="1:9" x14ac:dyDescent="0.25">
      <c r="A13166" t="s">
        <v>82</v>
      </c>
      <c r="B13166" t="s">
        <v>94</v>
      </c>
      <c r="C13166">
        <v>8069002502</v>
      </c>
      <c r="D13166">
        <v>2019</v>
      </c>
      <c r="E13166">
        <v>82300</v>
      </c>
      <c r="F13166">
        <v>311600</v>
      </c>
      <c r="G13166">
        <v>0.255</v>
      </c>
      <c r="H13166">
        <v>409700</v>
      </c>
      <c r="I13166">
        <v>311300</v>
      </c>
    </row>
    <row r="13167" spans="1:9" x14ac:dyDescent="0.25">
      <c r="A13167" t="s">
        <v>82</v>
      </c>
      <c r="B13167" t="s">
        <v>94</v>
      </c>
      <c r="C13167">
        <v>8069002502</v>
      </c>
      <c r="D13167">
        <v>2020</v>
      </c>
      <c r="E13167">
        <v>79800</v>
      </c>
      <c r="F13167">
        <v>305700</v>
      </c>
      <c r="G13167">
        <v>0.24</v>
      </c>
      <c r="H13167">
        <v>420500</v>
      </c>
      <c r="I13167">
        <v>319600</v>
      </c>
    </row>
    <row r="13168" spans="1:9" x14ac:dyDescent="0.25">
      <c r="A13168" t="s">
        <v>82</v>
      </c>
      <c r="B13168" t="s">
        <v>94</v>
      </c>
      <c r="C13168">
        <v>8069002502</v>
      </c>
      <c r="D13168">
        <v>2021</v>
      </c>
      <c r="E13168">
        <v>93000</v>
      </c>
      <c r="F13168">
        <v>361300</v>
      </c>
      <c r="G13168">
        <v>0.24399999999999999</v>
      </c>
      <c r="H13168">
        <v>488200</v>
      </c>
      <c r="I13168">
        <v>365500</v>
      </c>
    </row>
    <row r="13169" spans="1:9" x14ac:dyDescent="0.25">
      <c r="A13169" t="s">
        <v>82</v>
      </c>
      <c r="B13169" t="s">
        <v>94</v>
      </c>
      <c r="C13169">
        <v>8069002502</v>
      </c>
      <c r="D13169">
        <v>2022</v>
      </c>
      <c r="E13169">
        <v>115100</v>
      </c>
      <c r="F13169">
        <v>439300</v>
      </c>
      <c r="G13169">
        <v>0.26400000000000001</v>
      </c>
      <c r="H13169">
        <v>561700</v>
      </c>
      <c r="I13169">
        <v>419500</v>
      </c>
    </row>
    <row r="13170" spans="1:9" x14ac:dyDescent="0.25">
      <c r="A13170" t="s">
        <v>82</v>
      </c>
      <c r="B13170" t="s">
        <v>94</v>
      </c>
      <c r="C13170">
        <v>8069002700</v>
      </c>
      <c r="D13170">
        <v>2012</v>
      </c>
      <c r="E13170">
        <v>51100</v>
      </c>
      <c r="F13170">
        <v>228100</v>
      </c>
      <c r="G13170">
        <v>0.23599999999999999</v>
      </c>
      <c r="H13170">
        <v>262100</v>
      </c>
      <c r="I13170">
        <v>199100</v>
      </c>
    </row>
    <row r="13171" spans="1:9" x14ac:dyDescent="0.25">
      <c r="A13171" t="s">
        <v>82</v>
      </c>
      <c r="B13171" t="s">
        <v>94</v>
      </c>
      <c r="C13171">
        <v>8069002700</v>
      </c>
      <c r="D13171">
        <v>2013</v>
      </c>
      <c r="E13171">
        <v>51200</v>
      </c>
      <c r="F13171">
        <v>230000</v>
      </c>
      <c r="G13171">
        <v>0.222</v>
      </c>
      <c r="H13171">
        <v>275900</v>
      </c>
      <c r="I13171">
        <v>211400</v>
      </c>
    </row>
    <row r="13172" spans="1:9" x14ac:dyDescent="0.25">
      <c r="A13172" t="s">
        <v>82</v>
      </c>
      <c r="B13172" t="s">
        <v>94</v>
      </c>
      <c r="C13172">
        <v>8069002700</v>
      </c>
      <c r="D13172">
        <v>2014</v>
      </c>
      <c r="E13172">
        <v>59600</v>
      </c>
      <c r="F13172">
        <v>266700</v>
      </c>
      <c r="G13172">
        <v>0.23400000000000001</v>
      </c>
      <c r="H13172">
        <v>305500</v>
      </c>
      <c r="I13172">
        <v>233300</v>
      </c>
    </row>
    <row r="13173" spans="1:9" x14ac:dyDescent="0.25">
      <c r="A13173" t="s">
        <v>82</v>
      </c>
      <c r="B13173" t="s">
        <v>94</v>
      </c>
      <c r="C13173">
        <v>8069002700</v>
      </c>
      <c r="D13173">
        <v>2015</v>
      </c>
      <c r="E13173">
        <v>66100</v>
      </c>
      <c r="F13173">
        <v>296000</v>
      </c>
      <c r="G13173">
        <v>0.24399999999999999</v>
      </c>
      <c r="H13173">
        <v>325200</v>
      </c>
      <c r="I13173">
        <v>247900</v>
      </c>
    </row>
    <row r="13174" spans="1:9" x14ac:dyDescent="0.25">
      <c r="A13174" t="s">
        <v>82</v>
      </c>
      <c r="B13174" t="s">
        <v>94</v>
      </c>
      <c r="C13174">
        <v>8069002700</v>
      </c>
      <c r="D13174">
        <v>2016</v>
      </c>
      <c r="E13174">
        <v>73500</v>
      </c>
      <c r="F13174">
        <v>329500</v>
      </c>
      <c r="G13174">
        <v>0.24099999999999999</v>
      </c>
      <c r="H13174">
        <v>367700</v>
      </c>
      <c r="I13174">
        <v>279500</v>
      </c>
    </row>
    <row r="13175" spans="1:9" x14ac:dyDescent="0.25">
      <c r="A13175" t="s">
        <v>82</v>
      </c>
      <c r="B13175" t="s">
        <v>94</v>
      </c>
      <c r="C13175">
        <v>8069002700</v>
      </c>
      <c r="D13175">
        <v>2017</v>
      </c>
      <c r="E13175">
        <v>89700</v>
      </c>
      <c r="F13175">
        <v>402700</v>
      </c>
      <c r="G13175">
        <v>0.26600000000000001</v>
      </c>
      <c r="H13175">
        <v>392400</v>
      </c>
      <c r="I13175">
        <v>308700</v>
      </c>
    </row>
    <row r="13176" spans="1:9" x14ac:dyDescent="0.25">
      <c r="A13176" t="s">
        <v>82</v>
      </c>
      <c r="B13176" t="s">
        <v>94</v>
      </c>
      <c r="C13176">
        <v>8069002700</v>
      </c>
      <c r="D13176">
        <v>2018</v>
      </c>
      <c r="E13176">
        <v>96500</v>
      </c>
      <c r="F13176">
        <v>432200</v>
      </c>
      <c r="G13176">
        <v>0.26800000000000002</v>
      </c>
      <c r="H13176">
        <v>418500</v>
      </c>
      <c r="I13176">
        <v>329700</v>
      </c>
    </row>
    <row r="13177" spans="1:9" x14ac:dyDescent="0.25">
      <c r="A13177" t="s">
        <v>82</v>
      </c>
      <c r="B13177" t="s">
        <v>94</v>
      </c>
      <c r="C13177">
        <v>8069002700</v>
      </c>
      <c r="D13177">
        <v>2019</v>
      </c>
      <c r="E13177">
        <v>101800</v>
      </c>
      <c r="F13177">
        <v>457300</v>
      </c>
      <c r="G13177">
        <v>0.26300000000000001</v>
      </c>
      <c r="H13177">
        <v>454500</v>
      </c>
      <c r="I13177">
        <v>354200</v>
      </c>
    </row>
    <row r="13178" spans="1:9" x14ac:dyDescent="0.25">
      <c r="A13178" t="s">
        <v>82</v>
      </c>
      <c r="B13178" t="s">
        <v>94</v>
      </c>
      <c r="C13178">
        <v>8069002700</v>
      </c>
      <c r="D13178">
        <v>2020</v>
      </c>
      <c r="E13178">
        <v>103700</v>
      </c>
      <c r="F13178">
        <v>465500</v>
      </c>
      <c r="G13178">
        <v>0.26</v>
      </c>
      <c r="H13178">
        <v>471700</v>
      </c>
      <c r="I13178">
        <v>365400</v>
      </c>
    </row>
    <row r="13179" spans="1:9" x14ac:dyDescent="0.25">
      <c r="A13179" t="s">
        <v>82</v>
      </c>
      <c r="B13179" t="s">
        <v>94</v>
      </c>
      <c r="C13179">
        <v>8069002700</v>
      </c>
      <c r="D13179">
        <v>2021</v>
      </c>
      <c r="E13179">
        <v>124600</v>
      </c>
      <c r="F13179">
        <v>554200</v>
      </c>
      <c r="G13179">
        <v>0.28000000000000003</v>
      </c>
      <c r="H13179">
        <v>532400</v>
      </c>
      <c r="I13179">
        <v>408600</v>
      </c>
    </row>
    <row r="13180" spans="1:9" x14ac:dyDescent="0.25">
      <c r="A13180" t="s">
        <v>82</v>
      </c>
      <c r="B13180" t="s">
        <v>94</v>
      </c>
      <c r="C13180">
        <v>8069002700</v>
      </c>
      <c r="D13180">
        <v>2022</v>
      </c>
      <c r="E13180">
        <v>151600</v>
      </c>
      <c r="F13180">
        <v>677900</v>
      </c>
      <c r="G13180">
        <v>0.29299999999999998</v>
      </c>
      <c r="H13180">
        <v>617100</v>
      </c>
      <c r="I13180">
        <v>474200</v>
      </c>
    </row>
    <row r="13181" spans="1:9" x14ac:dyDescent="0.25">
      <c r="A13181" t="s">
        <v>82</v>
      </c>
      <c r="B13181" t="s">
        <v>95</v>
      </c>
      <c r="C13181">
        <v>8077001001</v>
      </c>
      <c r="D13181">
        <v>2012</v>
      </c>
      <c r="E13181">
        <v>53100</v>
      </c>
      <c r="F13181">
        <v>161100</v>
      </c>
      <c r="G13181">
        <v>0.23699999999999999</v>
      </c>
      <c r="H13181">
        <v>255600</v>
      </c>
      <c r="I13181">
        <v>250600</v>
      </c>
    </row>
    <row r="13182" spans="1:9" x14ac:dyDescent="0.25">
      <c r="A13182" t="s">
        <v>82</v>
      </c>
      <c r="B13182" t="s">
        <v>95</v>
      </c>
      <c r="C13182">
        <v>8077001001</v>
      </c>
      <c r="D13182">
        <v>2013</v>
      </c>
      <c r="E13182">
        <v>57500</v>
      </c>
      <c r="F13182">
        <v>174600</v>
      </c>
      <c r="G13182">
        <v>0.253</v>
      </c>
      <c r="H13182">
        <v>259500</v>
      </c>
      <c r="I13182">
        <v>254300</v>
      </c>
    </row>
    <row r="13183" spans="1:9" x14ac:dyDescent="0.25">
      <c r="A13183" t="s">
        <v>82</v>
      </c>
      <c r="B13183" t="s">
        <v>95</v>
      </c>
      <c r="C13183">
        <v>8077001001</v>
      </c>
      <c r="D13183">
        <v>2014</v>
      </c>
      <c r="E13183">
        <v>61200</v>
      </c>
      <c r="F13183">
        <v>186300</v>
      </c>
      <c r="G13183">
        <v>0.27800000000000002</v>
      </c>
      <c r="H13183">
        <v>255700</v>
      </c>
      <c r="I13183">
        <v>246600</v>
      </c>
    </row>
    <row r="13184" spans="1:9" x14ac:dyDescent="0.25">
      <c r="A13184" t="s">
        <v>82</v>
      </c>
      <c r="B13184" t="s">
        <v>95</v>
      </c>
      <c r="C13184">
        <v>8077001001</v>
      </c>
      <c r="D13184">
        <v>2015</v>
      </c>
      <c r="E13184">
        <v>61800</v>
      </c>
      <c r="F13184">
        <v>187600</v>
      </c>
      <c r="G13184">
        <v>0.26900000000000002</v>
      </c>
      <c r="H13184">
        <v>266800</v>
      </c>
      <c r="I13184">
        <v>256400</v>
      </c>
    </row>
    <row r="13185" spans="1:9" x14ac:dyDescent="0.25">
      <c r="A13185" t="s">
        <v>82</v>
      </c>
      <c r="B13185" t="s">
        <v>95</v>
      </c>
      <c r="C13185">
        <v>8077001001</v>
      </c>
      <c r="D13185">
        <v>2016</v>
      </c>
      <c r="E13185">
        <v>66100</v>
      </c>
      <c r="F13185">
        <v>201900</v>
      </c>
      <c r="G13185">
        <v>0.26800000000000002</v>
      </c>
      <c r="H13185">
        <v>288300</v>
      </c>
      <c r="I13185">
        <v>274400</v>
      </c>
    </row>
    <row r="13186" spans="1:9" x14ac:dyDescent="0.25">
      <c r="A13186" t="s">
        <v>82</v>
      </c>
      <c r="B13186" t="s">
        <v>95</v>
      </c>
      <c r="C13186">
        <v>8077001001</v>
      </c>
      <c r="D13186">
        <v>2017</v>
      </c>
      <c r="E13186">
        <v>69600</v>
      </c>
      <c r="F13186">
        <v>212400</v>
      </c>
      <c r="G13186">
        <v>0.27500000000000002</v>
      </c>
      <c r="H13186">
        <v>298100</v>
      </c>
      <c r="I13186">
        <v>281500</v>
      </c>
    </row>
    <row r="13187" spans="1:9" x14ac:dyDescent="0.25">
      <c r="A13187" t="s">
        <v>82</v>
      </c>
      <c r="B13187" t="s">
        <v>95</v>
      </c>
      <c r="C13187">
        <v>8077001001</v>
      </c>
      <c r="D13187">
        <v>2018</v>
      </c>
      <c r="E13187">
        <v>76200</v>
      </c>
      <c r="F13187">
        <v>232800</v>
      </c>
      <c r="G13187">
        <v>0.28199999999999997</v>
      </c>
      <c r="H13187">
        <v>320200</v>
      </c>
      <c r="I13187">
        <v>301200</v>
      </c>
    </row>
    <row r="13188" spans="1:9" x14ac:dyDescent="0.25">
      <c r="A13188" t="s">
        <v>82</v>
      </c>
      <c r="B13188" t="s">
        <v>95</v>
      </c>
      <c r="C13188">
        <v>8077001001</v>
      </c>
      <c r="D13188">
        <v>2019</v>
      </c>
      <c r="E13188">
        <v>82400</v>
      </c>
      <c r="F13188">
        <v>252000</v>
      </c>
      <c r="G13188">
        <v>0.27300000000000002</v>
      </c>
      <c r="H13188">
        <v>353900</v>
      </c>
      <c r="I13188">
        <v>336100</v>
      </c>
    </row>
    <row r="13189" spans="1:9" x14ac:dyDescent="0.25">
      <c r="A13189" t="s">
        <v>82</v>
      </c>
      <c r="B13189" t="s">
        <v>95</v>
      </c>
      <c r="C13189">
        <v>8077001001</v>
      </c>
      <c r="D13189">
        <v>2020</v>
      </c>
      <c r="E13189">
        <v>81100</v>
      </c>
      <c r="F13189">
        <v>246200</v>
      </c>
      <c r="G13189">
        <v>0.26200000000000001</v>
      </c>
      <c r="H13189">
        <v>365300</v>
      </c>
      <c r="I13189">
        <v>342400</v>
      </c>
    </row>
    <row r="13190" spans="1:9" x14ac:dyDescent="0.25">
      <c r="A13190" t="s">
        <v>82</v>
      </c>
      <c r="B13190" t="s">
        <v>95</v>
      </c>
      <c r="C13190">
        <v>8077001001</v>
      </c>
      <c r="D13190">
        <v>2021</v>
      </c>
      <c r="E13190">
        <v>88700</v>
      </c>
      <c r="F13190">
        <v>268500</v>
      </c>
      <c r="G13190">
        <v>0.251</v>
      </c>
      <c r="H13190">
        <v>419200</v>
      </c>
      <c r="I13190">
        <v>392100</v>
      </c>
    </row>
    <row r="13191" spans="1:9" x14ac:dyDescent="0.25">
      <c r="A13191" t="s">
        <v>82</v>
      </c>
      <c r="B13191" t="s">
        <v>95</v>
      </c>
      <c r="C13191">
        <v>8077001001</v>
      </c>
      <c r="D13191">
        <v>2022</v>
      </c>
      <c r="E13191">
        <v>96300</v>
      </c>
      <c r="F13191">
        <v>290800</v>
      </c>
      <c r="G13191">
        <v>0.24</v>
      </c>
      <c r="H13191">
        <v>473100</v>
      </c>
      <c r="I13191">
        <v>441800</v>
      </c>
    </row>
    <row r="13192" spans="1:9" x14ac:dyDescent="0.25">
      <c r="A13192" t="s">
        <v>82</v>
      </c>
      <c r="B13192" t="s">
        <v>95</v>
      </c>
      <c r="C13192">
        <v>8077001002</v>
      </c>
      <c r="D13192">
        <v>2012</v>
      </c>
      <c r="E13192">
        <v>58900</v>
      </c>
      <c r="F13192">
        <v>181900</v>
      </c>
      <c r="G13192">
        <v>0.252</v>
      </c>
      <c r="H13192">
        <v>248700</v>
      </c>
      <c r="I13192">
        <v>258200</v>
      </c>
    </row>
    <row r="13193" spans="1:9" x14ac:dyDescent="0.25">
      <c r="A13193" t="s">
        <v>82</v>
      </c>
      <c r="B13193" t="s">
        <v>95</v>
      </c>
      <c r="C13193">
        <v>8077001002</v>
      </c>
      <c r="D13193">
        <v>2013</v>
      </c>
      <c r="E13193">
        <v>57900</v>
      </c>
      <c r="F13193">
        <v>179300</v>
      </c>
      <c r="G13193">
        <v>0.248</v>
      </c>
      <c r="H13193">
        <v>246600</v>
      </c>
      <c r="I13193">
        <v>257400</v>
      </c>
    </row>
    <row r="13194" spans="1:9" x14ac:dyDescent="0.25">
      <c r="A13194" t="s">
        <v>82</v>
      </c>
      <c r="B13194" t="s">
        <v>95</v>
      </c>
      <c r="C13194">
        <v>8077001002</v>
      </c>
      <c r="D13194">
        <v>2014</v>
      </c>
      <c r="E13194">
        <v>61300</v>
      </c>
      <c r="F13194">
        <v>190300</v>
      </c>
      <c r="G13194">
        <v>0.247</v>
      </c>
      <c r="H13194">
        <v>263200</v>
      </c>
      <c r="I13194">
        <v>272700</v>
      </c>
    </row>
    <row r="13195" spans="1:9" x14ac:dyDescent="0.25">
      <c r="A13195" t="s">
        <v>82</v>
      </c>
      <c r="B13195" t="s">
        <v>95</v>
      </c>
      <c r="C13195">
        <v>8077001002</v>
      </c>
      <c r="D13195">
        <v>2015</v>
      </c>
      <c r="E13195">
        <v>63800</v>
      </c>
      <c r="F13195">
        <v>197300</v>
      </c>
      <c r="G13195">
        <v>0.25</v>
      </c>
      <c r="H13195">
        <v>274200</v>
      </c>
      <c r="I13195">
        <v>281800</v>
      </c>
    </row>
    <row r="13196" spans="1:9" x14ac:dyDescent="0.25">
      <c r="A13196" t="s">
        <v>82</v>
      </c>
      <c r="B13196" t="s">
        <v>95</v>
      </c>
      <c r="C13196">
        <v>8077001002</v>
      </c>
      <c r="D13196">
        <v>2016</v>
      </c>
      <c r="E13196">
        <v>68800</v>
      </c>
      <c r="F13196">
        <v>211900</v>
      </c>
      <c r="G13196">
        <v>0.26300000000000001</v>
      </c>
      <c r="H13196">
        <v>284600</v>
      </c>
      <c r="I13196">
        <v>288200</v>
      </c>
    </row>
    <row r="13197" spans="1:9" x14ac:dyDescent="0.25">
      <c r="A13197" t="s">
        <v>82</v>
      </c>
      <c r="B13197" t="s">
        <v>95</v>
      </c>
      <c r="C13197">
        <v>8077001002</v>
      </c>
      <c r="D13197">
        <v>2017</v>
      </c>
      <c r="E13197">
        <v>72600</v>
      </c>
      <c r="F13197">
        <v>221700</v>
      </c>
      <c r="G13197">
        <v>0.26</v>
      </c>
      <c r="H13197">
        <v>303100</v>
      </c>
      <c r="I13197">
        <v>307600</v>
      </c>
    </row>
    <row r="13198" spans="1:9" x14ac:dyDescent="0.25">
      <c r="A13198" t="s">
        <v>82</v>
      </c>
      <c r="B13198" t="s">
        <v>95</v>
      </c>
      <c r="C13198">
        <v>8077001002</v>
      </c>
      <c r="D13198">
        <v>2018</v>
      </c>
      <c r="E13198">
        <v>78600</v>
      </c>
      <c r="F13198">
        <v>243700</v>
      </c>
      <c r="G13198">
        <v>0.26600000000000001</v>
      </c>
      <c r="H13198">
        <v>324300</v>
      </c>
      <c r="I13198">
        <v>326000</v>
      </c>
    </row>
    <row r="13199" spans="1:9" x14ac:dyDescent="0.25">
      <c r="A13199" t="s">
        <v>82</v>
      </c>
      <c r="B13199" t="s">
        <v>95</v>
      </c>
      <c r="C13199">
        <v>8077001002</v>
      </c>
      <c r="D13199">
        <v>2019</v>
      </c>
      <c r="E13199">
        <v>83600</v>
      </c>
      <c r="F13199">
        <v>256700</v>
      </c>
      <c r="G13199">
        <v>0.25900000000000001</v>
      </c>
      <c r="H13199">
        <v>348500</v>
      </c>
      <c r="I13199">
        <v>356000</v>
      </c>
    </row>
    <row r="13200" spans="1:9" x14ac:dyDescent="0.25">
      <c r="A13200" t="s">
        <v>82</v>
      </c>
      <c r="B13200" t="s">
        <v>95</v>
      </c>
      <c r="C13200">
        <v>8077001002</v>
      </c>
      <c r="D13200">
        <v>2020</v>
      </c>
      <c r="E13200">
        <v>89500</v>
      </c>
      <c r="F13200">
        <v>273500</v>
      </c>
      <c r="G13200">
        <v>0.26500000000000001</v>
      </c>
      <c r="H13200">
        <v>369000</v>
      </c>
      <c r="I13200">
        <v>371000</v>
      </c>
    </row>
    <row r="13201" spans="1:9" x14ac:dyDescent="0.25">
      <c r="A13201" t="s">
        <v>82</v>
      </c>
      <c r="B13201" t="s">
        <v>95</v>
      </c>
      <c r="C13201">
        <v>8077001002</v>
      </c>
      <c r="D13201">
        <v>2021</v>
      </c>
      <c r="E13201">
        <v>94000</v>
      </c>
      <c r="F13201">
        <v>287500</v>
      </c>
      <c r="G13201">
        <v>0.23499999999999999</v>
      </c>
      <c r="H13201">
        <v>437000</v>
      </c>
      <c r="I13201">
        <v>439300</v>
      </c>
    </row>
    <row r="13202" spans="1:9" x14ac:dyDescent="0.25">
      <c r="A13202" t="s">
        <v>82</v>
      </c>
      <c r="B13202" t="s">
        <v>95</v>
      </c>
      <c r="C13202">
        <v>8077001002</v>
      </c>
      <c r="D13202">
        <v>2022</v>
      </c>
      <c r="E13202">
        <v>98500</v>
      </c>
      <c r="F13202">
        <v>301500</v>
      </c>
      <c r="G13202">
        <v>0.20499999999999999</v>
      </c>
      <c r="H13202">
        <v>505000</v>
      </c>
      <c r="I13202">
        <v>507600</v>
      </c>
    </row>
    <row r="13203" spans="1:9" x14ac:dyDescent="0.25">
      <c r="A13203" t="s">
        <v>82</v>
      </c>
      <c r="B13203" t="s">
        <v>95</v>
      </c>
      <c r="C13203">
        <v>8077001301</v>
      </c>
      <c r="D13203">
        <v>2012</v>
      </c>
      <c r="E13203">
        <v>38800</v>
      </c>
      <c r="F13203">
        <v>130200</v>
      </c>
      <c r="G13203">
        <v>0.23</v>
      </c>
      <c r="H13203">
        <v>198700</v>
      </c>
      <c r="I13203">
        <v>177800</v>
      </c>
    </row>
    <row r="13204" spans="1:9" x14ac:dyDescent="0.25">
      <c r="A13204" t="s">
        <v>82</v>
      </c>
      <c r="B13204" t="s">
        <v>95</v>
      </c>
      <c r="C13204">
        <v>8077001301</v>
      </c>
      <c r="D13204">
        <v>2013</v>
      </c>
      <c r="E13204">
        <v>39800</v>
      </c>
      <c r="F13204">
        <v>133900</v>
      </c>
      <c r="G13204">
        <v>0.248</v>
      </c>
      <c r="H13204">
        <v>186700</v>
      </c>
      <c r="I13204">
        <v>168400</v>
      </c>
    </row>
    <row r="13205" spans="1:9" x14ac:dyDescent="0.25">
      <c r="A13205" t="s">
        <v>82</v>
      </c>
      <c r="B13205" t="s">
        <v>95</v>
      </c>
      <c r="C13205">
        <v>8077001301</v>
      </c>
      <c r="D13205">
        <v>2014</v>
      </c>
      <c r="E13205">
        <v>40800</v>
      </c>
      <c r="F13205">
        <v>137200</v>
      </c>
      <c r="G13205">
        <v>0.25</v>
      </c>
      <c r="H13205">
        <v>193000</v>
      </c>
      <c r="I13205">
        <v>172000</v>
      </c>
    </row>
    <row r="13206" spans="1:9" x14ac:dyDescent="0.25">
      <c r="A13206" t="s">
        <v>82</v>
      </c>
      <c r="B13206" t="s">
        <v>95</v>
      </c>
      <c r="C13206">
        <v>8077001301</v>
      </c>
      <c r="D13206">
        <v>2015</v>
      </c>
      <c r="E13206">
        <v>42100</v>
      </c>
      <c r="F13206">
        <v>141500</v>
      </c>
      <c r="G13206">
        <v>0.22600000000000001</v>
      </c>
      <c r="H13206">
        <v>217000</v>
      </c>
      <c r="I13206">
        <v>195900</v>
      </c>
    </row>
    <row r="13207" spans="1:9" x14ac:dyDescent="0.25">
      <c r="A13207" t="s">
        <v>82</v>
      </c>
      <c r="B13207" t="s">
        <v>95</v>
      </c>
      <c r="C13207">
        <v>8077001301</v>
      </c>
      <c r="D13207">
        <v>2016</v>
      </c>
      <c r="E13207">
        <v>48400</v>
      </c>
      <c r="F13207">
        <v>163800</v>
      </c>
      <c r="G13207">
        <v>0.245</v>
      </c>
      <c r="H13207">
        <v>232700</v>
      </c>
      <c r="I13207">
        <v>207300</v>
      </c>
    </row>
    <row r="13208" spans="1:9" x14ac:dyDescent="0.25">
      <c r="A13208" t="s">
        <v>82</v>
      </c>
      <c r="B13208" t="s">
        <v>95</v>
      </c>
      <c r="C13208">
        <v>8077001301</v>
      </c>
      <c r="D13208">
        <v>2017</v>
      </c>
      <c r="E13208">
        <v>45500</v>
      </c>
      <c r="F13208">
        <v>153800</v>
      </c>
      <c r="G13208">
        <v>0.218</v>
      </c>
      <c r="H13208">
        <v>248900</v>
      </c>
      <c r="I13208">
        <v>218700</v>
      </c>
    </row>
    <row r="13209" spans="1:9" x14ac:dyDescent="0.25">
      <c r="A13209" t="s">
        <v>82</v>
      </c>
      <c r="B13209" t="s">
        <v>95</v>
      </c>
      <c r="C13209">
        <v>8077001301</v>
      </c>
      <c r="D13209">
        <v>2018</v>
      </c>
      <c r="E13209">
        <v>51700</v>
      </c>
      <c r="F13209">
        <v>175200</v>
      </c>
      <c r="G13209">
        <v>0.223</v>
      </c>
      <c r="H13209">
        <v>276500</v>
      </c>
      <c r="I13209">
        <v>242200</v>
      </c>
    </row>
    <row r="13210" spans="1:9" x14ac:dyDescent="0.25">
      <c r="A13210" t="s">
        <v>82</v>
      </c>
      <c r="B13210" t="s">
        <v>95</v>
      </c>
      <c r="C13210">
        <v>8077001301</v>
      </c>
      <c r="D13210">
        <v>2019</v>
      </c>
      <c r="E13210">
        <v>56300</v>
      </c>
      <c r="F13210">
        <v>190800</v>
      </c>
      <c r="G13210">
        <v>0.22800000000000001</v>
      </c>
      <c r="H13210">
        <v>292600</v>
      </c>
      <c r="I13210">
        <v>258100</v>
      </c>
    </row>
    <row r="13211" spans="1:9" x14ac:dyDescent="0.25">
      <c r="A13211" t="s">
        <v>82</v>
      </c>
      <c r="B13211" t="s">
        <v>95</v>
      </c>
      <c r="C13211">
        <v>8077001301</v>
      </c>
      <c r="D13211">
        <v>2020</v>
      </c>
      <c r="E13211">
        <v>61300</v>
      </c>
      <c r="F13211">
        <v>206900</v>
      </c>
      <c r="G13211">
        <v>0.22800000000000001</v>
      </c>
      <c r="H13211">
        <v>322900</v>
      </c>
      <c r="I13211">
        <v>280300</v>
      </c>
    </row>
    <row r="13212" spans="1:9" x14ac:dyDescent="0.25">
      <c r="A13212" t="s">
        <v>82</v>
      </c>
      <c r="B13212" t="s">
        <v>95</v>
      </c>
      <c r="C13212">
        <v>8077001301</v>
      </c>
      <c r="D13212">
        <v>2021</v>
      </c>
      <c r="E13212">
        <v>66000</v>
      </c>
      <c r="F13212">
        <v>223100</v>
      </c>
      <c r="G13212">
        <v>0.21199999999999999</v>
      </c>
      <c r="H13212">
        <v>374200</v>
      </c>
      <c r="I13212">
        <v>324300</v>
      </c>
    </row>
    <row r="13213" spans="1:9" x14ac:dyDescent="0.25">
      <c r="A13213" t="s">
        <v>82</v>
      </c>
      <c r="B13213" t="s">
        <v>95</v>
      </c>
      <c r="C13213">
        <v>8077001301</v>
      </c>
      <c r="D13213">
        <v>2022</v>
      </c>
      <c r="E13213">
        <v>70700</v>
      </c>
      <c r="F13213">
        <v>239300</v>
      </c>
      <c r="G13213">
        <v>0.19600000000000001</v>
      </c>
      <c r="H13213">
        <v>425500</v>
      </c>
      <c r="I13213">
        <v>368300</v>
      </c>
    </row>
    <row r="13214" spans="1:9" x14ac:dyDescent="0.25">
      <c r="A13214" t="s">
        <v>82</v>
      </c>
      <c r="B13214" t="s">
        <v>95</v>
      </c>
      <c r="C13214">
        <v>8077001302</v>
      </c>
      <c r="D13214">
        <v>2012</v>
      </c>
      <c r="E13214">
        <v>44800</v>
      </c>
      <c r="F13214">
        <v>156600</v>
      </c>
      <c r="G13214">
        <v>0.24</v>
      </c>
      <c r="H13214">
        <v>204800</v>
      </c>
      <c r="I13214">
        <v>192600</v>
      </c>
    </row>
    <row r="13215" spans="1:9" x14ac:dyDescent="0.25">
      <c r="A13215" t="s">
        <v>82</v>
      </c>
      <c r="B13215" t="s">
        <v>95</v>
      </c>
      <c r="C13215">
        <v>8077001302</v>
      </c>
      <c r="D13215">
        <v>2013</v>
      </c>
      <c r="E13215">
        <v>42400</v>
      </c>
      <c r="F13215">
        <v>147100</v>
      </c>
      <c r="G13215">
        <v>0.224</v>
      </c>
      <c r="H13215">
        <v>206800</v>
      </c>
      <c r="I13215">
        <v>195200</v>
      </c>
    </row>
    <row r="13216" spans="1:9" x14ac:dyDescent="0.25">
      <c r="A13216" t="s">
        <v>82</v>
      </c>
      <c r="B13216" t="s">
        <v>95</v>
      </c>
      <c r="C13216">
        <v>8077001302</v>
      </c>
      <c r="D13216">
        <v>2014</v>
      </c>
      <c r="E13216">
        <v>46300</v>
      </c>
      <c r="F13216">
        <v>161400</v>
      </c>
      <c r="G13216">
        <v>0.25</v>
      </c>
      <c r="H13216">
        <v>204100</v>
      </c>
      <c r="I13216">
        <v>191400</v>
      </c>
    </row>
    <row r="13217" spans="1:9" x14ac:dyDescent="0.25">
      <c r="A13217" t="s">
        <v>82</v>
      </c>
      <c r="B13217" t="s">
        <v>95</v>
      </c>
      <c r="C13217">
        <v>8077001302</v>
      </c>
      <c r="D13217">
        <v>2015</v>
      </c>
      <c r="E13217">
        <v>48000</v>
      </c>
      <c r="F13217">
        <v>168700</v>
      </c>
      <c r="G13217">
        <v>0.23100000000000001</v>
      </c>
      <c r="H13217">
        <v>226100</v>
      </c>
      <c r="I13217">
        <v>214100</v>
      </c>
    </row>
    <row r="13218" spans="1:9" x14ac:dyDescent="0.25">
      <c r="A13218" t="s">
        <v>82</v>
      </c>
      <c r="B13218" t="s">
        <v>95</v>
      </c>
      <c r="C13218">
        <v>8077001302</v>
      </c>
      <c r="D13218">
        <v>2016</v>
      </c>
      <c r="E13218">
        <v>54700</v>
      </c>
      <c r="F13218">
        <v>190800</v>
      </c>
      <c r="G13218">
        <v>0.249</v>
      </c>
      <c r="H13218">
        <v>244200</v>
      </c>
      <c r="I13218">
        <v>227000</v>
      </c>
    </row>
    <row r="13219" spans="1:9" x14ac:dyDescent="0.25">
      <c r="A13219" t="s">
        <v>82</v>
      </c>
      <c r="B13219" t="s">
        <v>95</v>
      </c>
      <c r="C13219">
        <v>8077001302</v>
      </c>
      <c r="D13219">
        <v>2017</v>
      </c>
      <c r="E13219">
        <v>56200</v>
      </c>
      <c r="F13219">
        <v>197000</v>
      </c>
      <c r="G13219">
        <v>0.24099999999999999</v>
      </c>
      <c r="H13219">
        <v>261500</v>
      </c>
      <c r="I13219">
        <v>241100</v>
      </c>
    </row>
    <row r="13220" spans="1:9" x14ac:dyDescent="0.25">
      <c r="A13220" t="s">
        <v>82</v>
      </c>
      <c r="B13220" t="s">
        <v>95</v>
      </c>
      <c r="C13220">
        <v>8077001302</v>
      </c>
      <c r="D13220">
        <v>2018</v>
      </c>
      <c r="E13220">
        <v>59500</v>
      </c>
      <c r="F13220">
        <v>208100</v>
      </c>
      <c r="G13220">
        <v>0.23899999999999999</v>
      </c>
      <c r="H13220">
        <v>278700</v>
      </c>
      <c r="I13220">
        <v>257100</v>
      </c>
    </row>
    <row r="13221" spans="1:9" x14ac:dyDescent="0.25">
      <c r="A13221" t="s">
        <v>82</v>
      </c>
      <c r="B13221" t="s">
        <v>95</v>
      </c>
      <c r="C13221">
        <v>8077001302</v>
      </c>
      <c r="D13221">
        <v>2019</v>
      </c>
      <c r="E13221">
        <v>61400</v>
      </c>
      <c r="F13221">
        <v>215500</v>
      </c>
      <c r="G13221">
        <v>0.22800000000000001</v>
      </c>
      <c r="H13221">
        <v>299700</v>
      </c>
      <c r="I13221">
        <v>278200</v>
      </c>
    </row>
    <row r="13222" spans="1:9" x14ac:dyDescent="0.25">
      <c r="A13222" t="s">
        <v>82</v>
      </c>
      <c r="B13222" t="s">
        <v>95</v>
      </c>
      <c r="C13222">
        <v>8077001302</v>
      </c>
      <c r="D13222">
        <v>2020</v>
      </c>
      <c r="E13222">
        <v>68800</v>
      </c>
      <c r="F13222">
        <v>238900</v>
      </c>
      <c r="G13222">
        <v>0.245</v>
      </c>
      <c r="H13222">
        <v>316200</v>
      </c>
      <c r="I13222">
        <v>290800</v>
      </c>
    </row>
    <row r="13223" spans="1:9" x14ac:dyDescent="0.25">
      <c r="A13223" t="s">
        <v>82</v>
      </c>
      <c r="B13223" t="s">
        <v>95</v>
      </c>
      <c r="C13223">
        <v>8077001302</v>
      </c>
      <c r="D13223">
        <v>2021</v>
      </c>
      <c r="E13223">
        <v>69900</v>
      </c>
      <c r="F13223">
        <v>247100</v>
      </c>
      <c r="G13223">
        <v>0.21</v>
      </c>
      <c r="H13223">
        <v>372300</v>
      </c>
      <c r="I13223">
        <v>340400</v>
      </c>
    </row>
    <row r="13224" spans="1:9" x14ac:dyDescent="0.25">
      <c r="A13224" t="s">
        <v>82</v>
      </c>
      <c r="B13224" t="s">
        <v>95</v>
      </c>
      <c r="C13224">
        <v>8077001302</v>
      </c>
      <c r="D13224">
        <v>2022</v>
      </c>
      <c r="E13224">
        <v>71000</v>
      </c>
      <c r="F13224">
        <v>255300</v>
      </c>
      <c r="G13224">
        <v>0.17499999999999999</v>
      </c>
      <c r="H13224">
        <v>428400</v>
      </c>
      <c r="I13224">
        <v>390000</v>
      </c>
    </row>
    <row r="13225" spans="1:9" x14ac:dyDescent="0.25">
      <c r="A13225" t="s">
        <v>82</v>
      </c>
      <c r="B13225" t="s">
        <v>95</v>
      </c>
      <c r="C13225">
        <v>8077001402</v>
      </c>
      <c r="D13225">
        <v>2012</v>
      </c>
      <c r="E13225">
        <v>61100</v>
      </c>
      <c r="F13225">
        <v>178500</v>
      </c>
      <c r="G13225">
        <v>0.25</v>
      </c>
      <c r="H13225">
        <v>261400</v>
      </c>
      <c r="I13225">
        <v>280200</v>
      </c>
    </row>
    <row r="13226" spans="1:9" x14ac:dyDescent="0.25">
      <c r="A13226" t="s">
        <v>82</v>
      </c>
      <c r="B13226" t="s">
        <v>95</v>
      </c>
      <c r="C13226">
        <v>8077001402</v>
      </c>
      <c r="D13226">
        <v>2013</v>
      </c>
      <c r="E13226">
        <v>61200</v>
      </c>
      <c r="F13226">
        <v>179300</v>
      </c>
      <c r="G13226">
        <v>0.247</v>
      </c>
      <c r="H13226">
        <v>263300</v>
      </c>
      <c r="I13226">
        <v>285200</v>
      </c>
    </row>
    <row r="13227" spans="1:9" x14ac:dyDescent="0.25">
      <c r="A13227" t="s">
        <v>82</v>
      </c>
      <c r="B13227" t="s">
        <v>95</v>
      </c>
      <c r="C13227">
        <v>8077001402</v>
      </c>
      <c r="D13227">
        <v>2014</v>
      </c>
      <c r="E13227">
        <v>66100</v>
      </c>
      <c r="F13227">
        <v>193600</v>
      </c>
      <c r="G13227">
        <v>0.251</v>
      </c>
      <c r="H13227">
        <v>280300</v>
      </c>
      <c r="I13227">
        <v>302100</v>
      </c>
    </row>
    <row r="13228" spans="1:9" x14ac:dyDescent="0.25">
      <c r="A13228" t="s">
        <v>82</v>
      </c>
      <c r="B13228" t="s">
        <v>95</v>
      </c>
      <c r="C13228">
        <v>8077001402</v>
      </c>
      <c r="D13228">
        <v>2015</v>
      </c>
      <c r="E13228">
        <v>67500</v>
      </c>
      <c r="F13228">
        <v>195000</v>
      </c>
      <c r="G13228">
        <v>0.255</v>
      </c>
      <c r="H13228">
        <v>283100</v>
      </c>
      <c r="I13228">
        <v>305400</v>
      </c>
    </row>
    <row r="13229" spans="1:9" x14ac:dyDescent="0.25">
      <c r="A13229" t="s">
        <v>82</v>
      </c>
      <c r="B13229" t="s">
        <v>95</v>
      </c>
      <c r="C13229">
        <v>8077001402</v>
      </c>
      <c r="D13229">
        <v>2016</v>
      </c>
      <c r="E13229">
        <v>73600</v>
      </c>
      <c r="F13229">
        <v>213100</v>
      </c>
      <c r="G13229">
        <v>0.25800000000000001</v>
      </c>
      <c r="H13229">
        <v>309500</v>
      </c>
      <c r="I13229">
        <v>327300</v>
      </c>
    </row>
    <row r="13230" spans="1:9" x14ac:dyDescent="0.25">
      <c r="A13230" t="s">
        <v>82</v>
      </c>
      <c r="B13230" t="s">
        <v>95</v>
      </c>
      <c r="C13230">
        <v>8077001402</v>
      </c>
      <c r="D13230">
        <v>2017</v>
      </c>
      <c r="E13230">
        <v>77700</v>
      </c>
      <c r="F13230">
        <v>226100</v>
      </c>
      <c r="G13230">
        <v>0.26900000000000002</v>
      </c>
      <c r="H13230">
        <v>315900</v>
      </c>
      <c r="I13230">
        <v>330900</v>
      </c>
    </row>
    <row r="13231" spans="1:9" x14ac:dyDescent="0.25">
      <c r="A13231" t="s">
        <v>82</v>
      </c>
      <c r="B13231" t="s">
        <v>95</v>
      </c>
      <c r="C13231">
        <v>8077001402</v>
      </c>
      <c r="D13231">
        <v>2018</v>
      </c>
      <c r="E13231">
        <v>90300</v>
      </c>
      <c r="F13231">
        <v>261800</v>
      </c>
      <c r="G13231">
        <v>0.28599999999999998</v>
      </c>
      <c r="H13231">
        <v>345100</v>
      </c>
      <c r="I13231">
        <v>360800</v>
      </c>
    </row>
    <row r="13232" spans="1:9" x14ac:dyDescent="0.25">
      <c r="A13232" t="s">
        <v>82</v>
      </c>
      <c r="B13232" t="s">
        <v>95</v>
      </c>
      <c r="C13232">
        <v>8077001402</v>
      </c>
      <c r="D13232">
        <v>2019</v>
      </c>
      <c r="E13232">
        <v>85100</v>
      </c>
      <c r="F13232">
        <v>245200</v>
      </c>
      <c r="G13232">
        <v>0.26200000000000001</v>
      </c>
      <c r="H13232">
        <v>355900</v>
      </c>
      <c r="I13232">
        <v>373200</v>
      </c>
    </row>
    <row r="13233" spans="1:9" x14ac:dyDescent="0.25">
      <c r="A13233" t="s">
        <v>82</v>
      </c>
      <c r="B13233" t="s">
        <v>95</v>
      </c>
      <c r="C13233">
        <v>8077001402</v>
      </c>
      <c r="D13233">
        <v>2020</v>
      </c>
      <c r="E13233">
        <v>93000</v>
      </c>
      <c r="F13233">
        <v>265300</v>
      </c>
      <c r="G13233">
        <v>0.26200000000000001</v>
      </c>
      <c r="H13233">
        <v>395300</v>
      </c>
      <c r="I13233">
        <v>405100</v>
      </c>
    </row>
    <row r="13234" spans="1:9" x14ac:dyDescent="0.25">
      <c r="A13234" t="s">
        <v>82</v>
      </c>
      <c r="B13234" t="s">
        <v>95</v>
      </c>
      <c r="C13234">
        <v>8077001402</v>
      </c>
      <c r="D13234">
        <v>2021</v>
      </c>
      <c r="E13234">
        <v>103900</v>
      </c>
      <c r="F13234">
        <v>297600</v>
      </c>
      <c r="G13234">
        <v>0.254</v>
      </c>
      <c r="H13234">
        <v>456800</v>
      </c>
      <c r="I13234">
        <v>468200</v>
      </c>
    </row>
    <row r="13235" spans="1:9" x14ac:dyDescent="0.25">
      <c r="A13235" t="s">
        <v>82</v>
      </c>
      <c r="B13235" t="s">
        <v>95</v>
      </c>
      <c r="C13235">
        <v>8077001402</v>
      </c>
      <c r="D13235">
        <v>2022</v>
      </c>
      <c r="E13235">
        <v>114800</v>
      </c>
      <c r="F13235">
        <v>329900</v>
      </c>
      <c r="G13235">
        <v>0.246</v>
      </c>
      <c r="H13235">
        <v>518300</v>
      </c>
      <c r="I13235">
        <v>531300</v>
      </c>
    </row>
    <row r="13236" spans="1:9" x14ac:dyDescent="0.25">
      <c r="A13236" t="s">
        <v>82</v>
      </c>
      <c r="B13236" t="s">
        <v>95</v>
      </c>
      <c r="C13236">
        <v>8077001403</v>
      </c>
      <c r="D13236">
        <v>2012</v>
      </c>
      <c r="E13236">
        <v>52800</v>
      </c>
      <c r="F13236">
        <v>150800</v>
      </c>
      <c r="G13236">
        <v>0.23899999999999999</v>
      </c>
      <c r="H13236">
        <v>253400</v>
      </c>
      <c r="I13236">
        <v>257000</v>
      </c>
    </row>
    <row r="13237" spans="1:9" x14ac:dyDescent="0.25">
      <c r="A13237" t="s">
        <v>82</v>
      </c>
      <c r="B13237" t="s">
        <v>95</v>
      </c>
      <c r="C13237">
        <v>8077001403</v>
      </c>
      <c r="D13237">
        <v>2013</v>
      </c>
      <c r="E13237">
        <v>57900</v>
      </c>
      <c r="F13237">
        <v>165800</v>
      </c>
      <c r="G13237">
        <v>0.247</v>
      </c>
      <c r="H13237">
        <v>262600</v>
      </c>
      <c r="I13237">
        <v>272000</v>
      </c>
    </row>
    <row r="13238" spans="1:9" x14ac:dyDescent="0.25">
      <c r="A13238" t="s">
        <v>82</v>
      </c>
      <c r="B13238" t="s">
        <v>95</v>
      </c>
      <c r="C13238">
        <v>8077001403</v>
      </c>
      <c r="D13238">
        <v>2014</v>
      </c>
      <c r="E13238">
        <v>60500</v>
      </c>
      <c r="F13238">
        <v>172600</v>
      </c>
      <c r="G13238">
        <v>0.25800000000000001</v>
      </c>
      <c r="H13238">
        <v>264700</v>
      </c>
      <c r="I13238">
        <v>272300</v>
      </c>
    </row>
    <row r="13239" spans="1:9" x14ac:dyDescent="0.25">
      <c r="A13239" t="s">
        <v>82</v>
      </c>
      <c r="B13239" t="s">
        <v>95</v>
      </c>
      <c r="C13239">
        <v>8077001403</v>
      </c>
      <c r="D13239">
        <v>2015</v>
      </c>
      <c r="E13239">
        <v>60500</v>
      </c>
      <c r="F13239">
        <v>171900</v>
      </c>
      <c r="G13239">
        <v>0.248</v>
      </c>
      <c r="H13239">
        <v>275900</v>
      </c>
      <c r="I13239">
        <v>283100</v>
      </c>
    </row>
    <row r="13240" spans="1:9" x14ac:dyDescent="0.25">
      <c r="A13240" t="s">
        <v>82</v>
      </c>
      <c r="B13240" t="s">
        <v>95</v>
      </c>
      <c r="C13240">
        <v>8077001403</v>
      </c>
      <c r="D13240">
        <v>2016</v>
      </c>
      <c r="E13240">
        <v>70000</v>
      </c>
      <c r="F13240">
        <v>200000</v>
      </c>
      <c r="G13240">
        <v>0.27300000000000002</v>
      </c>
      <c r="H13240">
        <v>294400</v>
      </c>
      <c r="I13240">
        <v>296600</v>
      </c>
    </row>
    <row r="13241" spans="1:9" x14ac:dyDescent="0.25">
      <c r="A13241" t="s">
        <v>82</v>
      </c>
      <c r="B13241" t="s">
        <v>95</v>
      </c>
      <c r="C13241">
        <v>8077001403</v>
      </c>
      <c r="D13241">
        <v>2017</v>
      </c>
      <c r="E13241">
        <v>72000</v>
      </c>
      <c r="F13241">
        <v>207000</v>
      </c>
      <c r="G13241">
        <v>0.26700000000000002</v>
      </c>
      <c r="H13241">
        <v>312500</v>
      </c>
      <c r="I13241">
        <v>312300</v>
      </c>
    </row>
    <row r="13242" spans="1:9" x14ac:dyDescent="0.25">
      <c r="A13242" t="s">
        <v>82</v>
      </c>
      <c r="B13242" t="s">
        <v>95</v>
      </c>
      <c r="C13242">
        <v>8077001403</v>
      </c>
      <c r="D13242">
        <v>2018</v>
      </c>
      <c r="E13242">
        <v>72700</v>
      </c>
      <c r="F13242">
        <v>207400</v>
      </c>
      <c r="G13242">
        <v>0.25900000000000001</v>
      </c>
      <c r="H13242">
        <v>328200</v>
      </c>
      <c r="I13242">
        <v>325600</v>
      </c>
    </row>
    <row r="13243" spans="1:9" x14ac:dyDescent="0.25">
      <c r="A13243" t="s">
        <v>82</v>
      </c>
      <c r="B13243" t="s">
        <v>95</v>
      </c>
      <c r="C13243">
        <v>8077001403</v>
      </c>
      <c r="D13243">
        <v>2019</v>
      </c>
      <c r="E13243">
        <v>74500</v>
      </c>
      <c r="F13243">
        <v>213200</v>
      </c>
      <c r="G13243">
        <v>0.253</v>
      </c>
      <c r="H13243">
        <v>341700</v>
      </c>
      <c r="I13243">
        <v>340900</v>
      </c>
    </row>
    <row r="13244" spans="1:9" x14ac:dyDescent="0.25">
      <c r="A13244" t="s">
        <v>82</v>
      </c>
      <c r="B13244" t="s">
        <v>95</v>
      </c>
      <c r="C13244">
        <v>8077001403</v>
      </c>
      <c r="D13244">
        <v>2020</v>
      </c>
      <c r="E13244">
        <v>82600</v>
      </c>
      <c r="F13244">
        <v>233900</v>
      </c>
      <c r="G13244">
        <v>0.253</v>
      </c>
      <c r="H13244">
        <v>382000</v>
      </c>
      <c r="I13244">
        <v>375300</v>
      </c>
    </row>
    <row r="13245" spans="1:9" x14ac:dyDescent="0.25">
      <c r="A13245" t="s">
        <v>82</v>
      </c>
      <c r="B13245" t="s">
        <v>95</v>
      </c>
      <c r="C13245">
        <v>8077001403</v>
      </c>
      <c r="D13245">
        <v>2021</v>
      </c>
      <c r="E13245">
        <v>90700</v>
      </c>
      <c r="F13245">
        <v>254600</v>
      </c>
      <c r="G13245">
        <v>0.253</v>
      </c>
      <c r="H13245">
        <v>422300</v>
      </c>
      <c r="I13245">
        <v>409700</v>
      </c>
    </row>
    <row r="13246" spans="1:9" x14ac:dyDescent="0.25">
      <c r="A13246" t="s">
        <v>82</v>
      </c>
      <c r="B13246" t="s">
        <v>95</v>
      </c>
      <c r="C13246">
        <v>8077001403</v>
      </c>
      <c r="D13246">
        <v>2022</v>
      </c>
      <c r="E13246">
        <v>98800</v>
      </c>
      <c r="F13246">
        <v>275300</v>
      </c>
      <c r="G13246">
        <v>0.253</v>
      </c>
      <c r="H13246">
        <v>462600</v>
      </c>
      <c r="I13246">
        <v>444100</v>
      </c>
    </row>
    <row r="13247" spans="1:9" x14ac:dyDescent="0.25">
      <c r="A13247" t="s">
        <v>82</v>
      </c>
      <c r="B13247" t="s">
        <v>95</v>
      </c>
      <c r="C13247">
        <v>8077001404</v>
      </c>
      <c r="D13247">
        <v>2012</v>
      </c>
      <c r="E13247">
        <v>66500</v>
      </c>
      <c r="F13247">
        <v>191100</v>
      </c>
      <c r="G13247">
        <v>0.25600000000000001</v>
      </c>
      <c r="H13247">
        <v>280000</v>
      </c>
      <c r="I13247">
        <v>303100</v>
      </c>
    </row>
    <row r="13248" spans="1:9" x14ac:dyDescent="0.25">
      <c r="A13248" t="s">
        <v>82</v>
      </c>
      <c r="B13248" t="s">
        <v>95</v>
      </c>
      <c r="C13248">
        <v>8077001404</v>
      </c>
      <c r="D13248">
        <v>2013</v>
      </c>
      <c r="E13248">
        <v>72200</v>
      </c>
      <c r="F13248">
        <v>205700</v>
      </c>
      <c r="G13248">
        <v>0.25800000000000001</v>
      </c>
      <c r="H13248">
        <v>293700</v>
      </c>
      <c r="I13248">
        <v>326300</v>
      </c>
    </row>
    <row r="13249" spans="1:9" x14ac:dyDescent="0.25">
      <c r="A13249" t="s">
        <v>82</v>
      </c>
      <c r="B13249" t="s">
        <v>95</v>
      </c>
      <c r="C13249">
        <v>8077001404</v>
      </c>
      <c r="D13249">
        <v>2014</v>
      </c>
      <c r="E13249">
        <v>76400</v>
      </c>
      <c r="F13249">
        <v>217700</v>
      </c>
      <c r="G13249">
        <v>0.27</v>
      </c>
      <c r="H13249">
        <v>298100</v>
      </c>
      <c r="I13249">
        <v>329900</v>
      </c>
    </row>
    <row r="13250" spans="1:9" x14ac:dyDescent="0.25">
      <c r="A13250" t="s">
        <v>82</v>
      </c>
      <c r="B13250" t="s">
        <v>95</v>
      </c>
      <c r="C13250">
        <v>8077001404</v>
      </c>
      <c r="D13250">
        <v>2015</v>
      </c>
      <c r="E13250">
        <v>76900</v>
      </c>
      <c r="F13250">
        <v>218700</v>
      </c>
      <c r="G13250">
        <v>0.26400000000000001</v>
      </c>
      <c r="H13250">
        <v>307900</v>
      </c>
      <c r="I13250">
        <v>339100</v>
      </c>
    </row>
    <row r="13251" spans="1:9" x14ac:dyDescent="0.25">
      <c r="A13251" t="s">
        <v>82</v>
      </c>
      <c r="B13251" t="s">
        <v>95</v>
      </c>
      <c r="C13251">
        <v>8077001404</v>
      </c>
      <c r="D13251">
        <v>2016</v>
      </c>
      <c r="E13251">
        <v>81300</v>
      </c>
      <c r="F13251">
        <v>230500</v>
      </c>
      <c r="G13251">
        <v>0.26600000000000001</v>
      </c>
      <c r="H13251">
        <v>325400</v>
      </c>
      <c r="I13251">
        <v>354900</v>
      </c>
    </row>
    <row r="13252" spans="1:9" x14ac:dyDescent="0.25">
      <c r="A13252" t="s">
        <v>82</v>
      </c>
      <c r="B13252" t="s">
        <v>95</v>
      </c>
      <c r="C13252">
        <v>8077001404</v>
      </c>
      <c r="D13252">
        <v>2017</v>
      </c>
      <c r="E13252">
        <v>89000</v>
      </c>
      <c r="F13252">
        <v>254000</v>
      </c>
      <c r="G13252">
        <v>0.28399999999999997</v>
      </c>
      <c r="H13252">
        <v>339300</v>
      </c>
      <c r="I13252">
        <v>365300</v>
      </c>
    </row>
    <row r="13253" spans="1:9" x14ac:dyDescent="0.25">
      <c r="A13253" t="s">
        <v>82</v>
      </c>
      <c r="B13253" t="s">
        <v>95</v>
      </c>
      <c r="C13253">
        <v>8077001404</v>
      </c>
      <c r="D13253">
        <v>2018</v>
      </c>
      <c r="E13253">
        <v>93400</v>
      </c>
      <c r="F13253">
        <v>265200</v>
      </c>
      <c r="G13253">
        <v>0.27600000000000002</v>
      </c>
      <c r="H13253">
        <v>366900</v>
      </c>
      <c r="I13253">
        <v>393900</v>
      </c>
    </row>
    <row r="13254" spans="1:9" x14ac:dyDescent="0.25">
      <c r="A13254" t="s">
        <v>82</v>
      </c>
      <c r="B13254" t="s">
        <v>95</v>
      </c>
      <c r="C13254">
        <v>8077001404</v>
      </c>
      <c r="D13254">
        <v>2019</v>
      </c>
      <c r="E13254">
        <v>96100</v>
      </c>
      <c r="F13254">
        <v>270600</v>
      </c>
      <c r="G13254">
        <v>0.26700000000000002</v>
      </c>
      <c r="H13254">
        <v>392500</v>
      </c>
      <c r="I13254">
        <v>419700</v>
      </c>
    </row>
    <row r="13255" spans="1:9" x14ac:dyDescent="0.25">
      <c r="A13255" t="s">
        <v>82</v>
      </c>
      <c r="B13255" t="s">
        <v>95</v>
      </c>
      <c r="C13255">
        <v>8077001404</v>
      </c>
      <c r="D13255">
        <v>2020</v>
      </c>
      <c r="E13255">
        <v>104400</v>
      </c>
      <c r="F13255">
        <v>295400</v>
      </c>
      <c r="G13255">
        <v>0.26900000000000002</v>
      </c>
      <c r="H13255">
        <v>424000</v>
      </c>
      <c r="I13255">
        <v>448600</v>
      </c>
    </row>
    <row r="13256" spans="1:9" x14ac:dyDescent="0.25">
      <c r="A13256" t="s">
        <v>82</v>
      </c>
      <c r="B13256" t="s">
        <v>95</v>
      </c>
      <c r="C13256">
        <v>8077001404</v>
      </c>
      <c r="D13256">
        <v>2021</v>
      </c>
      <c r="E13256">
        <v>116000</v>
      </c>
      <c r="F13256">
        <v>328000</v>
      </c>
      <c r="G13256">
        <v>0.26200000000000001</v>
      </c>
      <c r="H13256">
        <v>487900</v>
      </c>
      <c r="I13256">
        <v>512100</v>
      </c>
    </row>
    <row r="13257" spans="1:9" x14ac:dyDescent="0.25">
      <c r="A13257" t="s">
        <v>82</v>
      </c>
      <c r="B13257" t="s">
        <v>95</v>
      </c>
      <c r="C13257">
        <v>8077001404</v>
      </c>
      <c r="D13257">
        <v>2022</v>
      </c>
      <c r="E13257">
        <v>127600</v>
      </c>
      <c r="F13257">
        <v>360600</v>
      </c>
      <c r="G13257">
        <v>0.255</v>
      </c>
      <c r="H13257">
        <v>551800</v>
      </c>
      <c r="I13257">
        <v>575600</v>
      </c>
    </row>
    <row r="13258" spans="1:9" x14ac:dyDescent="0.25">
      <c r="A13258" t="s">
        <v>82</v>
      </c>
      <c r="B13258" t="s">
        <v>95</v>
      </c>
      <c r="C13258">
        <v>8077001501</v>
      </c>
      <c r="D13258">
        <v>2012</v>
      </c>
      <c r="E13258">
        <v>46300</v>
      </c>
      <c r="F13258">
        <v>167100</v>
      </c>
      <c r="G13258">
        <v>0.23400000000000001</v>
      </c>
      <c r="H13258">
        <v>212400</v>
      </c>
      <c r="I13258">
        <v>199500</v>
      </c>
    </row>
    <row r="13259" spans="1:9" x14ac:dyDescent="0.25">
      <c r="A13259" t="s">
        <v>82</v>
      </c>
      <c r="B13259" t="s">
        <v>95</v>
      </c>
      <c r="C13259">
        <v>8077001501</v>
      </c>
      <c r="D13259">
        <v>2013</v>
      </c>
      <c r="E13259">
        <v>46700</v>
      </c>
      <c r="F13259">
        <v>168700</v>
      </c>
      <c r="G13259">
        <v>0.22800000000000001</v>
      </c>
      <c r="H13259">
        <v>216400</v>
      </c>
      <c r="I13259">
        <v>207100</v>
      </c>
    </row>
    <row r="13260" spans="1:9" x14ac:dyDescent="0.25">
      <c r="A13260" t="s">
        <v>82</v>
      </c>
      <c r="B13260" t="s">
        <v>95</v>
      </c>
      <c r="C13260">
        <v>8077001501</v>
      </c>
      <c r="D13260">
        <v>2014</v>
      </c>
      <c r="E13260">
        <v>48600</v>
      </c>
      <c r="F13260">
        <v>176000</v>
      </c>
      <c r="G13260">
        <v>0.23799999999999999</v>
      </c>
      <c r="H13260">
        <v>220500</v>
      </c>
      <c r="I13260">
        <v>206200</v>
      </c>
    </row>
    <row r="13261" spans="1:9" x14ac:dyDescent="0.25">
      <c r="A13261" t="s">
        <v>82</v>
      </c>
      <c r="B13261" t="s">
        <v>95</v>
      </c>
      <c r="C13261">
        <v>8077001501</v>
      </c>
      <c r="D13261">
        <v>2015</v>
      </c>
      <c r="E13261">
        <v>51600</v>
      </c>
      <c r="F13261">
        <v>187400</v>
      </c>
      <c r="G13261">
        <v>0.23499999999999999</v>
      </c>
      <c r="H13261">
        <v>239000</v>
      </c>
      <c r="I13261">
        <v>221800</v>
      </c>
    </row>
    <row r="13262" spans="1:9" x14ac:dyDescent="0.25">
      <c r="A13262" t="s">
        <v>82</v>
      </c>
      <c r="B13262" t="s">
        <v>95</v>
      </c>
      <c r="C13262">
        <v>8077001501</v>
      </c>
      <c r="D13262">
        <v>2016</v>
      </c>
      <c r="E13262">
        <v>56900</v>
      </c>
      <c r="F13262">
        <v>207200</v>
      </c>
      <c r="G13262">
        <v>0.24299999999999999</v>
      </c>
      <c r="H13262">
        <v>253900</v>
      </c>
      <c r="I13262">
        <v>235200</v>
      </c>
    </row>
    <row r="13263" spans="1:9" x14ac:dyDescent="0.25">
      <c r="A13263" t="s">
        <v>82</v>
      </c>
      <c r="B13263" t="s">
        <v>95</v>
      </c>
      <c r="C13263">
        <v>8077001501</v>
      </c>
      <c r="D13263">
        <v>2017</v>
      </c>
      <c r="E13263">
        <v>65300</v>
      </c>
      <c r="F13263">
        <v>236900</v>
      </c>
      <c r="G13263">
        <v>0.26300000000000001</v>
      </c>
      <c r="H13263">
        <v>273100</v>
      </c>
      <c r="I13263">
        <v>249400</v>
      </c>
    </row>
    <row r="13264" spans="1:9" x14ac:dyDescent="0.25">
      <c r="A13264" t="s">
        <v>82</v>
      </c>
      <c r="B13264" t="s">
        <v>95</v>
      </c>
      <c r="C13264">
        <v>8077001501</v>
      </c>
      <c r="D13264">
        <v>2018</v>
      </c>
      <c r="E13264">
        <v>78300</v>
      </c>
      <c r="F13264">
        <v>284500</v>
      </c>
      <c r="G13264">
        <v>0.28499999999999998</v>
      </c>
      <c r="H13264">
        <v>304500</v>
      </c>
      <c r="I13264">
        <v>276200</v>
      </c>
    </row>
    <row r="13265" spans="1:9" x14ac:dyDescent="0.25">
      <c r="A13265" t="s">
        <v>82</v>
      </c>
      <c r="B13265" t="s">
        <v>95</v>
      </c>
      <c r="C13265">
        <v>8077001501</v>
      </c>
      <c r="D13265">
        <v>2019</v>
      </c>
      <c r="E13265">
        <v>79400</v>
      </c>
      <c r="F13265">
        <v>289200</v>
      </c>
      <c r="G13265">
        <v>0.27200000000000002</v>
      </c>
      <c r="H13265">
        <v>322700</v>
      </c>
      <c r="I13265">
        <v>293200</v>
      </c>
    </row>
    <row r="13266" spans="1:9" x14ac:dyDescent="0.25">
      <c r="A13266" t="s">
        <v>82</v>
      </c>
      <c r="B13266" t="s">
        <v>95</v>
      </c>
      <c r="C13266">
        <v>8077001501</v>
      </c>
      <c r="D13266">
        <v>2020</v>
      </c>
      <c r="E13266">
        <v>85300</v>
      </c>
      <c r="F13266">
        <v>311200</v>
      </c>
      <c r="G13266">
        <v>0.26800000000000002</v>
      </c>
      <c r="H13266">
        <v>357500</v>
      </c>
      <c r="I13266">
        <v>320200</v>
      </c>
    </row>
    <row r="13267" spans="1:9" x14ac:dyDescent="0.25">
      <c r="A13267" t="s">
        <v>82</v>
      </c>
      <c r="B13267" t="s">
        <v>95</v>
      </c>
      <c r="C13267">
        <v>8077001501</v>
      </c>
      <c r="D13267">
        <v>2021</v>
      </c>
      <c r="E13267">
        <v>94200</v>
      </c>
      <c r="F13267">
        <v>342500</v>
      </c>
      <c r="G13267">
        <v>0.253</v>
      </c>
      <c r="H13267">
        <v>416400</v>
      </c>
      <c r="I13267">
        <v>374500</v>
      </c>
    </row>
    <row r="13268" spans="1:9" x14ac:dyDescent="0.25">
      <c r="A13268" t="s">
        <v>82</v>
      </c>
      <c r="B13268" t="s">
        <v>95</v>
      </c>
      <c r="C13268">
        <v>8077001501</v>
      </c>
      <c r="D13268">
        <v>2022</v>
      </c>
      <c r="E13268">
        <v>103800</v>
      </c>
      <c r="F13268">
        <v>376000</v>
      </c>
      <c r="G13268">
        <v>0.24099999999999999</v>
      </c>
      <c r="H13268">
        <v>476400</v>
      </c>
      <c r="I13268">
        <v>434800</v>
      </c>
    </row>
    <row r="13269" spans="1:9" x14ac:dyDescent="0.25">
      <c r="A13269" t="s">
        <v>82</v>
      </c>
      <c r="B13269" t="s">
        <v>95</v>
      </c>
      <c r="C13269">
        <v>8077001600</v>
      </c>
      <c r="D13269">
        <v>2012</v>
      </c>
      <c r="E13269">
        <v>61100</v>
      </c>
      <c r="F13269">
        <v>178100</v>
      </c>
      <c r="G13269">
        <v>0.26</v>
      </c>
      <c r="H13269">
        <v>249800</v>
      </c>
      <c r="I13269">
        <v>265200</v>
      </c>
    </row>
    <row r="13270" spans="1:9" x14ac:dyDescent="0.25">
      <c r="A13270" t="s">
        <v>82</v>
      </c>
      <c r="B13270" t="s">
        <v>95</v>
      </c>
      <c r="C13270">
        <v>8077001600</v>
      </c>
      <c r="D13270">
        <v>2013</v>
      </c>
      <c r="E13270">
        <v>68600</v>
      </c>
      <c r="F13270">
        <v>199400</v>
      </c>
      <c r="G13270">
        <v>0.27800000000000002</v>
      </c>
      <c r="H13270">
        <v>262300</v>
      </c>
      <c r="I13270">
        <v>278100</v>
      </c>
    </row>
    <row r="13271" spans="1:9" x14ac:dyDescent="0.25">
      <c r="A13271" t="s">
        <v>82</v>
      </c>
      <c r="B13271" t="s">
        <v>95</v>
      </c>
      <c r="C13271">
        <v>8077001600</v>
      </c>
      <c r="D13271">
        <v>2014</v>
      </c>
      <c r="E13271">
        <v>62800</v>
      </c>
      <c r="F13271">
        <v>183900</v>
      </c>
      <c r="G13271">
        <v>0.26400000000000001</v>
      </c>
      <c r="H13271">
        <v>258200</v>
      </c>
      <c r="I13271">
        <v>268800</v>
      </c>
    </row>
    <row r="13272" spans="1:9" x14ac:dyDescent="0.25">
      <c r="A13272" t="s">
        <v>82</v>
      </c>
      <c r="B13272" t="s">
        <v>95</v>
      </c>
      <c r="C13272">
        <v>8077001600</v>
      </c>
      <c r="D13272">
        <v>2015</v>
      </c>
      <c r="E13272">
        <v>64300</v>
      </c>
      <c r="F13272">
        <v>186500</v>
      </c>
      <c r="G13272">
        <v>0.253</v>
      </c>
      <c r="H13272">
        <v>275300</v>
      </c>
      <c r="I13272">
        <v>286900</v>
      </c>
    </row>
    <row r="13273" spans="1:9" x14ac:dyDescent="0.25">
      <c r="A13273" t="s">
        <v>82</v>
      </c>
      <c r="B13273" t="s">
        <v>95</v>
      </c>
      <c r="C13273">
        <v>8077001600</v>
      </c>
      <c r="D13273">
        <v>2016</v>
      </c>
      <c r="E13273">
        <v>70200</v>
      </c>
      <c r="F13273">
        <v>205100</v>
      </c>
      <c r="G13273">
        <v>0.26600000000000001</v>
      </c>
      <c r="H13273">
        <v>287300</v>
      </c>
      <c r="I13273">
        <v>298700</v>
      </c>
    </row>
    <row r="13274" spans="1:9" x14ac:dyDescent="0.25">
      <c r="A13274" t="s">
        <v>82</v>
      </c>
      <c r="B13274" t="s">
        <v>95</v>
      </c>
      <c r="C13274">
        <v>8077001600</v>
      </c>
      <c r="D13274">
        <v>2017</v>
      </c>
      <c r="E13274">
        <v>74800</v>
      </c>
      <c r="F13274">
        <v>218700</v>
      </c>
      <c r="G13274">
        <v>0.28199999999999997</v>
      </c>
      <c r="H13274">
        <v>293700</v>
      </c>
      <c r="I13274">
        <v>301100</v>
      </c>
    </row>
    <row r="13275" spans="1:9" x14ac:dyDescent="0.25">
      <c r="A13275" t="s">
        <v>82</v>
      </c>
      <c r="B13275" t="s">
        <v>95</v>
      </c>
      <c r="C13275">
        <v>8077001600</v>
      </c>
      <c r="D13275">
        <v>2018</v>
      </c>
      <c r="E13275">
        <v>82300</v>
      </c>
      <c r="F13275">
        <v>241200</v>
      </c>
      <c r="G13275">
        <v>0.27900000000000003</v>
      </c>
      <c r="H13275">
        <v>329700</v>
      </c>
      <c r="I13275">
        <v>334500</v>
      </c>
    </row>
    <row r="13276" spans="1:9" x14ac:dyDescent="0.25">
      <c r="A13276" t="s">
        <v>82</v>
      </c>
      <c r="B13276" t="s">
        <v>95</v>
      </c>
      <c r="C13276">
        <v>8077001600</v>
      </c>
      <c r="D13276">
        <v>2019</v>
      </c>
      <c r="E13276">
        <v>83700</v>
      </c>
      <c r="F13276">
        <v>245100</v>
      </c>
      <c r="G13276">
        <v>0.27</v>
      </c>
      <c r="H13276">
        <v>341300</v>
      </c>
      <c r="I13276">
        <v>351700</v>
      </c>
    </row>
    <row r="13277" spans="1:9" x14ac:dyDescent="0.25">
      <c r="A13277" t="s">
        <v>82</v>
      </c>
      <c r="B13277" t="s">
        <v>95</v>
      </c>
      <c r="C13277">
        <v>8077001600</v>
      </c>
      <c r="D13277">
        <v>2020</v>
      </c>
      <c r="E13277">
        <v>89800</v>
      </c>
      <c r="F13277">
        <v>257500</v>
      </c>
      <c r="G13277">
        <v>0.27100000000000002</v>
      </c>
      <c r="H13277">
        <v>367800</v>
      </c>
      <c r="I13277">
        <v>375000</v>
      </c>
    </row>
    <row r="13278" spans="1:9" x14ac:dyDescent="0.25">
      <c r="A13278" t="s">
        <v>82</v>
      </c>
      <c r="B13278" t="s">
        <v>95</v>
      </c>
      <c r="C13278">
        <v>8077001600</v>
      </c>
      <c r="D13278">
        <v>2021</v>
      </c>
      <c r="E13278">
        <v>95900</v>
      </c>
      <c r="F13278">
        <v>269900</v>
      </c>
      <c r="G13278">
        <v>0.27200000000000002</v>
      </c>
      <c r="H13278">
        <v>394300</v>
      </c>
      <c r="I13278">
        <v>398300</v>
      </c>
    </row>
    <row r="13279" spans="1:9" x14ac:dyDescent="0.25">
      <c r="A13279" t="s">
        <v>82</v>
      </c>
      <c r="B13279" t="s">
        <v>95</v>
      </c>
      <c r="C13279">
        <v>8077001600</v>
      </c>
      <c r="D13279">
        <v>2022</v>
      </c>
      <c r="E13279">
        <v>102000</v>
      </c>
      <c r="F13279">
        <v>282300</v>
      </c>
      <c r="G13279">
        <v>0.27300000000000002</v>
      </c>
      <c r="H13279">
        <v>420800</v>
      </c>
      <c r="I13279">
        <v>421600</v>
      </c>
    </row>
    <row r="13280" spans="1:9" x14ac:dyDescent="0.25">
      <c r="A13280" t="s">
        <v>82</v>
      </c>
      <c r="B13280" t="s">
        <v>100</v>
      </c>
      <c r="C13280">
        <v>8123001005</v>
      </c>
      <c r="D13280">
        <v>2012</v>
      </c>
      <c r="E13280">
        <v>29200</v>
      </c>
      <c r="F13280">
        <v>144600</v>
      </c>
      <c r="G13280">
        <v>0.19500000000000001</v>
      </c>
      <c r="H13280">
        <v>191900</v>
      </c>
      <c r="I13280">
        <v>130200</v>
      </c>
    </row>
    <row r="13281" spans="1:9" x14ac:dyDescent="0.25">
      <c r="A13281" t="s">
        <v>82</v>
      </c>
      <c r="B13281" t="s">
        <v>100</v>
      </c>
      <c r="C13281">
        <v>8123001005</v>
      </c>
      <c r="D13281">
        <v>2013</v>
      </c>
      <c r="E13281">
        <v>29900</v>
      </c>
      <c r="F13281">
        <v>148900</v>
      </c>
      <c r="G13281">
        <v>0.193</v>
      </c>
      <c r="H13281">
        <v>198400</v>
      </c>
      <c r="I13281">
        <v>134700</v>
      </c>
    </row>
    <row r="13282" spans="1:9" x14ac:dyDescent="0.25">
      <c r="A13282" t="s">
        <v>82</v>
      </c>
      <c r="B13282" t="s">
        <v>100</v>
      </c>
      <c r="C13282">
        <v>8123001005</v>
      </c>
      <c r="D13282">
        <v>2014</v>
      </c>
      <c r="E13282">
        <v>40200</v>
      </c>
      <c r="F13282">
        <v>199600</v>
      </c>
      <c r="G13282">
        <v>0.218</v>
      </c>
      <c r="H13282">
        <v>237300</v>
      </c>
      <c r="I13282">
        <v>160400</v>
      </c>
    </row>
    <row r="13283" spans="1:9" x14ac:dyDescent="0.25">
      <c r="A13283" t="s">
        <v>82</v>
      </c>
      <c r="B13283" t="s">
        <v>100</v>
      </c>
      <c r="C13283">
        <v>8123001005</v>
      </c>
      <c r="D13283">
        <v>2015</v>
      </c>
      <c r="E13283">
        <v>45200</v>
      </c>
      <c r="F13283">
        <v>224900</v>
      </c>
      <c r="G13283">
        <v>0.22</v>
      </c>
      <c r="H13283">
        <v>263900</v>
      </c>
      <c r="I13283">
        <v>177900</v>
      </c>
    </row>
    <row r="13284" spans="1:9" x14ac:dyDescent="0.25">
      <c r="A13284" t="s">
        <v>82</v>
      </c>
      <c r="B13284" t="s">
        <v>100</v>
      </c>
      <c r="C13284">
        <v>8123001005</v>
      </c>
      <c r="D13284">
        <v>2016</v>
      </c>
      <c r="E13284">
        <v>49600</v>
      </c>
      <c r="F13284">
        <v>246900</v>
      </c>
      <c r="G13284">
        <v>0.215</v>
      </c>
      <c r="H13284">
        <v>295300</v>
      </c>
      <c r="I13284">
        <v>200000</v>
      </c>
    </row>
    <row r="13285" spans="1:9" x14ac:dyDescent="0.25">
      <c r="A13285" t="s">
        <v>82</v>
      </c>
      <c r="B13285" t="s">
        <v>100</v>
      </c>
      <c r="C13285">
        <v>8123001005</v>
      </c>
      <c r="D13285">
        <v>2017</v>
      </c>
      <c r="E13285">
        <v>58400</v>
      </c>
      <c r="F13285">
        <v>291200</v>
      </c>
      <c r="G13285">
        <v>0.222</v>
      </c>
      <c r="H13285">
        <v>339000</v>
      </c>
      <c r="I13285">
        <v>228600</v>
      </c>
    </row>
    <row r="13286" spans="1:9" x14ac:dyDescent="0.25">
      <c r="A13286" t="s">
        <v>82</v>
      </c>
      <c r="B13286" t="s">
        <v>100</v>
      </c>
      <c r="C13286">
        <v>8123001005</v>
      </c>
      <c r="D13286">
        <v>2018</v>
      </c>
      <c r="E13286">
        <v>62700</v>
      </c>
      <c r="F13286">
        <v>310200</v>
      </c>
      <c r="G13286">
        <v>0.222</v>
      </c>
      <c r="H13286">
        <v>364400</v>
      </c>
      <c r="I13286">
        <v>245500</v>
      </c>
    </row>
    <row r="13287" spans="1:9" x14ac:dyDescent="0.25">
      <c r="A13287" t="s">
        <v>82</v>
      </c>
      <c r="B13287" t="s">
        <v>100</v>
      </c>
      <c r="C13287">
        <v>8123001005</v>
      </c>
      <c r="D13287">
        <v>2019</v>
      </c>
      <c r="E13287">
        <v>71000</v>
      </c>
      <c r="F13287">
        <v>354300</v>
      </c>
      <c r="G13287">
        <v>0.23699999999999999</v>
      </c>
      <c r="H13287">
        <v>386100</v>
      </c>
      <c r="I13287">
        <v>260800</v>
      </c>
    </row>
    <row r="13288" spans="1:9" x14ac:dyDescent="0.25">
      <c r="A13288" t="s">
        <v>82</v>
      </c>
      <c r="B13288" t="s">
        <v>100</v>
      </c>
      <c r="C13288">
        <v>8123001005</v>
      </c>
      <c r="D13288">
        <v>2020</v>
      </c>
      <c r="E13288">
        <v>72000</v>
      </c>
      <c r="F13288">
        <v>355900</v>
      </c>
      <c r="G13288">
        <v>0.23300000000000001</v>
      </c>
      <c r="H13288">
        <v>399100</v>
      </c>
      <c r="I13288">
        <v>269100</v>
      </c>
    </row>
    <row r="13289" spans="1:9" x14ac:dyDescent="0.25">
      <c r="A13289" t="s">
        <v>82</v>
      </c>
      <c r="B13289" t="s">
        <v>100</v>
      </c>
      <c r="C13289">
        <v>8123001005</v>
      </c>
      <c r="D13289">
        <v>2021</v>
      </c>
      <c r="E13289">
        <v>81700</v>
      </c>
      <c r="F13289">
        <v>402900</v>
      </c>
      <c r="G13289">
        <v>0.224</v>
      </c>
      <c r="H13289">
        <v>474200</v>
      </c>
      <c r="I13289">
        <v>318700</v>
      </c>
    </row>
    <row r="13290" spans="1:9" x14ac:dyDescent="0.25">
      <c r="A13290" t="s">
        <v>82</v>
      </c>
      <c r="B13290" t="s">
        <v>100</v>
      </c>
      <c r="C13290">
        <v>8123001005</v>
      </c>
      <c r="D13290">
        <v>2022</v>
      </c>
      <c r="E13290">
        <v>105500</v>
      </c>
      <c r="F13290">
        <v>520200</v>
      </c>
      <c r="G13290">
        <v>0.25800000000000001</v>
      </c>
      <c r="H13290">
        <v>532600</v>
      </c>
      <c r="I13290">
        <v>355800</v>
      </c>
    </row>
    <row r="13291" spans="1:9" x14ac:dyDescent="0.25">
      <c r="A13291" t="s">
        <v>82</v>
      </c>
      <c r="B13291" t="s">
        <v>100</v>
      </c>
      <c r="C13291">
        <v>8123001006</v>
      </c>
      <c r="D13291">
        <v>2012</v>
      </c>
      <c r="E13291">
        <v>18600</v>
      </c>
      <c r="F13291">
        <v>90100</v>
      </c>
      <c r="G13291">
        <v>0.16400000000000001</v>
      </c>
      <c r="H13291">
        <v>155300</v>
      </c>
      <c r="I13291">
        <v>104700</v>
      </c>
    </row>
    <row r="13292" spans="1:9" x14ac:dyDescent="0.25">
      <c r="A13292" t="s">
        <v>82</v>
      </c>
      <c r="B13292" t="s">
        <v>100</v>
      </c>
      <c r="C13292">
        <v>8123001006</v>
      </c>
      <c r="D13292">
        <v>2013</v>
      </c>
      <c r="E13292">
        <v>25700</v>
      </c>
      <c r="F13292">
        <v>124700</v>
      </c>
      <c r="G13292">
        <v>0.185</v>
      </c>
      <c r="H13292">
        <v>184400</v>
      </c>
      <c r="I13292">
        <v>123400</v>
      </c>
    </row>
    <row r="13293" spans="1:9" x14ac:dyDescent="0.25">
      <c r="A13293" t="s">
        <v>82</v>
      </c>
      <c r="B13293" t="s">
        <v>100</v>
      </c>
      <c r="C13293">
        <v>8123001006</v>
      </c>
      <c r="D13293">
        <v>2014</v>
      </c>
      <c r="E13293">
        <v>32800</v>
      </c>
      <c r="F13293">
        <v>159300</v>
      </c>
      <c r="G13293">
        <v>0.20599999999999999</v>
      </c>
      <c r="H13293">
        <v>213500</v>
      </c>
      <c r="I13293">
        <v>142100</v>
      </c>
    </row>
    <row r="13294" spans="1:9" x14ac:dyDescent="0.25">
      <c r="A13294" t="s">
        <v>82</v>
      </c>
      <c r="B13294" t="s">
        <v>100</v>
      </c>
      <c r="C13294">
        <v>8123001006</v>
      </c>
      <c r="D13294">
        <v>2015</v>
      </c>
      <c r="E13294">
        <v>39500</v>
      </c>
      <c r="F13294">
        <v>191700</v>
      </c>
      <c r="G13294">
        <v>0.22900000000000001</v>
      </c>
      <c r="H13294">
        <v>231500</v>
      </c>
      <c r="I13294">
        <v>153500</v>
      </c>
    </row>
    <row r="13295" spans="1:9" x14ac:dyDescent="0.25">
      <c r="A13295" t="s">
        <v>82</v>
      </c>
      <c r="B13295" t="s">
        <v>100</v>
      </c>
      <c r="C13295">
        <v>8123001006</v>
      </c>
      <c r="D13295">
        <v>2016</v>
      </c>
      <c r="E13295">
        <v>48400</v>
      </c>
      <c r="F13295">
        <v>233400</v>
      </c>
      <c r="G13295">
        <v>0.246</v>
      </c>
      <c r="H13295">
        <v>263300</v>
      </c>
      <c r="I13295">
        <v>175100</v>
      </c>
    </row>
    <row r="13296" spans="1:9" x14ac:dyDescent="0.25">
      <c r="A13296" t="s">
        <v>82</v>
      </c>
      <c r="B13296" t="s">
        <v>100</v>
      </c>
      <c r="C13296">
        <v>8123001006</v>
      </c>
      <c r="D13296">
        <v>2017</v>
      </c>
      <c r="E13296">
        <v>49900</v>
      </c>
      <c r="F13296">
        <v>240500</v>
      </c>
      <c r="G13296">
        <v>0.223</v>
      </c>
      <c r="H13296">
        <v>299700</v>
      </c>
      <c r="I13296">
        <v>199500</v>
      </c>
    </row>
    <row r="13297" spans="1:9" x14ac:dyDescent="0.25">
      <c r="A13297" t="s">
        <v>82</v>
      </c>
      <c r="B13297" t="s">
        <v>100</v>
      </c>
      <c r="C13297">
        <v>8123001006</v>
      </c>
      <c r="D13297">
        <v>2018</v>
      </c>
      <c r="E13297">
        <v>57700</v>
      </c>
      <c r="F13297">
        <v>280200</v>
      </c>
      <c r="G13297">
        <v>0.23</v>
      </c>
      <c r="H13297">
        <v>338500</v>
      </c>
      <c r="I13297">
        <v>223600</v>
      </c>
    </row>
    <row r="13298" spans="1:9" x14ac:dyDescent="0.25">
      <c r="A13298" t="s">
        <v>82</v>
      </c>
      <c r="B13298" t="s">
        <v>100</v>
      </c>
      <c r="C13298">
        <v>8123001006</v>
      </c>
      <c r="D13298">
        <v>2019</v>
      </c>
      <c r="E13298">
        <v>71100</v>
      </c>
      <c r="F13298">
        <v>341200</v>
      </c>
      <c r="G13298">
        <v>0.26200000000000001</v>
      </c>
      <c r="H13298">
        <v>362700</v>
      </c>
      <c r="I13298">
        <v>241600</v>
      </c>
    </row>
    <row r="13299" spans="1:9" x14ac:dyDescent="0.25">
      <c r="A13299" t="s">
        <v>82</v>
      </c>
      <c r="B13299" t="s">
        <v>100</v>
      </c>
      <c r="C13299">
        <v>8123001006</v>
      </c>
      <c r="D13299">
        <v>2020</v>
      </c>
      <c r="E13299">
        <v>83100</v>
      </c>
      <c r="F13299">
        <v>401000</v>
      </c>
      <c r="G13299">
        <v>0.28599999999999998</v>
      </c>
      <c r="H13299">
        <v>391700</v>
      </c>
      <c r="I13299">
        <v>259300</v>
      </c>
    </row>
    <row r="13300" spans="1:9" x14ac:dyDescent="0.25">
      <c r="A13300" t="s">
        <v>82</v>
      </c>
      <c r="B13300" t="s">
        <v>100</v>
      </c>
      <c r="C13300">
        <v>8123001006</v>
      </c>
      <c r="D13300">
        <v>2021</v>
      </c>
      <c r="E13300">
        <v>82300</v>
      </c>
      <c r="F13300">
        <v>399200</v>
      </c>
      <c r="G13300">
        <v>0.247</v>
      </c>
      <c r="H13300">
        <v>450100</v>
      </c>
      <c r="I13300">
        <v>297600</v>
      </c>
    </row>
    <row r="13301" spans="1:9" x14ac:dyDescent="0.25">
      <c r="A13301" t="s">
        <v>82</v>
      </c>
      <c r="B13301" t="s">
        <v>100</v>
      </c>
      <c r="C13301">
        <v>8123001006</v>
      </c>
      <c r="D13301">
        <v>2022</v>
      </c>
      <c r="E13301">
        <v>95500</v>
      </c>
      <c r="F13301">
        <v>462900</v>
      </c>
      <c r="G13301">
        <v>0.254</v>
      </c>
      <c r="H13301">
        <v>508000</v>
      </c>
      <c r="I13301">
        <v>334300</v>
      </c>
    </row>
    <row r="13302" spans="1:9" x14ac:dyDescent="0.25">
      <c r="A13302" t="s">
        <v>82</v>
      </c>
      <c r="B13302" t="s">
        <v>100</v>
      </c>
      <c r="C13302">
        <v>8123001100</v>
      </c>
      <c r="D13302">
        <v>2012</v>
      </c>
      <c r="E13302">
        <v>40500</v>
      </c>
      <c r="F13302">
        <v>166000</v>
      </c>
      <c r="G13302">
        <v>0.27500000000000002</v>
      </c>
      <c r="H13302">
        <v>195200</v>
      </c>
      <c r="I13302">
        <v>142200</v>
      </c>
    </row>
    <row r="13303" spans="1:9" x14ac:dyDescent="0.25">
      <c r="A13303" t="s">
        <v>82</v>
      </c>
      <c r="B13303" t="s">
        <v>100</v>
      </c>
      <c r="C13303">
        <v>8123001100</v>
      </c>
      <c r="D13303">
        <v>2013</v>
      </c>
      <c r="E13303">
        <v>38900</v>
      </c>
      <c r="F13303">
        <v>159400</v>
      </c>
      <c r="G13303">
        <v>0.252</v>
      </c>
      <c r="H13303">
        <v>205500</v>
      </c>
      <c r="I13303">
        <v>150300</v>
      </c>
    </row>
    <row r="13304" spans="1:9" x14ac:dyDescent="0.25">
      <c r="A13304" t="s">
        <v>82</v>
      </c>
      <c r="B13304" t="s">
        <v>100</v>
      </c>
      <c r="C13304">
        <v>8123001100</v>
      </c>
      <c r="D13304">
        <v>2014</v>
      </c>
      <c r="E13304">
        <v>37300</v>
      </c>
      <c r="F13304">
        <v>152800</v>
      </c>
      <c r="G13304">
        <v>0.22900000000000001</v>
      </c>
      <c r="H13304">
        <v>215800</v>
      </c>
      <c r="I13304">
        <v>158400</v>
      </c>
    </row>
    <row r="13305" spans="1:9" x14ac:dyDescent="0.25">
      <c r="A13305" t="s">
        <v>82</v>
      </c>
      <c r="B13305" t="s">
        <v>100</v>
      </c>
      <c r="C13305">
        <v>8123001100</v>
      </c>
      <c r="D13305">
        <v>2015</v>
      </c>
      <c r="E13305">
        <v>48600</v>
      </c>
      <c r="F13305">
        <v>198100</v>
      </c>
      <c r="G13305">
        <v>0.26600000000000001</v>
      </c>
      <c r="H13305">
        <v>242100</v>
      </c>
      <c r="I13305">
        <v>177700</v>
      </c>
    </row>
    <row r="13306" spans="1:9" x14ac:dyDescent="0.25">
      <c r="A13306" t="s">
        <v>82</v>
      </c>
      <c r="B13306" t="s">
        <v>100</v>
      </c>
      <c r="C13306">
        <v>8123001100</v>
      </c>
      <c r="D13306">
        <v>2016</v>
      </c>
      <c r="E13306">
        <v>53200</v>
      </c>
      <c r="F13306">
        <v>218200</v>
      </c>
      <c r="G13306">
        <v>0.252</v>
      </c>
      <c r="H13306">
        <v>279300</v>
      </c>
      <c r="I13306">
        <v>205200</v>
      </c>
    </row>
    <row r="13307" spans="1:9" x14ac:dyDescent="0.25">
      <c r="A13307" t="s">
        <v>82</v>
      </c>
      <c r="B13307" t="s">
        <v>100</v>
      </c>
      <c r="C13307">
        <v>8123001100</v>
      </c>
      <c r="D13307">
        <v>2017</v>
      </c>
      <c r="E13307">
        <v>57300</v>
      </c>
      <c r="F13307">
        <v>234200</v>
      </c>
      <c r="G13307">
        <v>0.245</v>
      </c>
      <c r="H13307">
        <v>313100</v>
      </c>
      <c r="I13307">
        <v>227200</v>
      </c>
    </row>
    <row r="13308" spans="1:9" x14ac:dyDescent="0.25">
      <c r="A13308" t="s">
        <v>82</v>
      </c>
      <c r="B13308" t="s">
        <v>100</v>
      </c>
      <c r="C13308">
        <v>8123001100</v>
      </c>
      <c r="D13308">
        <v>2018</v>
      </c>
      <c r="E13308">
        <v>62300</v>
      </c>
      <c r="F13308">
        <v>254700</v>
      </c>
      <c r="G13308">
        <v>0.247</v>
      </c>
      <c r="H13308">
        <v>336500</v>
      </c>
      <c r="I13308">
        <v>245600</v>
      </c>
    </row>
    <row r="13309" spans="1:9" x14ac:dyDescent="0.25">
      <c r="A13309" t="s">
        <v>82</v>
      </c>
      <c r="B13309" t="s">
        <v>100</v>
      </c>
      <c r="C13309">
        <v>8123001100</v>
      </c>
      <c r="D13309">
        <v>2019</v>
      </c>
      <c r="E13309">
        <v>66500</v>
      </c>
      <c r="F13309">
        <v>271400</v>
      </c>
      <c r="G13309">
        <v>0.245</v>
      </c>
      <c r="H13309">
        <v>360900</v>
      </c>
      <c r="I13309">
        <v>264200</v>
      </c>
    </row>
    <row r="13310" spans="1:9" x14ac:dyDescent="0.25">
      <c r="A13310" t="s">
        <v>82</v>
      </c>
      <c r="B13310" t="s">
        <v>100</v>
      </c>
      <c r="C13310">
        <v>8123001100</v>
      </c>
      <c r="D13310">
        <v>2020</v>
      </c>
      <c r="E13310">
        <v>68500</v>
      </c>
      <c r="F13310">
        <v>280300</v>
      </c>
      <c r="G13310">
        <v>0.22800000000000001</v>
      </c>
      <c r="H13310">
        <v>401100</v>
      </c>
      <c r="I13310">
        <v>291800</v>
      </c>
    </row>
    <row r="13311" spans="1:9" x14ac:dyDescent="0.25">
      <c r="A13311" t="s">
        <v>82</v>
      </c>
      <c r="B13311" t="s">
        <v>100</v>
      </c>
      <c r="C13311">
        <v>8123001100</v>
      </c>
      <c r="D13311">
        <v>2021</v>
      </c>
      <c r="E13311">
        <v>75900</v>
      </c>
      <c r="F13311">
        <v>310500</v>
      </c>
      <c r="G13311">
        <v>0.23</v>
      </c>
      <c r="H13311">
        <v>441800</v>
      </c>
      <c r="I13311">
        <v>321200</v>
      </c>
    </row>
    <row r="13312" spans="1:9" x14ac:dyDescent="0.25">
      <c r="A13312" t="s">
        <v>82</v>
      </c>
      <c r="B13312" t="s">
        <v>100</v>
      </c>
      <c r="C13312">
        <v>8123001100</v>
      </c>
      <c r="D13312">
        <v>2022</v>
      </c>
      <c r="E13312">
        <v>92500</v>
      </c>
      <c r="F13312">
        <v>379100</v>
      </c>
      <c r="G13312">
        <v>0.245</v>
      </c>
      <c r="H13312">
        <v>508700</v>
      </c>
      <c r="I13312">
        <v>366600</v>
      </c>
    </row>
    <row r="13313" spans="1:9" x14ac:dyDescent="0.25">
      <c r="A13313" t="s">
        <v>82</v>
      </c>
      <c r="B13313" t="s">
        <v>100</v>
      </c>
      <c r="C13313">
        <v>8123001405</v>
      </c>
      <c r="D13313">
        <v>2012</v>
      </c>
      <c r="E13313">
        <v>32200</v>
      </c>
      <c r="F13313">
        <v>176000</v>
      </c>
      <c r="G13313">
        <v>0.183</v>
      </c>
      <c r="H13313">
        <v>215600</v>
      </c>
      <c r="I13313">
        <v>142500</v>
      </c>
    </row>
    <row r="13314" spans="1:9" x14ac:dyDescent="0.25">
      <c r="A13314" t="s">
        <v>82</v>
      </c>
      <c r="B13314" t="s">
        <v>100</v>
      </c>
      <c r="C13314">
        <v>8123001405</v>
      </c>
      <c r="D13314">
        <v>2013</v>
      </c>
      <c r="E13314">
        <v>34100</v>
      </c>
      <c r="F13314">
        <v>186000</v>
      </c>
      <c r="G13314">
        <v>0.183</v>
      </c>
      <c r="H13314">
        <v>228100</v>
      </c>
      <c r="I13314">
        <v>151500</v>
      </c>
    </row>
    <row r="13315" spans="1:9" x14ac:dyDescent="0.25">
      <c r="A13315" t="s">
        <v>82</v>
      </c>
      <c r="B13315" t="s">
        <v>100</v>
      </c>
      <c r="C13315">
        <v>8123001405</v>
      </c>
      <c r="D13315">
        <v>2014</v>
      </c>
      <c r="E13315">
        <v>41100</v>
      </c>
      <c r="F13315">
        <v>224100</v>
      </c>
      <c r="G13315">
        <v>0.2</v>
      </c>
      <c r="H13315">
        <v>251800</v>
      </c>
      <c r="I13315">
        <v>166100</v>
      </c>
    </row>
    <row r="13316" spans="1:9" x14ac:dyDescent="0.25">
      <c r="A13316" t="s">
        <v>82</v>
      </c>
      <c r="B13316" t="s">
        <v>100</v>
      </c>
      <c r="C13316">
        <v>8123001405</v>
      </c>
      <c r="D13316">
        <v>2015</v>
      </c>
      <c r="E13316">
        <v>51300</v>
      </c>
      <c r="F13316">
        <v>278500</v>
      </c>
      <c r="G13316">
        <v>0.222</v>
      </c>
      <c r="H13316">
        <v>282700</v>
      </c>
      <c r="I13316">
        <v>187900</v>
      </c>
    </row>
    <row r="13317" spans="1:9" x14ac:dyDescent="0.25">
      <c r="A13317" t="s">
        <v>82</v>
      </c>
      <c r="B13317" t="s">
        <v>100</v>
      </c>
      <c r="C13317">
        <v>8123001405</v>
      </c>
      <c r="D13317">
        <v>2016</v>
      </c>
      <c r="E13317">
        <v>56800</v>
      </c>
      <c r="F13317">
        <v>309100</v>
      </c>
      <c r="G13317">
        <v>0.216</v>
      </c>
      <c r="H13317">
        <v>319100</v>
      </c>
      <c r="I13317">
        <v>212300</v>
      </c>
    </row>
    <row r="13318" spans="1:9" x14ac:dyDescent="0.25">
      <c r="A13318" t="s">
        <v>82</v>
      </c>
      <c r="B13318" t="s">
        <v>100</v>
      </c>
      <c r="C13318">
        <v>8123001405</v>
      </c>
      <c r="D13318">
        <v>2017</v>
      </c>
      <c r="E13318">
        <v>58700</v>
      </c>
      <c r="F13318">
        <v>321100</v>
      </c>
      <c r="G13318">
        <v>0.20499999999999999</v>
      </c>
      <c r="H13318">
        <v>351000</v>
      </c>
      <c r="I13318">
        <v>232600</v>
      </c>
    </row>
    <row r="13319" spans="1:9" x14ac:dyDescent="0.25">
      <c r="A13319" t="s">
        <v>82</v>
      </c>
      <c r="B13319" t="s">
        <v>100</v>
      </c>
      <c r="C13319">
        <v>8123001405</v>
      </c>
      <c r="D13319">
        <v>2018</v>
      </c>
      <c r="E13319">
        <v>66000</v>
      </c>
      <c r="F13319">
        <v>358800</v>
      </c>
      <c r="G13319">
        <v>0.21099999999999999</v>
      </c>
      <c r="H13319">
        <v>382400</v>
      </c>
      <c r="I13319">
        <v>252800</v>
      </c>
    </row>
    <row r="13320" spans="1:9" x14ac:dyDescent="0.25">
      <c r="A13320" t="s">
        <v>82</v>
      </c>
      <c r="B13320" t="s">
        <v>100</v>
      </c>
      <c r="C13320">
        <v>8123001405</v>
      </c>
      <c r="D13320">
        <v>2019</v>
      </c>
      <c r="E13320">
        <v>74000</v>
      </c>
      <c r="F13320">
        <v>403800</v>
      </c>
      <c r="G13320">
        <v>0.223</v>
      </c>
      <c r="H13320">
        <v>404400</v>
      </c>
      <c r="I13320">
        <v>268400</v>
      </c>
    </row>
    <row r="13321" spans="1:9" x14ac:dyDescent="0.25">
      <c r="A13321" t="s">
        <v>82</v>
      </c>
      <c r="B13321" t="s">
        <v>100</v>
      </c>
      <c r="C13321">
        <v>8123001405</v>
      </c>
      <c r="D13321">
        <v>2020</v>
      </c>
      <c r="E13321">
        <v>80700</v>
      </c>
      <c r="F13321">
        <v>440000</v>
      </c>
      <c r="G13321">
        <v>0.24099999999999999</v>
      </c>
      <c r="H13321">
        <v>412800</v>
      </c>
      <c r="I13321">
        <v>272000</v>
      </c>
    </row>
    <row r="13322" spans="1:9" x14ac:dyDescent="0.25">
      <c r="A13322" t="s">
        <v>82</v>
      </c>
      <c r="B13322" t="s">
        <v>100</v>
      </c>
      <c r="C13322">
        <v>8123001405</v>
      </c>
      <c r="D13322">
        <v>2021</v>
      </c>
      <c r="E13322">
        <v>92000</v>
      </c>
      <c r="F13322">
        <v>501100</v>
      </c>
      <c r="G13322">
        <v>0.23</v>
      </c>
      <c r="H13322">
        <v>491100</v>
      </c>
      <c r="I13322">
        <v>323900</v>
      </c>
    </row>
    <row r="13323" spans="1:9" x14ac:dyDescent="0.25">
      <c r="A13323" t="s">
        <v>82</v>
      </c>
      <c r="B13323" t="s">
        <v>100</v>
      </c>
      <c r="C13323">
        <v>8123001405</v>
      </c>
      <c r="D13323">
        <v>2022</v>
      </c>
      <c r="E13323">
        <v>112200</v>
      </c>
      <c r="F13323">
        <v>614200</v>
      </c>
      <c r="G13323">
        <v>0.252</v>
      </c>
      <c r="H13323">
        <v>552400</v>
      </c>
      <c r="I13323">
        <v>361700</v>
      </c>
    </row>
    <row r="13324" spans="1:9" x14ac:dyDescent="0.25">
      <c r="A13324" t="s">
        <v>82</v>
      </c>
      <c r="B13324" t="s">
        <v>100</v>
      </c>
      <c r="C13324">
        <v>8123001406</v>
      </c>
      <c r="D13324">
        <v>2012</v>
      </c>
      <c r="E13324">
        <v>39000</v>
      </c>
      <c r="F13324">
        <v>164200</v>
      </c>
      <c r="G13324">
        <v>0.20100000000000001</v>
      </c>
      <c r="H13324">
        <v>239800</v>
      </c>
      <c r="I13324">
        <v>182900</v>
      </c>
    </row>
    <row r="13325" spans="1:9" x14ac:dyDescent="0.25">
      <c r="A13325" t="s">
        <v>82</v>
      </c>
      <c r="B13325" t="s">
        <v>100</v>
      </c>
      <c r="C13325">
        <v>8123001406</v>
      </c>
      <c r="D13325">
        <v>2013</v>
      </c>
      <c r="E13325">
        <v>37000</v>
      </c>
      <c r="F13325">
        <v>154800</v>
      </c>
      <c r="G13325">
        <v>0.188</v>
      </c>
      <c r="H13325">
        <v>245100</v>
      </c>
      <c r="I13325">
        <v>185200</v>
      </c>
    </row>
    <row r="13326" spans="1:9" x14ac:dyDescent="0.25">
      <c r="A13326" t="s">
        <v>82</v>
      </c>
      <c r="B13326" t="s">
        <v>100</v>
      </c>
      <c r="C13326">
        <v>8123001406</v>
      </c>
      <c r="D13326">
        <v>2014</v>
      </c>
      <c r="E13326">
        <v>46100</v>
      </c>
      <c r="F13326">
        <v>195400</v>
      </c>
      <c r="G13326">
        <v>0.20899999999999999</v>
      </c>
      <c r="H13326">
        <v>272400</v>
      </c>
      <c r="I13326">
        <v>206200</v>
      </c>
    </row>
    <row r="13327" spans="1:9" x14ac:dyDescent="0.25">
      <c r="A13327" t="s">
        <v>82</v>
      </c>
      <c r="B13327" t="s">
        <v>100</v>
      </c>
      <c r="C13327">
        <v>8123001406</v>
      </c>
      <c r="D13327">
        <v>2015</v>
      </c>
      <c r="E13327">
        <v>52500</v>
      </c>
      <c r="F13327">
        <v>220100</v>
      </c>
      <c r="G13327">
        <v>0.217</v>
      </c>
      <c r="H13327">
        <v>298300</v>
      </c>
      <c r="I13327">
        <v>226900</v>
      </c>
    </row>
    <row r="13328" spans="1:9" x14ac:dyDescent="0.25">
      <c r="A13328" t="s">
        <v>82</v>
      </c>
      <c r="B13328" t="s">
        <v>100</v>
      </c>
      <c r="C13328">
        <v>8123001406</v>
      </c>
      <c r="D13328">
        <v>2016</v>
      </c>
      <c r="E13328">
        <v>61100</v>
      </c>
      <c r="F13328">
        <v>258600</v>
      </c>
      <c r="G13328">
        <v>0.23300000000000001</v>
      </c>
      <c r="H13328">
        <v>325200</v>
      </c>
      <c r="I13328">
        <v>245600</v>
      </c>
    </row>
    <row r="13329" spans="1:9" x14ac:dyDescent="0.25">
      <c r="A13329" t="s">
        <v>82</v>
      </c>
      <c r="B13329" t="s">
        <v>100</v>
      </c>
      <c r="C13329">
        <v>8123001406</v>
      </c>
      <c r="D13329">
        <v>2017</v>
      </c>
      <c r="E13329">
        <v>67400</v>
      </c>
      <c r="F13329">
        <v>282200</v>
      </c>
      <c r="G13329">
        <v>0.23699999999999999</v>
      </c>
      <c r="H13329">
        <v>356600</v>
      </c>
      <c r="I13329">
        <v>266600</v>
      </c>
    </row>
    <row r="13330" spans="1:9" x14ac:dyDescent="0.25">
      <c r="A13330" t="s">
        <v>82</v>
      </c>
      <c r="B13330" t="s">
        <v>100</v>
      </c>
      <c r="C13330">
        <v>8123001406</v>
      </c>
      <c r="D13330">
        <v>2018</v>
      </c>
      <c r="E13330">
        <v>68800</v>
      </c>
      <c r="F13330">
        <v>290600</v>
      </c>
      <c r="G13330">
        <v>0.219</v>
      </c>
      <c r="H13330">
        <v>391400</v>
      </c>
      <c r="I13330">
        <v>293300</v>
      </c>
    </row>
    <row r="13331" spans="1:9" x14ac:dyDescent="0.25">
      <c r="A13331" t="s">
        <v>82</v>
      </c>
      <c r="B13331" t="s">
        <v>100</v>
      </c>
      <c r="C13331">
        <v>8123001406</v>
      </c>
      <c r="D13331">
        <v>2019</v>
      </c>
      <c r="E13331">
        <v>77100</v>
      </c>
      <c r="F13331">
        <v>326900</v>
      </c>
      <c r="G13331">
        <v>0.23300000000000001</v>
      </c>
      <c r="H13331">
        <v>413500</v>
      </c>
      <c r="I13331">
        <v>308800</v>
      </c>
    </row>
    <row r="13332" spans="1:9" x14ac:dyDescent="0.25">
      <c r="A13332" t="s">
        <v>82</v>
      </c>
      <c r="B13332" t="s">
        <v>100</v>
      </c>
      <c r="C13332">
        <v>8123001406</v>
      </c>
      <c r="D13332">
        <v>2020</v>
      </c>
      <c r="E13332">
        <v>79200</v>
      </c>
      <c r="F13332">
        <v>334200</v>
      </c>
      <c r="G13332">
        <v>0.23499999999999999</v>
      </c>
      <c r="H13332">
        <v>421100</v>
      </c>
      <c r="I13332">
        <v>315800</v>
      </c>
    </row>
    <row r="13333" spans="1:9" x14ac:dyDescent="0.25">
      <c r="A13333" t="s">
        <v>82</v>
      </c>
      <c r="B13333" t="s">
        <v>100</v>
      </c>
      <c r="C13333">
        <v>8123001406</v>
      </c>
      <c r="D13333">
        <v>2021</v>
      </c>
      <c r="E13333">
        <v>89900</v>
      </c>
      <c r="F13333">
        <v>381900</v>
      </c>
      <c r="G13333">
        <v>0.23899999999999999</v>
      </c>
      <c r="H13333">
        <v>472200</v>
      </c>
      <c r="I13333">
        <v>350800</v>
      </c>
    </row>
    <row r="13334" spans="1:9" x14ac:dyDescent="0.25">
      <c r="A13334" t="s">
        <v>82</v>
      </c>
      <c r="B13334" t="s">
        <v>100</v>
      </c>
      <c r="C13334">
        <v>8123001406</v>
      </c>
      <c r="D13334">
        <v>2022</v>
      </c>
      <c r="E13334">
        <v>104500</v>
      </c>
      <c r="F13334">
        <v>439700</v>
      </c>
      <c r="G13334">
        <v>0.23799999999999999</v>
      </c>
      <c r="H13334">
        <v>555300</v>
      </c>
      <c r="I13334">
        <v>410200</v>
      </c>
    </row>
    <row r="13335" spans="1:9" x14ac:dyDescent="0.25">
      <c r="A13335" t="s">
        <v>82</v>
      </c>
      <c r="B13335" t="s">
        <v>100</v>
      </c>
      <c r="C13335">
        <v>8123001410</v>
      </c>
      <c r="D13335">
        <v>2012</v>
      </c>
      <c r="E13335">
        <v>39900</v>
      </c>
      <c r="F13335">
        <v>144400</v>
      </c>
      <c r="G13335">
        <v>0.20499999999999999</v>
      </c>
      <c r="H13335">
        <v>234700</v>
      </c>
      <c r="I13335">
        <v>193100</v>
      </c>
    </row>
    <row r="13336" spans="1:9" x14ac:dyDescent="0.25">
      <c r="A13336" t="s">
        <v>82</v>
      </c>
      <c r="B13336" t="s">
        <v>100</v>
      </c>
      <c r="C13336">
        <v>8123001410</v>
      </c>
      <c r="D13336">
        <v>2013</v>
      </c>
      <c r="E13336">
        <v>43600</v>
      </c>
      <c r="F13336">
        <v>156300</v>
      </c>
      <c r="G13336">
        <v>0.216</v>
      </c>
      <c r="H13336">
        <v>243700</v>
      </c>
      <c r="I13336">
        <v>198300</v>
      </c>
    </row>
    <row r="13337" spans="1:9" x14ac:dyDescent="0.25">
      <c r="A13337" t="s">
        <v>82</v>
      </c>
      <c r="B13337" t="s">
        <v>100</v>
      </c>
      <c r="C13337">
        <v>8123001410</v>
      </c>
      <c r="D13337">
        <v>2014</v>
      </c>
      <c r="E13337">
        <v>47000</v>
      </c>
      <c r="F13337">
        <v>169400</v>
      </c>
      <c r="G13337">
        <v>0.21299999999999999</v>
      </c>
      <c r="H13337">
        <v>264700</v>
      </c>
      <c r="I13337">
        <v>219200</v>
      </c>
    </row>
    <row r="13338" spans="1:9" x14ac:dyDescent="0.25">
      <c r="A13338" t="s">
        <v>82</v>
      </c>
      <c r="B13338" t="s">
        <v>100</v>
      </c>
      <c r="C13338">
        <v>8123001410</v>
      </c>
      <c r="D13338">
        <v>2015</v>
      </c>
      <c r="E13338">
        <v>57100</v>
      </c>
      <c r="F13338">
        <v>207700</v>
      </c>
      <c r="G13338">
        <v>0.23899999999999999</v>
      </c>
      <c r="H13338">
        <v>286300</v>
      </c>
      <c r="I13338">
        <v>238500</v>
      </c>
    </row>
    <row r="13339" spans="1:9" x14ac:dyDescent="0.25">
      <c r="A13339" t="s">
        <v>82</v>
      </c>
      <c r="B13339" t="s">
        <v>100</v>
      </c>
      <c r="C13339">
        <v>8123001410</v>
      </c>
      <c r="D13339">
        <v>2016</v>
      </c>
      <c r="E13339">
        <v>61000</v>
      </c>
      <c r="F13339">
        <v>219100</v>
      </c>
      <c r="G13339">
        <v>0.23200000000000001</v>
      </c>
      <c r="H13339">
        <v>314400</v>
      </c>
      <c r="I13339">
        <v>260800</v>
      </c>
    </row>
    <row r="13340" spans="1:9" x14ac:dyDescent="0.25">
      <c r="A13340" t="s">
        <v>82</v>
      </c>
      <c r="B13340" t="s">
        <v>100</v>
      </c>
      <c r="C13340">
        <v>8123001410</v>
      </c>
      <c r="D13340">
        <v>2017</v>
      </c>
      <c r="E13340">
        <v>66100</v>
      </c>
      <c r="F13340">
        <v>238600</v>
      </c>
      <c r="G13340">
        <v>0.23699999999999999</v>
      </c>
      <c r="H13340">
        <v>337200</v>
      </c>
      <c r="I13340">
        <v>277100</v>
      </c>
    </row>
    <row r="13341" spans="1:9" x14ac:dyDescent="0.25">
      <c r="A13341" t="s">
        <v>82</v>
      </c>
      <c r="B13341" t="s">
        <v>100</v>
      </c>
      <c r="C13341">
        <v>8123001410</v>
      </c>
      <c r="D13341">
        <v>2018</v>
      </c>
      <c r="E13341">
        <v>72300</v>
      </c>
      <c r="F13341">
        <v>260200</v>
      </c>
      <c r="G13341">
        <v>0.22600000000000001</v>
      </c>
      <c r="H13341">
        <v>388200</v>
      </c>
      <c r="I13341">
        <v>319400</v>
      </c>
    </row>
    <row r="13342" spans="1:9" x14ac:dyDescent="0.25">
      <c r="A13342" t="s">
        <v>82</v>
      </c>
      <c r="B13342" t="s">
        <v>100</v>
      </c>
      <c r="C13342">
        <v>8123001410</v>
      </c>
      <c r="D13342">
        <v>2019</v>
      </c>
      <c r="E13342">
        <v>76400</v>
      </c>
      <c r="F13342">
        <v>273700</v>
      </c>
      <c r="G13342">
        <v>0.23300000000000001</v>
      </c>
      <c r="H13342">
        <v>397500</v>
      </c>
      <c r="I13342">
        <v>326300</v>
      </c>
    </row>
    <row r="13343" spans="1:9" x14ac:dyDescent="0.25">
      <c r="A13343" t="s">
        <v>82</v>
      </c>
      <c r="B13343" t="s">
        <v>100</v>
      </c>
      <c r="C13343">
        <v>8123001410</v>
      </c>
      <c r="D13343">
        <v>2020</v>
      </c>
      <c r="E13343">
        <v>89000</v>
      </c>
      <c r="F13343">
        <v>319300</v>
      </c>
      <c r="G13343">
        <v>0.25700000000000001</v>
      </c>
      <c r="H13343">
        <v>416900</v>
      </c>
      <c r="I13343">
        <v>343700</v>
      </c>
    </row>
    <row r="13344" spans="1:9" x14ac:dyDescent="0.25">
      <c r="A13344" t="s">
        <v>82</v>
      </c>
      <c r="B13344" t="s">
        <v>100</v>
      </c>
      <c r="C13344">
        <v>8123001410</v>
      </c>
      <c r="D13344">
        <v>2021</v>
      </c>
      <c r="E13344">
        <v>96900</v>
      </c>
      <c r="F13344">
        <v>345200</v>
      </c>
      <c r="G13344">
        <v>0.255</v>
      </c>
      <c r="H13344">
        <v>459000</v>
      </c>
      <c r="I13344">
        <v>378500</v>
      </c>
    </row>
    <row r="13345" spans="1:9" x14ac:dyDescent="0.25">
      <c r="A13345" t="s">
        <v>82</v>
      </c>
      <c r="B13345" t="s">
        <v>100</v>
      </c>
      <c r="C13345">
        <v>8123001410</v>
      </c>
      <c r="D13345">
        <v>2022</v>
      </c>
      <c r="E13345">
        <v>104800</v>
      </c>
      <c r="F13345">
        <v>371100</v>
      </c>
      <c r="G13345">
        <v>0.253</v>
      </c>
      <c r="H13345">
        <v>501100</v>
      </c>
      <c r="I13345">
        <v>413300</v>
      </c>
    </row>
    <row r="13346" spans="1:9" x14ac:dyDescent="0.25">
      <c r="A13346" t="s">
        <v>82</v>
      </c>
      <c r="B13346" t="s">
        <v>100</v>
      </c>
      <c r="C13346">
        <v>8123001500</v>
      </c>
      <c r="D13346">
        <v>2012</v>
      </c>
      <c r="E13346">
        <v>44500</v>
      </c>
      <c r="F13346">
        <v>141400</v>
      </c>
      <c r="G13346">
        <v>0.23400000000000001</v>
      </c>
      <c r="H13346">
        <v>247300</v>
      </c>
      <c r="I13346">
        <v>196600</v>
      </c>
    </row>
    <row r="13347" spans="1:9" x14ac:dyDescent="0.25">
      <c r="A13347" t="s">
        <v>82</v>
      </c>
      <c r="B13347" t="s">
        <v>100</v>
      </c>
      <c r="C13347">
        <v>8123001500</v>
      </c>
      <c r="D13347">
        <v>2013</v>
      </c>
      <c r="E13347">
        <v>41000</v>
      </c>
      <c r="F13347">
        <v>130700</v>
      </c>
      <c r="G13347">
        <v>0.218</v>
      </c>
      <c r="H13347">
        <v>245800</v>
      </c>
      <c r="I13347">
        <v>192700</v>
      </c>
    </row>
    <row r="13348" spans="1:9" x14ac:dyDescent="0.25">
      <c r="A13348" t="s">
        <v>82</v>
      </c>
      <c r="B13348" t="s">
        <v>100</v>
      </c>
      <c r="C13348">
        <v>8123001500</v>
      </c>
      <c r="D13348">
        <v>2014</v>
      </c>
      <c r="E13348">
        <v>45300</v>
      </c>
      <c r="F13348">
        <v>141700</v>
      </c>
      <c r="G13348">
        <v>0.221</v>
      </c>
      <c r="H13348">
        <v>265200</v>
      </c>
      <c r="I13348">
        <v>207700</v>
      </c>
    </row>
    <row r="13349" spans="1:9" x14ac:dyDescent="0.25">
      <c r="A13349" t="s">
        <v>82</v>
      </c>
      <c r="B13349" t="s">
        <v>100</v>
      </c>
      <c r="C13349">
        <v>8123001500</v>
      </c>
      <c r="D13349">
        <v>2015</v>
      </c>
      <c r="E13349">
        <v>52900</v>
      </c>
      <c r="F13349">
        <v>165300</v>
      </c>
      <c r="G13349">
        <v>0.23899999999999999</v>
      </c>
      <c r="H13349">
        <v>284600</v>
      </c>
      <c r="I13349">
        <v>224100</v>
      </c>
    </row>
    <row r="13350" spans="1:9" x14ac:dyDescent="0.25">
      <c r="A13350" t="s">
        <v>82</v>
      </c>
      <c r="B13350" t="s">
        <v>100</v>
      </c>
      <c r="C13350">
        <v>8123001500</v>
      </c>
      <c r="D13350">
        <v>2016</v>
      </c>
      <c r="E13350">
        <v>55800</v>
      </c>
      <c r="F13350">
        <v>175300</v>
      </c>
      <c r="G13350">
        <v>0.22800000000000001</v>
      </c>
      <c r="H13350">
        <v>318100</v>
      </c>
      <c r="I13350">
        <v>248800</v>
      </c>
    </row>
    <row r="13351" spans="1:9" x14ac:dyDescent="0.25">
      <c r="A13351" t="s">
        <v>82</v>
      </c>
      <c r="B13351" t="s">
        <v>100</v>
      </c>
      <c r="C13351">
        <v>8123001500</v>
      </c>
      <c r="D13351">
        <v>2017</v>
      </c>
      <c r="E13351">
        <v>58300</v>
      </c>
      <c r="F13351">
        <v>183300</v>
      </c>
      <c r="G13351">
        <v>0.214</v>
      </c>
      <c r="H13351">
        <v>351100</v>
      </c>
      <c r="I13351">
        <v>274200</v>
      </c>
    </row>
    <row r="13352" spans="1:9" x14ac:dyDescent="0.25">
      <c r="A13352" t="s">
        <v>82</v>
      </c>
      <c r="B13352" t="s">
        <v>100</v>
      </c>
      <c r="C13352">
        <v>8123001500</v>
      </c>
      <c r="D13352">
        <v>2018</v>
      </c>
      <c r="E13352">
        <v>67000</v>
      </c>
      <c r="F13352">
        <v>211300</v>
      </c>
      <c r="G13352">
        <v>0.23499999999999999</v>
      </c>
      <c r="H13352">
        <v>368800</v>
      </c>
      <c r="I13352">
        <v>286300</v>
      </c>
    </row>
    <row r="13353" spans="1:9" x14ac:dyDescent="0.25">
      <c r="A13353" t="s">
        <v>82</v>
      </c>
      <c r="B13353" t="s">
        <v>100</v>
      </c>
      <c r="C13353">
        <v>8123001500</v>
      </c>
      <c r="D13353">
        <v>2019</v>
      </c>
      <c r="E13353">
        <v>72600</v>
      </c>
      <c r="F13353">
        <v>227600</v>
      </c>
      <c r="G13353">
        <v>0.23599999999999999</v>
      </c>
      <c r="H13353">
        <v>400100</v>
      </c>
      <c r="I13353">
        <v>310800</v>
      </c>
    </row>
    <row r="13354" spans="1:9" x14ac:dyDescent="0.25">
      <c r="A13354" t="s">
        <v>82</v>
      </c>
      <c r="B13354" t="s">
        <v>100</v>
      </c>
      <c r="C13354">
        <v>8123001500</v>
      </c>
      <c r="D13354">
        <v>2020</v>
      </c>
      <c r="E13354">
        <v>73600</v>
      </c>
      <c r="F13354">
        <v>231500</v>
      </c>
      <c r="G13354">
        <v>0.23300000000000001</v>
      </c>
      <c r="H13354">
        <v>411200</v>
      </c>
      <c r="I13354">
        <v>319800</v>
      </c>
    </row>
    <row r="13355" spans="1:9" x14ac:dyDescent="0.25">
      <c r="A13355" t="s">
        <v>82</v>
      </c>
      <c r="B13355" t="s">
        <v>100</v>
      </c>
      <c r="C13355">
        <v>8123001500</v>
      </c>
      <c r="D13355">
        <v>2021</v>
      </c>
      <c r="E13355">
        <v>83200</v>
      </c>
      <c r="F13355">
        <v>264400</v>
      </c>
      <c r="G13355">
        <v>0.23200000000000001</v>
      </c>
      <c r="H13355">
        <v>470600</v>
      </c>
      <c r="I13355">
        <v>363300</v>
      </c>
    </row>
    <row r="13356" spans="1:9" x14ac:dyDescent="0.25">
      <c r="A13356" t="s">
        <v>82</v>
      </c>
      <c r="B13356" t="s">
        <v>100</v>
      </c>
      <c r="C13356">
        <v>8123001500</v>
      </c>
      <c r="D13356">
        <v>2022</v>
      </c>
      <c r="E13356">
        <v>94700</v>
      </c>
      <c r="F13356">
        <v>297600</v>
      </c>
      <c r="G13356">
        <v>0.24</v>
      </c>
      <c r="H13356">
        <v>528300</v>
      </c>
      <c r="I13356">
        <v>402500</v>
      </c>
    </row>
    <row r="13357" spans="1:9" x14ac:dyDescent="0.25">
      <c r="A13357" t="s">
        <v>82</v>
      </c>
      <c r="B13357" t="s">
        <v>100</v>
      </c>
      <c r="C13357">
        <v>8123001902</v>
      </c>
      <c r="D13357">
        <v>2012</v>
      </c>
      <c r="E13357">
        <v>35000</v>
      </c>
      <c r="F13357">
        <v>113000</v>
      </c>
      <c r="G13357">
        <v>0.254</v>
      </c>
      <c r="H13357">
        <v>175400</v>
      </c>
      <c r="I13357">
        <v>129900</v>
      </c>
    </row>
    <row r="13358" spans="1:9" x14ac:dyDescent="0.25">
      <c r="A13358" t="s">
        <v>82</v>
      </c>
      <c r="B13358" t="s">
        <v>100</v>
      </c>
      <c r="C13358">
        <v>8123001902</v>
      </c>
      <c r="D13358">
        <v>2013</v>
      </c>
      <c r="E13358">
        <v>37200</v>
      </c>
      <c r="F13358">
        <v>122400</v>
      </c>
      <c r="G13358">
        <v>0.27100000000000002</v>
      </c>
      <c r="H13358">
        <v>175000</v>
      </c>
      <c r="I13358">
        <v>130300</v>
      </c>
    </row>
    <row r="13359" spans="1:9" x14ac:dyDescent="0.25">
      <c r="A13359" t="s">
        <v>82</v>
      </c>
      <c r="B13359" t="s">
        <v>100</v>
      </c>
      <c r="C13359">
        <v>8123001902</v>
      </c>
      <c r="D13359">
        <v>2014</v>
      </c>
      <c r="E13359">
        <v>46400</v>
      </c>
      <c r="F13359">
        <v>152100</v>
      </c>
      <c r="G13359">
        <v>0.25</v>
      </c>
      <c r="H13359">
        <v>238400</v>
      </c>
      <c r="I13359">
        <v>176000</v>
      </c>
    </row>
    <row r="13360" spans="1:9" x14ac:dyDescent="0.25">
      <c r="A13360" t="s">
        <v>82</v>
      </c>
      <c r="B13360" t="s">
        <v>100</v>
      </c>
      <c r="C13360">
        <v>8123001902</v>
      </c>
      <c r="D13360">
        <v>2015</v>
      </c>
      <c r="E13360">
        <v>52700</v>
      </c>
      <c r="F13360">
        <v>172300</v>
      </c>
      <c r="G13360">
        <v>0.27100000000000002</v>
      </c>
      <c r="H13360">
        <v>249600</v>
      </c>
      <c r="I13360">
        <v>184100</v>
      </c>
    </row>
    <row r="13361" spans="1:9" x14ac:dyDescent="0.25">
      <c r="A13361" t="s">
        <v>82</v>
      </c>
      <c r="B13361" t="s">
        <v>100</v>
      </c>
      <c r="C13361">
        <v>8123001902</v>
      </c>
      <c r="D13361">
        <v>2016</v>
      </c>
      <c r="E13361">
        <v>58700</v>
      </c>
      <c r="F13361">
        <v>194000</v>
      </c>
      <c r="G13361">
        <v>0.27600000000000002</v>
      </c>
      <c r="H13361">
        <v>275600</v>
      </c>
      <c r="I13361">
        <v>203200</v>
      </c>
    </row>
    <row r="13362" spans="1:9" x14ac:dyDescent="0.25">
      <c r="A13362" t="s">
        <v>82</v>
      </c>
      <c r="B13362" t="s">
        <v>100</v>
      </c>
      <c r="C13362">
        <v>8123001902</v>
      </c>
      <c r="D13362">
        <v>2017</v>
      </c>
      <c r="E13362">
        <v>77700</v>
      </c>
      <c r="F13362">
        <v>254900</v>
      </c>
      <c r="G13362">
        <v>0.32</v>
      </c>
      <c r="H13362">
        <v>313400</v>
      </c>
      <c r="I13362">
        <v>230100</v>
      </c>
    </row>
    <row r="13363" spans="1:9" x14ac:dyDescent="0.25">
      <c r="A13363" t="s">
        <v>82</v>
      </c>
      <c r="B13363" t="s">
        <v>100</v>
      </c>
      <c r="C13363">
        <v>8123001902</v>
      </c>
      <c r="D13363">
        <v>2018</v>
      </c>
      <c r="E13363">
        <v>89600</v>
      </c>
      <c r="F13363">
        <v>290600</v>
      </c>
      <c r="G13363">
        <v>0.33200000000000002</v>
      </c>
      <c r="H13363">
        <v>349800</v>
      </c>
      <c r="I13363">
        <v>254600</v>
      </c>
    </row>
    <row r="13364" spans="1:9" x14ac:dyDescent="0.25">
      <c r="A13364" t="s">
        <v>82</v>
      </c>
      <c r="B13364" t="s">
        <v>100</v>
      </c>
      <c r="C13364">
        <v>8123001902</v>
      </c>
      <c r="D13364">
        <v>2019</v>
      </c>
      <c r="E13364">
        <v>92200</v>
      </c>
      <c r="F13364">
        <v>302100</v>
      </c>
      <c r="G13364">
        <v>0.32700000000000001</v>
      </c>
      <c r="H13364">
        <v>362800</v>
      </c>
      <c r="I13364">
        <v>267600</v>
      </c>
    </row>
    <row r="13365" spans="1:9" x14ac:dyDescent="0.25">
      <c r="A13365" t="s">
        <v>82</v>
      </c>
      <c r="B13365" t="s">
        <v>100</v>
      </c>
      <c r="C13365">
        <v>8123001902</v>
      </c>
      <c r="D13365">
        <v>2020</v>
      </c>
      <c r="E13365">
        <v>100000</v>
      </c>
      <c r="F13365">
        <v>329300</v>
      </c>
      <c r="G13365">
        <v>0.34100000000000003</v>
      </c>
      <c r="H13365">
        <v>380800</v>
      </c>
      <c r="I13365">
        <v>278300</v>
      </c>
    </row>
    <row r="13366" spans="1:9" x14ac:dyDescent="0.25">
      <c r="A13366" t="s">
        <v>82</v>
      </c>
      <c r="B13366" t="s">
        <v>100</v>
      </c>
      <c r="C13366">
        <v>8123001902</v>
      </c>
      <c r="D13366">
        <v>2021</v>
      </c>
      <c r="E13366">
        <v>103300</v>
      </c>
      <c r="F13366">
        <v>338200</v>
      </c>
      <c r="G13366">
        <v>0.311</v>
      </c>
      <c r="H13366">
        <v>437500</v>
      </c>
      <c r="I13366">
        <v>318900</v>
      </c>
    </row>
    <row r="13367" spans="1:9" x14ac:dyDescent="0.25">
      <c r="A13367" t="s">
        <v>82</v>
      </c>
      <c r="B13367" t="s">
        <v>100</v>
      </c>
      <c r="C13367">
        <v>8123001902</v>
      </c>
      <c r="D13367">
        <v>2022</v>
      </c>
      <c r="E13367">
        <v>126500</v>
      </c>
      <c r="F13367">
        <v>410800</v>
      </c>
      <c r="G13367">
        <v>0.315</v>
      </c>
      <c r="H13367">
        <v>528000</v>
      </c>
      <c r="I13367">
        <v>379700</v>
      </c>
    </row>
    <row r="13368" spans="1:9" x14ac:dyDescent="0.25">
      <c r="A13368" t="s">
        <v>82</v>
      </c>
      <c r="B13368" t="s">
        <v>100</v>
      </c>
      <c r="C13368">
        <v>8123002007</v>
      </c>
      <c r="D13368">
        <v>2012</v>
      </c>
      <c r="E13368">
        <v>60800</v>
      </c>
      <c r="F13368">
        <v>219100</v>
      </c>
      <c r="G13368">
        <v>0.219</v>
      </c>
      <c r="H13368">
        <v>306900</v>
      </c>
      <c r="I13368">
        <v>260100</v>
      </c>
    </row>
    <row r="13369" spans="1:9" x14ac:dyDescent="0.25">
      <c r="A13369" t="s">
        <v>82</v>
      </c>
      <c r="B13369" t="s">
        <v>100</v>
      </c>
      <c r="C13369">
        <v>8123002007</v>
      </c>
      <c r="D13369">
        <v>2013</v>
      </c>
      <c r="E13369">
        <v>68200</v>
      </c>
      <c r="F13369">
        <v>250600</v>
      </c>
      <c r="G13369">
        <v>0.24299999999999999</v>
      </c>
      <c r="H13369">
        <v>311400</v>
      </c>
      <c r="I13369">
        <v>266100</v>
      </c>
    </row>
    <row r="13370" spans="1:9" x14ac:dyDescent="0.25">
      <c r="A13370" t="s">
        <v>82</v>
      </c>
      <c r="B13370" t="s">
        <v>100</v>
      </c>
      <c r="C13370">
        <v>8123002007</v>
      </c>
      <c r="D13370">
        <v>2014</v>
      </c>
      <c r="E13370">
        <v>80700</v>
      </c>
      <c r="F13370">
        <v>296800</v>
      </c>
      <c r="G13370">
        <v>0.26200000000000001</v>
      </c>
      <c r="H13370">
        <v>337600</v>
      </c>
      <c r="I13370">
        <v>287500</v>
      </c>
    </row>
    <row r="13371" spans="1:9" x14ac:dyDescent="0.25">
      <c r="A13371" t="s">
        <v>82</v>
      </c>
      <c r="B13371" t="s">
        <v>100</v>
      </c>
      <c r="C13371">
        <v>8123002007</v>
      </c>
      <c r="D13371">
        <v>2015</v>
      </c>
      <c r="E13371">
        <v>91600</v>
      </c>
      <c r="F13371">
        <v>337800</v>
      </c>
      <c r="G13371">
        <v>0.27500000000000002</v>
      </c>
      <c r="H13371">
        <v>368100</v>
      </c>
      <c r="I13371">
        <v>308400</v>
      </c>
    </row>
    <row r="13372" spans="1:9" x14ac:dyDescent="0.25">
      <c r="A13372" t="s">
        <v>82</v>
      </c>
      <c r="B13372" t="s">
        <v>100</v>
      </c>
      <c r="C13372">
        <v>8123002007</v>
      </c>
      <c r="D13372">
        <v>2016</v>
      </c>
      <c r="E13372">
        <v>108000</v>
      </c>
      <c r="F13372">
        <v>394700</v>
      </c>
      <c r="G13372">
        <v>0.28899999999999998</v>
      </c>
      <c r="H13372">
        <v>414100</v>
      </c>
      <c r="I13372">
        <v>350700</v>
      </c>
    </row>
    <row r="13373" spans="1:9" x14ac:dyDescent="0.25">
      <c r="A13373" t="s">
        <v>82</v>
      </c>
      <c r="B13373" t="s">
        <v>100</v>
      </c>
      <c r="C13373">
        <v>8123002007</v>
      </c>
      <c r="D13373">
        <v>2017</v>
      </c>
      <c r="E13373">
        <v>121900</v>
      </c>
      <c r="F13373">
        <v>436000</v>
      </c>
      <c r="G13373">
        <v>0.307</v>
      </c>
      <c r="H13373">
        <v>447600</v>
      </c>
      <c r="I13373">
        <v>370200</v>
      </c>
    </row>
    <row r="13374" spans="1:9" x14ac:dyDescent="0.25">
      <c r="A13374" t="s">
        <v>82</v>
      </c>
      <c r="B13374" t="s">
        <v>100</v>
      </c>
      <c r="C13374">
        <v>8123002007</v>
      </c>
      <c r="D13374">
        <v>2018</v>
      </c>
      <c r="E13374">
        <v>128900</v>
      </c>
      <c r="F13374">
        <v>469100</v>
      </c>
      <c r="G13374">
        <v>0.30399999999999999</v>
      </c>
      <c r="H13374">
        <v>480800</v>
      </c>
      <c r="I13374">
        <v>397800</v>
      </c>
    </row>
    <row r="13375" spans="1:9" x14ac:dyDescent="0.25">
      <c r="A13375" t="s">
        <v>82</v>
      </c>
      <c r="B13375" t="s">
        <v>100</v>
      </c>
      <c r="C13375">
        <v>8123002007</v>
      </c>
      <c r="D13375">
        <v>2019</v>
      </c>
      <c r="E13375">
        <v>157700</v>
      </c>
      <c r="F13375">
        <v>562900</v>
      </c>
      <c r="G13375">
        <v>0.34799999999999998</v>
      </c>
      <c r="H13375">
        <v>499900</v>
      </c>
      <c r="I13375">
        <v>416700</v>
      </c>
    </row>
    <row r="13376" spans="1:9" x14ac:dyDescent="0.25">
      <c r="A13376" t="s">
        <v>82</v>
      </c>
      <c r="B13376" t="s">
        <v>100</v>
      </c>
      <c r="C13376">
        <v>8123002007</v>
      </c>
      <c r="D13376">
        <v>2020</v>
      </c>
      <c r="E13376">
        <v>159700</v>
      </c>
      <c r="F13376">
        <v>580600</v>
      </c>
      <c r="G13376">
        <v>0.33800000000000002</v>
      </c>
      <c r="H13376">
        <v>534500</v>
      </c>
      <c r="I13376">
        <v>443800</v>
      </c>
    </row>
    <row r="13377" spans="1:9" x14ac:dyDescent="0.25">
      <c r="A13377" t="s">
        <v>82</v>
      </c>
      <c r="B13377" t="s">
        <v>100</v>
      </c>
      <c r="C13377">
        <v>8123002007</v>
      </c>
      <c r="D13377">
        <v>2021</v>
      </c>
      <c r="E13377">
        <v>178300</v>
      </c>
      <c r="F13377">
        <v>647600</v>
      </c>
      <c r="G13377">
        <v>0.33400000000000002</v>
      </c>
      <c r="H13377">
        <v>620700</v>
      </c>
      <c r="I13377">
        <v>504900</v>
      </c>
    </row>
    <row r="13378" spans="1:9" x14ac:dyDescent="0.25">
      <c r="A13378" t="s">
        <v>82</v>
      </c>
      <c r="B13378" t="s">
        <v>100</v>
      </c>
      <c r="C13378">
        <v>8123002007</v>
      </c>
      <c r="D13378">
        <v>2022</v>
      </c>
      <c r="E13378">
        <v>227800</v>
      </c>
      <c r="F13378">
        <v>818100</v>
      </c>
      <c r="G13378">
        <v>0.35699999999999998</v>
      </c>
      <c r="H13378">
        <v>731800</v>
      </c>
      <c r="I13378">
        <v>593200</v>
      </c>
    </row>
    <row r="13379" spans="1:9" x14ac:dyDescent="0.25">
      <c r="A13379" t="s">
        <v>82</v>
      </c>
      <c r="B13379" t="s">
        <v>100</v>
      </c>
      <c r="C13379">
        <v>8123002008</v>
      </c>
      <c r="D13379">
        <v>2012</v>
      </c>
      <c r="E13379">
        <v>79500</v>
      </c>
      <c r="F13379">
        <v>399500</v>
      </c>
      <c r="G13379">
        <v>0.23799999999999999</v>
      </c>
      <c r="H13379">
        <v>347400</v>
      </c>
      <c r="I13379">
        <v>294400</v>
      </c>
    </row>
    <row r="13380" spans="1:9" x14ac:dyDescent="0.25">
      <c r="A13380" t="s">
        <v>82</v>
      </c>
      <c r="B13380" t="s">
        <v>100</v>
      </c>
      <c r="C13380">
        <v>8123002008</v>
      </c>
      <c r="D13380">
        <v>2013</v>
      </c>
      <c r="E13380">
        <v>84700</v>
      </c>
      <c r="F13380">
        <v>425700</v>
      </c>
      <c r="G13380">
        <v>0.24</v>
      </c>
      <c r="H13380">
        <v>361700</v>
      </c>
      <c r="I13380">
        <v>310000</v>
      </c>
    </row>
    <row r="13381" spans="1:9" x14ac:dyDescent="0.25">
      <c r="A13381" t="s">
        <v>82</v>
      </c>
      <c r="B13381" t="s">
        <v>100</v>
      </c>
      <c r="C13381">
        <v>8123002008</v>
      </c>
      <c r="D13381">
        <v>2014</v>
      </c>
      <c r="E13381">
        <v>101200</v>
      </c>
      <c r="F13381">
        <v>511100</v>
      </c>
      <c r="G13381">
        <v>0.27600000000000002</v>
      </c>
      <c r="H13381">
        <v>383500</v>
      </c>
      <c r="I13381">
        <v>323700</v>
      </c>
    </row>
    <row r="13382" spans="1:9" x14ac:dyDescent="0.25">
      <c r="A13382" t="s">
        <v>82</v>
      </c>
      <c r="B13382" t="s">
        <v>100</v>
      </c>
      <c r="C13382">
        <v>8123002008</v>
      </c>
      <c r="D13382">
        <v>2015</v>
      </c>
      <c r="E13382">
        <v>109000</v>
      </c>
      <c r="F13382">
        <v>550400</v>
      </c>
      <c r="G13382">
        <v>0.28000000000000003</v>
      </c>
      <c r="H13382">
        <v>402000</v>
      </c>
      <c r="I13382">
        <v>341900</v>
      </c>
    </row>
    <row r="13383" spans="1:9" x14ac:dyDescent="0.25">
      <c r="A13383" t="s">
        <v>82</v>
      </c>
      <c r="B13383" t="s">
        <v>100</v>
      </c>
      <c r="C13383">
        <v>8123002008</v>
      </c>
      <c r="D13383">
        <v>2016</v>
      </c>
      <c r="E13383">
        <v>121900</v>
      </c>
      <c r="F13383">
        <v>613100</v>
      </c>
      <c r="G13383">
        <v>0.28199999999999997</v>
      </c>
      <c r="H13383">
        <v>444600</v>
      </c>
      <c r="I13383">
        <v>380200</v>
      </c>
    </row>
    <row r="13384" spans="1:9" x14ac:dyDescent="0.25">
      <c r="A13384" t="s">
        <v>82</v>
      </c>
      <c r="B13384" t="s">
        <v>100</v>
      </c>
      <c r="C13384">
        <v>8123002008</v>
      </c>
      <c r="D13384">
        <v>2017</v>
      </c>
      <c r="E13384">
        <v>131900</v>
      </c>
      <c r="F13384">
        <v>667900</v>
      </c>
      <c r="G13384">
        <v>0.29299999999999998</v>
      </c>
      <c r="H13384">
        <v>471100</v>
      </c>
      <c r="I13384">
        <v>396300</v>
      </c>
    </row>
    <row r="13385" spans="1:9" x14ac:dyDescent="0.25">
      <c r="A13385" t="s">
        <v>82</v>
      </c>
      <c r="B13385" t="s">
        <v>100</v>
      </c>
      <c r="C13385">
        <v>8123002008</v>
      </c>
      <c r="D13385">
        <v>2018</v>
      </c>
      <c r="E13385">
        <v>141100</v>
      </c>
      <c r="F13385">
        <v>704600</v>
      </c>
      <c r="G13385">
        <v>0.29299999999999998</v>
      </c>
      <c r="H13385">
        <v>502800</v>
      </c>
      <c r="I13385">
        <v>423300</v>
      </c>
    </row>
    <row r="13386" spans="1:9" x14ac:dyDescent="0.25">
      <c r="A13386" t="s">
        <v>82</v>
      </c>
      <c r="B13386" t="s">
        <v>100</v>
      </c>
      <c r="C13386">
        <v>8123002008</v>
      </c>
      <c r="D13386">
        <v>2019</v>
      </c>
      <c r="E13386">
        <v>151100</v>
      </c>
      <c r="F13386">
        <v>759500</v>
      </c>
      <c r="G13386">
        <v>0.29499999999999998</v>
      </c>
      <c r="H13386">
        <v>531400</v>
      </c>
      <c r="I13386">
        <v>450700</v>
      </c>
    </row>
    <row r="13387" spans="1:9" x14ac:dyDescent="0.25">
      <c r="A13387" t="s">
        <v>82</v>
      </c>
      <c r="B13387" t="s">
        <v>100</v>
      </c>
      <c r="C13387">
        <v>8123002008</v>
      </c>
      <c r="D13387">
        <v>2020</v>
      </c>
      <c r="E13387">
        <v>156900</v>
      </c>
      <c r="F13387">
        <v>791100</v>
      </c>
      <c r="G13387">
        <v>0.29699999999999999</v>
      </c>
      <c r="H13387">
        <v>553100</v>
      </c>
      <c r="I13387">
        <v>465400</v>
      </c>
    </row>
    <row r="13388" spans="1:9" x14ac:dyDescent="0.25">
      <c r="A13388" t="s">
        <v>82</v>
      </c>
      <c r="B13388" t="s">
        <v>100</v>
      </c>
      <c r="C13388">
        <v>8123002008</v>
      </c>
      <c r="D13388">
        <v>2021</v>
      </c>
      <c r="E13388">
        <v>174100</v>
      </c>
      <c r="F13388">
        <v>878200</v>
      </c>
      <c r="G13388">
        <v>0.28699999999999998</v>
      </c>
      <c r="H13388">
        <v>645600</v>
      </c>
      <c r="I13388">
        <v>534500</v>
      </c>
    </row>
    <row r="13389" spans="1:9" x14ac:dyDescent="0.25">
      <c r="A13389" t="s">
        <v>82</v>
      </c>
      <c r="B13389" t="s">
        <v>100</v>
      </c>
      <c r="C13389">
        <v>8123002008</v>
      </c>
      <c r="D13389">
        <v>2022</v>
      </c>
      <c r="E13389">
        <v>202100</v>
      </c>
      <c r="F13389">
        <v>1015800</v>
      </c>
      <c r="G13389">
        <v>0.28899999999999998</v>
      </c>
      <c r="H13389">
        <v>753200</v>
      </c>
      <c r="I13389">
        <v>613100</v>
      </c>
    </row>
    <row r="13390" spans="1:9" x14ac:dyDescent="0.25">
      <c r="A13390" t="s">
        <v>82</v>
      </c>
      <c r="B13390" t="s">
        <v>100</v>
      </c>
      <c r="C13390">
        <v>8123002013</v>
      </c>
      <c r="D13390">
        <v>2012</v>
      </c>
      <c r="E13390">
        <v>42400</v>
      </c>
      <c r="F13390">
        <v>193700</v>
      </c>
      <c r="G13390">
        <v>0.20599999999999999</v>
      </c>
      <c r="H13390">
        <v>238700</v>
      </c>
      <c r="I13390">
        <v>190400</v>
      </c>
    </row>
    <row r="13391" spans="1:9" x14ac:dyDescent="0.25">
      <c r="A13391" t="s">
        <v>82</v>
      </c>
      <c r="B13391" t="s">
        <v>100</v>
      </c>
      <c r="C13391">
        <v>8123002013</v>
      </c>
      <c r="D13391">
        <v>2013</v>
      </c>
      <c r="E13391">
        <v>48900</v>
      </c>
      <c r="F13391">
        <v>221700</v>
      </c>
      <c r="G13391">
        <v>0.215</v>
      </c>
      <c r="H13391">
        <v>261500</v>
      </c>
      <c r="I13391">
        <v>207800</v>
      </c>
    </row>
    <row r="13392" spans="1:9" x14ac:dyDescent="0.25">
      <c r="A13392" t="s">
        <v>82</v>
      </c>
      <c r="B13392" t="s">
        <v>100</v>
      </c>
      <c r="C13392">
        <v>8123002013</v>
      </c>
      <c r="D13392">
        <v>2014</v>
      </c>
      <c r="E13392">
        <v>55400</v>
      </c>
      <c r="F13392">
        <v>249700</v>
      </c>
      <c r="G13392">
        <v>0.224</v>
      </c>
      <c r="H13392">
        <v>284300</v>
      </c>
      <c r="I13392">
        <v>225200</v>
      </c>
    </row>
    <row r="13393" spans="1:9" x14ac:dyDescent="0.25">
      <c r="A13393" t="s">
        <v>82</v>
      </c>
      <c r="B13393" t="s">
        <v>100</v>
      </c>
      <c r="C13393">
        <v>8123002013</v>
      </c>
      <c r="D13393">
        <v>2015</v>
      </c>
      <c r="E13393">
        <v>68200</v>
      </c>
      <c r="F13393">
        <v>315000</v>
      </c>
      <c r="G13393">
        <v>0.24399999999999999</v>
      </c>
      <c r="H13393">
        <v>319600</v>
      </c>
      <c r="I13393">
        <v>253600</v>
      </c>
    </row>
    <row r="13394" spans="1:9" x14ac:dyDescent="0.25">
      <c r="A13394" t="s">
        <v>82</v>
      </c>
      <c r="B13394" t="s">
        <v>100</v>
      </c>
      <c r="C13394">
        <v>8123002013</v>
      </c>
      <c r="D13394">
        <v>2016</v>
      </c>
      <c r="E13394">
        <v>87600</v>
      </c>
      <c r="F13394">
        <v>389900</v>
      </c>
      <c r="G13394">
        <v>0.28999999999999998</v>
      </c>
      <c r="H13394">
        <v>350800</v>
      </c>
      <c r="I13394">
        <v>275600</v>
      </c>
    </row>
    <row r="13395" spans="1:9" x14ac:dyDescent="0.25">
      <c r="A13395" t="s">
        <v>82</v>
      </c>
      <c r="B13395" t="s">
        <v>100</v>
      </c>
      <c r="C13395">
        <v>8123002013</v>
      </c>
      <c r="D13395">
        <v>2017</v>
      </c>
      <c r="E13395">
        <v>91300</v>
      </c>
      <c r="F13395">
        <v>416500</v>
      </c>
      <c r="G13395">
        <v>0.28000000000000003</v>
      </c>
      <c r="H13395">
        <v>381300</v>
      </c>
      <c r="I13395">
        <v>295800</v>
      </c>
    </row>
    <row r="13396" spans="1:9" x14ac:dyDescent="0.25">
      <c r="A13396" t="s">
        <v>82</v>
      </c>
      <c r="B13396" t="s">
        <v>100</v>
      </c>
      <c r="C13396">
        <v>8123002013</v>
      </c>
      <c r="D13396">
        <v>2018</v>
      </c>
      <c r="E13396">
        <v>95800</v>
      </c>
      <c r="F13396">
        <v>433100</v>
      </c>
      <c r="G13396">
        <v>0.27600000000000002</v>
      </c>
      <c r="H13396">
        <v>410200</v>
      </c>
      <c r="I13396">
        <v>316800</v>
      </c>
    </row>
    <row r="13397" spans="1:9" x14ac:dyDescent="0.25">
      <c r="A13397" t="s">
        <v>82</v>
      </c>
      <c r="B13397" t="s">
        <v>100</v>
      </c>
      <c r="C13397">
        <v>8123002013</v>
      </c>
      <c r="D13397">
        <v>2019</v>
      </c>
      <c r="E13397">
        <v>99000</v>
      </c>
      <c r="F13397">
        <v>443000</v>
      </c>
      <c r="G13397">
        <v>0.27300000000000002</v>
      </c>
      <c r="H13397">
        <v>423100</v>
      </c>
      <c r="I13397">
        <v>331000</v>
      </c>
    </row>
    <row r="13398" spans="1:9" x14ac:dyDescent="0.25">
      <c r="A13398" t="s">
        <v>82</v>
      </c>
      <c r="B13398" t="s">
        <v>100</v>
      </c>
      <c r="C13398">
        <v>8123002013</v>
      </c>
      <c r="D13398">
        <v>2020</v>
      </c>
      <c r="E13398">
        <v>105700</v>
      </c>
      <c r="F13398">
        <v>482600</v>
      </c>
      <c r="G13398">
        <v>0.27800000000000002</v>
      </c>
      <c r="H13398">
        <v>446500</v>
      </c>
      <c r="I13398">
        <v>346000</v>
      </c>
    </row>
    <row r="13399" spans="1:9" x14ac:dyDescent="0.25">
      <c r="A13399" t="s">
        <v>82</v>
      </c>
      <c r="B13399" t="s">
        <v>100</v>
      </c>
      <c r="C13399">
        <v>8123002013</v>
      </c>
      <c r="D13399">
        <v>2021</v>
      </c>
      <c r="E13399">
        <v>122800</v>
      </c>
      <c r="F13399">
        <v>575900</v>
      </c>
      <c r="G13399">
        <v>0.27300000000000002</v>
      </c>
      <c r="H13399">
        <v>532100</v>
      </c>
      <c r="I13399">
        <v>408200</v>
      </c>
    </row>
    <row r="13400" spans="1:9" x14ac:dyDescent="0.25">
      <c r="A13400" t="s">
        <v>82</v>
      </c>
      <c r="B13400" t="s">
        <v>100</v>
      </c>
      <c r="C13400">
        <v>8123002013</v>
      </c>
      <c r="D13400">
        <v>2022</v>
      </c>
      <c r="E13400">
        <v>161600</v>
      </c>
      <c r="F13400">
        <v>732200</v>
      </c>
      <c r="G13400">
        <v>0.31900000000000001</v>
      </c>
      <c r="H13400">
        <v>602800</v>
      </c>
      <c r="I13400">
        <v>461400</v>
      </c>
    </row>
    <row r="13401" spans="1:9" x14ac:dyDescent="0.25">
      <c r="A13401" t="s">
        <v>82</v>
      </c>
      <c r="B13401" t="s">
        <v>100</v>
      </c>
      <c r="C13401">
        <v>8123002020</v>
      </c>
      <c r="D13401">
        <v>2012</v>
      </c>
      <c r="E13401">
        <v>45800</v>
      </c>
      <c r="F13401">
        <v>217300</v>
      </c>
      <c r="G13401">
        <v>0.20200000000000001</v>
      </c>
      <c r="H13401">
        <v>249700</v>
      </c>
      <c r="I13401">
        <v>204000</v>
      </c>
    </row>
    <row r="13402" spans="1:9" x14ac:dyDescent="0.25">
      <c r="A13402" t="s">
        <v>82</v>
      </c>
      <c r="B13402" t="s">
        <v>100</v>
      </c>
      <c r="C13402">
        <v>8123002020</v>
      </c>
      <c r="D13402">
        <v>2013</v>
      </c>
      <c r="E13402">
        <v>52300</v>
      </c>
      <c r="F13402">
        <v>243100</v>
      </c>
      <c r="G13402">
        <v>0.214</v>
      </c>
      <c r="H13402">
        <v>266100</v>
      </c>
      <c r="I13402">
        <v>220100</v>
      </c>
    </row>
    <row r="13403" spans="1:9" x14ac:dyDescent="0.25">
      <c r="A13403" t="s">
        <v>82</v>
      </c>
      <c r="B13403" t="s">
        <v>100</v>
      </c>
      <c r="C13403">
        <v>8123002020</v>
      </c>
      <c r="D13403">
        <v>2014</v>
      </c>
      <c r="E13403">
        <v>59100</v>
      </c>
      <c r="F13403">
        <v>280600</v>
      </c>
      <c r="G13403">
        <v>0.219</v>
      </c>
      <c r="H13403">
        <v>295000</v>
      </c>
      <c r="I13403">
        <v>242000</v>
      </c>
    </row>
    <row r="13404" spans="1:9" x14ac:dyDescent="0.25">
      <c r="A13404" t="s">
        <v>82</v>
      </c>
      <c r="B13404" t="s">
        <v>100</v>
      </c>
      <c r="C13404">
        <v>8123002020</v>
      </c>
      <c r="D13404">
        <v>2015</v>
      </c>
      <c r="E13404">
        <v>65500</v>
      </c>
      <c r="F13404">
        <v>309500</v>
      </c>
      <c r="G13404">
        <v>0.22</v>
      </c>
      <c r="H13404">
        <v>323200</v>
      </c>
      <c r="I13404">
        <v>266300</v>
      </c>
    </row>
    <row r="13405" spans="1:9" x14ac:dyDescent="0.25">
      <c r="A13405" t="s">
        <v>82</v>
      </c>
      <c r="B13405" t="s">
        <v>100</v>
      </c>
      <c r="C13405">
        <v>8123002020</v>
      </c>
      <c r="D13405">
        <v>2016</v>
      </c>
      <c r="E13405">
        <v>89100</v>
      </c>
      <c r="F13405">
        <v>422300</v>
      </c>
      <c r="G13405">
        <v>0.27500000000000002</v>
      </c>
      <c r="H13405">
        <v>356200</v>
      </c>
      <c r="I13405">
        <v>289700</v>
      </c>
    </row>
    <row r="13406" spans="1:9" x14ac:dyDescent="0.25">
      <c r="A13406" t="s">
        <v>82</v>
      </c>
      <c r="B13406" t="s">
        <v>100</v>
      </c>
      <c r="C13406">
        <v>8123002020</v>
      </c>
      <c r="D13406">
        <v>2017</v>
      </c>
      <c r="E13406">
        <v>97200</v>
      </c>
      <c r="F13406">
        <v>458800</v>
      </c>
      <c r="G13406">
        <v>0.27900000000000003</v>
      </c>
      <c r="H13406">
        <v>387600</v>
      </c>
      <c r="I13406">
        <v>311500</v>
      </c>
    </row>
    <row r="13407" spans="1:9" x14ac:dyDescent="0.25">
      <c r="A13407" t="s">
        <v>82</v>
      </c>
      <c r="B13407" t="s">
        <v>100</v>
      </c>
      <c r="C13407">
        <v>8123002020</v>
      </c>
      <c r="D13407">
        <v>2018</v>
      </c>
      <c r="E13407">
        <v>100900</v>
      </c>
      <c r="F13407">
        <v>475400</v>
      </c>
      <c r="G13407">
        <v>0.27700000000000002</v>
      </c>
      <c r="H13407">
        <v>410400</v>
      </c>
      <c r="I13407">
        <v>327400</v>
      </c>
    </row>
    <row r="13408" spans="1:9" x14ac:dyDescent="0.25">
      <c r="A13408" t="s">
        <v>82</v>
      </c>
      <c r="B13408" t="s">
        <v>100</v>
      </c>
      <c r="C13408">
        <v>8123002020</v>
      </c>
      <c r="D13408">
        <v>2019</v>
      </c>
      <c r="E13408">
        <v>103600</v>
      </c>
      <c r="F13408">
        <v>493000</v>
      </c>
      <c r="G13408">
        <v>0.26700000000000002</v>
      </c>
      <c r="H13408">
        <v>432500</v>
      </c>
      <c r="I13408">
        <v>347400</v>
      </c>
    </row>
    <row r="13409" spans="1:9" x14ac:dyDescent="0.25">
      <c r="A13409" t="s">
        <v>82</v>
      </c>
      <c r="B13409" t="s">
        <v>100</v>
      </c>
      <c r="C13409">
        <v>8123002020</v>
      </c>
      <c r="D13409">
        <v>2020</v>
      </c>
      <c r="E13409">
        <v>120900</v>
      </c>
      <c r="F13409">
        <v>569900</v>
      </c>
      <c r="G13409">
        <v>0.29899999999999999</v>
      </c>
      <c r="H13409">
        <v>451500</v>
      </c>
      <c r="I13409">
        <v>363000</v>
      </c>
    </row>
    <row r="13410" spans="1:9" x14ac:dyDescent="0.25">
      <c r="A13410" t="s">
        <v>82</v>
      </c>
      <c r="B13410" t="s">
        <v>100</v>
      </c>
      <c r="C13410">
        <v>8123002020</v>
      </c>
      <c r="D13410">
        <v>2021</v>
      </c>
      <c r="E13410">
        <v>115500</v>
      </c>
      <c r="F13410">
        <v>549400</v>
      </c>
      <c r="G13410">
        <v>0.249</v>
      </c>
      <c r="H13410">
        <v>525300</v>
      </c>
      <c r="I13410">
        <v>418100</v>
      </c>
    </row>
    <row r="13411" spans="1:9" x14ac:dyDescent="0.25">
      <c r="A13411" t="s">
        <v>82</v>
      </c>
      <c r="B13411" t="s">
        <v>100</v>
      </c>
      <c r="C13411">
        <v>8123002020</v>
      </c>
      <c r="D13411">
        <v>2022</v>
      </c>
      <c r="E13411">
        <v>158500</v>
      </c>
      <c r="F13411">
        <v>749500</v>
      </c>
      <c r="G13411">
        <v>0.29499999999999998</v>
      </c>
      <c r="H13411">
        <v>610200</v>
      </c>
      <c r="I13411">
        <v>481100</v>
      </c>
    </row>
    <row r="13412" spans="1:9" x14ac:dyDescent="0.25">
      <c r="A13412" t="s">
        <v>82</v>
      </c>
      <c r="B13412" t="s">
        <v>100</v>
      </c>
      <c r="C13412">
        <v>8123002101</v>
      </c>
      <c r="D13412">
        <v>2012</v>
      </c>
      <c r="E13412">
        <v>34500</v>
      </c>
      <c r="F13412">
        <v>129400</v>
      </c>
      <c r="G13412">
        <v>0.219</v>
      </c>
      <c r="H13412">
        <v>206600</v>
      </c>
      <c r="I13412">
        <v>151100</v>
      </c>
    </row>
    <row r="13413" spans="1:9" x14ac:dyDescent="0.25">
      <c r="A13413" t="s">
        <v>82</v>
      </c>
      <c r="B13413" t="s">
        <v>100</v>
      </c>
      <c r="C13413">
        <v>8123002101</v>
      </c>
      <c r="D13413">
        <v>2013</v>
      </c>
      <c r="E13413">
        <v>34000</v>
      </c>
      <c r="F13413">
        <v>126600</v>
      </c>
      <c r="G13413">
        <v>0.19900000000000001</v>
      </c>
      <c r="H13413">
        <v>222600</v>
      </c>
      <c r="I13413">
        <v>162400</v>
      </c>
    </row>
    <row r="13414" spans="1:9" x14ac:dyDescent="0.25">
      <c r="A13414" t="s">
        <v>82</v>
      </c>
      <c r="B13414" t="s">
        <v>100</v>
      </c>
      <c r="C13414">
        <v>8123002101</v>
      </c>
      <c r="D13414">
        <v>2014</v>
      </c>
      <c r="E13414">
        <v>42800</v>
      </c>
      <c r="F13414">
        <v>160900</v>
      </c>
      <c r="G13414">
        <v>0.221</v>
      </c>
      <c r="H13414">
        <v>251600</v>
      </c>
      <c r="I13414">
        <v>185300</v>
      </c>
    </row>
    <row r="13415" spans="1:9" x14ac:dyDescent="0.25">
      <c r="A13415" t="s">
        <v>82</v>
      </c>
      <c r="B13415" t="s">
        <v>100</v>
      </c>
      <c r="C13415">
        <v>8123002101</v>
      </c>
      <c r="D13415">
        <v>2015</v>
      </c>
      <c r="E13415">
        <v>49600</v>
      </c>
      <c r="F13415">
        <v>184200</v>
      </c>
      <c r="G13415">
        <v>0.22500000000000001</v>
      </c>
      <c r="H13415">
        <v>281200</v>
      </c>
      <c r="I13415">
        <v>207500</v>
      </c>
    </row>
    <row r="13416" spans="1:9" x14ac:dyDescent="0.25">
      <c r="A13416" t="s">
        <v>82</v>
      </c>
      <c r="B13416" t="s">
        <v>100</v>
      </c>
      <c r="C13416">
        <v>8123002101</v>
      </c>
      <c r="D13416">
        <v>2016</v>
      </c>
      <c r="E13416">
        <v>59500</v>
      </c>
      <c r="F13416">
        <v>221600</v>
      </c>
      <c r="G13416">
        <v>0.245</v>
      </c>
      <c r="H13416">
        <v>310100</v>
      </c>
      <c r="I13416">
        <v>229100</v>
      </c>
    </row>
    <row r="13417" spans="1:9" x14ac:dyDescent="0.25">
      <c r="A13417" t="s">
        <v>82</v>
      </c>
      <c r="B13417" t="s">
        <v>100</v>
      </c>
      <c r="C13417">
        <v>8123002101</v>
      </c>
      <c r="D13417">
        <v>2017</v>
      </c>
      <c r="E13417">
        <v>60400</v>
      </c>
      <c r="F13417">
        <v>223800</v>
      </c>
      <c r="G13417">
        <v>0.22600000000000001</v>
      </c>
      <c r="H13417">
        <v>340400</v>
      </c>
      <c r="I13417">
        <v>250600</v>
      </c>
    </row>
    <row r="13418" spans="1:9" x14ac:dyDescent="0.25">
      <c r="A13418" t="s">
        <v>82</v>
      </c>
      <c r="B13418" t="s">
        <v>100</v>
      </c>
      <c r="C13418">
        <v>8123002101</v>
      </c>
      <c r="D13418">
        <v>2018</v>
      </c>
      <c r="E13418">
        <v>69900</v>
      </c>
      <c r="F13418">
        <v>260400</v>
      </c>
      <c r="G13418">
        <v>0.24299999999999999</v>
      </c>
      <c r="H13418">
        <v>369300</v>
      </c>
      <c r="I13418">
        <v>271000</v>
      </c>
    </row>
    <row r="13419" spans="1:9" x14ac:dyDescent="0.25">
      <c r="A13419" t="s">
        <v>82</v>
      </c>
      <c r="B13419" t="s">
        <v>100</v>
      </c>
      <c r="C13419">
        <v>8123002101</v>
      </c>
      <c r="D13419">
        <v>2019</v>
      </c>
      <c r="E13419">
        <v>75500</v>
      </c>
      <c r="F13419">
        <v>282300</v>
      </c>
      <c r="G13419">
        <v>0.245</v>
      </c>
      <c r="H13419">
        <v>395900</v>
      </c>
      <c r="I13419">
        <v>290400</v>
      </c>
    </row>
    <row r="13420" spans="1:9" x14ac:dyDescent="0.25">
      <c r="A13420" t="s">
        <v>82</v>
      </c>
      <c r="B13420" t="s">
        <v>100</v>
      </c>
      <c r="C13420">
        <v>8123002101</v>
      </c>
      <c r="D13420">
        <v>2020</v>
      </c>
      <c r="E13420">
        <v>79100</v>
      </c>
      <c r="F13420">
        <v>295300</v>
      </c>
      <c r="G13420">
        <v>0.245</v>
      </c>
      <c r="H13420">
        <v>415800</v>
      </c>
      <c r="I13420">
        <v>304700</v>
      </c>
    </row>
    <row r="13421" spans="1:9" x14ac:dyDescent="0.25">
      <c r="A13421" t="s">
        <v>82</v>
      </c>
      <c r="B13421" t="s">
        <v>100</v>
      </c>
      <c r="C13421">
        <v>8123002101</v>
      </c>
      <c r="D13421">
        <v>2021</v>
      </c>
      <c r="E13421">
        <v>90200</v>
      </c>
      <c r="F13421">
        <v>335800</v>
      </c>
      <c r="G13421">
        <v>0.246</v>
      </c>
      <c r="H13421">
        <v>477000</v>
      </c>
      <c r="I13421">
        <v>347300</v>
      </c>
    </row>
    <row r="13422" spans="1:9" x14ac:dyDescent="0.25">
      <c r="A13422" t="s">
        <v>82</v>
      </c>
      <c r="B13422" t="s">
        <v>100</v>
      </c>
      <c r="C13422">
        <v>8123002101</v>
      </c>
      <c r="D13422">
        <v>2022</v>
      </c>
      <c r="E13422">
        <v>111500</v>
      </c>
      <c r="F13422">
        <v>408500</v>
      </c>
      <c r="G13422">
        <v>0.26800000000000002</v>
      </c>
      <c r="H13422">
        <v>548100</v>
      </c>
      <c r="I13422">
        <v>394400</v>
      </c>
    </row>
    <row r="13423" spans="1:9" x14ac:dyDescent="0.25">
      <c r="A13423" t="s">
        <v>82</v>
      </c>
      <c r="B13423" t="s">
        <v>100</v>
      </c>
      <c r="C13423">
        <v>8123002102</v>
      </c>
      <c r="D13423">
        <v>2012</v>
      </c>
      <c r="E13423">
        <v>42000</v>
      </c>
      <c r="F13423">
        <v>176700</v>
      </c>
      <c r="G13423">
        <v>0.20699999999999999</v>
      </c>
      <c r="H13423">
        <v>247700</v>
      </c>
      <c r="I13423">
        <v>192300</v>
      </c>
    </row>
    <row r="13424" spans="1:9" x14ac:dyDescent="0.25">
      <c r="A13424" t="s">
        <v>82</v>
      </c>
      <c r="B13424" t="s">
        <v>100</v>
      </c>
      <c r="C13424">
        <v>8123002102</v>
      </c>
      <c r="D13424">
        <v>2013</v>
      </c>
      <c r="E13424">
        <v>44300</v>
      </c>
      <c r="F13424">
        <v>183800</v>
      </c>
      <c r="G13424">
        <v>0.20499999999999999</v>
      </c>
      <c r="H13424">
        <v>256700</v>
      </c>
      <c r="I13424">
        <v>203100</v>
      </c>
    </row>
    <row r="13425" spans="1:9" x14ac:dyDescent="0.25">
      <c r="A13425" t="s">
        <v>82</v>
      </c>
      <c r="B13425" t="s">
        <v>100</v>
      </c>
      <c r="C13425">
        <v>8123002102</v>
      </c>
      <c r="D13425">
        <v>2014</v>
      </c>
      <c r="E13425">
        <v>51400</v>
      </c>
      <c r="F13425">
        <v>216200</v>
      </c>
      <c r="G13425">
        <v>0.22</v>
      </c>
      <c r="H13425">
        <v>279500</v>
      </c>
      <c r="I13425">
        <v>219600</v>
      </c>
    </row>
    <row r="13426" spans="1:9" x14ac:dyDescent="0.25">
      <c r="A13426" t="s">
        <v>82</v>
      </c>
      <c r="B13426" t="s">
        <v>100</v>
      </c>
      <c r="C13426">
        <v>8123002102</v>
      </c>
      <c r="D13426">
        <v>2015</v>
      </c>
      <c r="E13426">
        <v>59100</v>
      </c>
      <c r="F13426">
        <v>244500</v>
      </c>
      <c r="G13426">
        <v>0.22900000000000001</v>
      </c>
      <c r="H13426">
        <v>309900</v>
      </c>
      <c r="I13426">
        <v>242200</v>
      </c>
    </row>
    <row r="13427" spans="1:9" x14ac:dyDescent="0.25">
      <c r="A13427" t="s">
        <v>82</v>
      </c>
      <c r="B13427" t="s">
        <v>100</v>
      </c>
      <c r="C13427">
        <v>8123002102</v>
      </c>
      <c r="D13427">
        <v>2016</v>
      </c>
      <c r="E13427">
        <v>69300</v>
      </c>
      <c r="F13427">
        <v>286500</v>
      </c>
      <c r="G13427">
        <v>0.24299999999999999</v>
      </c>
      <c r="H13427">
        <v>341500</v>
      </c>
      <c r="I13427">
        <v>265200</v>
      </c>
    </row>
    <row r="13428" spans="1:9" x14ac:dyDescent="0.25">
      <c r="A13428" t="s">
        <v>82</v>
      </c>
      <c r="B13428" t="s">
        <v>100</v>
      </c>
      <c r="C13428">
        <v>8123002102</v>
      </c>
      <c r="D13428">
        <v>2017</v>
      </c>
      <c r="E13428">
        <v>75000</v>
      </c>
      <c r="F13428">
        <v>310700</v>
      </c>
      <c r="G13428">
        <v>0.24399999999999999</v>
      </c>
      <c r="H13428">
        <v>372500</v>
      </c>
      <c r="I13428">
        <v>284200</v>
      </c>
    </row>
    <row r="13429" spans="1:9" x14ac:dyDescent="0.25">
      <c r="A13429" t="s">
        <v>82</v>
      </c>
      <c r="B13429" t="s">
        <v>100</v>
      </c>
      <c r="C13429">
        <v>8123002102</v>
      </c>
      <c r="D13429">
        <v>2018</v>
      </c>
      <c r="E13429">
        <v>85200</v>
      </c>
      <c r="F13429">
        <v>349700</v>
      </c>
      <c r="G13429">
        <v>0.26300000000000001</v>
      </c>
      <c r="H13429">
        <v>398000</v>
      </c>
      <c r="I13429">
        <v>300500</v>
      </c>
    </row>
    <row r="13430" spans="1:9" x14ac:dyDescent="0.25">
      <c r="A13430" t="s">
        <v>82</v>
      </c>
      <c r="B13430" t="s">
        <v>100</v>
      </c>
      <c r="C13430">
        <v>8123002102</v>
      </c>
      <c r="D13430">
        <v>2019</v>
      </c>
      <c r="E13430">
        <v>87800</v>
      </c>
      <c r="F13430">
        <v>360400</v>
      </c>
      <c r="G13430">
        <v>0.25600000000000001</v>
      </c>
      <c r="H13430">
        <v>420900</v>
      </c>
      <c r="I13430">
        <v>319800</v>
      </c>
    </row>
    <row r="13431" spans="1:9" x14ac:dyDescent="0.25">
      <c r="A13431" t="s">
        <v>82</v>
      </c>
      <c r="B13431" t="s">
        <v>100</v>
      </c>
      <c r="C13431">
        <v>8123002102</v>
      </c>
      <c r="D13431">
        <v>2020</v>
      </c>
      <c r="E13431">
        <v>95600</v>
      </c>
      <c r="F13431">
        <v>396700</v>
      </c>
      <c r="G13431">
        <v>0.26700000000000002</v>
      </c>
      <c r="H13431">
        <v>440800</v>
      </c>
      <c r="I13431">
        <v>334100</v>
      </c>
    </row>
    <row r="13432" spans="1:9" x14ac:dyDescent="0.25">
      <c r="A13432" t="s">
        <v>82</v>
      </c>
      <c r="B13432" t="s">
        <v>100</v>
      </c>
      <c r="C13432">
        <v>8123002102</v>
      </c>
      <c r="D13432">
        <v>2021</v>
      </c>
      <c r="E13432">
        <v>105400</v>
      </c>
      <c r="F13432">
        <v>437000</v>
      </c>
      <c r="G13432">
        <v>0.255</v>
      </c>
      <c r="H13432">
        <v>507700</v>
      </c>
      <c r="I13432">
        <v>383100</v>
      </c>
    </row>
    <row r="13433" spans="1:9" x14ac:dyDescent="0.25">
      <c r="A13433" t="s">
        <v>82</v>
      </c>
      <c r="B13433" t="s">
        <v>100</v>
      </c>
      <c r="C13433">
        <v>8123002102</v>
      </c>
      <c r="D13433">
        <v>2022</v>
      </c>
      <c r="E13433">
        <v>123800</v>
      </c>
      <c r="F13433">
        <v>512100</v>
      </c>
      <c r="G13433">
        <v>0.26800000000000002</v>
      </c>
      <c r="H13433">
        <v>576900</v>
      </c>
      <c r="I13433">
        <v>430700</v>
      </c>
    </row>
    <row r="13434" spans="1:9" x14ac:dyDescent="0.25">
      <c r="A13434" t="s">
        <v>82</v>
      </c>
      <c r="B13434" t="s">
        <v>100</v>
      </c>
      <c r="C13434">
        <v>8123002103</v>
      </c>
      <c r="D13434">
        <v>2012</v>
      </c>
      <c r="E13434">
        <v>59900</v>
      </c>
      <c r="F13434">
        <v>128400</v>
      </c>
      <c r="G13434">
        <v>0.25600000000000001</v>
      </c>
      <c r="H13434">
        <v>284400</v>
      </c>
      <c r="I13434">
        <v>242700</v>
      </c>
    </row>
    <row r="13435" spans="1:9" x14ac:dyDescent="0.25">
      <c r="A13435" t="s">
        <v>82</v>
      </c>
      <c r="B13435" t="s">
        <v>100</v>
      </c>
      <c r="C13435">
        <v>8123002103</v>
      </c>
      <c r="D13435">
        <v>2013</v>
      </c>
      <c r="E13435">
        <v>62300</v>
      </c>
      <c r="F13435">
        <v>133100</v>
      </c>
      <c r="G13435">
        <v>0.25600000000000001</v>
      </c>
      <c r="H13435">
        <v>292000</v>
      </c>
      <c r="I13435">
        <v>250500</v>
      </c>
    </row>
    <row r="13436" spans="1:9" x14ac:dyDescent="0.25">
      <c r="A13436" t="s">
        <v>82</v>
      </c>
      <c r="B13436" t="s">
        <v>100</v>
      </c>
      <c r="C13436">
        <v>8123002103</v>
      </c>
      <c r="D13436">
        <v>2014</v>
      </c>
      <c r="E13436">
        <v>61400</v>
      </c>
      <c r="F13436">
        <v>134700</v>
      </c>
      <c r="G13436">
        <v>0.24</v>
      </c>
      <c r="H13436">
        <v>315600</v>
      </c>
      <c r="I13436">
        <v>269900</v>
      </c>
    </row>
    <row r="13437" spans="1:9" x14ac:dyDescent="0.25">
      <c r="A13437" t="s">
        <v>82</v>
      </c>
      <c r="B13437" t="s">
        <v>100</v>
      </c>
      <c r="C13437">
        <v>8123002103</v>
      </c>
      <c r="D13437">
        <v>2015</v>
      </c>
      <c r="E13437">
        <v>71200</v>
      </c>
      <c r="F13437">
        <v>154900</v>
      </c>
      <c r="G13437">
        <v>0.25800000000000001</v>
      </c>
      <c r="H13437">
        <v>335300</v>
      </c>
      <c r="I13437">
        <v>285900</v>
      </c>
    </row>
    <row r="13438" spans="1:9" x14ac:dyDescent="0.25">
      <c r="A13438" t="s">
        <v>82</v>
      </c>
      <c r="B13438" t="s">
        <v>100</v>
      </c>
      <c r="C13438">
        <v>8123002103</v>
      </c>
      <c r="D13438">
        <v>2016</v>
      </c>
      <c r="E13438">
        <v>78700</v>
      </c>
      <c r="F13438">
        <v>171100</v>
      </c>
      <c r="G13438">
        <v>0.26700000000000002</v>
      </c>
      <c r="H13438">
        <v>368300</v>
      </c>
      <c r="I13438">
        <v>312100</v>
      </c>
    </row>
    <row r="13439" spans="1:9" x14ac:dyDescent="0.25">
      <c r="A13439" t="s">
        <v>82</v>
      </c>
      <c r="B13439" t="s">
        <v>100</v>
      </c>
      <c r="C13439">
        <v>8123002103</v>
      </c>
      <c r="D13439">
        <v>2017</v>
      </c>
      <c r="E13439">
        <v>97600</v>
      </c>
      <c r="F13439">
        <v>210400</v>
      </c>
      <c r="G13439">
        <v>0.29499999999999998</v>
      </c>
      <c r="H13439">
        <v>410700</v>
      </c>
      <c r="I13439">
        <v>342700</v>
      </c>
    </row>
    <row r="13440" spans="1:9" x14ac:dyDescent="0.25">
      <c r="A13440" t="s">
        <v>82</v>
      </c>
      <c r="B13440" t="s">
        <v>100</v>
      </c>
      <c r="C13440">
        <v>8123002103</v>
      </c>
      <c r="D13440">
        <v>2018</v>
      </c>
      <c r="E13440">
        <v>103500</v>
      </c>
      <c r="F13440">
        <v>223100</v>
      </c>
      <c r="G13440">
        <v>0.28999999999999998</v>
      </c>
      <c r="H13440">
        <v>450000</v>
      </c>
      <c r="I13440">
        <v>369300</v>
      </c>
    </row>
    <row r="13441" spans="1:9" x14ac:dyDescent="0.25">
      <c r="A13441" t="s">
        <v>82</v>
      </c>
      <c r="B13441" t="s">
        <v>100</v>
      </c>
      <c r="C13441">
        <v>8123002103</v>
      </c>
      <c r="D13441">
        <v>2019</v>
      </c>
      <c r="E13441">
        <v>121900</v>
      </c>
      <c r="F13441">
        <v>263100</v>
      </c>
      <c r="G13441">
        <v>0.33300000000000002</v>
      </c>
      <c r="H13441">
        <v>458400</v>
      </c>
      <c r="I13441">
        <v>380000</v>
      </c>
    </row>
    <row r="13442" spans="1:9" x14ac:dyDescent="0.25">
      <c r="A13442" t="s">
        <v>82</v>
      </c>
      <c r="B13442" t="s">
        <v>100</v>
      </c>
      <c r="C13442">
        <v>8123002103</v>
      </c>
      <c r="D13442">
        <v>2020</v>
      </c>
      <c r="E13442">
        <v>113100</v>
      </c>
      <c r="F13442">
        <v>246800</v>
      </c>
      <c r="G13442">
        <v>0.29399999999999998</v>
      </c>
      <c r="H13442">
        <v>479400</v>
      </c>
      <c r="I13442">
        <v>400800</v>
      </c>
    </row>
    <row r="13443" spans="1:9" x14ac:dyDescent="0.25">
      <c r="A13443" t="s">
        <v>82</v>
      </c>
      <c r="B13443" t="s">
        <v>100</v>
      </c>
      <c r="C13443">
        <v>8123002103</v>
      </c>
      <c r="D13443">
        <v>2021</v>
      </c>
      <c r="E13443">
        <v>136000</v>
      </c>
      <c r="F13443">
        <v>285600</v>
      </c>
      <c r="G13443">
        <v>0.29499999999999998</v>
      </c>
      <c r="H13443">
        <v>569000</v>
      </c>
      <c r="I13443">
        <v>465400</v>
      </c>
    </row>
    <row r="13444" spans="1:9" x14ac:dyDescent="0.25">
      <c r="A13444" t="s">
        <v>82</v>
      </c>
      <c r="B13444" t="s">
        <v>100</v>
      </c>
      <c r="C13444">
        <v>8123002103</v>
      </c>
      <c r="D13444">
        <v>2022</v>
      </c>
      <c r="E13444">
        <v>161000</v>
      </c>
      <c r="F13444">
        <v>367500</v>
      </c>
      <c r="G13444">
        <v>0.32</v>
      </c>
      <c r="H13444">
        <v>610200</v>
      </c>
      <c r="I13444">
        <v>493600</v>
      </c>
    </row>
    <row r="13445" spans="1:9" x14ac:dyDescent="0.25">
      <c r="A13445" t="s">
        <v>82</v>
      </c>
      <c r="B13445" t="s">
        <v>100</v>
      </c>
      <c r="C13445">
        <v>8123002203</v>
      </c>
      <c r="D13445">
        <v>2012</v>
      </c>
      <c r="E13445">
        <v>50200</v>
      </c>
      <c r="F13445">
        <v>193300</v>
      </c>
      <c r="G13445">
        <v>0.23100000000000001</v>
      </c>
      <c r="H13445">
        <v>255900</v>
      </c>
      <c r="I13445">
        <v>205800</v>
      </c>
    </row>
    <row r="13446" spans="1:9" x14ac:dyDescent="0.25">
      <c r="A13446" t="s">
        <v>82</v>
      </c>
      <c r="B13446" t="s">
        <v>100</v>
      </c>
      <c r="C13446">
        <v>8123002203</v>
      </c>
      <c r="D13446">
        <v>2013</v>
      </c>
      <c r="E13446">
        <v>51900</v>
      </c>
      <c r="F13446">
        <v>196900</v>
      </c>
      <c r="G13446">
        <v>0.23100000000000001</v>
      </c>
      <c r="H13446">
        <v>265000</v>
      </c>
      <c r="I13446">
        <v>211800</v>
      </c>
    </row>
    <row r="13447" spans="1:9" x14ac:dyDescent="0.25">
      <c r="A13447" t="s">
        <v>82</v>
      </c>
      <c r="B13447" t="s">
        <v>100</v>
      </c>
      <c r="C13447">
        <v>8123002203</v>
      </c>
      <c r="D13447">
        <v>2014</v>
      </c>
      <c r="E13447">
        <v>60600</v>
      </c>
      <c r="F13447">
        <v>226200</v>
      </c>
      <c r="G13447">
        <v>0.22900000000000001</v>
      </c>
      <c r="H13447">
        <v>313100</v>
      </c>
      <c r="I13447">
        <v>249000</v>
      </c>
    </row>
    <row r="13448" spans="1:9" x14ac:dyDescent="0.25">
      <c r="A13448" t="s">
        <v>82</v>
      </c>
      <c r="B13448" t="s">
        <v>100</v>
      </c>
      <c r="C13448">
        <v>8123002203</v>
      </c>
      <c r="D13448">
        <v>2015</v>
      </c>
      <c r="E13448">
        <v>69700</v>
      </c>
      <c r="F13448">
        <v>261800</v>
      </c>
      <c r="G13448">
        <v>0.24099999999999999</v>
      </c>
      <c r="H13448">
        <v>345800</v>
      </c>
      <c r="I13448">
        <v>272300</v>
      </c>
    </row>
    <row r="13449" spans="1:9" x14ac:dyDescent="0.25">
      <c r="A13449" t="s">
        <v>82</v>
      </c>
      <c r="B13449" t="s">
        <v>100</v>
      </c>
      <c r="C13449">
        <v>8123002203</v>
      </c>
      <c r="D13449">
        <v>2016</v>
      </c>
      <c r="E13449">
        <v>78600</v>
      </c>
      <c r="F13449">
        <v>299100</v>
      </c>
      <c r="G13449">
        <v>0.26</v>
      </c>
      <c r="H13449">
        <v>353500</v>
      </c>
      <c r="I13449">
        <v>285400</v>
      </c>
    </row>
    <row r="13450" spans="1:9" x14ac:dyDescent="0.25">
      <c r="A13450" t="s">
        <v>82</v>
      </c>
      <c r="B13450" t="s">
        <v>100</v>
      </c>
      <c r="C13450">
        <v>8123002203</v>
      </c>
      <c r="D13450">
        <v>2017</v>
      </c>
      <c r="E13450">
        <v>85500</v>
      </c>
      <c r="F13450">
        <v>329300</v>
      </c>
      <c r="G13450">
        <v>0.26900000000000002</v>
      </c>
      <c r="H13450">
        <v>374900</v>
      </c>
      <c r="I13450">
        <v>297800</v>
      </c>
    </row>
    <row r="13451" spans="1:9" x14ac:dyDescent="0.25">
      <c r="A13451" t="s">
        <v>82</v>
      </c>
      <c r="B13451" t="s">
        <v>100</v>
      </c>
      <c r="C13451">
        <v>8123002203</v>
      </c>
      <c r="D13451">
        <v>2018</v>
      </c>
      <c r="E13451">
        <v>95100</v>
      </c>
      <c r="F13451">
        <v>370800</v>
      </c>
      <c r="G13451">
        <v>0.26900000000000002</v>
      </c>
      <c r="H13451">
        <v>405800</v>
      </c>
      <c r="I13451">
        <v>328600</v>
      </c>
    </row>
    <row r="13452" spans="1:9" x14ac:dyDescent="0.25">
      <c r="A13452" t="s">
        <v>82</v>
      </c>
      <c r="B13452" t="s">
        <v>100</v>
      </c>
      <c r="C13452">
        <v>8123002203</v>
      </c>
      <c r="D13452">
        <v>2019</v>
      </c>
      <c r="E13452">
        <v>98200</v>
      </c>
      <c r="F13452">
        <v>373500</v>
      </c>
      <c r="G13452">
        <v>0.26600000000000001</v>
      </c>
      <c r="H13452">
        <v>428300</v>
      </c>
      <c r="I13452">
        <v>348400</v>
      </c>
    </row>
    <row r="13453" spans="1:9" x14ac:dyDescent="0.25">
      <c r="A13453" t="s">
        <v>82</v>
      </c>
      <c r="B13453" t="s">
        <v>100</v>
      </c>
      <c r="C13453">
        <v>8123002203</v>
      </c>
      <c r="D13453">
        <v>2020</v>
      </c>
      <c r="E13453">
        <v>101100</v>
      </c>
      <c r="F13453">
        <v>350100</v>
      </c>
      <c r="G13453">
        <v>0.26400000000000001</v>
      </c>
      <c r="H13453">
        <v>449000</v>
      </c>
      <c r="I13453">
        <v>370300</v>
      </c>
    </row>
    <row r="13454" spans="1:9" x14ac:dyDescent="0.25">
      <c r="A13454" t="s">
        <v>82</v>
      </c>
      <c r="B13454" t="s">
        <v>100</v>
      </c>
      <c r="C13454">
        <v>8123002203</v>
      </c>
      <c r="D13454">
        <v>2021</v>
      </c>
      <c r="E13454">
        <v>117600</v>
      </c>
      <c r="F13454">
        <v>490400</v>
      </c>
      <c r="G13454">
        <v>0.26900000000000002</v>
      </c>
      <c r="H13454">
        <v>517600</v>
      </c>
      <c r="I13454">
        <v>407800</v>
      </c>
    </row>
    <row r="13455" spans="1:9" x14ac:dyDescent="0.25">
      <c r="A13455" t="s">
        <v>82</v>
      </c>
      <c r="B13455" t="s">
        <v>100</v>
      </c>
      <c r="C13455">
        <v>8123002203</v>
      </c>
      <c r="D13455">
        <v>2022</v>
      </c>
      <c r="E13455">
        <v>134100</v>
      </c>
      <c r="F13455">
        <v>630700</v>
      </c>
      <c r="G13455">
        <v>0.27400000000000002</v>
      </c>
      <c r="H13455">
        <v>586200</v>
      </c>
      <c r="I13455">
        <v>445300</v>
      </c>
    </row>
    <row r="13456" spans="1:9" x14ac:dyDescent="0.25">
      <c r="A13456" t="s">
        <v>82</v>
      </c>
      <c r="B13456" t="s">
        <v>100</v>
      </c>
      <c r="C13456">
        <v>8123002204</v>
      </c>
      <c r="D13456">
        <v>2012</v>
      </c>
      <c r="E13456">
        <v>66500</v>
      </c>
      <c r="F13456">
        <v>344700</v>
      </c>
      <c r="G13456">
        <v>0.23899999999999999</v>
      </c>
      <c r="H13456">
        <v>305200</v>
      </c>
      <c r="I13456">
        <v>233800</v>
      </c>
    </row>
    <row r="13457" spans="1:9" x14ac:dyDescent="0.25">
      <c r="A13457" t="s">
        <v>82</v>
      </c>
      <c r="B13457" t="s">
        <v>100</v>
      </c>
      <c r="C13457">
        <v>8123002204</v>
      </c>
      <c r="D13457">
        <v>2013</v>
      </c>
      <c r="E13457">
        <v>77700</v>
      </c>
      <c r="F13457">
        <v>402700</v>
      </c>
      <c r="G13457">
        <v>0.25</v>
      </c>
      <c r="H13457">
        <v>337900</v>
      </c>
      <c r="I13457">
        <v>259100</v>
      </c>
    </row>
    <row r="13458" spans="1:9" x14ac:dyDescent="0.25">
      <c r="A13458" t="s">
        <v>82</v>
      </c>
      <c r="B13458" t="s">
        <v>100</v>
      </c>
      <c r="C13458">
        <v>8123002204</v>
      </c>
      <c r="D13458">
        <v>2014</v>
      </c>
      <c r="E13458">
        <v>72900</v>
      </c>
      <c r="F13458">
        <v>378400</v>
      </c>
      <c r="G13458">
        <v>0.23300000000000001</v>
      </c>
      <c r="H13458">
        <v>346700</v>
      </c>
      <c r="I13458">
        <v>261000</v>
      </c>
    </row>
    <row r="13459" spans="1:9" x14ac:dyDescent="0.25">
      <c r="A13459" t="s">
        <v>82</v>
      </c>
      <c r="B13459" t="s">
        <v>100</v>
      </c>
      <c r="C13459">
        <v>8123002204</v>
      </c>
      <c r="D13459">
        <v>2015</v>
      </c>
      <c r="E13459">
        <v>77600</v>
      </c>
      <c r="F13459">
        <v>403900</v>
      </c>
      <c r="G13459">
        <v>0.23</v>
      </c>
      <c r="H13459">
        <v>380800</v>
      </c>
      <c r="I13459">
        <v>283100</v>
      </c>
    </row>
    <row r="13460" spans="1:9" x14ac:dyDescent="0.25">
      <c r="A13460" t="s">
        <v>82</v>
      </c>
      <c r="B13460" t="s">
        <v>100</v>
      </c>
      <c r="C13460">
        <v>8123002204</v>
      </c>
      <c r="D13460">
        <v>2016</v>
      </c>
      <c r="E13460">
        <v>89000</v>
      </c>
      <c r="F13460">
        <v>464200</v>
      </c>
      <c r="G13460">
        <v>0.24099999999999999</v>
      </c>
      <c r="H13460">
        <v>405900</v>
      </c>
      <c r="I13460">
        <v>311000</v>
      </c>
    </row>
    <row r="13461" spans="1:9" x14ac:dyDescent="0.25">
      <c r="A13461" t="s">
        <v>82</v>
      </c>
      <c r="B13461" t="s">
        <v>100</v>
      </c>
      <c r="C13461">
        <v>8123002204</v>
      </c>
      <c r="D13461">
        <v>2017</v>
      </c>
      <c r="E13461">
        <v>93300</v>
      </c>
      <c r="F13461">
        <v>482700</v>
      </c>
      <c r="G13461">
        <v>0.24</v>
      </c>
      <c r="H13461">
        <v>427500</v>
      </c>
      <c r="I13461">
        <v>325300</v>
      </c>
    </row>
    <row r="13462" spans="1:9" x14ac:dyDescent="0.25">
      <c r="A13462" t="s">
        <v>82</v>
      </c>
      <c r="B13462" t="s">
        <v>100</v>
      </c>
      <c r="C13462">
        <v>8123002204</v>
      </c>
      <c r="D13462">
        <v>2018</v>
      </c>
      <c r="E13462">
        <v>107000</v>
      </c>
      <c r="F13462">
        <v>557900</v>
      </c>
      <c r="G13462">
        <v>0.254</v>
      </c>
      <c r="H13462">
        <v>466700</v>
      </c>
      <c r="I13462">
        <v>356000</v>
      </c>
    </row>
    <row r="13463" spans="1:9" x14ac:dyDescent="0.25">
      <c r="A13463" t="s">
        <v>82</v>
      </c>
      <c r="B13463" t="s">
        <v>100</v>
      </c>
      <c r="C13463">
        <v>8123002204</v>
      </c>
      <c r="D13463">
        <v>2019</v>
      </c>
      <c r="E13463">
        <v>118400</v>
      </c>
      <c r="F13463">
        <v>609800</v>
      </c>
      <c r="G13463">
        <v>0.27200000000000002</v>
      </c>
      <c r="H13463">
        <v>474800</v>
      </c>
      <c r="I13463">
        <v>368400</v>
      </c>
    </row>
    <row r="13464" spans="1:9" x14ac:dyDescent="0.25">
      <c r="A13464" t="s">
        <v>82</v>
      </c>
      <c r="B13464" t="s">
        <v>100</v>
      </c>
      <c r="C13464">
        <v>8123002204</v>
      </c>
      <c r="D13464">
        <v>2020</v>
      </c>
      <c r="E13464">
        <v>119800</v>
      </c>
      <c r="F13464">
        <v>605400</v>
      </c>
      <c r="G13464">
        <v>0.26200000000000001</v>
      </c>
      <c r="H13464">
        <v>499500</v>
      </c>
      <c r="I13464">
        <v>390100</v>
      </c>
    </row>
    <row r="13465" spans="1:9" x14ac:dyDescent="0.25">
      <c r="A13465" t="s">
        <v>82</v>
      </c>
      <c r="B13465" t="s">
        <v>100</v>
      </c>
      <c r="C13465">
        <v>8123002204</v>
      </c>
      <c r="D13465">
        <v>2021</v>
      </c>
      <c r="E13465">
        <v>163100</v>
      </c>
      <c r="F13465">
        <v>827000</v>
      </c>
      <c r="G13465">
        <v>0.3</v>
      </c>
      <c r="H13465">
        <v>595200</v>
      </c>
      <c r="I13465">
        <v>465800</v>
      </c>
    </row>
    <row r="13466" spans="1:9" x14ac:dyDescent="0.25">
      <c r="A13466" t="s">
        <v>82</v>
      </c>
      <c r="B13466" t="s">
        <v>100</v>
      </c>
      <c r="C13466">
        <v>8123002204</v>
      </c>
      <c r="D13466">
        <v>2022</v>
      </c>
      <c r="E13466">
        <v>206400</v>
      </c>
      <c r="F13466">
        <v>1048600</v>
      </c>
      <c r="G13466">
        <v>0.33800000000000002</v>
      </c>
      <c r="H13466">
        <v>690900</v>
      </c>
      <c r="I13466">
        <v>541500</v>
      </c>
    </row>
    <row r="13467" spans="1:9" x14ac:dyDescent="0.25">
      <c r="A13467" t="s">
        <v>82</v>
      </c>
      <c r="B13467" t="s">
        <v>100</v>
      </c>
      <c r="C13467">
        <v>8123002205</v>
      </c>
      <c r="D13467">
        <v>2012</v>
      </c>
      <c r="E13467">
        <v>48300</v>
      </c>
      <c r="F13467">
        <v>229700</v>
      </c>
      <c r="G13467">
        <v>0.248</v>
      </c>
      <c r="H13467">
        <v>250300</v>
      </c>
      <c r="I13467">
        <v>175200</v>
      </c>
    </row>
    <row r="13468" spans="1:9" x14ac:dyDescent="0.25">
      <c r="A13468" t="s">
        <v>82</v>
      </c>
      <c r="B13468" t="s">
        <v>100</v>
      </c>
      <c r="C13468">
        <v>8123002205</v>
      </c>
      <c r="D13468">
        <v>2013</v>
      </c>
      <c r="E13468">
        <v>47900</v>
      </c>
      <c r="F13468">
        <v>228500</v>
      </c>
      <c r="G13468">
        <v>0.247</v>
      </c>
      <c r="H13468">
        <v>248800</v>
      </c>
      <c r="I13468">
        <v>174000</v>
      </c>
    </row>
    <row r="13469" spans="1:9" x14ac:dyDescent="0.25">
      <c r="A13469" t="s">
        <v>82</v>
      </c>
      <c r="B13469" t="s">
        <v>100</v>
      </c>
      <c r="C13469">
        <v>8123002205</v>
      </c>
      <c r="D13469">
        <v>2014</v>
      </c>
      <c r="E13469">
        <v>57400</v>
      </c>
      <c r="F13469">
        <v>273900</v>
      </c>
      <c r="G13469">
        <v>0.26600000000000001</v>
      </c>
      <c r="H13469">
        <v>280300</v>
      </c>
      <c r="I13469">
        <v>194100</v>
      </c>
    </row>
    <row r="13470" spans="1:9" x14ac:dyDescent="0.25">
      <c r="A13470" t="s">
        <v>82</v>
      </c>
      <c r="B13470" t="s">
        <v>100</v>
      </c>
      <c r="C13470">
        <v>8123002205</v>
      </c>
      <c r="D13470">
        <v>2015</v>
      </c>
      <c r="E13470">
        <v>63000</v>
      </c>
      <c r="F13470">
        <v>299400</v>
      </c>
      <c r="G13470">
        <v>0.26400000000000001</v>
      </c>
      <c r="H13470">
        <v>309300</v>
      </c>
      <c r="I13470">
        <v>214800</v>
      </c>
    </row>
    <row r="13471" spans="1:9" x14ac:dyDescent="0.25">
      <c r="A13471" t="s">
        <v>82</v>
      </c>
      <c r="B13471" t="s">
        <v>100</v>
      </c>
      <c r="C13471">
        <v>8123002205</v>
      </c>
      <c r="D13471">
        <v>2016</v>
      </c>
      <c r="E13471">
        <v>75600</v>
      </c>
      <c r="F13471">
        <v>358400</v>
      </c>
      <c r="G13471">
        <v>0.27500000000000002</v>
      </c>
      <c r="H13471">
        <v>351100</v>
      </c>
      <c r="I13471">
        <v>247200</v>
      </c>
    </row>
    <row r="13472" spans="1:9" x14ac:dyDescent="0.25">
      <c r="A13472" t="s">
        <v>82</v>
      </c>
      <c r="B13472" t="s">
        <v>100</v>
      </c>
      <c r="C13472">
        <v>8123002205</v>
      </c>
      <c r="D13472">
        <v>2017</v>
      </c>
      <c r="E13472">
        <v>78900</v>
      </c>
      <c r="F13472">
        <v>375600</v>
      </c>
      <c r="G13472">
        <v>0.27100000000000002</v>
      </c>
      <c r="H13472">
        <v>373700</v>
      </c>
      <c r="I13472">
        <v>261100</v>
      </c>
    </row>
    <row r="13473" spans="1:9" x14ac:dyDescent="0.25">
      <c r="A13473" t="s">
        <v>82</v>
      </c>
      <c r="B13473" t="s">
        <v>100</v>
      </c>
      <c r="C13473">
        <v>8123002205</v>
      </c>
      <c r="D13473">
        <v>2018</v>
      </c>
      <c r="E13473">
        <v>90800</v>
      </c>
      <c r="F13473">
        <v>432400</v>
      </c>
      <c r="G13473">
        <v>0.28199999999999997</v>
      </c>
      <c r="H13473">
        <v>408700</v>
      </c>
      <c r="I13473">
        <v>288400</v>
      </c>
    </row>
    <row r="13474" spans="1:9" x14ac:dyDescent="0.25">
      <c r="A13474" t="s">
        <v>82</v>
      </c>
      <c r="B13474" t="s">
        <v>100</v>
      </c>
      <c r="C13474">
        <v>8123002205</v>
      </c>
      <c r="D13474">
        <v>2019</v>
      </c>
      <c r="E13474">
        <v>92300</v>
      </c>
      <c r="F13474">
        <v>438800</v>
      </c>
      <c r="G13474">
        <v>0.27100000000000002</v>
      </c>
      <c r="H13474">
        <v>431200</v>
      </c>
      <c r="I13474">
        <v>304700</v>
      </c>
    </row>
    <row r="13475" spans="1:9" x14ac:dyDescent="0.25">
      <c r="A13475" t="s">
        <v>82</v>
      </c>
      <c r="B13475" t="s">
        <v>100</v>
      </c>
      <c r="C13475">
        <v>8123002205</v>
      </c>
      <c r="D13475">
        <v>2020</v>
      </c>
      <c r="E13475">
        <v>101100</v>
      </c>
      <c r="F13475">
        <v>483200</v>
      </c>
      <c r="G13475">
        <v>0.28699999999999998</v>
      </c>
      <c r="H13475">
        <v>451200</v>
      </c>
      <c r="I13475">
        <v>316400</v>
      </c>
    </row>
    <row r="13476" spans="1:9" x14ac:dyDescent="0.25">
      <c r="A13476" t="s">
        <v>82</v>
      </c>
      <c r="B13476" t="s">
        <v>100</v>
      </c>
      <c r="C13476">
        <v>8123002205</v>
      </c>
      <c r="D13476">
        <v>2021</v>
      </c>
      <c r="E13476">
        <v>120600</v>
      </c>
      <c r="F13476">
        <v>574300</v>
      </c>
      <c r="G13476">
        <v>0.308</v>
      </c>
      <c r="H13476">
        <v>504600</v>
      </c>
      <c r="I13476">
        <v>351600</v>
      </c>
    </row>
    <row r="13477" spans="1:9" x14ac:dyDescent="0.25">
      <c r="A13477" t="s">
        <v>82</v>
      </c>
      <c r="B13477" t="s">
        <v>100</v>
      </c>
      <c r="C13477">
        <v>8123002205</v>
      </c>
      <c r="D13477">
        <v>2022</v>
      </c>
      <c r="E13477">
        <v>147000</v>
      </c>
      <c r="F13477">
        <v>699100</v>
      </c>
      <c r="G13477">
        <v>0.33</v>
      </c>
      <c r="H13477">
        <v>578500</v>
      </c>
      <c r="I13477">
        <v>401100</v>
      </c>
    </row>
    <row r="13478" spans="1:9" x14ac:dyDescent="0.25">
      <c r="A13478" t="s">
        <v>82</v>
      </c>
      <c r="B13478" t="s">
        <v>100</v>
      </c>
      <c r="C13478">
        <v>8123002206</v>
      </c>
      <c r="D13478">
        <v>2012</v>
      </c>
      <c r="E13478">
        <v>55700</v>
      </c>
      <c r="F13478">
        <v>244200</v>
      </c>
      <c r="G13478">
        <v>0.26100000000000001</v>
      </c>
      <c r="H13478">
        <v>269600</v>
      </c>
      <c r="I13478">
        <v>201500</v>
      </c>
    </row>
    <row r="13479" spans="1:9" x14ac:dyDescent="0.25">
      <c r="A13479" t="s">
        <v>82</v>
      </c>
      <c r="B13479" t="s">
        <v>100</v>
      </c>
      <c r="C13479">
        <v>8123002206</v>
      </c>
      <c r="D13479">
        <v>2013</v>
      </c>
      <c r="E13479">
        <v>47000</v>
      </c>
      <c r="F13479">
        <v>206000</v>
      </c>
      <c r="G13479">
        <v>0.23</v>
      </c>
      <c r="H13479">
        <v>257900</v>
      </c>
      <c r="I13479">
        <v>193000</v>
      </c>
    </row>
    <row r="13480" spans="1:9" x14ac:dyDescent="0.25">
      <c r="A13480" t="s">
        <v>82</v>
      </c>
      <c r="B13480" t="s">
        <v>100</v>
      </c>
      <c r="C13480">
        <v>8123002206</v>
      </c>
      <c r="D13480">
        <v>2014</v>
      </c>
      <c r="E13480">
        <v>56800</v>
      </c>
      <c r="F13480">
        <v>248300</v>
      </c>
      <c r="G13480">
        <v>0.254</v>
      </c>
      <c r="H13480">
        <v>283500</v>
      </c>
      <c r="I13480">
        <v>210600</v>
      </c>
    </row>
    <row r="13481" spans="1:9" x14ac:dyDescent="0.25">
      <c r="A13481" t="s">
        <v>82</v>
      </c>
      <c r="B13481" t="s">
        <v>100</v>
      </c>
      <c r="C13481">
        <v>8123002206</v>
      </c>
      <c r="D13481">
        <v>2015</v>
      </c>
      <c r="E13481">
        <v>66000</v>
      </c>
      <c r="F13481">
        <v>288300</v>
      </c>
      <c r="G13481">
        <v>0.26600000000000001</v>
      </c>
      <c r="H13481">
        <v>315800</v>
      </c>
      <c r="I13481">
        <v>233800</v>
      </c>
    </row>
    <row r="13482" spans="1:9" x14ac:dyDescent="0.25">
      <c r="A13482" t="s">
        <v>82</v>
      </c>
      <c r="B13482" t="s">
        <v>100</v>
      </c>
      <c r="C13482">
        <v>8123002206</v>
      </c>
      <c r="D13482">
        <v>2016</v>
      </c>
      <c r="E13482">
        <v>74900</v>
      </c>
      <c r="F13482">
        <v>327900</v>
      </c>
      <c r="G13482">
        <v>0.26700000000000002</v>
      </c>
      <c r="H13482">
        <v>351800</v>
      </c>
      <c r="I13482">
        <v>264700</v>
      </c>
    </row>
    <row r="13483" spans="1:9" x14ac:dyDescent="0.25">
      <c r="A13483" t="s">
        <v>82</v>
      </c>
      <c r="B13483" t="s">
        <v>100</v>
      </c>
      <c r="C13483">
        <v>8123002206</v>
      </c>
      <c r="D13483">
        <v>2017</v>
      </c>
      <c r="E13483">
        <v>79200</v>
      </c>
      <c r="F13483">
        <v>344900</v>
      </c>
      <c r="G13483">
        <v>0.26900000000000002</v>
      </c>
      <c r="H13483">
        <v>372800</v>
      </c>
      <c r="I13483">
        <v>277800</v>
      </c>
    </row>
    <row r="13484" spans="1:9" x14ac:dyDescent="0.25">
      <c r="A13484" t="s">
        <v>82</v>
      </c>
      <c r="B13484" t="s">
        <v>100</v>
      </c>
      <c r="C13484">
        <v>8123002206</v>
      </c>
      <c r="D13484">
        <v>2018</v>
      </c>
      <c r="E13484">
        <v>86600</v>
      </c>
      <c r="F13484">
        <v>377000</v>
      </c>
      <c r="G13484">
        <v>0.27400000000000002</v>
      </c>
      <c r="H13484">
        <v>394500</v>
      </c>
      <c r="I13484">
        <v>297700</v>
      </c>
    </row>
    <row r="13485" spans="1:9" x14ac:dyDescent="0.25">
      <c r="A13485" t="s">
        <v>82</v>
      </c>
      <c r="B13485" t="s">
        <v>100</v>
      </c>
      <c r="C13485">
        <v>8123002206</v>
      </c>
      <c r="D13485">
        <v>2019</v>
      </c>
      <c r="E13485">
        <v>87500</v>
      </c>
      <c r="F13485">
        <v>382600</v>
      </c>
      <c r="G13485">
        <v>0.253</v>
      </c>
      <c r="H13485">
        <v>430400</v>
      </c>
      <c r="I13485">
        <v>326300</v>
      </c>
    </row>
    <row r="13486" spans="1:9" x14ac:dyDescent="0.25">
      <c r="A13486" t="s">
        <v>82</v>
      </c>
      <c r="B13486" t="s">
        <v>100</v>
      </c>
      <c r="C13486">
        <v>8123002206</v>
      </c>
      <c r="D13486">
        <v>2020</v>
      </c>
      <c r="E13486">
        <v>93900</v>
      </c>
      <c r="F13486">
        <v>409100</v>
      </c>
      <c r="G13486">
        <v>0.26700000000000002</v>
      </c>
      <c r="H13486">
        <v>441400</v>
      </c>
      <c r="I13486">
        <v>332200</v>
      </c>
    </row>
    <row r="13487" spans="1:9" x14ac:dyDescent="0.25">
      <c r="A13487" t="s">
        <v>82</v>
      </c>
      <c r="B13487" t="s">
        <v>100</v>
      </c>
      <c r="C13487">
        <v>8123002206</v>
      </c>
      <c r="D13487">
        <v>2021</v>
      </c>
      <c r="E13487">
        <v>111100</v>
      </c>
      <c r="F13487">
        <v>484600</v>
      </c>
      <c r="G13487">
        <v>0.27100000000000002</v>
      </c>
      <c r="H13487">
        <v>520100</v>
      </c>
      <c r="I13487">
        <v>387200</v>
      </c>
    </row>
    <row r="13488" spans="1:9" x14ac:dyDescent="0.25">
      <c r="A13488" t="s">
        <v>82</v>
      </c>
      <c r="B13488" t="s">
        <v>100</v>
      </c>
      <c r="C13488">
        <v>8123002206</v>
      </c>
      <c r="D13488">
        <v>2022</v>
      </c>
      <c r="E13488">
        <v>146600</v>
      </c>
      <c r="F13488">
        <v>643200</v>
      </c>
      <c r="G13488">
        <v>0.314</v>
      </c>
      <c r="H13488">
        <v>596300</v>
      </c>
      <c r="I13488">
        <v>439200</v>
      </c>
    </row>
    <row r="13489" spans="1:9" x14ac:dyDescent="0.25">
      <c r="A13489" t="s">
        <v>650</v>
      </c>
      <c r="B13489" t="s">
        <v>407</v>
      </c>
      <c r="C13489">
        <v>9001020300</v>
      </c>
      <c r="D13489">
        <v>2012</v>
      </c>
      <c r="E13489">
        <v>236600</v>
      </c>
      <c r="F13489">
        <v>278900</v>
      </c>
      <c r="G13489">
        <v>0.55700000000000005</v>
      </c>
      <c r="H13489">
        <v>533100</v>
      </c>
      <c r="I13489">
        <v>572000</v>
      </c>
    </row>
    <row r="13490" spans="1:9" x14ac:dyDescent="0.25">
      <c r="A13490" t="s">
        <v>650</v>
      </c>
      <c r="B13490" t="s">
        <v>407</v>
      </c>
      <c r="C13490">
        <v>9001020300</v>
      </c>
      <c r="D13490">
        <v>2013</v>
      </c>
      <c r="E13490">
        <v>245900</v>
      </c>
      <c r="F13490">
        <v>290700</v>
      </c>
      <c r="G13490">
        <v>0.58499999999999996</v>
      </c>
      <c r="H13490">
        <v>526800</v>
      </c>
      <c r="I13490">
        <v>565600</v>
      </c>
    </row>
    <row r="13491" spans="1:9" x14ac:dyDescent="0.25">
      <c r="A13491" t="s">
        <v>650</v>
      </c>
      <c r="B13491" t="s">
        <v>407</v>
      </c>
      <c r="C13491">
        <v>9001020300</v>
      </c>
      <c r="D13491">
        <v>2014</v>
      </c>
      <c r="E13491">
        <v>253100</v>
      </c>
      <c r="F13491">
        <v>298700</v>
      </c>
      <c r="G13491">
        <v>0.58199999999999996</v>
      </c>
      <c r="H13491">
        <v>549000</v>
      </c>
      <c r="I13491">
        <v>586200</v>
      </c>
    </row>
    <row r="13492" spans="1:9" x14ac:dyDescent="0.25">
      <c r="A13492" t="s">
        <v>650</v>
      </c>
      <c r="B13492" t="s">
        <v>407</v>
      </c>
      <c r="C13492">
        <v>9001020300</v>
      </c>
      <c r="D13492">
        <v>2015</v>
      </c>
      <c r="E13492">
        <v>237900</v>
      </c>
      <c r="F13492">
        <v>281200</v>
      </c>
      <c r="G13492">
        <v>0.54900000000000004</v>
      </c>
      <c r="H13492">
        <v>545400</v>
      </c>
      <c r="I13492">
        <v>583700</v>
      </c>
    </row>
    <row r="13493" spans="1:9" x14ac:dyDescent="0.25">
      <c r="A13493" t="s">
        <v>650</v>
      </c>
      <c r="B13493" t="s">
        <v>407</v>
      </c>
      <c r="C13493">
        <v>9001020300</v>
      </c>
      <c r="D13493">
        <v>2016</v>
      </c>
      <c r="E13493">
        <v>232000</v>
      </c>
      <c r="F13493">
        <v>274200</v>
      </c>
      <c r="G13493">
        <v>0.53100000000000003</v>
      </c>
      <c r="H13493">
        <v>551600</v>
      </c>
      <c r="I13493">
        <v>587900</v>
      </c>
    </row>
    <row r="13494" spans="1:9" x14ac:dyDescent="0.25">
      <c r="A13494" t="s">
        <v>650</v>
      </c>
      <c r="B13494" t="s">
        <v>407</v>
      </c>
      <c r="C13494">
        <v>9001020300</v>
      </c>
      <c r="D13494">
        <v>2017</v>
      </c>
      <c r="E13494">
        <v>210600</v>
      </c>
      <c r="F13494">
        <v>248700</v>
      </c>
      <c r="G13494">
        <v>0.503</v>
      </c>
      <c r="H13494">
        <v>533900</v>
      </c>
      <c r="I13494">
        <v>564200</v>
      </c>
    </row>
    <row r="13495" spans="1:9" x14ac:dyDescent="0.25">
      <c r="A13495" t="s">
        <v>650</v>
      </c>
      <c r="B13495" t="s">
        <v>407</v>
      </c>
      <c r="C13495">
        <v>9001020300</v>
      </c>
      <c r="D13495">
        <v>2018</v>
      </c>
      <c r="E13495">
        <v>222700</v>
      </c>
      <c r="F13495">
        <v>262900</v>
      </c>
      <c r="G13495">
        <v>0.53200000000000003</v>
      </c>
      <c r="H13495">
        <v>542200</v>
      </c>
      <c r="I13495">
        <v>563800</v>
      </c>
    </row>
    <row r="13496" spans="1:9" x14ac:dyDescent="0.25">
      <c r="A13496" t="s">
        <v>650</v>
      </c>
      <c r="B13496" t="s">
        <v>407</v>
      </c>
      <c r="C13496">
        <v>9001020300</v>
      </c>
      <c r="D13496">
        <v>2019</v>
      </c>
      <c r="E13496">
        <v>214600</v>
      </c>
      <c r="F13496">
        <v>253700</v>
      </c>
      <c r="G13496">
        <v>0.51600000000000001</v>
      </c>
      <c r="H13496">
        <v>530200</v>
      </c>
      <c r="I13496">
        <v>560100</v>
      </c>
    </row>
    <row r="13497" spans="1:9" x14ac:dyDescent="0.25">
      <c r="A13497" t="s">
        <v>650</v>
      </c>
      <c r="B13497" t="s">
        <v>407</v>
      </c>
      <c r="C13497">
        <v>9001020300</v>
      </c>
      <c r="D13497">
        <v>2020</v>
      </c>
      <c r="E13497">
        <v>212200</v>
      </c>
      <c r="F13497">
        <v>250700</v>
      </c>
      <c r="G13497">
        <v>0.49</v>
      </c>
      <c r="H13497">
        <v>547400</v>
      </c>
      <c r="I13497">
        <v>582800</v>
      </c>
    </row>
    <row r="13498" spans="1:9" x14ac:dyDescent="0.25">
      <c r="A13498" t="s">
        <v>650</v>
      </c>
      <c r="B13498" t="s">
        <v>407</v>
      </c>
      <c r="C13498">
        <v>9001020300</v>
      </c>
      <c r="D13498">
        <v>2021</v>
      </c>
      <c r="E13498">
        <v>235800</v>
      </c>
      <c r="F13498">
        <v>278000</v>
      </c>
      <c r="G13498">
        <v>0.47</v>
      </c>
      <c r="H13498">
        <v>625600</v>
      </c>
      <c r="I13498">
        <v>675900</v>
      </c>
    </row>
    <row r="13499" spans="1:9" x14ac:dyDescent="0.25">
      <c r="A13499" t="s">
        <v>650</v>
      </c>
      <c r="B13499" t="s">
        <v>407</v>
      </c>
      <c r="C13499">
        <v>9001020300</v>
      </c>
      <c r="D13499">
        <v>2022</v>
      </c>
      <c r="E13499">
        <v>280100</v>
      </c>
      <c r="F13499">
        <v>331000</v>
      </c>
      <c r="G13499">
        <v>0.52300000000000002</v>
      </c>
      <c r="H13499">
        <v>686200</v>
      </c>
      <c r="I13499">
        <v>721400</v>
      </c>
    </row>
    <row r="13500" spans="1:9" x14ac:dyDescent="0.25">
      <c r="A13500" t="s">
        <v>650</v>
      </c>
      <c r="B13500" t="s">
        <v>407</v>
      </c>
      <c r="C13500">
        <v>9001050300</v>
      </c>
      <c r="D13500">
        <v>2012</v>
      </c>
      <c r="E13500">
        <v>438200</v>
      </c>
      <c r="F13500">
        <v>551100</v>
      </c>
      <c r="G13500">
        <v>0.69699999999999995</v>
      </c>
      <c r="H13500">
        <v>724700</v>
      </c>
      <c r="I13500">
        <v>817200</v>
      </c>
    </row>
    <row r="13501" spans="1:9" x14ac:dyDescent="0.25">
      <c r="A13501" t="s">
        <v>650</v>
      </c>
      <c r="B13501" t="s">
        <v>407</v>
      </c>
      <c r="C13501">
        <v>9001050300</v>
      </c>
      <c r="D13501">
        <v>2013</v>
      </c>
      <c r="E13501">
        <v>450900</v>
      </c>
      <c r="F13501">
        <v>564500</v>
      </c>
      <c r="G13501">
        <v>0.66600000000000004</v>
      </c>
      <c r="H13501">
        <v>769800</v>
      </c>
      <c r="I13501">
        <v>880300</v>
      </c>
    </row>
    <row r="13502" spans="1:9" x14ac:dyDescent="0.25">
      <c r="A13502" t="s">
        <v>650</v>
      </c>
      <c r="B13502" t="s">
        <v>407</v>
      </c>
      <c r="C13502">
        <v>9001050300</v>
      </c>
      <c r="D13502">
        <v>2014</v>
      </c>
      <c r="E13502">
        <v>510400</v>
      </c>
      <c r="F13502">
        <v>644600</v>
      </c>
      <c r="G13502">
        <v>0.69199999999999895</v>
      </c>
      <c r="H13502">
        <v>837600</v>
      </c>
      <c r="I13502">
        <v>957400</v>
      </c>
    </row>
    <row r="13503" spans="1:9" x14ac:dyDescent="0.25">
      <c r="A13503" t="s">
        <v>650</v>
      </c>
      <c r="B13503" t="s">
        <v>407</v>
      </c>
      <c r="C13503">
        <v>9001050300</v>
      </c>
      <c r="D13503">
        <v>2015</v>
      </c>
      <c r="E13503">
        <v>520100</v>
      </c>
      <c r="F13503">
        <v>647200</v>
      </c>
      <c r="G13503">
        <v>0.70899999999999996</v>
      </c>
      <c r="H13503">
        <v>824400</v>
      </c>
      <c r="I13503">
        <v>955700</v>
      </c>
    </row>
    <row r="13504" spans="1:9" x14ac:dyDescent="0.25">
      <c r="A13504" t="s">
        <v>650</v>
      </c>
      <c r="B13504" t="s">
        <v>407</v>
      </c>
      <c r="C13504">
        <v>9001050300</v>
      </c>
      <c r="D13504">
        <v>2016</v>
      </c>
      <c r="E13504">
        <v>522800</v>
      </c>
      <c r="F13504">
        <v>657100</v>
      </c>
      <c r="G13504">
        <v>0.70599999999999996</v>
      </c>
      <c r="H13504">
        <v>820400</v>
      </c>
      <c r="I13504">
        <v>962400</v>
      </c>
    </row>
    <row r="13505" spans="1:9" x14ac:dyDescent="0.25">
      <c r="A13505" t="s">
        <v>650</v>
      </c>
      <c r="B13505" t="s">
        <v>407</v>
      </c>
      <c r="C13505">
        <v>9001050300</v>
      </c>
      <c r="D13505">
        <v>2017</v>
      </c>
      <c r="E13505">
        <v>447500</v>
      </c>
      <c r="F13505">
        <v>573200</v>
      </c>
      <c r="G13505">
        <v>0.64600000000000002</v>
      </c>
      <c r="H13505">
        <v>795300</v>
      </c>
      <c r="I13505">
        <v>901700</v>
      </c>
    </row>
    <row r="13506" spans="1:9" x14ac:dyDescent="0.25">
      <c r="A13506" t="s">
        <v>650</v>
      </c>
      <c r="B13506" t="s">
        <v>407</v>
      </c>
      <c r="C13506">
        <v>9001050300</v>
      </c>
      <c r="D13506">
        <v>2018</v>
      </c>
      <c r="E13506">
        <v>429300</v>
      </c>
      <c r="F13506">
        <v>539700</v>
      </c>
      <c r="G13506">
        <v>0.64</v>
      </c>
      <c r="H13506">
        <v>776600</v>
      </c>
      <c r="I13506">
        <v>871500</v>
      </c>
    </row>
    <row r="13507" spans="1:9" x14ac:dyDescent="0.25">
      <c r="A13507" t="s">
        <v>650</v>
      </c>
      <c r="B13507" t="s">
        <v>407</v>
      </c>
      <c r="C13507">
        <v>9001050300</v>
      </c>
      <c r="D13507">
        <v>2019</v>
      </c>
      <c r="E13507">
        <v>424400</v>
      </c>
      <c r="F13507">
        <v>526900</v>
      </c>
      <c r="G13507">
        <v>0.623</v>
      </c>
      <c r="H13507">
        <v>782100</v>
      </c>
      <c r="I13507">
        <v>886300</v>
      </c>
    </row>
    <row r="13508" spans="1:9" x14ac:dyDescent="0.25">
      <c r="A13508" t="s">
        <v>650</v>
      </c>
      <c r="B13508" t="s">
        <v>407</v>
      </c>
      <c r="C13508">
        <v>9001050300</v>
      </c>
      <c r="D13508">
        <v>2020</v>
      </c>
      <c r="E13508">
        <v>449000</v>
      </c>
      <c r="F13508">
        <v>553800</v>
      </c>
      <c r="G13508">
        <v>0.60699999999999998</v>
      </c>
      <c r="H13508">
        <v>812900</v>
      </c>
      <c r="I13508">
        <v>960500</v>
      </c>
    </row>
    <row r="13509" spans="1:9" x14ac:dyDescent="0.25">
      <c r="A13509" t="s">
        <v>650</v>
      </c>
      <c r="B13509" t="s">
        <v>407</v>
      </c>
      <c r="C13509">
        <v>9001050300</v>
      </c>
      <c r="D13509">
        <v>2021</v>
      </c>
      <c r="E13509">
        <v>518300</v>
      </c>
      <c r="F13509">
        <v>646800</v>
      </c>
      <c r="G13509">
        <v>0.60799999999999998</v>
      </c>
      <c r="H13509">
        <v>946500</v>
      </c>
      <c r="I13509">
        <v>1104800</v>
      </c>
    </row>
    <row r="13510" spans="1:9" x14ac:dyDescent="0.25">
      <c r="A13510" t="s">
        <v>650</v>
      </c>
      <c r="B13510" t="s">
        <v>407</v>
      </c>
      <c r="C13510">
        <v>9001050300</v>
      </c>
      <c r="D13510">
        <v>2022</v>
      </c>
      <c r="E13510">
        <v>590500</v>
      </c>
      <c r="F13510">
        <v>745800</v>
      </c>
      <c r="G13510">
        <v>0.61499999999999999</v>
      </c>
      <c r="H13510">
        <v>1099100</v>
      </c>
      <c r="I13510">
        <v>1252300</v>
      </c>
    </row>
    <row r="13511" spans="1:9" x14ac:dyDescent="0.25">
      <c r="A13511" t="s">
        <v>650</v>
      </c>
      <c r="B13511" t="s">
        <v>407</v>
      </c>
      <c r="C13511">
        <v>9001061600</v>
      </c>
      <c r="D13511">
        <v>2012</v>
      </c>
      <c r="E13511">
        <v>437100</v>
      </c>
      <c r="F13511">
        <v>1914500</v>
      </c>
      <c r="G13511">
        <v>0.66600000000000004</v>
      </c>
      <c r="H13511">
        <v>774400</v>
      </c>
      <c r="I13511">
        <v>620100</v>
      </c>
    </row>
    <row r="13512" spans="1:9" x14ac:dyDescent="0.25">
      <c r="A13512" t="s">
        <v>650</v>
      </c>
      <c r="B13512" t="s">
        <v>407</v>
      </c>
      <c r="C13512">
        <v>9001061600</v>
      </c>
      <c r="D13512">
        <v>2013</v>
      </c>
      <c r="E13512">
        <v>440400</v>
      </c>
      <c r="F13512">
        <v>1932600</v>
      </c>
      <c r="G13512">
        <v>0.66600000000000004</v>
      </c>
      <c r="H13512">
        <v>773500</v>
      </c>
      <c r="I13512">
        <v>628700</v>
      </c>
    </row>
    <row r="13513" spans="1:9" x14ac:dyDescent="0.25">
      <c r="A13513" t="s">
        <v>650</v>
      </c>
      <c r="B13513" t="s">
        <v>407</v>
      </c>
      <c r="C13513">
        <v>9001061600</v>
      </c>
      <c r="D13513">
        <v>2014</v>
      </c>
      <c r="E13513">
        <v>348500</v>
      </c>
      <c r="F13513">
        <v>1523900</v>
      </c>
      <c r="G13513">
        <v>0.55100000000000005</v>
      </c>
      <c r="H13513">
        <v>730500</v>
      </c>
      <c r="I13513">
        <v>599200</v>
      </c>
    </row>
    <row r="13514" spans="1:9" x14ac:dyDescent="0.25">
      <c r="A13514" t="s">
        <v>650</v>
      </c>
      <c r="B13514" t="s">
        <v>407</v>
      </c>
      <c r="C13514">
        <v>9001061600</v>
      </c>
      <c r="D13514">
        <v>2015</v>
      </c>
      <c r="E13514">
        <v>426100</v>
      </c>
      <c r="F13514">
        <v>1856200</v>
      </c>
      <c r="G13514">
        <v>0.66600000000000004</v>
      </c>
      <c r="H13514">
        <v>750000</v>
      </c>
      <c r="I13514">
        <v>603000</v>
      </c>
    </row>
    <row r="13515" spans="1:9" x14ac:dyDescent="0.25">
      <c r="A13515" t="s">
        <v>650</v>
      </c>
      <c r="B13515" t="s">
        <v>407</v>
      </c>
      <c r="C13515">
        <v>9001061600</v>
      </c>
      <c r="D13515">
        <v>2016</v>
      </c>
      <c r="E13515">
        <v>455600</v>
      </c>
      <c r="F13515">
        <v>1992600</v>
      </c>
      <c r="G13515">
        <v>0.69499999999999995</v>
      </c>
      <c r="H13515">
        <v>759600</v>
      </c>
      <c r="I13515">
        <v>619600</v>
      </c>
    </row>
    <row r="13516" spans="1:9" x14ac:dyDescent="0.25">
      <c r="A13516" t="s">
        <v>650</v>
      </c>
      <c r="B13516" t="s">
        <v>407</v>
      </c>
      <c r="C13516">
        <v>9001061600</v>
      </c>
      <c r="D13516">
        <v>2017</v>
      </c>
      <c r="E13516">
        <v>441400</v>
      </c>
      <c r="F13516">
        <v>1931400</v>
      </c>
      <c r="G13516">
        <v>0.68300000000000005</v>
      </c>
      <c r="H13516">
        <v>753900</v>
      </c>
      <c r="I13516">
        <v>611300</v>
      </c>
    </row>
    <row r="13517" spans="1:9" x14ac:dyDescent="0.25">
      <c r="A13517" t="s">
        <v>650</v>
      </c>
      <c r="B13517" t="s">
        <v>407</v>
      </c>
      <c r="C13517">
        <v>9001061600</v>
      </c>
      <c r="D13517">
        <v>2018</v>
      </c>
      <c r="E13517">
        <v>494900</v>
      </c>
      <c r="F13517">
        <v>2150200</v>
      </c>
      <c r="G13517">
        <v>0.71399999999999997</v>
      </c>
      <c r="H13517">
        <v>818100</v>
      </c>
      <c r="I13517">
        <v>657200</v>
      </c>
    </row>
    <row r="13518" spans="1:9" x14ac:dyDescent="0.25">
      <c r="A13518" t="s">
        <v>650</v>
      </c>
      <c r="B13518" t="s">
        <v>407</v>
      </c>
      <c r="C13518">
        <v>9001061600</v>
      </c>
      <c r="D13518">
        <v>2019</v>
      </c>
      <c r="E13518">
        <v>489000</v>
      </c>
      <c r="F13518">
        <v>2138500</v>
      </c>
      <c r="G13518">
        <v>0.70699999999999996</v>
      </c>
      <c r="H13518">
        <v>807900</v>
      </c>
      <c r="I13518">
        <v>653500</v>
      </c>
    </row>
    <row r="13519" spans="1:9" x14ac:dyDescent="0.25">
      <c r="A13519" t="s">
        <v>650</v>
      </c>
      <c r="B13519" t="s">
        <v>407</v>
      </c>
      <c r="C13519">
        <v>9001061600</v>
      </c>
      <c r="D13519">
        <v>2020</v>
      </c>
      <c r="E13519">
        <v>513100</v>
      </c>
      <c r="F13519">
        <v>2308500</v>
      </c>
      <c r="G13519">
        <v>0.71699999999999997</v>
      </c>
      <c r="H13519">
        <v>825400</v>
      </c>
      <c r="I13519">
        <v>677100</v>
      </c>
    </row>
    <row r="13520" spans="1:9" x14ac:dyDescent="0.25">
      <c r="A13520" t="s">
        <v>650</v>
      </c>
      <c r="B13520" t="s">
        <v>407</v>
      </c>
      <c r="C13520">
        <v>9001061600</v>
      </c>
      <c r="D13520">
        <v>2021</v>
      </c>
      <c r="E13520">
        <v>569000</v>
      </c>
      <c r="F13520">
        <v>2522300</v>
      </c>
      <c r="G13520">
        <v>0.68999999999999895</v>
      </c>
      <c r="H13520">
        <v>960000</v>
      </c>
      <c r="I13520">
        <v>776400</v>
      </c>
    </row>
    <row r="13521" spans="1:9" x14ac:dyDescent="0.25">
      <c r="A13521" t="s">
        <v>650</v>
      </c>
      <c r="B13521" t="s">
        <v>407</v>
      </c>
      <c r="C13521">
        <v>9001061600</v>
      </c>
      <c r="D13521">
        <v>2022</v>
      </c>
      <c r="E13521">
        <v>562200</v>
      </c>
      <c r="F13521">
        <v>2510100</v>
      </c>
      <c r="G13521">
        <v>0.63300000000000001</v>
      </c>
      <c r="H13521">
        <v>1050100</v>
      </c>
      <c r="I13521">
        <v>835800</v>
      </c>
    </row>
    <row r="13522" spans="1:9" x14ac:dyDescent="0.25">
      <c r="A13522" t="s">
        <v>650</v>
      </c>
      <c r="B13522" t="s">
        <v>407</v>
      </c>
      <c r="C13522">
        <v>9001090200</v>
      </c>
      <c r="D13522">
        <v>2012</v>
      </c>
      <c r="E13522">
        <v>130000</v>
      </c>
      <c r="F13522">
        <v>266300</v>
      </c>
      <c r="G13522">
        <v>0.47799999999999998</v>
      </c>
      <c r="H13522">
        <v>372500</v>
      </c>
      <c r="I13522">
        <v>314400</v>
      </c>
    </row>
    <row r="13523" spans="1:9" x14ac:dyDescent="0.25">
      <c r="A13523" t="s">
        <v>650</v>
      </c>
      <c r="B13523" t="s">
        <v>407</v>
      </c>
      <c r="C13523">
        <v>9001090200</v>
      </c>
      <c r="D13523">
        <v>2013</v>
      </c>
      <c r="E13523">
        <v>126300</v>
      </c>
      <c r="F13523">
        <v>258100</v>
      </c>
      <c r="G13523">
        <v>0.45200000000000001</v>
      </c>
      <c r="H13523">
        <v>380000</v>
      </c>
      <c r="I13523">
        <v>320800</v>
      </c>
    </row>
    <row r="13524" spans="1:9" x14ac:dyDescent="0.25">
      <c r="A13524" t="s">
        <v>650</v>
      </c>
      <c r="B13524" t="s">
        <v>407</v>
      </c>
      <c r="C13524">
        <v>9001090200</v>
      </c>
      <c r="D13524">
        <v>2014</v>
      </c>
      <c r="E13524">
        <v>129900</v>
      </c>
      <c r="F13524">
        <v>267200</v>
      </c>
      <c r="G13524">
        <v>0.46</v>
      </c>
      <c r="H13524">
        <v>387900</v>
      </c>
      <c r="I13524">
        <v>324400</v>
      </c>
    </row>
    <row r="13525" spans="1:9" x14ac:dyDescent="0.25">
      <c r="A13525" t="s">
        <v>650</v>
      </c>
      <c r="B13525" t="s">
        <v>407</v>
      </c>
      <c r="C13525">
        <v>9001090200</v>
      </c>
      <c r="D13525">
        <v>2015</v>
      </c>
      <c r="E13525">
        <v>142400</v>
      </c>
      <c r="F13525">
        <v>293100</v>
      </c>
      <c r="G13525">
        <v>0.49099999999999999</v>
      </c>
      <c r="H13525">
        <v>400300</v>
      </c>
      <c r="I13525">
        <v>333000</v>
      </c>
    </row>
    <row r="13526" spans="1:9" x14ac:dyDescent="0.25">
      <c r="A13526" t="s">
        <v>650</v>
      </c>
      <c r="B13526" t="s">
        <v>407</v>
      </c>
      <c r="C13526">
        <v>9001090200</v>
      </c>
      <c r="D13526">
        <v>2016</v>
      </c>
      <c r="E13526">
        <v>128300</v>
      </c>
      <c r="F13526">
        <v>262800</v>
      </c>
      <c r="G13526">
        <v>0.44800000000000001</v>
      </c>
      <c r="H13526">
        <v>396400</v>
      </c>
      <c r="I13526">
        <v>329100</v>
      </c>
    </row>
    <row r="13527" spans="1:9" x14ac:dyDescent="0.25">
      <c r="A13527" t="s">
        <v>650</v>
      </c>
      <c r="B13527" t="s">
        <v>407</v>
      </c>
      <c r="C13527">
        <v>9001090200</v>
      </c>
      <c r="D13527">
        <v>2017</v>
      </c>
      <c r="E13527">
        <v>129500</v>
      </c>
      <c r="F13527">
        <v>265400</v>
      </c>
      <c r="G13527">
        <v>0.433</v>
      </c>
      <c r="H13527">
        <v>415200</v>
      </c>
      <c r="I13527">
        <v>344700</v>
      </c>
    </row>
    <row r="13528" spans="1:9" x14ac:dyDescent="0.25">
      <c r="A13528" t="s">
        <v>650</v>
      </c>
      <c r="B13528" t="s">
        <v>407</v>
      </c>
      <c r="C13528">
        <v>9001090200</v>
      </c>
      <c r="D13528">
        <v>2018</v>
      </c>
      <c r="E13528">
        <v>148600</v>
      </c>
      <c r="F13528">
        <v>305300</v>
      </c>
      <c r="G13528">
        <v>0.497</v>
      </c>
      <c r="H13528">
        <v>417400</v>
      </c>
      <c r="I13528">
        <v>344400</v>
      </c>
    </row>
    <row r="13529" spans="1:9" x14ac:dyDescent="0.25">
      <c r="A13529" t="s">
        <v>650</v>
      </c>
      <c r="B13529" t="s">
        <v>407</v>
      </c>
      <c r="C13529">
        <v>9001090200</v>
      </c>
      <c r="D13529">
        <v>2019</v>
      </c>
      <c r="E13529">
        <v>150500</v>
      </c>
      <c r="F13529">
        <v>306800</v>
      </c>
      <c r="G13529">
        <v>0.48599999999999999</v>
      </c>
      <c r="H13529">
        <v>425500</v>
      </c>
      <c r="I13529">
        <v>354700</v>
      </c>
    </row>
    <row r="13530" spans="1:9" x14ac:dyDescent="0.25">
      <c r="A13530" t="s">
        <v>650</v>
      </c>
      <c r="B13530" t="s">
        <v>407</v>
      </c>
      <c r="C13530">
        <v>9001090200</v>
      </c>
      <c r="D13530">
        <v>2020</v>
      </c>
      <c r="E13530">
        <v>140700</v>
      </c>
      <c r="F13530">
        <v>291300</v>
      </c>
      <c r="G13530">
        <v>0.437</v>
      </c>
      <c r="H13530">
        <v>445600</v>
      </c>
      <c r="I13530">
        <v>373500</v>
      </c>
    </row>
    <row r="13531" spans="1:9" x14ac:dyDescent="0.25">
      <c r="A13531" t="s">
        <v>650</v>
      </c>
      <c r="B13531" t="s">
        <v>407</v>
      </c>
      <c r="C13531">
        <v>9001090200</v>
      </c>
      <c r="D13531">
        <v>2021</v>
      </c>
      <c r="E13531">
        <v>156500</v>
      </c>
      <c r="F13531">
        <v>321100</v>
      </c>
      <c r="G13531">
        <v>0.42899999999999999</v>
      </c>
      <c r="H13531">
        <v>502200</v>
      </c>
      <c r="I13531">
        <v>419500</v>
      </c>
    </row>
    <row r="13532" spans="1:9" x14ac:dyDescent="0.25">
      <c r="A13532" t="s">
        <v>650</v>
      </c>
      <c r="B13532" t="s">
        <v>407</v>
      </c>
      <c r="C13532">
        <v>9001090200</v>
      </c>
      <c r="D13532">
        <v>2022</v>
      </c>
      <c r="E13532">
        <v>193000</v>
      </c>
      <c r="F13532">
        <v>396500</v>
      </c>
      <c r="G13532">
        <v>0.46899999999999997</v>
      </c>
      <c r="H13532">
        <v>573300</v>
      </c>
      <c r="I13532">
        <v>471700</v>
      </c>
    </row>
    <row r="13533" spans="1:9" x14ac:dyDescent="0.25">
      <c r="A13533" t="s">
        <v>650</v>
      </c>
      <c r="B13533" t="s">
        <v>407</v>
      </c>
      <c r="C13533">
        <v>9001100200</v>
      </c>
      <c r="D13533">
        <v>2012</v>
      </c>
      <c r="E13533">
        <v>119000</v>
      </c>
      <c r="F13533">
        <v>144800</v>
      </c>
      <c r="G13533">
        <v>0.51400000000000001</v>
      </c>
      <c r="H13533">
        <v>337700</v>
      </c>
      <c r="I13533">
        <v>312600</v>
      </c>
    </row>
    <row r="13534" spans="1:9" x14ac:dyDescent="0.25">
      <c r="A13534" t="s">
        <v>650</v>
      </c>
      <c r="B13534" t="s">
        <v>407</v>
      </c>
      <c r="C13534">
        <v>9001100200</v>
      </c>
      <c r="D13534">
        <v>2013</v>
      </c>
      <c r="E13534">
        <v>117000</v>
      </c>
      <c r="F13534">
        <v>142300</v>
      </c>
      <c r="G13534">
        <v>0.49099999999999999</v>
      </c>
      <c r="H13534">
        <v>349300</v>
      </c>
      <c r="I13534">
        <v>322100</v>
      </c>
    </row>
    <row r="13535" spans="1:9" x14ac:dyDescent="0.25">
      <c r="A13535" t="s">
        <v>650</v>
      </c>
      <c r="B13535" t="s">
        <v>407</v>
      </c>
      <c r="C13535">
        <v>9001100200</v>
      </c>
      <c r="D13535">
        <v>2014</v>
      </c>
      <c r="E13535">
        <v>106100</v>
      </c>
      <c r="F13535">
        <v>129100</v>
      </c>
      <c r="G13535">
        <v>0.44</v>
      </c>
      <c r="H13535">
        <v>353400</v>
      </c>
      <c r="I13535">
        <v>325500</v>
      </c>
    </row>
    <row r="13536" spans="1:9" x14ac:dyDescent="0.25">
      <c r="A13536" t="s">
        <v>650</v>
      </c>
      <c r="B13536" t="s">
        <v>407</v>
      </c>
      <c r="C13536">
        <v>9001100200</v>
      </c>
      <c r="D13536">
        <v>2015</v>
      </c>
      <c r="E13536">
        <v>100300</v>
      </c>
      <c r="F13536">
        <v>121900</v>
      </c>
      <c r="G13536">
        <v>0.42699999999999999</v>
      </c>
      <c r="H13536">
        <v>344400</v>
      </c>
      <c r="I13536">
        <v>317400</v>
      </c>
    </row>
    <row r="13537" spans="1:9" x14ac:dyDescent="0.25">
      <c r="A13537" t="s">
        <v>650</v>
      </c>
      <c r="B13537" t="s">
        <v>407</v>
      </c>
      <c r="C13537">
        <v>9001100200</v>
      </c>
      <c r="D13537">
        <v>2016</v>
      </c>
      <c r="E13537">
        <v>92800</v>
      </c>
      <c r="F13537">
        <v>112900</v>
      </c>
      <c r="G13537">
        <v>0.38600000000000001</v>
      </c>
      <c r="H13537">
        <v>353800</v>
      </c>
      <c r="I13537">
        <v>325300</v>
      </c>
    </row>
    <row r="13538" spans="1:9" x14ac:dyDescent="0.25">
      <c r="A13538" t="s">
        <v>650</v>
      </c>
      <c r="B13538" t="s">
        <v>407</v>
      </c>
      <c r="C13538">
        <v>9001100200</v>
      </c>
      <c r="D13538">
        <v>2017</v>
      </c>
      <c r="E13538">
        <v>96100</v>
      </c>
      <c r="F13538">
        <v>116900</v>
      </c>
      <c r="G13538">
        <v>0.4</v>
      </c>
      <c r="H13538">
        <v>351600</v>
      </c>
      <c r="I13538">
        <v>324500</v>
      </c>
    </row>
    <row r="13539" spans="1:9" x14ac:dyDescent="0.25">
      <c r="A13539" t="s">
        <v>650</v>
      </c>
      <c r="B13539" t="s">
        <v>407</v>
      </c>
      <c r="C13539">
        <v>9001100200</v>
      </c>
      <c r="D13539">
        <v>2018</v>
      </c>
      <c r="E13539">
        <v>100000</v>
      </c>
      <c r="F13539">
        <v>121600</v>
      </c>
      <c r="G13539">
        <v>0.41699999999999998</v>
      </c>
      <c r="H13539">
        <v>357000</v>
      </c>
      <c r="I13539">
        <v>323800</v>
      </c>
    </row>
    <row r="13540" spans="1:9" x14ac:dyDescent="0.25">
      <c r="A13540" t="s">
        <v>650</v>
      </c>
      <c r="B13540" t="s">
        <v>407</v>
      </c>
      <c r="C13540">
        <v>9001100200</v>
      </c>
      <c r="D13540">
        <v>2019</v>
      </c>
      <c r="E13540">
        <v>100800</v>
      </c>
      <c r="F13540">
        <v>122900</v>
      </c>
      <c r="G13540">
        <v>0.41399999999999998</v>
      </c>
      <c r="H13540">
        <v>360000</v>
      </c>
      <c r="I13540">
        <v>328700</v>
      </c>
    </row>
    <row r="13541" spans="1:9" x14ac:dyDescent="0.25">
      <c r="A13541" t="s">
        <v>650</v>
      </c>
      <c r="B13541" t="s">
        <v>407</v>
      </c>
      <c r="C13541">
        <v>9001100200</v>
      </c>
      <c r="D13541">
        <v>2020</v>
      </c>
      <c r="E13541">
        <v>110800</v>
      </c>
      <c r="F13541">
        <v>134000</v>
      </c>
      <c r="G13541">
        <v>0.41899999999999998</v>
      </c>
      <c r="H13541">
        <v>388600</v>
      </c>
      <c r="I13541">
        <v>354600</v>
      </c>
    </row>
    <row r="13542" spans="1:9" x14ac:dyDescent="0.25">
      <c r="A13542" t="s">
        <v>650</v>
      </c>
      <c r="B13542" t="s">
        <v>407</v>
      </c>
      <c r="C13542">
        <v>9001100200</v>
      </c>
      <c r="D13542">
        <v>2021</v>
      </c>
      <c r="E13542">
        <v>121100</v>
      </c>
      <c r="F13542">
        <v>147000</v>
      </c>
      <c r="G13542">
        <v>0.39500000000000002</v>
      </c>
      <c r="H13542">
        <v>448200</v>
      </c>
      <c r="I13542">
        <v>410800</v>
      </c>
    </row>
    <row r="13543" spans="1:9" x14ac:dyDescent="0.25">
      <c r="A13543" t="s">
        <v>650</v>
      </c>
      <c r="B13543" t="s">
        <v>407</v>
      </c>
      <c r="C13543">
        <v>9001100200</v>
      </c>
      <c r="D13543">
        <v>2022</v>
      </c>
      <c r="E13543">
        <v>131400</v>
      </c>
      <c r="F13543">
        <v>160000</v>
      </c>
      <c r="G13543">
        <v>0.371</v>
      </c>
      <c r="H13543">
        <v>507800</v>
      </c>
      <c r="I13543">
        <v>467000</v>
      </c>
    </row>
    <row r="13544" spans="1:9" x14ac:dyDescent="0.25">
      <c r="A13544" t="s">
        <v>650</v>
      </c>
      <c r="B13544" t="s">
        <v>651</v>
      </c>
      <c r="C13544">
        <v>9003520400</v>
      </c>
      <c r="D13544">
        <v>2012</v>
      </c>
      <c r="E13544">
        <v>107800</v>
      </c>
      <c r="F13544">
        <v>203100</v>
      </c>
      <c r="G13544">
        <v>0.505</v>
      </c>
      <c r="H13544">
        <v>322600</v>
      </c>
      <c r="I13544">
        <v>279600</v>
      </c>
    </row>
    <row r="13545" spans="1:9" x14ac:dyDescent="0.25">
      <c r="A13545" t="s">
        <v>650</v>
      </c>
      <c r="B13545" t="s">
        <v>651</v>
      </c>
      <c r="C13545">
        <v>9003520400</v>
      </c>
      <c r="D13545">
        <v>2013</v>
      </c>
      <c r="E13545">
        <v>96800</v>
      </c>
      <c r="F13545">
        <v>181700</v>
      </c>
      <c r="G13545">
        <v>0.44500000000000001</v>
      </c>
      <c r="H13545">
        <v>326200</v>
      </c>
      <c r="I13545">
        <v>282700</v>
      </c>
    </row>
    <row r="13546" spans="1:9" x14ac:dyDescent="0.25">
      <c r="A13546" t="s">
        <v>650</v>
      </c>
      <c r="B13546" t="s">
        <v>651</v>
      </c>
      <c r="C13546">
        <v>9003520400</v>
      </c>
      <c r="D13546">
        <v>2014</v>
      </c>
      <c r="E13546">
        <v>91400</v>
      </c>
      <c r="F13546">
        <v>172500</v>
      </c>
      <c r="G13546">
        <v>0.42799999999999999</v>
      </c>
      <c r="H13546">
        <v>325100</v>
      </c>
      <c r="I13546">
        <v>280200</v>
      </c>
    </row>
    <row r="13547" spans="1:9" x14ac:dyDescent="0.25">
      <c r="A13547" t="s">
        <v>650</v>
      </c>
      <c r="B13547" t="s">
        <v>651</v>
      </c>
      <c r="C13547">
        <v>9003520400</v>
      </c>
      <c r="D13547">
        <v>2015</v>
      </c>
      <c r="E13547">
        <v>89300</v>
      </c>
      <c r="F13547">
        <v>168100</v>
      </c>
      <c r="G13547">
        <v>0.40799999999999997</v>
      </c>
      <c r="H13547">
        <v>329300</v>
      </c>
      <c r="I13547">
        <v>286400</v>
      </c>
    </row>
    <row r="13548" spans="1:9" x14ac:dyDescent="0.25">
      <c r="A13548" t="s">
        <v>650</v>
      </c>
      <c r="B13548" t="s">
        <v>651</v>
      </c>
      <c r="C13548">
        <v>9003520400</v>
      </c>
      <c r="D13548">
        <v>2016</v>
      </c>
      <c r="E13548">
        <v>98700</v>
      </c>
      <c r="F13548">
        <v>186100</v>
      </c>
      <c r="G13548">
        <v>0.45500000000000002</v>
      </c>
      <c r="H13548">
        <v>325100</v>
      </c>
      <c r="I13548">
        <v>283500</v>
      </c>
    </row>
    <row r="13549" spans="1:9" x14ac:dyDescent="0.25">
      <c r="A13549" t="s">
        <v>650</v>
      </c>
      <c r="B13549" t="s">
        <v>651</v>
      </c>
      <c r="C13549">
        <v>9003520400</v>
      </c>
      <c r="D13549">
        <v>2017</v>
      </c>
      <c r="E13549">
        <v>98900</v>
      </c>
      <c r="F13549">
        <v>187500</v>
      </c>
      <c r="G13549">
        <v>0.45200000000000001</v>
      </c>
      <c r="H13549">
        <v>335700</v>
      </c>
      <c r="I13549">
        <v>287200</v>
      </c>
    </row>
    <row r="13550" spans="1:9" x14ac:dyDescent="0.25">
      <c r="A13550" t="s">
        <v>650</v>
      </c>
      <c r="B13550" t="s">
        <v>651</v>
      </c>
      <c r="C13550">
        <v>9003520400</v>
      </c>
      <c r="D13550">
        <v>2018</v>
      </c>
      <c r="E13550">
        <v>87800</v>
      </c>
      <c r="F13550">
        <v>165200</v>
      </c>
      <c r="G13550">
        <v>0.39700000000000002</v>
      </c>
      <c r="H13550">
        <v>333900</v>
      </c>
      <c r="I13550">
        <v>288500</v>
      </c>
    </row>
    <row r="13551" spans="1:9" x14ac:dyDescent="0.25">
      <c r="A13551" t="s">
        <v>650</v>
      </c>
      <c r="B13551" t="s">
        <v>651</v>
      </c>
      <c r="C13551">
        <v>9003520400</v>
      </c>
      <c r="D13551">
        <v>2019</v>
      </c>
      <c r="E13551">
        <v>96100</v>
      </c>
      <c r="F13551">
        <v>181400</v>
      </c>
      <c r="G13551">
        <v>0.43099999999999999</v>
      </c>
      <c r="H13551">
        <v>341700</v>
      </c>
      <c r="I13551">
        <v>291300</v>
      </c>
    </row>
    <row r="13552" spans="1:9" x14ac:dyDescent="0.25">
      <c r="A13552" t="s">
        <v>650</v>
      </c>
      <c r="B13552" t="s">
        <v>651</v>
      </c>
      <c r="C13552">
        <v>9003520400</v>
      </c>
      <c r="D13552">
        <v>2020</v>
      </c>
      <c r="E13552">
        <v>101900</v>
      </c>
      <c r="F13552">
        <v>191600</v>
      </c>
      <c r="G13552">
        <v>0.42599999999999999</v>
      </c>
      <c r="H13552">
        <v>356300</v>
      </c>
      <c r="I13552">
        <v>312800</v>
      </c>
    </row>
    <row r="13553" spans="1:9" x14ac:dyDescent="0.25">
      <c r="A13553" t="s">
        <v>650</v>
      </c>
      <c r="B13553" t="s">
        <v>651</v>
      </c>
      <c r="C13553">
        <v>9003520400</v>
      </c>
      <c r="D13553">
        <v>2021</v>
      </c>
      <c r="E13553">
        <v>98500</v>
      </c>
      <c r="F13553">
        <v>185400</v>
      </c>
      <c r="G13553">
        <v>0.38500000000000001</v>
      </c>
      <c r="H13553">
        <v>388200</v>
      </c>
      <c r="I13553">
        <v>334300</v>
      </c>
    </row>
    <row r="13554" spans="1:9" x14ac:dyDescent="0.25">
      <c r="A13554" t="s">
        <v>650</v>
      </c>
      <c r="B13554" t="s">
        <v>651</v>
      </c>
      <c r="C13554">
        <v>9003520400</v>
      </c>
      <c r="D13554">
        <v>2022</v>
      </c>
      <c r="E13554">
        <v>109700</v>
      </c>
      <c r="F13554">
        <v>206800</v>
      </c>
      <c r="G13554">
        <v>0.39100000000000001</v>
      </c>
      <c r="H13554">
        <v>429900</v>
      </c>
      <c r="I13554">
        <v>364900</v>
      </c>
    </row>
    <row r="13555" spans="1:9" x14ac:dyDescent="0.25">
      <c r="A13555" t="s">
        <v>650</v>
      </c>
      <c r="B13555" t="s">
        <v>652</v>
      </c>
      <c r="C13555">
        <v>9005253200</v>
      </c>
      <c r="D13555">
        <v>2012</v>
      </c>
      <c r="E13555">
        <v>80400</v>
      </c>
      <c r="F13555">
        <v>91900</v>
      </c>
      <c r="G13555">
        <v>0.4</v>
      </c>
      <c r="H13555">
        <v>278900</v>
      </c>
      <c r="I13555">
        <v>228900</v>
      </c>
    </row>
    <row r="13556" spans="1:9" x14ac:dyDescent="0.25">
      <c r="A13556" t="s">
        <v>650</v>
      </c>
      <c r="B13556" t="s">
        <v>652</v>
      </c>
      <c r="C13556">
        <v>9005253200</v>
      </c>
      <c r="D13556">
        <v>2013</v>
      </c>
      <c r="E13556">
        <v>87400</v>
      </c>
      <c r="F13556">
        <v>99800</v>
      </c>
      <c r="G13556">
        <v>0.437</v>
      </c>
      <c r="H13556">
        <v>277900</v>
      </c>
      <c r="I13556">
        <v>227300</v>
      </c>
    </row>
    <row r="13557" spans="1:9" x14ac:dyDescent="0.25">
      <c r="A13557" t="s">
        <v>650</v>
      </c>
      <c r="B13557" t="s">
        <v>652</v>
      </c>
      <c r="C13557">
        <v>9005253200</v>
      </c>
      <c r="D13557">
        <v>2014</v>
      </c>
      <c r="E13557">
        <v>77200</v>
      </c>
      <c r="F13557">
        <v>88600</v>
      </c>
      <c r="G13557">
        <v>0.379</v>
      </c>
      <c r="H13557">
        <v>284200</v>
      </c>
      <c r="I13557">
        <v>232200</v>
      </c>
    </row>
    <row r="13558" spans="1:9" x14ac:dyDescent="0.25">
      <c r="A13558" t="s">
        <v>650</v>
      </c>
      <c r="B13558" t="s">
        <v>652</v>
      </c>
      <c r="C13558">
        <v>9005253200</v>
      </c>
      <c r="D13558">
        <v>2015</v>
      </c>
      <c r="E13558">
        <v>80900</v>
      </c>
      <c r="F13558">
        <v>92700</v>
      </c>
      <c r="G13558">
        <v>0.39100000000000001</v>
      </c>
      <c r="H13558">
        <v>294400</v>
      </c>
      <c r="I13558">
        <v>235900</v>
      </c>
    </row>
    <row r="13559" spans="1:9" x14ac:dyDescent="0.25">
      <c r="A13559" t="s">
        <v>650</v>
      </c>
      <c r="B13559" t="s">
        <v>652</v>
      </c>
      <c r="C13559">
        <v>9005253200</v>
      </c>
      <c r="D13559">
        <v>2016</v>
      </c>
      <c r="E13559">
        <v>82100</v>
      </c>
      <c r="F13559">
        <v>94400</v>
      </c>
      <c r="G13559">
        <v>0.38700000000000001</v>
      </c>
      <c r="H13559">
        <v>300300</v>
      </c>
      <c r="I13559">
        <v>242100</v>
      </c>
    </row>
    <row r="13560" spans="1:9" x14ac:dyDescent="0.25">
      <c r="A13560" t="s">
        <v>650</v>
      </c>
      <c r="B13560" t="s">
        <v>652</v>
      </c>
      <c r="C13560">
        <v>9005253200</v>
      </c>
      <c r="D13560">
        <v>2017</v>
      </c>
      <c r="E13560">
        <v>80800</v>
      </c>
      <c r="F13560">
        <v>93000</v>
      </c>
      <c r="G13560">
        <v>0.38600000000000001</v>
      </c>
      <c r="H13560">
        <v>299100</v>
      </c>
      <c r="I13560">
        <v>239000</v>
      </c>
    </row>
    <row r="13561" spans="1:9" x14ac:dyDescent="0.25">
      <c r="A13561" t="s">
        <v>650</v>
      </c>
      <c r="B13561" t="s">
        <v>652</v>
      </c>
      <c r="C13561">
        <v>9005253200</v>
      </c>
      <c r="D13561">
        <v>2018</v>
      </c>
      <c r="E13561">
        <v>79200</v>
      </c>
      <c r="F13561">
        <v>91300</v>
      </c>
      <c r="G13561">
        <v>0.371</v>
      </c>
      <c r="H13561">
        <v>301100</v>
      </c>
      <c r="I13561">
        <v>243500</v>
      </c>
    </row>
    <row r="13562" spans="1:9" x14ac:dyDescent="0.25">
      <c r="A13562" t="s">
        <v>650</v>
      </c>
      <c r="B13562" t="s">
        <v>652</v>
      </c>
      <c r="C13562">
        <v>9005253200</v>
      </c>
      <c r="D13562">
        <v>2019</v>
      </c>
      <c r="E13562">
        <v>80400</v>
      </c>
      <c r="F13562">
        <v>92600</v>
      </c>
      <c r="G13562">
        <v>0.36499999999999999</v>
      </c>
      <c r="H13562">
        <v>312500</v>
      </c>
      <c r="I13562">
        <v>251100</v>
      </c>
    </row>
    <row r="13563" spans="1:9" x14ac:dyDescent="0.25">
      <c r="A13563" t="s">
        <v>650</v>
      </c>
      <c r="B13563" t="s">
        <v>652</v>
      </c>
      <c r="C13563">
        <v>9005253200</v>
      </c>
      <c r="D13563">
        <v>2020</v>
      </c>
      <c r="E13563">
        <v>89400</v>
      </c>
      <c r="F13563">
        <v>103100</v>
      </c>
      <c r="G13563">
        <v>0.374</v>
      </c>
      <c r="H13563">
        <v>338900</v>
      </c>
      <c r="I13563">
        <v>272900</v>
      </c>
    </row>
    <row r="13564" spans="1:9" x14ac:dyDescent="0.25">
      <c r="A13564" t="s">
        <v>650</v>
      </c>
      <c r="B13564" t="s">
        <v>652</v>
      </c>
      <c r="C13564">
        <v>9005253200</v>
      </c>
      <c r="D13564">
        <v>2021</v>
      </c>
      <c r="E13564">
        <v>89300</v>
      </c>
      <c r="F13564">
        <v>102800</v>
      </c>
      <c r="G13564">
        <v>0.32400000000000001</v>
      </c>
      <c r="H13564">
        <v>396900</v>
      </c>
      <c r="I13564">
        <v>314300</v>
      </c>
    </row>
    <row r="13565" spans="1:9" x14ac:dyDescent="0.25">
      <c r="A13565" t="s">
        <v>650</v>
      </c>
      <c r="B13565" t="s">
        <v>652</v>
      </c>
      <c r="C13565">
        <v>9005253200</v>
      </c>
      <c r="D13565">
        <v>2022</v>
      </c>
      <c r="E13565">
        <v>102100</v>
      </c>
      <c r="F13565">
        <v>117200</v>
      </c>
      <c r="G13565">
        <v>0.33600000000000002</v>
      </c>
      <c r="H13565">
        <v>437700</v>
      </c>
      <c r="I13565">
        <v>345400</v>
      </c>
    </row>
    <row r="13566" spans="1:9" x14ac:dyDescent="0.25">
      <c r="A13566" t="s">
        <v>650</v>
      </c>
      <c r="B13566" t="s">
        <v>656</v>
      </c>
      <c r="C13566">
        <v>9013533101</v>
      </c>
      <c r="D13566">
        <v>2012</v>
      </c>
      <c r="E13566">
        <v>79100</v>
      </c>
      <c r="F13566">
        <v>88500</v>
      </c>
      <c r="G13566">
        <v>0.45600000000000002</v>
      </c>
      <c r="H13566">
        <v>265100</v>
      </c>
      <c r="I13566">
        <v>213300</v>
      </c>
    </row>
    <row r="13567" spans="1:9" x14ac:dyDescent="0.25">
      <c r="A13567" t="s">
        <v>650</v>
      </c>
      <c r="B13567" t="s">
        <v>656</v>
      </c>
      <c r="C13567">
        <v>9013533101</v>
      </c>
      <c r="D13567">
        <v>2013</v>
      </c>
      <c r="E13567">
        <v>72800</v>
      </c>
      <c r="F13567">
        <v>81500</v>
      </c>
      <c r="G13567">
        <v>0.42</v>
      </c>
      <c r="H13567">
        <v>262600</v>
      </c>
      <c r="I13567">
        <v>213000</v>
      </c>
    </row>
    <row r="13568" spans="1:9" x14ac:dyDescent="0.25">
      <c r="A13568" t="s">
        <v>650</v>
      </c>
      <c r="B13568" t="s">
        <v>656</v>
      </c>
      <c r="C13568">
        <v>9013533101</v>
      </c>
      <c r="D13568">
        <v>2014</v>
      </c>
      <c r="E13568">
        <v>72000</v>
      </c>
      <c r="F13568">
        <v>80700</v>
      </c>
      <c r="G13568">
        <v>0.41</v>
      </c>
      <c r="H13568">
        <v>270200</v>
      </c>
      <c r="I13568">
        <v>215800</v>
      </c>
    </row>
    <row r="13569" spans="1:9" x14ac:dyDescent="0.25">
      <c r="A13569" t="s">
        <v>650</v>
      </c>
      <c r="B13569" t="s">
        <v>656</v>
      </c>
      <c r="C13569">
        <v>9013533101</v>
      </c>
      <c r="D13569">
        <v>2015</v>
      </c>
      <c r="E13569">
        <v>67500</v>
      </c>
      <c r="F13569">
        <v>75600</v>
      </c>
      <c r="G13569">
        <v>0.38100000000000001</v>
      </c>
      <c r="H13569">
        <v>270000</v>
      </c>
      <c r="I13569">
        <v>218100</v>
      </c>
    </row>
    <row r="13570" spans="1:9" x14ac:dyDescent="0.25">
      <c r="A13570" t="s">
        <v>650</v>
      </c>
      <c r="B13570" t="s">
        <v>656</v>
      </c>
      <c r="C13570">
        <v>9013533101</v>
      </c>
      <c r="D13570">
        <v>2016</v>
      </c>
      <c r="E13570">
        <v>64500</v>
      </c>
      <c r="F13570">
        <v>72100</v>
      </c>
      <c r="G13570">
        <v>0.378</v>
      </c>
      <c r="H13570">
        <v>263200</v>
      </c>
      <c r="I13570">
        <v>210000</v>
      </c>
    </row>
    <row r="13571" spans="1:9" x14ac:dyDescent="0.25">
      <c r="A13571" t="s">
        <v>650</v>
      </c>
      <c r="B13571" t="s">
        <v>656</v>
      </c>
      <c r="C13571">
        <v>9013533101</v>
      </c>
      <c r="D13571">
        <v>2017</v>
      </c>
      <c r="E13571">
        <v>70200</v>
      </c>
      <c r="F13571">
        <v>79000</v>
      </c>
      <c r="G13571">
        <v>0.40500000000000003</v>
      </c>
      <c r="H13571">
        <v>270100</v>
      </c>
      <c r="I13571">
        <v>213100</v>
      </c>
    </row>
    <row r="13572" spans="1:9" x14ac:dyDescent="0.25">
      <c r="A13572" t="s">
        <v>650</v>
      </c>
      <c r="B13572" t="s">
        <v>656</v>
      </c>
      <c r="C13572">
        <v>9013533101</v>
      </c>
      <c r="D13572">
        <v>2018</v>
      </c>
      <c r="E13572">
        <v>71300</v>
      </c>
      <c r="F13572">
        <v>80100</v>
      </c>
      <c r="G13572">
        <v>0.41</v>
      </c>
      <c r="H13572">
        <v>269500</v>
      </c>
      <c r="I13572">
        <v>214500</v>
      </c>
    </row>
    <row r="13573" spans="1:9" x14ac:dyDescent="0.25">
      <c r="A13573" t="s">
        <v>650</v>
      </c>
      <c r="B13573" t="s">
        <v>656</v>
      </c>
      <c r="C13573">
        <v>9013533101</v>
      </c>
      <c r="D13573">
        <v>2019</v>
      </c>
      <c r="E13573">
        <v>67600</v>
      </c>
      <c r="F13573">
        <v>75700</v>
      </c>
      <c r="G13573">
        <v>0.38</v>
      </c>
      <c r="H13573">
        <v>276000</v>
      </c>
      <c r="I13573">
        <v>218800</v>
      </c>
    </row>
    <row r="13574" spans="1:9" x14ac:dyDescent="0.25">
      <c r="A13574" t="s">
        <v>650</v>
      </c>
      <c r="B13574" t="s">
        <v>656</v>
      </c>
      <c r="C13574">
        <v>9013533101</v>
      </c>
      <c r="D13574">
        <v>2020</v>
      </c>
      <c r="E13574">
        <v>73200</v>
      </c>
      <c r="F13574">
        <v>82000</v>
      </c>
      <c r="G13574">
        <v>0.38700000000000001</v>
      </c>
      <c r="H13574">
        <v>290600</v>
      </c>
      <c r="I13574">
        <v>232800</v>
      </c>
    </row>
    <row r="13575" spans="1:9" x14ac:dyDescent="0.25">
      <c r="A13575" t="s">
        <v>650</v>
      </c>
      <c r="B13575" t="s">
        <v>656</v>
      </c>
      <c r="C13575">
        <v>9013533101</v>
      </c>
      <c r="D13575">
        <v>2021</v>
      </c>
      <c r="E13575">
        <v>73700</v>
      </c>
      <c r="F13575">
        <v>82700</v>
      </c>
      <c r="G13575">
        <v>0.35099999999999998</v>
      </c>
      <c r="H13575">
        <v>323300</v>
      </c>
      <c r="I13575">
        <v>258800</v>
      </c>
    </row>
    <row r="13576" spans="1:9" x14ac:dyDescent="0.25">
      <c r="A13576" t="s">
        <v>650</v>
      </c>
      <c r="B13576" t="s">
        <v>656</v>
      </c>
      <c r="C13576">
        <v>9013533101</v>
      </c>
      <c r="D13576">
        <v>2022</v>
      </c>
      <c r="E13576">
        <v>70800</v>
      </c>
      <c r="F13576">
        <v>79500</v>
      </c>
      <c r="G13576">
        <v>0.307</v>
      </c>
      <c r="H13576">
        <v>359300</v>
      </c>
      <c r="I13576">
        <v>283800</v>
      </c>
    </row>
    <row r="13577" spans="1:9" x14ac:dyDescent="0.25">
      <c r="A13577" t="s">
        <v>101</v>
      </c>
      <c r="B13577" t="s">
        <v>102</v>
      </c>
      <c r="C13577">
        <v>10001040100</v>
      </c>
      <c r="D13577">
        <v>2012</v>
      </c>
      <c r="E13577">
        <v>40600</v>
      </c>
      <c r="F13577">
        <v>56100</v>
      </c>
      <c r="G13577">
        <v>0.308</v>
      </c>
      <c r="H13577">
        <v>178200</v>
      </c>
      <c r="I13577">
        <v>171500</v>
      </c>
    </row>
    <row r="13578" spans="1:9" x14ac:dyDescent="0.25">
      <c r="A13578" t="s">
        <v>101</v>
      </c>
      <c r="B13578" t="s">
        <v>102</v>
      </c>
      <c r="C13578">
        <v>10001040100</v>
      </c>
      <c r="D13578">
        <v>2013</v>
      </c>
      <c r="E13578">
        <v>37300</v>
      </c>
      <c r="F13578">
        <v>51700</v>
      </c>
      <c r="G13578">
        <v>0.27600000000000002</v>
      </c>
      <c r="H13578">
        <v>182300</v>
      </c>
      <c r="I13578">
        <v>176600</v>
      </c>
    </row>
    <row r="13579" spans="1:9" x14ac:dyDescent="0.25">
      <c r="A13579" t="s">
        <v>101</v>
      </c>
      <c r="B13579" t="s">
        <v>102</v>
      </c>
      <c r="C13579">
        <v>10001040100</v>
      </c>
      <c r="D13579">
        <v>2014</v>
      </c>
      <c r="E13579">
        <v>43000</v>
      </c>
      <c r="F13579">
        <v>59700</v>
      </c>
      <c r="G13579">
        <v>0.33</v>
      </c>
      <c r="H13579">
        <v>173600</v>
      </c>
      <c r="I13579">
        <v>169400</v>
      </c>
    </row>
    <row r="13580" spans="1:9" x14ac:dyDescent="0.25">
      <c r="A13580" t="s">
        <v>101</v>
      </c>
      <c r="B13580" t="s">
        <v>102</v>
      </c>
      <c r="C13580">
        <v>10001040100</v>
      </c>
      <c r="D13580">
        <v>2015</v>
      </c>
      <c r="E13580">
        <v>41600</v>
      </c>
      <c r="F13580">
        <v>58200</v>
      </c>
      <c r="G13580">
        <v>0.29199999999999998</v>
      </c>
      <c r="H13580">
        <v>191200</v>
      </c>
      <c r="I13580">
        <v>185600</v>
      </c>
    </row>
    <row r="13581" spans="1:9" x14ac:dyDescent="0.25">
      <c r="A13581" t="s">
        <v>101</v>
      </c>
      <c r="B13581" t="s">
        <v>102</v>
      </c>
      <c r="C13581">
        <v>10001040100</v>
      </c>
      <c r="D13581">
        <v>2016</v>
      </c>
      <c r="E13581">
        <v>45900</v>
      </c>
      <c r="F13581">
        <v>63700</v>
      </c>
      <c r="G13581">
        <v>0.32200000000000001</v>
      </c>
      <c r="H13581">
        <v>189100</v>
      </c>
      <c r="I13581">
        <v>185800</v>
      </c>
    </row>
    <row r="13582" spans="1:9" x14ac:dyDescent="0.25">
      <c r="A13582" t="s">
        <v>101</v>
      </c>
      <c r="B13582" t="s">
        <v>102</v>
      </c>
      <c r="C13582">
        <v>10001040100</v>
      </c>
      <c r="D13582">
        <v>2017</v>
      </c>
      <c r="E13582">
        <v>42500</v>
      </c>
      <c r="F13582">
        <v>59200</v>
      </c>
      <c r="G13582">
        <v>0.27800000000000002</v>
      </c>
      <c r="H13582">
        <v>202100</v>
      </c>
      <c r="I13582">
        <v>198500</v>
      </c>
    </row>
    <row r="13583" spans="1:9" x14ac:dyDescent="0.25">
      <c r="A13583" t="s">
        <v>101</v>
      </c>
      <c r="B13583" t="s">
        <v>102</v>
      </c>
      <c r="C13583">
        <v>10001040100</v>
      </c>
      <c r="D13583">
        <v>2018</v>
      </c>
      <c r="E13583">
        <v>49200</v>
      </c>
      <c r="F13583">
        <v>68100</v>
      </c>
      <c r="G13583">
        <v>0.317</v>
      </c>
      <c r="H13583">
        <v>207600</v>
      </c>
      <c r="I13583">
        <v>201600</v>
      </c>
    </row>
    <row r="13584" spans="1:9" x14ac:dyDescent="0.25">
      <c r="A13584" t="s">
        <v>101</v>
      </c>
      <c r="B13584" t="s">
        <v>102</v>
      </c>
      <c r="C13584">
        <v>10001040100</v>
      </c>
      <c r="D13584">
        <v>2019</v>
      </c>
      <c r="E13584">
        <v>42700</v>
      </c>
      <c r="F13584">
        <v>59400</v>
      </c>
      <c r="G13584">
        <v>0.25900000000000001</v>
      </c>
      <c r="H13584">
        <v>219200</v>
      </c>
      <c r="I13584">
        <v>214100</v>
      </c>
    </row>
    <row r="13585" spans="1:9" x14ac:dyDescent="0.25">
      <c r="A13585" t="s">
        <v>101</v>
      </c>
      <c r="B13585" t="s">
        <v>102</v>
      </c>
      <c r="C13585">
        <v>10001040100</v>
      </c>
      <c r="D13585">
        <v>2020</v>
      </c>
      <c r="E13585">
        <v>48800</v>
      </c>
      <c r="F13585">
        <v>68700</v>
      </c>
      <c r="G13585">
        <v>0.27600000000000002</v>
      </c>
      <c r="H13585">
        <v>236700</v>
      </c>
      <c r="I13585">
        <v>229900</v>
      </c>
    </row>
    <row r="13586" spans="1:9" x14ac:dyDescent="0.25">
      <c r="A13586" t="s">
        <v>101</v>
      </c>
      <c r="B13586" t="s">
        <v>102</v>
      </c>
      <c r="C13586">
        <v>10001040100</v>
      </c>
      <c r="D13586">
        <v>2021</v>
      </c>
      <c r="E13586">
        <v>52400</v>
      </c>
      <c r="F13586">
        <v>72900</v>
      </c>
      <c r="G13586">
        <v>0.25900000000000001</v>
      </c>
      <c r="H13586">
        <v>273700</v>
      </c>
      <c r="I13586">
        <v>262400</v>
      </c>
    </row>
    <row r="13587" spans="1:9" x14ac:dyDescent="0.25">
      <c r="A13587" t="s">
        <v>101</v>
      </c>
      <c r="B13587" t="s">
        <v>102</v>
      </c>
      <c r="C13587">
        <v>10001040100</v>
      </c>
      <c r="D13587">
        <v>2022</v>
      </c>
      <c r="E13587">
        <v>56400</v>
      </c>
      <c r="F13587">
        <v>78600</v>
      </c>
      <c r="G13587">
        <v>0.251</v>
      </c>
      <c r="H13587">
        <v>305800</v>
      </c>
      <c r="I13587">
        <v>293200</v>
      </c>
    </row>
    <row r="13588" spans="1:9" x14ac:dyDescent="0.25">
      <c r="A13588" t="s">
        <v>101</v>
      </c>
      <c r="B13588" t="s">
        <v>102</v>
      </c>
      <c r="C13588">
        <v>10001040202</v>
      </c>
      <c r="D13588">
        <v>2012</v>
      </c>
      <c r="E13588">
        <v>48300</v>
      </c>
      <c r="F13588">
        <v>173800</v>
      </c>
      <c r="G13588">
        <v>0.248</v>
      </c>
      <c r="H13588">
        <v>189600</v>
      </c>
      <c r="I13588">
        <v>188400</v>
      </c>
    </row>
    <row r="13589" spans="1:9" x14ac:dyDescent="0.25">
      <c r="A13589" t="s">
        <v>101</v>
      </c>
      <c r="B13589" t="s">
        <v>102</v>
      </c>
      <c r="C13589">
        <v>10001040202</v>
      </c>
      <c r="D13589">
        <v>2013</v>
      </c>
      <c r="E13589">
        <v>43100</v>
      </c>
      <c r="F13589">
        <v>155900</v>
      </c>
      <c r="G13589">
        <v>0.219</v>
      </c>
      <c r="H13589">
        <v>191000</v>
      </c>
      <c r="I13589">
        <v>190400</v>
      </c>
    </row>
    <row r="13590" spans="1:9" x14ac:dyDescent="0.25">
      <c r="A13590" t="s">
        <v>101</v>
      </c>
      <c r="B13590" t="s">
        <v>102</v>
      </c>
      <c r="C13590">
        <v>10001040202</v>
      </c>
      <c r="D13590">
        <v>2014</v>
      </c>
      <c r="E13590">
        <v>44400</v>
      </c>
      <c r="F13590">
        <v>159900</v>
      </c>
      <c r="G13590">
        <v>0.218</v>
      </c>
      <c r="H13590">
        <v>198100</v>
      </c>
      <c r="I13590">
        <v>195700</v>
      </c>
    </row>
    <row r="13591" spans="1:9" x14ac:dyDescent="0.25">
      <c r="A13591" t="s">
        <v>101</v>
      </c>
      <c r="B13591" t="s">
        <v>102</v>
      </c>
      <c r="C13591">
        <v>10001040202</v>
      </c>
      <c r="D13591">
        <v>2015</v>
      </c>
      <c r="E13591">
        <v>43600</v>
      </c>
      <c r="F13591">
        <v>158500</v>
      </c>
      <c r="G13591">
        <v>0.21199999999999999</v>
      </c>
      <c r="H13591">
        <v>204000</v>
      </c>
      <c r="I13591">
        <v>201100</v>
      </c>
    </row>
    <row r="13592" spans="1:9" x14ac:dyDescent="0.25">
      <c r="A13592" t="s">
        <v>101</v>
      </c>
      <c r="B13592" t="s">
        <v>102</v>
      </c>
      <c r="C13592">
        <v>10001040202</v>
      </c>
      <c r="D13592">
        <v>2016</v>
      </c>
      <c r="E13592">
        <v>48800</v>
      </c>
      <c r="F13592">
        <v>175700</v>
      </c>
      <c r="G13592">
        <v>0.217</v>
      </c>
      <c r="H13592">
        <v>220500</v>
      </c>
      <c r="I13592">
        <v>217900</v>
      </c>
    </row>
    <row r="13593" spans="1:9" x14ac:dyDescent="0.25">
      <c r="A13593" t="s">
        <v>101</v>
      </c>
      <c r="B13593" t="s">
        <v>102</v>
      </c>
      <c r="C13593">
        <v>10001040202</v>
      </c>
      <c r="D13593">
        <v>2017</v>
      </c>
      <c r="E13593">
        <v>48400</v>
      </c>
      <c r="F13593">
        <v>174200</v>
      </c>
      <c r="G13593">
        <v>0.21099999999999999</v>
      </c>
      <c r="H13593">
        <v>224000</v>
      </c>
      <c r="I13593">
        <v>220100</v>
      </c>
    </row>
    <row r="13594" spans="1:9" x14ac:dyDescent="0.25">
      <c r="A13594" t="s">
        <v>101</v>
      </c>
      <c r="B13594" t="s">
        <v>102</v>
      </c>
      <c r="C13594">
        <v>10001040202</v>
      </c>
      <c r="D13594">
        <v>2018</v>
      </c>
      <c r="E13594">
        <v>54600</v>
      </c>
      <c r="F13594">
        <v>198300</v>
      </c>
      <c r="G13594">
        <v>0.22600000000000001</v>
      </c>
      <c r="H13594">
        <v>234000</v>
      </c>
      <c r="I13594">
        <v>233400</v>
      </c>
    </row>
    <row r="13595" spans="1:9" x14ac:dyDescent="0.25">
      <c r="A13595" t="s">
        <v>101</v>
      </c>
      <c r="B13595" t="s">
        <v>102</v>
      </c>
      <c r="C13595">
        <v>10001040202</v>
      </c>
      <c r="D13595">
        <v>2019</v>
      </c>
      <c r="E13595">
        <v>57500</v>
      </c>
      <c r="F13595">
        <v>206300</v>
      </c>
      <c r="G13595">
        <v>0.23200000000000001</v>
      </c>
      <c r="H13595">
        <v>244400</v>
      </c>
      <c r="I13595">
        <v>238500</v>
      </c>
    </row>
    <row r="13596" spans="1:9" x14ac:dyDescent="0.25">
      <c r="A13596" t="s">
        <v>101</v>
      </c>
      <c r="B13596" t="s">
        <v>102</v>
      </c>
      <c r="C13596">
        <v>10001040202</v>
      </c>
      <c r="D13596">
        <v>2020</v>
      </c>
      <c r="E13596">
        <v>59100</v>
      </c>
      <c r="F13596">
        <v>167400</v>
      </c>
      <c r="G13596">
        <v>0.23799999999999999</v>
      </c>
      <c r="H13596">
        <v>264000</v>
      </c>
      <c r="I13596">
        <v>242000</v>
      </c>
    </row>
    <row r="13597" spans="1:9" x14ac:dyDescent="0.25">
      <c r="A13597" t="s">
        <v>101</v>
      </c>
      <c r="B13597" t="s">
        <v>102</v>
      </c>
      <c r="C13597">
        <v>10001040202</v>
      </c>
      <c r="D13597">
        <v>2021</v>
      </c>
      <c r="E13597">
        <v>66300</v>
      </c>
      <c r="F13597">
        <v>182500</v>
      </c>
      <c r="G13597">
        <v>0.23200000000000001</v>
      </c>
      <c r="H13597">
        <v>301800</v>
      </c>
      <c r="I13597">
        <v>272500</v>
      </c>
    </row>
    <row r="13598" spans="1:9" x14ac:dyDescent="0.25">
      <c r="A13598" t="s">
        <v>101</v>
      </c>
      <c r="B13598" t="s">
        <v>102</v>
      </c>
      <c r="C13598">
        <v>10001040202</v>
      </c>
      <c r="D13598">
        <v>2022</v>
      </c>
      <c r="E13598">
        <v>73500</v>
      </c>
      <c r="F13598">
        <v>197600</v>
      </c>
      <c r="G13598">
        <v>0.22600000000000001</v>
      </c>
      <c r="H13598">
        <v>339600</v>
      </c>
      <c r="I13598">
        <v>303000</v>
      </c>
    </row>
    <row r="13599" spans="1:9" x14ac:dyDescent="0.25">
      <c r="A13599" t="s">
        <v>101</v>
      </c>
      <c r="B13599" t="s">
        <v>102</v>
      </c>
      <c r="C13599">
        <v>10001041702</v>
      </c>
      <c r="D13599">
        <v>2012</v>
      </c>
      <c r="E13599">
        <v>42600</v>
      </c>
      <c r="F13599">
        <v>119600</v>
      </c>
      <c r="G13599">
        <v>0.22700000000000001</v>
      </c>
      <c r="H13599">
        <v>196300</v>
      </c>
      <c r="I13599">
        <v>203300</v>
      </c>
    </row>
    <row r="13600" spans="1:9" x14ac:dyDescent="0.25">
      <c r="A13600" t="s">
        <v>101</v>
      </c>
      <c r="B13600" t="s">
        <v>102</v>
      </c>
      <c r="C13600">
        <v>10001041702</v>
      </c>
      <c r="D13600">
        <v>2013</v>
      </c>
      <c r="E13600">
        <v>42300</v>
      </c>
      <c r="F13600">
        <v>118800</v>
      </c>
      <c r="G13600">
        <v>0.23300000000000001</v>
      </c>
      <c r="H13600">
        <v>190500</v>
      </c>
      <c r="I13600">
        <v>196800</v>
      </c>
    </row>
    <row r="13601" spans="1:9" x14ac:dyDescent="0.25">
      <c r="A13601" t="s">
        <v>101</v>
      </c>
      <c r="B13601" t="s">
        <v>102</v>
      </c>
      <c r="C13601">
        <v>10001041702</v>
      </c>
      <c r="D13601">
        <v>2014</v>
      </c>
      <c r="E13601">
        <v>45500</v>
      </c>
      <c r="F13601">
        <v>126900</v>
      </c>
      <c r="G13601">
        <v>0.23699999999999999</v>
      </c>
      <c r="H13601">
        <v>199100</v>
      </c>
      <c r="I13601">
        <v>207500</v>
      </c>
    </row>
    <row r="13602" spans="1:9" x14ac:dyDescent="0.25">
      <c r="A13602" t="s">
        <v>101</v>
      </c>
      <c r="B13602" t="s">
        <v>102</v>
      </c>
      <c r="C13602">
        <v>10001041702</v>
      </c>
      <c r="D13602">
        <v>2015</v>
      </c>
      <c r="E13602">
        <v>44100</v>
      </c>
      <c r="F13602">
        <v>123200</v>
      </c>
      <c r="G13602">
        <v>0.22800000000000001</v>
      </c>
      <c r="H13602">
        <v>204000</v>
      </c>
      <c r="I13602">
        <v>209600</v>
      </c>
    </row>
    <row r="13603" spans="1:9" x14ac:dyDescent="0.25">
      <c r="A13603" t="s">
        <v>101</v>
      </c>
      <c r="B13603" t="s">
        <v>102</v>
      </c>
      <c r="C13603">
        <v>10001041702</v>
      </c>
      <c r="D13603">
        <v>2016</v>
      </c>
      <c r="E13603">
        <v>45800</v>
      </c>
      <c r="F13603">
        <v>128400</v>
      </c>
      <c r="G13603">
        <v>0.23699999999999999</v>
      </c>
      <c r="H13603">
        <v>204500</v>
      </c>
      <c r="I13603">
        <v>209100</v>
      </c>
    </row>
    <row r="13604" spans="1:9" x14ac:dyDescent="0.25">
      <c r="A13604" t="s">
        <v>101</v>
      </c>
      <c r="B13604" t="s">
        <v>102</v>
      </c>
      <c r="C13604">
        <v>10001041702</v>
      </c>
      <c r="D13604">
        <v>2017</v>
      </c>
      <c r="E13604">
        <v>47800</v>
      </c>
      <c r="F13604">
        <v>133500</v>
      </c>
      <c r="G13604">
        <v>0.24</v>
      </c>
      <c r="H13604">
        <v>211100</v>
      </c>
      <c r="I13604">
        <v>215900</v>
      </c>
    </row>
    <row r="13605" spans="1:9" x14ac:dyDescent="0.25">
      <c r="A13605" t="s">
        <v>101</v>
      </c>
      <c r="B13605" t="s">
        <v>102</v>
      </c>
      <c r="C13605">
        <v>10001041702</v>
      </c>
      <c r="D13605">
        <v>2018</v>
      </c>
      <c r="E13605">
        <v>47700</v>
      </c>
      <c r="F13605">
        <v>133800</v>
      </c>
      <c r="G13605">
        <v>0.23499999999999999</v>
      </c>
      <c r="H13605">
        <v>220000</v>
      </c>
      <c r="I13605">
        <v>220200</v>
      </c>
    </row>
    <row r="13606" spans="1:9" x14ac:dyDescent="0.25">
      <c r="A13606" t="s">
        <v>101</v>
      </c>
      <c r="B13606" t="s">
        <v>102</v>
      </c>
      <c r="C13606">
        <v>10001041702</v>
      </c>
      <c r="D13606">
        <v>2019</v>
      </c>
      <c r="E13606">
        <v>49600</v>
      </c>
      <c r="F13606">
        <v>138200</v>
      </c>
      <c r="G13606">
        <v>0.22600000000000001</v>
      </c>
      <c r="H13606">
        <v>237400</v>
      </c>
      <c r="I13606">
        <v>237800</v>
      </c>
    </row>
    <row r="13607" spans="1:9" x14ac:dyDescent="0.25">
      <c r="A13607" t="s">
        <v>101</v>
      </c>
      <c r="B13607" t="s">
        <v>102</v>
      </c>
      <c r="C13607">
        <v>10001041702</v>
      </c>
      <c r="D13607">
        <v>2020</v>
      </c>
      <c r="E13607">
        <v>57100</v>
      </c>
      <c r="F13607">
        <v>160100</v>
      </c>
      <c r="G13607">
        <v>0.247</v>
      </c>
      <c r="H13607">
        <v>247900</v>
      </c>
      <c r="I13607">
        <v>250000</v>
      </c>
    </row>
    <row r="13608" spans="1:9" x14ac:dyDescent="0.25">
      <c r="A13608" t="s">
        <v>101</v>
      </c>
      <c r="B13608" t="s">
        <v>102</v>
      </c>
      <c r="C13608">
        <v>10001041702</v>
      </c>
      <c r="D13608">
        <v>2021</v>
      </c>
      <c r="E13608">
        <v>68800</v>
      </c>
      <c r="F13608">
        <v>192700</v>
      </c>
      <c r="G13608">
        <v>0.26300000000000001</v>
      </c>
      <c r="H13608">
        <v>281200</v>
      </c>
      <c r="I13608">
        <v>282600</v>
      </c>
    </row>
    <row r="13609" spans="1:9" x14ac:dyDescent="0.25">
      <c r="A13609" t="s">
        <v>101</v>
      </c>
      <c r="B13609" t="s">
        <v>102</v>
      </c>
      <c r="C13609">
        <v>10001041702</v>
      </c>
      <c r="D13609">
        <v>2022</v>
      </c>
      <c r="E13609">
        <v>56000</v>
      </c>
      <c r="F13609">
        <v>156900</v>
      </c>
      <c r="G13609">
        <v>0.192</v>
      </c>
      <c r="H13609">
        <v>314100</v>
      </c>
      <c r="I13609">
        <v>315200</v>
      </c>
    </row>
    <row r="13610" spans="1:9" x14ac:dyDescent="0.25">
      <c r="A13610" t="s">
        <v>101</v>
      </c>
      <c r="B13610" t="s">
        <v>102</v>
      </c>
      <c r="C13610">
        <v>10001041801</v>
      </c>
      <c r="D13610">
        <v>2012</v>
      </c>
      <c r="E13610">
        <v>45000</v>
      </c>
      <c r="F13610">
        <v>192800</v>
      </c>
      <c r="G13610">
        <v>0.251</v>
      </c>
      <c r="H13610">
        <v>180700</v>
      </c>
      <c r="I13610">
        <v>153300</v>
      </c>
    </row>
    <row r="13611" spans="1:9" x14ac:dyDescent="0.25">
      <c r="A13611" t="s">
        <v>101</v>
      </c>
      <c r="B13611" t="s">
        <v>102</v>
      </c>
      <c r="C13611">
        <v>10001041801</v>
      </c>
      <c r="D13611">
        <v>2013</v>
      </c>
      <c r="E13611">
        <v>39300</v>
      </c>
      <c r="F13611">
        <v>164000</v>
      </c>
      <c r="G13611">
        <v>0.215</v>
      </c>
      <c r="H13611">
        <v>180500</v>
      </c>
      <c r="I13611">
        <v>156200</v>
      </c>
    </row>
    <row r="13612" spans="1:9" x14ac:dyDescent="0.25">
      <c r="A13612" t="s">
        <v>101</v>
      </c>
      <c r="B13612" t="s">
        <v>102</v>
      </c>
      <c r="C13612">
        <v>10001041801</v>
      </c>
      <c r="D13612">
        <v>2014</v>
      </c>
      <c r="E13612">
        <v>47700</v>
      </c>
      <c r="F13612">
        <v>204200</v>
      </c>
      <c r="G13612">
        <v>0.24299999999999999</v>
      </c>
      <c r="H13612">
        <v>200600</v>
      </c>
      <c r="I13612">
        <v>167200</v>
      </c>
    </row>
    <row r="13613" spans="1:9" x14ac:dyDescent="0.25">
      <c r="A13613" t="s">
        <v>101</v>
      </c>
      <c r="B13613" t="s">
        <v>102</v>
      </c>
      <c r="C13613">
        <v>10001041801</v>
      </c>
      <c r="D13613">
        <v>2015</v>
      </c>
      <c r="E13613">
        <v>42200</v>
      </c>
      <c r="F13613">
        <v>177500</v>
      </c>
      <c r="G13613">
        <v>0.21</v>
      </c>
      <c r="H13613">
        <v>201600</v>
      </c>
      <c r="I13613">
        <v>170100</v>
      </c>
    </row>
    <row r="13614" spans="1:9" x14ac:dyDescent="0.25">
      <c r="A13614" t="s">
        <v>101</v>
      </c>
      <c r="B13614" t="s">
        <v>102</v>
      </c>
      <c r="C13614">
        <v>10001041801</v>
      </c>
      <c r="D13614">
        <v>2016</v>
      </c>
      <c r="E13614">
        <v>43400</v>
      </c>
      <c r="F13614">
        <v>184700</v>
      </c>
      <c r="G13614">
        <v>0.218</v>
      </c>
      <c r="H13614">
        <v>203400</v>
      </c>
      <c r="I13614">
        <v>170500</v>
      </c>
    </row>
    <row r="13615" spans="1:9" x14ac:dyDescent="0.25">
      <c r="A13615" t="s">
        <v>101</v>
      </c>
      <c r="B13615" t="s">
        <v>102</v>
      </c>
      <c r="C13615">
        <v>10001041801</v>
      </c>
      <c r="D13615">
        <v>2017</v>
      </c>
      <c r="E13615">
        <v>46500</v>
      </c>
      <c r="F13615">
        <v>198400</v>
      </c>
      <c r="G13615">
        <v>0.224</v>
      </c>
      <c r="H13615">
        <v>212300</v>
      </c>
      <c r="I13615">
        <v>176400</v>
      </c>
    </row>
    <row r="13616" spans="1:9" x14ac:dyDescent="0.25">
      <c r="A13616" t="s">
        <v>101</v>
      </c>
      <c r="B13616" t="s">
        <v>102</v>
      </c>
      <c r="C13616">
        <v>10001041801</v>
      </c>
      <c r="D13616">
        <v>2018</v>
      </c>
      <c r="E13616">
        <v>55600</v>
      </c>
      <c r="F13616">
        <v>239000</v>
      </c>
      <c r="G13616">
        <v>0.251</v>
      </c>
      <c r="H13616">
        <v>225900</v>
      </c>
      <c r="I13616">
        <v>189200</v>
      </c>
    </row>
    <row r="13617" spans="1:9" x14ac:dyDescent="0.25">
      <c r="A13617" t="s">
        <v>101</v>
      </c>
      <c r="B13617" t="s">
        <v>102</v>
      </c>
      <c r="C13617">
        <v>10001041801</v>
      </c>
      <c r="D13617">
        <v>2019</v>
      </c>
      <c r="E13617">
        <v>50100</v>
      </c>
      <c r="F13617">
        <v>210800</v>
      </c>
      <c r="G13617">
        <v>0.215</v>
      </c>
      <c r="H13617">
        <v>241700</v>
      </c>
      <c r="I13617">
        <v>198400</v>
      </c>
    </row>
    <row r="13618" spans="1:9" x14ac:dyDescent="0.25">
      <c r="A13618" t="s">
        <v>101</v>
      </c>
      <c r="B13618" t="s">
        <v>102</v>
      </c>
      <c r="C13618">
        <v>10001041801</v>
      </c>
      <c r="D13618">
        <v>2020</v>
      </c>
      <c r="E13618">
        <v>52300</v>
      </c>
      <c r="F13618">
        <v>136900</v>
      </c>
      <c r="G13618">
        <v>0.248</v>
      </c>
      <c r="H13618">
        <v>241900</v>
      </c>
      <c r="I13618">
        <v>202500</v>
      </c>
    </row>
    <row r="13619" spans="1:9" x14ac:dyDescent="0.25">
      <c r="A13619" t="s">
        <v>101</v>
      </c>
      <c r="B13619" t="s">
        <v>102</v>
      </c>
      <c r="C13619">
        <v>10001041801</v>
      </c>
      <c r="D13619">
        <v>2021</v>
      </c>
      <c r="E13619">
        <v>54400</v>
      </c>
      <c r="F13619">
        <v>143000</v>
      </c>
      <c r="G13619">
        <v>0.24</v>
      </c>
      <c r="H13619">
        <v>260700</v>
      </c>
      <c r="I13619">
        <v>219700</v>
      </c>
    </row>
    <row r="13620" spans="1:9" x14ac:dyDescent="0.25">
      <c r="A13620" t="s">
        <v>101</v>
      </c>
      <c r="B13620" t="s">
        <v>102</v>
      </c>
      <c r="C13620">
        <v>10001041801</v>
      </c>
      <c r="D13620">
        <v>2022</v>
      </c>
      <c r="E13620">
        <v>56500</v>
      </c>
      <c r="F13620">
        <v>149100</v>
      </c>
      <c r="G13620">
        <v>0.23200000000000001</v>
      </c>
      <c r="H13620">
        <v>279500</v>
      </c>
      <c r="I13620">
        <v>236900</v>
      </c>
    </row>
    <row r="13621" spans="1:9" x14ac:dyDescent="0.25">
      <c r="A13621" t="s">
        <v>101</v>
      </c>
      <c r="B13621" t="s">
        <v>102</v>
      </c>
      <c r="C13621">
        <v>10001041802</v>
      </c>
      <c r="D13621">
        <v>2012</v>
      </c>
      <c r="E13621">
        <v>40600</v>
      </c>
      <c r="F13621">
        <v>97800</v>
      </c>
      <c r="G13621">
        <v>0.246</v>
      </c>
      <c r="H13621">
        <v>179100</v>
      </c>
      <c r="I13621">
        <v>181100</v>
      </c>
    </row>
    <row r="13622" spans="1:9" x14ac:dyDescent="0.25">
      <c r="A13622" t="s">
        <v>101</v>
      </c>
      <c r="B13622" t="s">
        <v>102</v>
      </c>
      <c r="C13622">
        <v>10001041802</v>
      </c>
      <c r="D13622">
        <v>2013</v>
      </c>
      <c r="E13622">
        <v>40600</v>
      </c>
      <c r="F13622">
        <v>98100</v>
      </c>
      <c r="G13622">
        <v>0.253</v>
      </c>
      <c r="H13622">
        <v>173400</v>
      </c>
      <c r="I13622">
        <v>176300</v>
      </c>
    </row>
    <row r="13623" spans="1:9" x14ac:dyDescent="0.25">
      <c r="A13623" t="s">
        <v>101</v>
      </c>
      <c r="B13623" t="s">
        <v>102</v>
      </c>
      <c r="C13623">
        <v>10001041802</v>
      </c>
      <c r="D13623">
        <v>2014</v>
      </c>
      <c r="E13623">
        <v>41600</v>
      </c>
      <c r="F13623">
        <v>97600</v>
      </c>
      <c r="G13623">
        <v>0.23799999999999999</v>
      </c>
      <c r="H13623">
        <v>184500</v>
      </c>
      <c r="I13623">
        <v>186000</v>
      </c>
    </row>
    <row r="13624" spans="1:9" x14ac:dyDescent="0.25">
      <c r="A13624" t="s">
        <v>101</v>
      </c>
      <c r="B13624" t="s">
        <v>102</v>
      </c>
      <c r="C13624">
        <v>10001041802</v>
      </c>
      <c r="D13624">
        <v>2015</v>
      </c>
      <c r="E13624">
        <v>40000</v>
      </c>
      <c r="F13624">
        <v>98400</v>
      </c>
      <c r="G13624">
        <v>0.23100000000000001</v>
      </c>
      <c r="H13624">
        <v>189800</v>
      </c>
      <c r="I13624">
        <v>191700</v>
      </c>
    </row>
    <row r="13625" spans="1:9" x14ac:dyDescent="0.25">
      <c r="A13625" t="s">
        <v>101</v>
      </c>
      <c r="B13625" t="s">
        <v>102</v>
      </c>
      <c r="C13625">
        <v>10001041802</v>
      </c>
      <c r="D13625">
        <v>2016</v>
      </c>
      <c r="E13625">
        <v>45000</v>
      </c>
      <c r="F13625">
        <v>110000</v>
      </c>
      <c r="G13625">
        <v>0.248</v>
      </c>
      <c r="H13625">
        <v>198900</v>
      </c>
      <c r="I13625">
        <v>198000</v>
      </c>
    </row>
    <row r="13626" spans="1:9" x14ac:dyDescent="0.25">
      <c r="A13626" t="s">
        <v>101</v>
      </c>
      <c r="B13626" t="s">
        <v>102</v>
      </c>
      <c r="C13626">
        <v>10001041802</v>
      </c>
      <c r="D13626">
        <v>2017</v>
      </c>
      <c r="E13626">
        <v>46700</v>
      </c>
      <c r="F13626">
        <v>112000</v>
      </c>
      <c r="G13626">
        <v>0.248</v>
      </c>
      <c r="H13626">
        <v>203300</v>
      </c>
      <c r="I13626">
        <v>202600</v>
      </c>
    </row>
    <row r="13627" spans="1:9" x14ac:dyDescent="0.25">
      <c r="A13627" t="s">
        <v>101</v>
      </c>
      <c r="B13627" t="s">
        <v>102</v>
      </c>
      <c r="C13627">
        <v>10001041802</v>
      </c>
      <c r="D13627">
        <v>2018</v>
      </c>
      <c r="E13627">
        <v>48200</v>
      </c>
      <c r="F13627">
        <v>115800</v>
      </c>
      <c r="G13627">
        <v>0.255</v>
      </c>
      <c r="H13627">
        <v>203900</v>
      </c>
      <c r="I13627">
        <v>201500</v>
      </c>
    </row>
    <row r="13628" spans="1:9" x14ac:dyDescent="0.25">
      <c r="A13628" t="s">
        <v>101</v>
      </c>
      <c r="B13628" t="s">
        <v>102</v>
      </c>
      <c r="C13628">
        <v>10001041802</v>
      </c>
      <c r="D13628">
        <v>2019</v>
      </c>
      <c r="E13628">
        <v>45000</v>
      </c>
      <c r="F13628">
        <v>111000</v>
      </c>
      <c r="G13628">
        <v>0.23</v>
      </c>
      <c r="H13628">
        <v>220000</v>
      </c>
      <c r="I13628">
        <v>216900</v>
      </c>
    </row>
    <row r="13629" spans="1:9" x14ac:dyDescent="0.25">
      <c r="A13629" t="s">
        <v>101</v>
      </c>
      <c r="B13629" t="s">
        <v>102</v>
      </c>
      <c r="C13629">
        <v>10001041802</v>
      </c>
      <c r="D13629">
        <v>2020</v>
      </c>
      <c r="E13629">
        <v>49500</v>
      </c>
      <c r="F13629">
        <v>117400</v>
      </c>
      <c r="G13629">
        <v>0.23100000000000001</v>
      </c>
      <c r="H13629">
        <v>229000</v>
      </c>
      <c r="I13629">
        <v>232300</v>
      </c>
    </row>
    <row r="13630" spans="1:9" x14ac:dyDescent="0.25">
      <c r="A13630" t="s">
        <v>101</v>
      </c>
      <c r="B13630" t="s">
        <v>102</v>
      </c>
      <c r="C13630">
        <v>10001041802</v>
      </c>
      <c r="D13630">
        <v>2021</v>
      </c>
      <c r="E13630">
        <v>59200</v>
      </c>
      <c r="F13630">
        <v>142500</v>
      </c>
      <c r="G13630">
        <v>0.23200000000000001</v>
      </c>
      <c r="H13630">
        <v>273200</v>
      </c>
      <c r="I13630">
        <v>274200</v>
      </c>
    </row>
    <row r="13631" spans="1:9" x14ac:dyDescent="0.25">
      <c r="A13631" t="s">
        <v>101</v>
      </c>
      <c r="B13631" t="s">
        <v>102</v>
      </c>
      <c r="C13631">
        <v>10001041802</v>
      </c>
      <c r="D13631">
        <v>2022</v>
      </c>
      <c r="E13631">
        <v>64100</v>
      </c>
      <c r="F13631">
        <v>152300</v>
      </c>
      <c r="G13631">
        <v>0.23499999999999999</v>
      </c>
      <c r="H13631">
        <v>297000</v>
      </c>
      <c r="I13631">
        <v>286600</v>
      </c>
    </row>
    <row r="13632" spans="1:9" x14ac:dyDescent="0.25">
      <c r="A13632" t="s">
        <v>101</v>
      </c>
      <c r="B13632" t="s">
        <v>102</v>
      </c>
      <c r="C13632">
        <v>10001043400</v>
      </c>
      <c r="D13632">
        <v>2012</v>
      </c>
      <c r="E13632">
        <v>42900</v>
      </c>
      <c r="F13632">
        <v>81900</v>
      </c>
      <c r="G13632">
        <v>0.27200000000000002</v>
      </c>
      <c r="H13632">
        <v>179100</v>
      </c>
      <c r="I13632">
        <v>184000</v>
      </c>
    </row>
    <row r="13633" spans="1:9" x14ac:dyDescent="0.25">
      <c r="A13633" t="s">
        <v>101</v>
      </c>
      <c r="B13633" t="s">
        <v>102</v>
      </c>
      <c r="C13633">
        <v>10001043400</v>
      </c>
      <c r="D13633">
        <v>2013</v>
      </c>
      <c r="E13633">
        <v>34300</v>
      </c>
      <c r="F13633">
        <v>66100</v>
      </c>
      <c r="G13633">
        <v>0.22600000000000001</v>
      </c>
      <c r="H13633">
        <v>178300</v>
      </c>
      <c r="I13633">
        <v>177100</v>
      </c>
    </row>
    <row r="13634" spans="1:9" x14ac:dyDescent="0.25">
      <c r="A13634" t="s">
        <v>101</v>
      </c>
      <c r="B13634" t="s">
        <v>102</v>
      </c>
      <c r="C13634">
        <v>10001043400</v>
      </c>
      <c r="D13634">
        <v>2014</v>
      </c>
      <c r="E13634">
        <v>40700</v>
      </c>
      <c r="F13634">
        <v>78000</v>
      </c>
      <c r="G13634">
        <v>0.26</v>
      </c>
      <c r="H13634">
        <v>184800</v>
      </c>
      <c r="I13634">
        <v>183100</v>
      </c>
    </row>
    <row r="13635" spans="1:9" x14ac:dyDescent="0.25">
      <c r="A13635" t="s">
        <v>101</v>
      </c>
      <c r="B13635" t="s">
        <v>102</v>
      </c>
      <c r="C13635">
        <v>10001043400</v>
      </c>
      <c r="D13635">
        <v>2015</v>
      </c>
      <c r="E13635">
        <v>36400</v>
      </c>
      <c r="F13635">
        <v>71700</v>
      </c>
      <c r="G13635">
        <v>0.23899999999999999</v>
      </c>
      <c r="H13635">
        <v>183300</v>
      </c>
      <c r="I13635">
        <v>182700</v>
      </c>
    </row>
    <row r="13636" spans="1:9" x14ac:dyDescent="0.25">
      <c r="A13636" t="s">
        <v>101</v>
      </c>
      <c r="B13636" t="s">
        <v>102</v>
      </c>
      <c r="C13636">
        <v>10001043400</v>
      </c>
      <c r="D13636">
        <v>2016</v>
      </c>
      <c r="E13636">
        <v>43200</v>
      </c>
      <c r="F13636">
        <v>82500</v>
      </c>
      <c r="G13636">
        <v>0.25800000000000001</v>
      </c>
      <c r="H13636">
        <v>192000</v>
      </c>
      <c r="I13636">
        <v>194700</v>
      </c>
    </row>
    <row r="13637" spans="1:9" x14ac:dyDescent="0.25">
      <c r="A13637" t="s">
        <v>101</v>
      </c>
      <c r="B13637" t="s">
        <v>102</v>
      </c>
      <c r="C13637">
        <v>10001043400</v>
      </c>
      <c r="D13637">
        <v>2017</v>
      </c>
      <c r="E13637">
        <v>44200</v>
      </c>
      <c r="F13637">
        <v>85200</v>
      </c>
      <c r="G13637">
        <v>0.25800000000000001</v>
      </c>
      <c r="H13637">
        <v>199900</v>
      </c>
      <c r="I13637">
        <v>199200</v>
      </c>
    </row>
    <row r="13638" spans="1:9" x14ac:dyDescent="0.25">
      <c r="A13638" t="s">
        <v>101</v>
      </c>
      <c r="B13638" t="s">
        <v>102</v>
      </c>
      <c r="C13638">
        <v>10001043400</v>
      </c>
      <c r="D13638">
        <v>2018</v>
      </c>
      <c r="E13638">
        <v>45600</v>
      </c>
      <c r="F13638">
        <v>87800</v>
      </c>
      <c r="G13638">
        <v>0.27600000000000002</v>
      </c>
      <c r="H13638">
        <v>196800</v>
      </c>
      <c r="I13638">
        <v>190900</v>
      </c>
    </row>
    <row r="13639" spans="1:9" x14ac:dyDescent="0.25">
      <c r="A13639" t="s">
        <v>101</v>
      </c>
      <c r="B13639" t="s">
        <v>102</v>
      </c>
      <c r="C13639">
        <v>10001043400</v>
      </c>
      <c r="D13639">
        <v>2019</v>
      </c>
      <c r="E13639">
        <v>47100</v>
      </c>
      <c r="F13639">
        <v>90500</v>
      </c>
      <c r="G13639">
        <v>0.26700000000000002</v>
      </c>
      <c r="H13639">
        <v>206000</v>
      </c>
      <c r="I13639">
        <v>204800</v>
      </c>
    </row>
    <row r="13640" spans="1:9" x14ac:dyDescent="0.25">
      <c r="A13640" t="s">
        <v>101</v>
      </c>
      <c r="B13640" t="s">
        <v>102</v>
      </c>
      <c r="C13640">
        <v>10001043400</v>
      </c>
      <c r="D13640">
        <v>2020</v>
      </c>
      <c r="E13640">
        <v>50000</v>
      </c>
      <c r="F13640">
        <v>96300</v>
      </c>
      <c r="G13640">
        <v>0.25</v>
      </c>
      <c r="H13640">
        <v>232600</v>
      </c>
      <c r="I13640">
        <v>232500</v>
      </c>
    </row>
    <row r="13641" spans="1:9" x14ac:dyDescent="0.25">
      <c r="A13641" t="s">
        <v>101</v>
      </c>
      <c r="B13641" t="s">
        <v>102</v>
      </c>
      <c r="C13641">
        <v>10001043400</v>
      </c>
      <c r="D13641">
        <v>2021</v>
      </c>
      <c r="E13641">
        <v>55500</v>
      </c>
      <c r="F13641">
        <v>106100</v>
      </c>
      <c r="G13641">
        <v>0.24099999999999999</v>
      </c>
      <c r="H13641">
        <v>262400</v>
      </c>
      <c r="I13641">
        <v>266400</v>
      </c>
    </row>
    <row r="13642" spans="1:9" x14ac:dyDescent="0.25">
      <c r="A13642" t="s">
        <v>101</v>
      </c>
      <c r="B13642" t="s">
        <v>102</v>
      </c>
      <c r="C13642">
        <v>10001043400</v>
      </c>
      <c r="D13642">
        <v>2022</v>
      </c>
      <c r="E13642">
        <v>64700</v>
      </c>
      <c r="F13642">
        <v>124400</v>
      </c>
      <c r="G13642">
        <v>0.251</v>
      </c>
      <c r="H13642">
        <v>295400</v>
      </c>
      <c r="I13642">
        <v>299300</v>
      </c>
    </row>
    <row r="13643" spans="1:9" x14ac:dyDescent="0.25">
      <c r="A13643" t="s">
        <v>101</v>
      </c>
      <c r="B13643" t="s">
        <v>103</v>
      </c>
      <c r="C13643">
        <v>10003000200</v>
      </c>
      <c r="D13643">
        <v>2012</v>
      </c>
      <c r="E13643">
        <v>54500</v>
      </c>
      <c r="F13643">
        <v>425000</v>
      </c>
      <c r="G13643">
        <v>0.24099999999999999</v>
      </c>
      <c r="H13643">
        <v>213800</v>
      </c>
      <c r="I13643">
        <v>169800</v>
      </c>
    </row>
    <row r="13644" spans="1:9" x14ac:dyDescent="0.25">
      <c r="A13644" t="s">
        <v>101</v>
      </c>
      <c r="B13644" t="s">
        <v>103</v>
      </c>
      <c r="C13644">
        <v>10003000200</v>
      </c>
      <c r="D13644">
        <v>2013</v>
      </c>
      <c r="E13644">
        <v>53500</v>
      </c>
      <c r="F13644">
        <v>425500</v>
      </c>
      <c r="G13644">
        <v>0.252</v>
      </c>
      <c r="H13644">
        <v>205700</v>
      </c>
      <c r="I13644">
        <v>159500</v>
      </c>
    </row>
    <row r="13645" spans="1:9" x14ac:dyDescent="0.25">
      <c r="A13645" t="s">
        <v>101</v>
      </c>
      <c r="B13645" t="s">
        <v>103</v>
      </c>
      <c r="C13645">
        <v>10003000200</v>
      </c>
      <c r="D13645">
        <v>2014</v>
      </c>
      <c r="E13645">
        <v>52500</v>
      </c>
      <c r="F13645">
        <v>426000</v>
      </c>
      <c r="G13645">
        <v>0.26300000000000001</v>
      </c>
      <c r="H13645">
        <v>197600</v>
      </c>
      <c r="I13645">
        <v>149200</v>
      </c>
    </row>
    <row r="13646" spans="1:9" x14ac:dyDescent="0.25">
      <c r="A13646" t="s">
        <v>101</v>
      </c>
      <c r="B13646" t="s">
        <v>103</v>
      </c>
      <c r="C13646">
        <v>10003000200</v>
      </c>
      <c r="D13646">
        <v>2015</v>
      </c>
      <c r="E13646">
        <v>47900</v>
      </c>
      <c r="F13646">
        <v>382500</v>
      </c>
      <c r="G13646">
        <v>0.22600000000000001</v>
      </c>
      <c r="H13646">
        <v>209600</v>
      </c>
      <c r="I13646">
        <v>158800</v>
      </c>
    </row>
    <row r="13647" spans="1:9" x14ac:dyDescent="0.25">
      <c r="A13647" t="s">
        <v>101</v>
      </c>
      <c r="B13647" t="s">
        <v>103</v>
      </c>
      <c r="C13647">
        <v>10003000200</v>
      </c>
      <c r="D13647">
        <v>2016</v>
      </c>
      <c r="E13647">
        <v>48300</v>
      </c>
      <c r="F13647">
        <v>393600</v>
      </c>
      <c r="G13647">
        <v>0.22700000000000001</v>
      </c>
      <c r="H13647">
        <v>212800</v>
      </c>
      <c r="I13647">
        <v>161300</v>
      </c>
    </row>
    <row r="13648" spans="1:9" x14ac:dyDescent="0.25">
      <c r="A13648" t="s">
        <v>101</v>
      </c>
      <c r="B13648" t="s">
        <v>103</v>
      </c>
      <c r="C13648">
        <v>10003000200</v>
      </c>
      <c r="D13648">
        <v>2017</v>
      </c>
      <c r="E13648">
        <v>38500</v>
      </c>
      <c r="F13648">
        <v>310600</v>
      </c>
      <c r="G13648">
        <v>0.182</v>
      </c>
      <c r="H13648">
        <v>209600</v>
      </c>
      <c r="I13648">
        <v>158000</v>
      </c>
    </row>
    <row r="13649" spans="1:9" x14ac:dyDescent="0.25">
      <c r="A13649" t="s">
        <v>101</v>
      </c>
      <c r="B13649" t="s">
        <v>103</v>
      </c>
      <c r="C13649">
        <v>10003000200</v>
      </c>
      <c r="D13649">
        <v>2018</v>
      </c>
      <c r="E13649">
        <v>47200</v>
      </c>
      <c r="F13649">
        <v>381800</v>
      </c>
      <c r="G13649">
        <v>0.215</v>
      </c>
      <c r="H13649">
        <v>219400</v>
      </c>
      <c r="I13649">
        <v>165200</v>
      </c>
    </row>
    <row r="13650" spans="1:9" x14ac:dyDescent="0.25">
      <c r="A13650" t="s">
        <v>101</v>
      </c>
      <c r="B13650" t="s">
        <v>103</v>
      </c>
      <c r="C13650">
        <v>10003000200</v>
      </c>
      <c r="D13650">
        <v>2019</v>
      </c>
      <c r="E13650">
        <v>65100</v>
      </c>
      <c r="F13650">
        <v>518100</v>
      </c>
      <c r="G13650">
        <v>0.26300000000000001</v>
      </c>
      <c r="H13650">
        <v>241200</v>
      </c>
      <c r="I13650">
        <v>184800</v>
      </c>
    </row>
    <row r="13651" spans="1:9" x14ac:dyDescent="0.25">
      <c r="A13651" t="s">
        <v>101</v>
      </c>
      <c r="B13651" t="s">
        <v>103</v>
      </c>
      <c r="C13651">
        <v>10003000200</v>
      </c>
      <c r="D13651">
        <v>2020</v>
      </c>
      <c r="E13651">
        <v>61300</v>
      </c>
      <c r="F13651">
        <v>486600</v>
      </c>
      <c r="G13651">
        <v>0.223</v>
      </c>
      <c r="H13651">
        <v>271500</v>
      </c>
      <c r="I13651">
        <v>203600</v>
      </c>
    </row>
    <row r="13652" spans="1:9" x14ac:dyDescent="0.25">
      <c r="A13652" t="s">
        <v>101</v>
      </c>
      <c r="B13652" t="s">
        <v>103</v>
      </c>
      <c r="C13652">
        <v>10003000200</v>
      </c>
      <c r="D13652">
        <v>2021</v>
      </c>
      <c r="E13652">
        <v>73900</v>
      </c>
      <c r="F13652">
        <v>582500</v>
      </c>
      <c r="G13652">
        <v>0.23599999999999999</v>
      </c>
      <c r="H13652">
        <v>308600</v>
      </c>
      <c r="I13652">
        <v>231900</v>
      </c>
    </row>
    <row r="13653" spans="1:9" x14ac:dyDescent="0.25">
      <c r="A13653" t="s">
        <v>101</v>
      </c>
      <c r="B13653" t="s">
        <v>103</v>
      </c>
      <c r="C13653">
        <v>10003000200</v>
      </c>
      <c r="D13653">
        <v>2022</v>
      </c>
      <c r="E13653">
        <v>66900</v>
      </c>
      <c r="F13653">
        <v>537300</v>
      </c>
      <c r="G13653">
        <v>0.192</v>
      </c>
      <c r="H13653">
        <v>345000</v>
      </c>
      <c r="I13653">
        <v>256600</v>
      </c>
    </row>
    <row r="13654" spans="1:9" x14ac:dyDescent="0.25">
      <c r="A13654" t="s">
        <v>101</v>
      </c>
      <c r="B13654" t="s">
        <v>103</v>
      </c>
      <c r="C13654">
        <v>10003001300</v>
      </c>
      <c r="D13654">
        <v>2012</v>
      </c>
      <c r="E13654">
        <v>142200</v>
      </c>
      <c r="F13654">
        <v>758000</v>
      </c>
      <c r="G13654">
        <v>0.27500000000000002</v>
      </c>
      <c r="H13654">
        <v>445300</v>
      </c>
      <c r="I13654">
        <v>424800</v>
      </c>
    </row>
    <row r="13655" spans="1:9" x14ac:dyDescent="0.25">
      <c r="A13655" t="s">
        <v>101</v>
      </c>
      <c r="B13655" t="s">
        <v>103</v>
      </c>
      <c r="C13655">
        <v>10003001300</v>
      </c>
      <c r="D13655">
        <v>2013</v>
      </c>
      <c r="E13655">
        <v>159000</v>
      </c>
      <c r="F13655">
        <v>851400</v>
      </c>
      <c r="G13655">
        <v>0.307</v>
      </c>
      <c r="H13655">
        <v>452300</v>
      </c>
      <c r="I13655">
        <v>427600</v>
      </c>
    </row>
    <row r="13656" spans="1:9" x14ac:dyDescent="0.25">
      <c r="A13656" t="s">
        <v>101</v>
      </c>
      <c r="B13656" t="s">
        <v>103</v>
      </c>
      <c r="C13656">
        <v>10003001300</v>
      </c>
      <c r="D13656">
        <v>2014</v>
      </c>
      <c r="E13656">
        <v>130800</v>
      </c>
      <c r="F13656">
        <v>691700</v>
      </c>
      <c r="G13656">
        <v>0.252</v>
      </c>
      <c r="H13656">
        <v>450500</v>
      </c>
      <c r="I13656">
        <v>427300</v>
      </c>
    </row>
    <row r="13657" spans="1:9" x14ac:dyDescent="0.25">
      <c r="A13657" t="s">
        <v>101</v>
      </c>
      <c r="B13657" t="s">
        <v>103</v>
      </c>
      <c r="C13657">
        <v>10003001300</v>
      </c>
      <c r="D13657">
        <v>2015</v>
      </c>
      <c r="E13657">
        <v>168200</v>
      </c>
      <c r="F13657">
        <v>902100</v>
      </c>
      <c r="G13657">
        <v>0.32900000000000001</v>
      </c>
      <c r="H13657">
        <v>445900</v>
      </c>
      <c r="I13657">
        <v>420200</v>
      </c>
    </row>
    <row r="13658" spans="1:9" x14ac:dyDescent="0.25">
      <c r="A13658" t="s">
        <v>101</v>
      </c>
      <c r="B13658" t="s">
        <v>103</v>
      </c>
      <c r="C13658">
        <v>10003001300</v>
      </c>
      <c r="D13658">
        <v>2016</v>
      </c>
      <c r="E13658">
        <v>174500</v>
      </c>
      <c r="F13658">
        <v>927000</v>
      </c>
      <c r="G13658">
        <v>0.32</v>
      </c>
      <c r="H13658">
        <v>469300</v>
      </c>
      <c r="I13658">
        <v>449500</v>
      </c>
    </row>
    <row r="13659" spans="1:9" x14ac:dyDescent="0.25">
      <c r="A13659" t="s">
        <v>101</v>
      </c>
      <c r="B13659" t="s">
        <v>103</v>
      </c>
      <c r="C13659">
        <v>10003001300</v>
      </c>
      <c r="D13659">
        <v>2017</v>
      </c>
      <c r="E13659">
        <v>180500</v>
      </c>
      <c r="F13659">
        <v>955000</v>
      </c>
      <c r="G13659">
        <v>0.33100000000000002</v>
      </c>
      <c r="H13659">
        <v>486800</v>
      </c>
      <c r="I13659">
        <v>455100</v>
      </c>
    </row>
    <row r="13660" spans="1:9" x14ac:dyDescent="0.25">
      <c r="A13660" t="s">
        <v>101</v>
      </c>
      <c r="B13660" t="s">
        <v>103</v>
      </c>
      <c r="C13660">
        <v>10003001300</v>
      </c>
      <c r="D13660">
        <v>2018</v>
      </c>
      <c r="E13660">
        <v>144400</v>
      </c>
      <c r="F13660">
        <v>779100</v>
      </c>
      <c r="G13660">
        <v>0.26200000000000001</v>
      </c>
      <c r="H13660">
        <v>488700</v>
      </c>
      <c r="I13660">
        <v>457900</v>
      </c>
    </row>
    <row r="13661" spans="1:9" x14ac:dyDescent="0.25">
      <c r="A13661" t="s">
        <v>101</v>
      </c>
      <c r="B13661" t="s">
        <v>103</v>
      </c>
      <c r="C13661">
        <v>10003001300</v>
      </c>
      <c r="D13661">
        <v>2019</v>
      </c>
      <c r="E13661">
        <v>142600</v>
      </c>
      <c r="F13661">
        <v>762400</v>
      </c>
      <c r="G13661">
        <v>0.26300000000000001</v>
      </c>
      <c r="H13661">
        <v>476300</v>
      </c>
      <c r="I13661">
        <v>445700</v>
      </c>
    </row>
    <row r="13662" spans="1:9" x14ac:dyDescent="0.25">
      <c r="A13662" t="s">
        <v>101</v>
      </c>
      <c r="B13662" t="s">
        <v>103</v>
      </c>
      <c r="C13662">
        <v>10003001300</v>
      </c>
      <c r="D13662">
        <v>2020</v>
      </c>
      <c r="E13662">
        <v>123400</v>
      </c>
      <c r="F13662">
        <v>653900</v>
      </c>
      <c r="G13662">
        <v>0.192</v>
      </c>
      <c r="H13662">
        <v>523800</v>
      </c>
      <c r="I13662">
        <v>533600</v>
      </c>
    </row>
    <row r="13663" spans="1:9" x14ac:dyDescent="0.25">
      <c r="A13663" t="s">
        <v>101</v>
      </c>
      <c r="B13663" t="s">
        <v>103</v>
      </c>
      <c r="C13663">
        <v>10003001300</v>
      </c>
      <c r="D13663">
        <v>2021</v>
      </c>
      <c r="E13663">
        <v>117800</v>
      </c>
      <c r="F13663">
        <v>615700</v>
      </c>
      <c r="G13663">
        <v>0.17299999999999999</v>
      </c>
      <c r="H13663">
        <v>551800</v>
      </c>
      <c r="I13663">
        <v>565800</v>
      </c>
    </row>
    <row r="13664" spans="1:9" x14ac:dyDescent="0.25">
      <c r="A13664" t="s">
        <v>101</v>
      </c>
      <c r="B13664" t="s">
        <v>103</v>
      </c>
      <c r="C13664">
        <v>10003001300</v>
      </c>
      <c r="D13664">
        <v>2022</v>
      </c>
      <c r="E13664">
        <v>112200</v>
      </c>
      <c r="F13664">
        <v>577500</v>
      </c>
      <c r="G13664">
        <v>0.154</v>
      </c>
      <c r="H13664">
        <v>579800</v>
      </c>
      <c r="I13664">
        <v>598000</v>
      </c>
    </row>
    <row r="13665" spans="1:9" x14ac:dyDescent="0.25">
      <c r="A13665" t="s">
        <v>101</v>
      </c>
      <c r="B13665" t="s">
        <v>103</v>
      </c>
      <c r="C13665">
        <v>10003010502</v>
      </c>
      <c r="D13665">
        <v>2012</v>
      </c>
      <c r="E13665">
        <v>62500</v>
      </c>
      <c r="F13665">
        <v>257100</v>
      </c>
      <c r="G13665">
        <v>0.26800000000000002</v>
      </c>
      <c r="H13665">
        <v>262300</v>
      </c>
      <c r="I13665">
        <v>219900</v>
      </c>
    </row>
    <row r="13666" spans="1:9" x14ac:dyDescent="0.25">
      <c r="A13666" t="s">
        <v>101</v>
      </c>
      <c r="B13666" t="s">
        <v>103</v>
      </c>
      <c r="C13666">
        <v>10003010502</v>
      </c>
      <c r="D13666">
        <v>2013</v>
      </c>
      <c r="E13666">
        <v>59800</v>
      </c>
      <c r="F13666">
        <v>247400</v>
      </c>
      <c r="G13666">
        <v>0.253</v>
      </c>
      <c r="H13666">
        <v>265500</v>
      </c>
      <c r="I13666">
        <v>223200</v>
      </c>
    </row>
    <row r="13667" spans="1:9" x14ac:dyDescent="0.25">
      <c r="A13667" t="s">
        <v>101</v>
      </c>
      <c r="B13667" t="s">
        <v>103</v>
      </c>
      <c r="C13667">
        <v>10003010502</v>
      </c>
      <c r="D13667">
        <v>2014</v>
      </c>
      <c r="E13667">
        <v>66700</v>
      </c>
      <c r="F13667">
        <v>277100</v>
      </c>
      <c r="G13667">
        <v>0.27900000000000003</v>
      </c>
      <c r="H13667">
        <v>267900</v>
      </c>
      <c r="I13667">
        <v>225500</v>
      </c>
    </row>
    <row r="13668" spans="1:9" x14ac:dyDescent="0.25">
      <c r="A13668" t="s">
        <v>101</v>
      </c>
      <c r="B13668" t="s">
        <v>103</v>
      </c>
      <c r="C13668">
        <v>10003010502</v>
      </c>
      <c r="D13668">
        <v>2015</v>
      </c>
      <c r="E13668">
        <v>68800</v>
      </c>
      <c r="F13668">
        <v>284200</v>
      </c>
      <c r="G13668">
        <v>0.28299999999999997</v>
      </c>
      <c r="H13668">
        <v>273800</v>
      </c>
      <c r="I13668">
        <v>228600</v>
      </c>
    </row>
    <row r="13669" spans="1:9" x14ac:dyDescent="0.25">
      <c r="A13669" t="s">
        <v>101</v>
      </c>
      <c r="B13669" t="s">
        <v>103</v>
      </c>
      <c r="C13669">
        <v>10003010502</v>
      </c>
      <c r="D13669">
        <v>2016</v>
      </c>
      <c r="E13669">
        <v>77600</v>
      </c>
      <c r="F13669">
        <v>320800</v>
      </c>
      <c r="G13669">
        <v>0.308</v>
      </c>
      <c r="H13669">
        <v>285800</v>
      </c>
      <c r="I13669">
        <v>237500</v>
      </c>
    </row>
    <row r="13670" spans="1:9" x14ac:dyDescent="0.25">
      <c r="A13670" t="s">
        <v>101</v>
      </c>
      <c r="B13670" t="s">
        <v>103</v>
      </c>
      <c r="C13670">
        <v>10003010502</v>
      </c>
      <c r="D13670">
        <v>2017</v>
      </c>
      <c r="E13670">
        <v>73100</v>
      </c>
      <c r="F13670">
        <v>299700</v>
      </c>
      <c r="G13670">
        <v>0.28799999999999998</v>
      </c>
      <c r="H13670">
        <v>284800</v>
      </c>
      <c r="I13670">
        <v>237700</v>
      </c>
    </row>
    <row r="13671" spans="1:9" x14ac:dyDescent="0.25">
      <c r="A13671" t="s">
        <v>101</v>
      </c>
      <c r="B13671" t="s">
        <v>103</v>
      </c>
      <c r="C13671">
        <v>10003010502</v>
      </c>
      <c r="D13671">
        <v>2018</v>
      </c>
      <c r="E13671">
        <v>67700</v>
      </c>
      <c r="F13671">
        <v>278800</v>
      </c>
      <c r="G13671">
        <v>0.26100000000000001</v>
      </c>
      <c r="H13671">
        <v>289700</v>
      </c>
      <c r="I13671">
        <v>244500</v>
      </c>
    </row>
    <row r="13672" spans="1:9" x14ac:dyDescent="0.25">
      <c r="A13672" t="s">
        <v>101</v>
      </c>
      <c r="B13672" t="s">
        <v>103</v>
      </c>
      <c r="C13672">
        <v>10003010502</v>
      </c>
      <c r="D13672">
        <v>2019</v>
      </c>
      <c r="E13672">
        <v>64900</v>
      </c>
      <c r="F13672">
        <v>267700</v>
      </c>
      <c r="G13672">
        <v>0.23799999999999999</v>
      </c>
      <c r="H13672">
        <v>303100</v>
      </c>
      <c r="I13672">
        <v>255400</v>
      </c>
    </row>
    <row r="13673" spans="1:9" x14ac:dyDescent="0.25">
      <c r="A13673" t="s">
        <v>101</v>
      </c>
      <c r="B13673" t="s">
        <v>103</v>
      </c>
      <c r="C13673">
        <v>10003010502</v>
      </c>
      <c r="D13673">
        <v>2020</v>
      </c>
      <c r="E13673">
        <v>76200</v>
      </c>
      <c r="F13673">
        <v>315000</v>
      </c>
      <c r="G13673">
        <v>0.254</v>
      </c>
      <c r="H13673">
        <v>313400</v>
      </c>
      <c r="I13673">
        <v>281700</v>
      </c>
    </row>
    <row r="13674" spans="1:9" x14ac:dyDescent="0.25">
      <c r="A13674" t="s">
        <v>101</v>
      </c>
      <c r="B13674" t="s">
        <v>103</v>
      </c>
      <c r="C13674">
        <v>10003010502</v>
      </c>
      <c r="D13674">
        <v>2021</v>
      </c>
      <c r="E13674">
        <v>71800</v>
      </c>
      <c r="F13674">
        <v>297100</v>
      </c>
      <c r="G13674">
        <v>0.216</v>
      </c>
      <c r="H13674">
        <v>352000</v>
      </c>
      <c r="I13674">
        <v>312200</v>
      </c>
    </row>
    <row r="13675" spans="1:9" x14ac:dyDescent="0.25">
      <c r="A13675" t="s">
        <v>101</v>
      </c>
      <c r="B13675" t="s">
        <v>103</v>
      </c>
      <c r="C13675">
        <v>10003010502</v>
      </c>
      <c r="D13675">
        <v>2022</v>
      </c>
      <c r="E13675">
        <v>67400</v>
      </c>
      <c r="F13675">
        <v>279200</v>
      </c>
      <c r="G13675">
        <v>0.17799999999999999</v>
      </c>
      <c r="H13675">
        <v>390600</v>
      </c>
      <c r="I13675">
        <v>342700</v>
      </c>
    </row>
    <row r="13676" spans="1:9" x14ac:dyDescent="0.25">
      <c r="A13676" t="s">
        <v>101</v>
      </c>
      <c r="B13676" t="s">
        <v>103</v>
      </c>
      <c r="C13676">
        <v>10003010900</v>
      </c>
      <c r="D13676">
        <v>2012</v>
      </c>
      <c r="E13676">
        <v>79200</v>
      </c>
      <c r="F13676">
        <v>248200</v>
      </c>
      <c r="G13676">
        <v>0.28499999999999998</v>
      </c>
      <c r="H13676">
        <v>301700</v>
      </c>
      <c r="I13676">
        <v>295200</v>
      </c>
    </row>
    <row r="13677" spans="1:9" x14ac:dyDescent="0.25">
      <c r="A13677" t="s">
        <v>101</v>
      </c>
      <c r="B13677" t="s">
        <v>103</v>
      </c>
      <c r="C13677">
        <v>10003010900</v>
      </c>
      <c r="D13677">
        <v>2013</v>
      </c>
      <c r="E13677">
        <v>76500</v>
      </c>
      <c r="F13677">
        <v>239700</v>
      </c>
      <c r="G13677">
        <v>0.27800000000000002</v>
      </c>
      <c r="H13677">
        <v>299300</v>
      </c>
      <c r="I13677">
        <v>293700</v>
      </c>
    </row>
    <row r="13678" spans="1:9" x14ac:dyDescent="0.25">
      <c r="A13678" t="s">
        <v>101</v>
      </c>
      <c r="B13678" t="s">
        <v>103</v>
      </c>
      <c r="C13678">
        <v>10003010900</v>
      </c>
      <c r="D13678">
        <v>2014</v>
      </c>
      <c r="E13678">
        <v>83100</v>
      </c>
      <c r="F13678">
        <v>258800</v>
      </c>
      <c r="G13678">
        <v>0.28699999999999998</v>
      </c>
      <c r="H13678">
        <v>315800</v>
      </c>
      <c r="I13678">
        <v>308400</v>
      </c>
    </row>
    <row r="13679" spans="1:9" x14ac:dyDescent="0.25">
      <c r="A13679" t="s">
        <v>101</v>
      </c>
      <c r="B13679" t="s">
        <v>103</v>
      </c>
      <c r="C13679">
        <v>10003010900</v>
      </c>
      <c r="D13679">
        <v>2015</v>
      </c>
      <c r="E13679">
        <v>88500</v>
      </c>
      <c r="F13679">
        <v>275900</v>
      </c>
      <c r="G13679">
        <v>0.29899999999999999</v>
      </c>
      <c r="H13679">
        <v>324500</v>
      </c>
      <c r="I13679">
        <v>316500</v>
      </c>
    </row>
    <row r="13680" spans="1:9" x14ac:dyDescent="0.25">
      <c r="A13680" t="s">
        <v>101</v>
      </c>
      <c r="B13680" t="s">
        <v>103</v>
      </c>
      <c r="C13680">
        <v>10003010900</v>
      </c>
      <c r="D13680">
        <v>2016</v>
      </c>
      <c r="E13680">
        <v>89200</v>
      </c>
      <c r="F13680">
        <v>278700</v>
      </c>
      <c r="G13680">
        <v>0.29899999999999999</v>
      </c>
      <c r="H13680">
        <v>325300</v>
      </c>
      <c r="I13680">
        <v>316900</v>
      </c>
    </row>
    <row r="13681" spans="1:9" x14ac:dyDescent="0.25">
      <c r="A13681" t="s">
        <v>101</v>
      </c>
      <c r="B13681" t="s">
        <v>103</v>
      </c>
      <c r="C13681">
        <v>10003010900</v>
      </c>
      <c r="D13681">
        <v>2017</v>
      </c>
      <c r="E13681">
        <v>83400</v>
      </c>
      <c r="F13681">
        <v>262400</v>
      </c>
      <c r="G13681">
        <v>0.28100000000000003</v>
      </c>
      <c r="H13681">
        <v>323100</v>
      </c>
      <c r="I13681">
        <v>315700</v>
      </c>
    </row>
    <row r="13682" spans="1:9" x14ac:dyDescent="0.25">
      <c r="A13682" t="s">
        <v>101</v>
      </c>
      <c r="B13682" t="s">
        <v>103</v>
      </c>
      <c r="C13682">
        <v>10003010900</v>
      </c>
      <c r="D13682">
        <v>2018</v>
      </c>
      <c r="E13682">
        <v>98200</v>
      </c>
      <c r="F13682">
        <v>307500</v>
      </c>
      <c r="G13682">
        <v>0.313</v>
      </c>
      <c r="H13682">
        <v>342700</v>
      </c>
      <c r="I13682">
        <v>333400</v>
      </c>
    </row>
    <row r="13683" spans="1:9" x14ac:dyDescent="0.25">
      <c r="A13683" t="s">
        <v>101</v>
      </c>
      <c r="B13683" t="s">
        <v>103</v>
      </c>
      <c r="C13683">
        <v>10003010900</v>
      </c>
      <c r="D13683">
        <v>2019</v>
      </c>
      <c r="E13683">
        <v>90600</v>
      </c>
      <c r="F13683">
        <v>283500</v>
      </c>
      <c r="G13683">
        <v>0.28699999999999998</v>
      </c>
      <c r="H13683">
        <v>346000</v>
      </c>
      <c r="I13683">
        <v>336100</v>
      </c>
    </row>
    <row r="13684" spans="1:9" x14ac:dyDescent="0.25">
      <c r="A13684" t="s">
        <v>101</v>
      </c>
      <c r="B13684" t="s">
        <v>103</v>
      </c>
      <c r="C13684">
        <v>10003010900</v>
      </c>
      <c r="D13684">
        <v>2020</v>
      </c>
      <c r="E13684">
        <v>100900</v>
      </c>
      <c r="F13684">
        <v>315600</v>
      </c>
      <c r="G13684">
        <v>0.27600000000000002</v>
      </c>
      <c r="H13684">
        <v>371100</v>
      </c>
      <c r="I13684">
        <v>389500</v>
      </c>
    </row>
    <row r="13685" spans="1:9" x14ac:dyDescent="0.25">
      <c r="A13685" t="s">
        <v>101</v>
      </c>
      <c r="B13685" t="s">
        <v>103</v>
      </c>
      <c r="C13685">
        <v>10003010900</v>
      </c>
      <c r="D13685">
        <v>2021</v>
      </c>
      <c r="E13685">
        <v>111200</v>
      </c>
      <c r="F13685">
        <v>347700</v>
      </c>
      <c r="G13685">
        <v>0.26500000000000001</v>
      </c>
      <c r="H13685">
        <v>396200</v>
      </c>
      <c r="I13685">
        <v>442900</v>
      </c>
    </row>
    <row r="13686" spans="1:9" x14ac:dyDescent="0.25">
      <c r="A13686" t="s">
        <v>101</v>
      </c>
      <c r="B13686" t="s">
        <v>103</v>
      </c>
      <c r="C13686">
        <v>10003010900</v>
      </c>
      <c r="D13686">
        <v>2022</v>
      </c>
      <c r="E13686">
        <v>121500</v>
      </c>
      <c r="F13686">
        <v>379800</v>
      </c>
      <c r="G13686">
        <v>0.254</v>
      </c>
      <c r="H13686">
        <v>421300</v>
      </c>
      <c r="I13686">
        <v>496300</v>
      </c>
    </row>
    <row r="13687" spans="1:9" x14ac:dyDescent="0.25">
      <c r="A13687" t="s">
        <v>101</v>
      </c>
      <c r="B13687" t="s">
        <v>103</v>
      </c>
      <c r="C13687">
        <v>10003011400</v>
      </c>
      <c r="D13687">
        <v>2012</v>
      </c>
      <c r="E13687">
        <v>85200</v>
      </c>
      <c r="F13687">
        <v>219900</v>
      </c>
      <c r="G13687">
        <v>0.29899999999999999</v>
      </c>
      <c r="H13687">
        <v>304800</v>
      </c>
      <c r="I13687">
        <v>325900</v>
      </c>
    </row>
    <row r="13688" spans="1:9" x14ac:dyDescent="0.25">
      <c r="A13688" t="s">
        <v>101</v>
      </c>
      <c r="B13688" t="s">
        <v>103</v>
      </c>
      <c r="C13688">
        <v>10003011400</v>
      </c>
      <c r="D13688">
        <v>2013</v>
      </c>
      <c r="E13688">
        <v>83500</v>
      </c>
      <c r="F13688">
        <v>216100</v>
      </c>
      <c r="G13688">
        <v>0.29199999999999998</v>
      </c>
      <c r="H13688">
        <v>305000</v>
      </c>
      <c r="I13688">
        <v>328000</v>
      </c>
    </row>
    <row r="13689" spans="1:9" x14ac:dyDescent="0.25">
      <c r="A13689" t="s">
        <v>101</v>
      </c>
      <c r="B13689" t="s">
        <v>103</v>
      </c>
      <c r="C13689">
        <v>10003011400</v>
      </c>
      <c r="D13689">
        <v>2014</v>
      </c>
      <c r="E13689">
        <v>85000</v>
      </c>
      <c r="F13689">
        <v>219600</v>
      </c>
      <c r="G13689">
        <v>0.28999999999999998</v>
      </c>
      <c r="H13689">
        <v>314900</v>
      </c>
      <c r="I13689">
        <v>335700</v>
      </c>
    </row>
    <row r="13690" spans="1:9" x14ac:dyDescent="0.25">
      <c r="A13690" t="s">
        <v>101</v>
      </c>
      <c r="B13690" t="s">
        <v>103</v>
      </c>
      <c r="C13690">
        <v>10003011400</v>
      </c>
      <c r="D13690">
        <v>2015</v>
      </c>
      <c r="E13690">
        <v>80800</v>
      </c>
      <c r="F13690">
        <v>209900</v>
      </c>
      <c r="G13690">
        <v>0.27200000000000002</v>
      </c>
      <c r="H13690">
        <v>320000</v>
      </c>
      <c r="I13690">
        <v>340100</v>
      </c>
    </row>
    <row r="13691" spans="1:9" x14ac:dyDescent="0.25">
      <c r="A13691" t="s">
        <v>101</v>
      </c>
      <c r="B13691" t="s">
        <v>103</v>
      </c>
      <c r="C13691">
        <v>10003011400</v>
      </c>
      <c r="D13691">
        <v>2016</v>
      </c>
      <c r="E13691">
        <v>88500</v>
      </c>
      <c r="F13691">
        <v>227600</v>
      </c>
      <c r="G13691">
        <v>0.28799999999999998</v>
      </c>
      <c r="H13691">
        <v>328000</v>
      </c>
      <c r="I13691">
        <v>349900</v>
      </c>
    </row>
    <row r="13692" spans="1:9" x14ac:dyDescent="0.25">
      <c r="A13692" t="s">
        <v>101</v>
      </c>
      <c r="B13692" t="s">
        <v>103</v>
      </c>
      <c r="C13692">
        <v>10003011400</v>
      </c>
      <c r="D13692">
        <v>2017</v>
      </c>
      <c r="E13692">
        <v>88000</v>
      </c>
      <c r="F13692">
        <v>226700</v>
      </c>
      <c r="G13692">
        <v>0.28999999999999998</v>
      </c>
      <c r="H13692">
        <v>324900</v>
      </c>
      <c r="I13692">
        <v>347800</v>
      </c>
    </row>
    <row r="13693" spans="1:9" x14ac:dyDescent="0.25">
      <c r="A13693" t="s">
        <v>101</v>
      </c>
      <c r="B13693" t="s">
        <v>103</v>
      </c>
      <c r="C13693">
        <v>10003011400</v>
      </c>
      <c r="D13693">
        <v>2018</v>
      </c>
      <c r="E13693">
        <v>107900</v>
      </c>
      <c r="F13693">
        <v>278300</v>
      </c>
      <c r="G13693">
        <v>0.35099999999999998</v>
      </c>
      <c r="H13693">
        <v>333000</v>
      </c>
      <c r="I13693">
        <v>350600</v>
      </c>
    </row>
    <row r="13694" spans="1:9" x14ac:dyDescent="0.25">
      <c r="A13694" t="s">
        <v>101</v>
      </c>
      <c r="B13694" t="s">
        <v>103</v>
      </c>
      <c r="C13694">
        <v>10003011400</v>
      </c>
      <c r="D13694">
        <v>2019</v>
      </c>
      <c r="E13694">
        <v>92600</v>
      </c>
      <c r="F13694">
        <v>239700</v>
      </c>
      <c r="G13694">
        <v>0.29499999999999998</v>
      </c>
      <c r="H13694">
        <v>341000</v>
      </c>
      <c r="I13694">
        <v>358700</v>
      </c>
    </row>
    <row r="13695" spans="1:9" x14ac:dyDescent="0.25">
      <c r="A13695" t="s">
        <v>101</v>
      </c>
      <c r="B13695" t="s">
        <v>103</v>
      </c>
      <c r="C13695">
        <v>10003011400</v>
      </c>
      <c r="D13695">
        <v>2020</v>
      </c>
      <c r="E13695">
        <v>89700</v>
      </c>
      <c r="F13695">
        <v>232000</v>
      </c>
      <c r="G13695">
        <v>0.245</v>
      </c>
      <c r="H13695">
        <v>364300</v>
      </c>
      <c r="I13695">
        <v>416000</v>
      </c>
    </row>
    <row r="13696" spans="1:9" x14ac:dyDescent="0.25">
      <c r="A13696" t="s">
        <v>101</v>
      </c>
      <c r="B13696" t="s">
        <v>103</v>
      </c>
      <c r="C13696">
        <v>10003011400</v>
      </c>
      <c r="D13696">
        <v>2021</v>
      </c>
      <c r="E13696">
        <v>86800</v>
      </c>
      <c r="F13696">
        <v>224300</v>
      </c>
      <c r="G13696">
        <v>0.19500000000000001</v>
      </c>
      <c r="H13696">
        <v>387600</v>
      </c>
      <c r="I13696">
        <v>473300</v>
      </c>
    </row>
    <row r="13697" spans="1:9" x14ac:dyDescent="0.25">
      <c r="A13697" t="s">
        <v>101</v>
      </c>
      <c r="B13697" t="s">
        <v>103</v>
      </c>
      <c r="C13697">
        <v>10003011400</v>
      </c>
      <c r="D13697">
        <v>2022</v>
      </c>
      <c r="E13697">
        <v>83900</v>
      </c>
      <c r="F13697">
        <v>216600</v>
      </c>
      <c r="G13697">
        <v>0.14499999999999999</v>
      </c>
      <c r="H13697">
        <v>410900</v>
      </c>
      <c r="I13697">
        <v>530600</v>
      </c>
    </row>
    <row r="13698" spans="1:9" x14ac:dyDescent="0.25">
      <c r="A13698" t="s">
        <v>101</v>
      </c>
      <c r="B13698" t="s">
        <v>103</v>
      </c>
      <c r="C13698">
        <v>10003011600</v>
      </c>
      <c r="D13698">
        <v>2012</v>
      </c>
      <c r="E13698">
        <v>78000</v>
      </c>
      <c r="F13698">
        <v>350500</v>
      </c>
      <c r="G13698">
        <v>0.28299999999999997</v>
      </c>
      <c r="H13698">
        <v>303800</v>
      </c>
      <c r="I13698">
        <v>257300</v>
      </c>
    </row>
    <row r="13699" spans="1:9" x14ac:dyDescent="0.25">
      <c r="A13699" t="s">
        <v>101</v>
      </c>
      <c r="B13699" t="s">
        <v>103</v>
      </c>
      <c r="C13699">
        <v>10003011600</v>
      </c>
      <c r="D13699">
        <v>2013</v>
      </c>
      <c r="E13699">
        <v>85300</v>
      </c>
      <c r="F13699">
        <v>379600</v>
      </c>
      <c r="G13699">
        <v>0.3</v>
      </c>
      <c r="H13699">
        <v>310600</v>
      </c>
      <c r="I13699">
        <v>264300</v>
      </c>
    </row>
    <row r="13700" spans="1:9" x14ac:dyDescent="0.25">
      <c r="A13700" t="s">
        <v>101</v>
      </c>
      <c r="B13700" t="s">
        <v>103</v>
      </c>
      <c r="C13700">
        <v>10003011600</v>
      </c>
      <c r="D13700">
        <v>2014</v>
      </c>
      <c r="E13700">
        <v>85300</v>
      </c>
      <c r="F13700">
        <v>378000</v>
      </c>
      <c r="G13700">
        <v>0.28599999999999998</v>
      </c>
      <c r="H13700">
        <v>326200</v>
      </c>
      <c r="I13700">
        <v>276600</v>
      </c>
    </row>
    <row r="13701" spans="1:9" x14ac:dyDescent="0.25">
      <c r="A13701" t="s">
        <v>101</v>
      </c>
      <c r="B13701" t="s">
        <v>103</v>
      </c>
      <c r="C13701">
        <v>10003011600</v>
      </c>
      <c r="D13701">
        <v>2015</v>
      </c>
      <c r="E13701">
        <v>82100</v>
      </c>
      <c r="F13701">
        <v>364800</v>
      </c>
      <c r="G13701">
        <v>0.27800000000000002</v>
      </c>
      <c r="H13701">
        <v>323900</v>
      </c>
      <c r="I13701">
        <v>275300</v>
      </c>
    </row>
    <row r="13702" spans="1:9" x14ac:dyDescent="0.25">
      <c r="A13702" t="s">
        <v>101</v>
      </c>
      <c r="B13702" t="s">
        <v>103</v>
      </c>
      <c r="C13702">
        <v>10003011600</v>
      </c>
      <c r="D13702">
        <v>2016</v>
      </c>
      <c r="E13702">
        <v>92200</v>
      </c>
      <c r="F13702">
        <v>411600</v>
      </c>
      <c r="G13702">
        <v>0.309</v>
      </c>
      <c r="H13702">
        <v>327100</v>
      </c>
      <c r="I13702">
        <v>277100</v>
      </c>
    </row>
    <row r="13703" spans="1:9" x14ac:dyDescent="0.25">
      <c r="A13703" t="s">
        <v>101</v>
      </c>
      <c r="B13703" t="s">
        <v>103</v>
      </c>
      <c r="C13703">
        <v>10003011600</v>
      </c>
      <c r="D13703">
        <v>2017</v>
      </c>
      <c r="E13703">
        <v>90600</v>
      </c>
      <c r="F13703">
        <v>406700</v>
      </c>
      <c r="G13703">
        <v>0.29499999999999998</v>
      </c>
      <c r="H13703">
        <v>336700</v>
      </c>
      <c r="I13703">
        <v>286600</v>
      </c>
    </row>
    <row r="13704" spans="1:9" x14ac:dyDescent="0.25">
      <c r="A13704" t="s">
        <v>101</v>
      </c>
      <c r="B13704" t="s">
        <v>103</v>
      </c>
      <c r="C13704">
        <v>10003011600</v>
      </c>
      <c r="D13704">
        <v>2018</v>
      </c>
      <c r="E13704">
        <v>94800</v>
      </c>
      <c r="F13704">
        <v>424300</v>
      </c>
      <c r="G13704">
        <v>0.29399999999999998</v>
      </c>
      <c r="H13704">
        <v>354600</v>
      </c>
      <c r="I13704">
        <v>300200</v>
      </c>
    </row>
    <row r="13705" spans="1:9" x14ac:dyDescent="0.25">
      <c r="A13705" t="s">
        <v>101</v>
      </c>
      <c r="B13705" t="s">
        <v>103</v>
      </c>
      <c r="C13705">
        <v>10003011600</v>
      </c>
      <c r="D13705">
        <v>2019</v>
      </c>
      <c r="E13705">
        <v>109100</v>
      </c>
      <c r="F13705">
        <v>489100</v>
      </c>
      <c r="G13705">
        <v>0.33</v>
      </c>
      <c r="H13705">
        <v>365500</v>
      </c>
      <c r="I13705">
        <v>306800</v>
      </c>
    </row>
    <row r="13706" spans="1:9" x14ac:dyDescent="0.25">
      <c r="A13706" t="s">
        <v>101</v>
      </c>
      <c r="B13706" t="s">
        <v>103</v>
      </c>
      <c r="C13706">
        <v>10003011600</v>
      </c>
      <c r="D13706">
        <v>2020</v>
      </c>
      <c r="E13706">
        <v>102200</v>
      </c>
      <c r="F13706">
        <v>464400</v>
      </c>
      <c r="G13706">
        <v>0.27800000000000002</v>
      </c>
      <c r="H13706">
        <v>380600</v>
      </c>
      <c r="I13706">
        <v>343300</v>
      </c>
    </row>
    <row r="13707" spans="1:9" x14ac:dyDescent="0.25">
      <c r="A13707" t="s">
        <v>101</v>
      </c>
      <c r="B13707" t="s">
        <v>103</v>
      </c>
      <c r="C13707">
        <v>10003011600</v>
      </c>
      <c r="D13707">
        <v>2021</v>
      </c>
      <c r="E13707">
        <v>108400</v>
      </c>
      <c r="F13707">
        <v>490500</v>
      </c>
      <c r="G13707">
        <v>0.26200000000000001</v>
      </c>
      <c r="H13707">
        <v>427500</v>
      </c>
      <c r="I13707">
        <v>384300</v>
      </c>
    </row>
    <row r="13708" spans="1:9" x14ac:dyDescent="0.25">
      <c r="A13708" t="s">
        <v>101</v>
      </c>
      <c r="B13708" t="s">
        <v>103</v>
      </c>
      <c r="C13708">
        <v>10003011600</v>
      </c>
      <c r="D13708">
        <v>2022</v>
      </c>
      <c r="E13708">
        <v>114600</v>
      </c>
      <c r="F13708">
        <v>516600</v>
      </c>
      <c r="G13708">
        <v>0.246</v>
      </c>
      <c r="H13708">
        <v>474400</v>
      </c>
      <c r="I13708">
        <v>425300</v>
      </c>
    </row>
    <row r="13709" spans="1:9" x14ac:dyDescent="0.25">
      <c r="A13709" t="s">
        <v>101</v>
      </c>
      <c r="B13709" t="s">
        <v>103</v>
      </c>
      <c r="C13709">
        <v>10003011700</v>
      </c>
      <c r="D13709">
        <v>2012</v>
      </c>
      <c r="E13709">
        <v>97700</v>
      </c>
      <c r="F13709">
        <v>276800</v>
      </c>
      <c r="G13709">
        <v>0.24299999999999999</v>
      </c>
      <c r="H13709">
        <v>360500</v>
      </c>
      <c r="I13709">
        <v>449700</v>
      </c>
    </row>
    <row r="13710" spans="1:9" x14ac:dyDescent="0.25">
      <c r="A13710" t="s">
        <v>101</v>
      </c>
      <c r="B13710" t="s">
        <v>103</v>
      </c>
      <c r="C13710">
        <v>10003011700</v>
      </c>
      <c r="D13710">
        <v>2013</v>
      </c>
      <c r="E13710">
        <v>113300</v>
      </c>
      <c r="F13710">
        <v>322800</v>
      </c>
      <c r="G13710">
        <v>0.26400000000000001</v>
      </c>
      <c r="H13710">
        <v>383300</v>
      </c>
      <c r="I13710">
        <v>479300</v>
      </c>
    </row>
    <row r="13711" spans="1:9" x14ac:dyDescent="0.25">
      <c r="A13711" t="s">
        <v>101</v>
      </c>
      <c r="B13711" t="s">
        <v>103</v>
      </c>
      <c r="C13711">
        <v>10003011700</v>
      </c>
      <c r="D13711">
        <v>2014</v>
      </c>
      <c r="E13711">
        <v>115500</v>
      </c>
      <c r="F13711">
        <v>329400</v>
      </c>
      <c r="G13711">
        <v>0.28599999999999998</v>
      </c>
      <c r="H13711">
        <v>362100</v>
      </c>
      <c r="I13711">
        <v>452000</v>
      </c>
    </row>
    <row r="13712" spans="1:9" x14ac:dyDescent="0.25">
      <c r="A13712" t="s">
        <v>101</v>
      </c>
      <c r="B13712" t="s">
        <v>103</v>
      </c>
      <c r="C13712">
        <v>10003011700</v>
      </c>
      <c r="D13712">
        <v>2015</v>
      </c>
      <c r="E13712">
        <v>120600</v>
      </c>
      <c r="F13712">
        <v>343500</v>
      </c>
      <c r="G13712">
        <v>0.30399999999999999</v>
      </c>
      <c r="H13712">
        <v>357300</v>
      </c>
      <c r="I13712">
        <v>444700</v>
      </c>
    </row>
    <row r="13713" spans="1:9" x14ac:dyDescent="0.25">
      <c r="A13713" t="s">
        <v>101</v>
      </c>
      <c r="B13713" t="s">
        <v>103</v>
      </c>
      <c r="C13713">
        <v>10003011700</v>
      </c>
      <c r="D13713">
        <v>2016</v>
      </c>
      <c r="E13713">
        <v>105200</v>
      </c>
      <c r="F13713">
        <v>299400</v>
      </c>
      <c r="G13713">
        <v>0.25</v>
      </c>
      <c r="H13713">
        <v>379200</v>
      </c>
      <c r="I13713">
        <v>470600</v>
      </c>
    </row>
    <row r="13714" spans="1:9" x14ac:dyDescent="0.25">
      <c r="A13714" t="s">
        <v>101</v>
      </c>
      <c r="B13714" t="s">
        <v>103</v>
      </c>
      <c r="C13714">
        <v>10003011700</v>
      </c>
      <c r="D13714">
        <v>2017</v>
      </c>
      <c r="E13714">
        <v>123300</v>
      </c>
      <c r="F13714">
        <v>348800</v>
      </c>
      <c r="G13714">
        <v>0.29099999999999998</v>
      </c>
      <c r="H13714">
        <v>379500</v>
      </c>
      <c r="I13714">
        <v>472400</v>
      </c>
    </row>
    <row r="13715" spans="1:9" x14ac:dyDescent="0.25">
      <c r="A13715" t="s">
        <v>101</v>
      </c>
      <c r="B13715" t="s">
        <v>103</v>
      </c>
      <c r="C13715">
        <v>10003011700</v>
      </c>
      <c r="D13715">
        <v>2018</v>
      </c>
      <c r="E13715">
        <v>134000</v>
      </c>
      <c r="F13715">
        <v>381600</v>
      </c>
      <c r="G13715">
        <v>0.28999999999999998</v>
      </c>
      <c r="H13715">
        <v>417200</v>
      </c>
      <c r="I13715">
        <v>516800</v>
      </c>
    </row>
    <row r="13716" spans="1:9" x14ac:dyDescent="0.25">
      <c r="A13716" t="s">
        <v>101</v>
      </c>
      <c r="B13716" t="s">
        <v>103</v>
      </c>
      <c r="C13716">
        <v>10003011700</v>
      </c>
      <c r="D13716">
        <v>2019</v>
      </c>
      <c r="E13716">
        <v>118000</v>
      </c>
      <c r="F13716">
        <v>335300</v>
      </c>
      <c r="G13716">
        <v>0.26400000000000001</v>
      </c>
      <c r="H13716">
        <v>403900</v>
      </c>
      <c r="I13716">
        <v>499900</v>
      </c>
    </row>
    <row r="13717" spans="1:9" x14ac:dyDescent="0.25">
      <c r="A13717" t="s">
        <v>101</v>
      </c>
      <c r="B13717" t="s">
        <v>103</v>
      </c>
      <c r="C13717">
        <v>10003011700</v>
      </c>
      <c r="D13717">
        <v>2020</v>
      </c>
      <c r="E13717">
        <v>114700</v>
      </c>
      <c r="F13717">
        <v>324900</v>
      </c>
      <c r="G13717">
        <v>0.23699999999999999</v>
      </c>
      <c r="H13717">
        <v>419700</v>
      </c>
      <c r="I13717">
        <v>538100</v>
      </c>
    </row>
    <row r="13718" spans="1:9" x14ac:dyDescent="0.25">
      <c r="A13718" t="s">
        <v>101</v>
      </c>
      <c r="B13718" t="s">
        <v>103</v>
      </c>
      <c r="C13718">
        <v>10003011700</v>
      </c>
      <c r="D13718">
        <v>2021</v>
      </c>
      <c r="E13718">
        <v>113200</v>
      </c>
      <c r="F13718">
        <v>321000</v>
      </c>
      <c r="G13718">
        <v>0.20399999999999999</v>
      </c>
      <c r="H13718">
        <v>485700</v>
      </c>
      <c r="I13718">
        <v>618600</v>
      </c>
    </row>
    <row r="13719" spans="1:9" x14ac:dyDescent="0.25">
      <c r="A13719" t="s">
        <v>101</v>
      </c>
      <c r="B13719" t="s">
        <v>103</v>
      </c>
      <c r="C13719">
        <v>10003011700</v>
      </c>
      <c r="D13719">
        <v>2022</v>
      </c>
      <c r="E13719">
        <v>111700</v>
      </c>
      <c r="F13719">
        <v>317100</v>
      </c>
      <c r="G13719">
        <v>0.17100000000000001</v>
      </c>
      <c r="H13719">
        <v>551700</v>
      </c>
      <c r="I13719">
        <v>699100</v>
      </c>
    </row>
    <row r="13720" spans="1:9" x14ac:dyDescent="0.25">
      <c r="A13720" t="s">
        <v>101</v>
      </c>
      <c r="B13720" t="s">
        <v>103</v>
      </c>
      <c r="C13720">
        <v>10003012000</v>
      </c>
      <c r="D13720">
        <v>2012</v>
      </c>
      <c r="E13720">
        <v>61900</v>
      </c>
      <c r="F13720">
        <v>273400</v>
      </c>
      <c r="G13720">
        <v>0.27400000000000002</v>
      </c>
      <c r="H13720">
        <v>260600</v>
      </c>
      <c r="I13720">
        <v>207600</v>
      </c>
    </row>
    <row r="13721" spans="1:9" x14ac:dyDescent="0.25">
      <c r="A13721" t="s">
        <v>101</v>
      </c>
      <c r="B13721" t="s">
        <v>103</v>
      </c>
      <c r="C13721">
        <v>10003012000</v>
      </c>
      <c r="D13721">
        <v>2013</v>
      </c>
      <c r="E13721">
        <v>62700</v>
      </c>
      <c r="F13721">
        <v>273900</v>
      </c>
      <c r="G13721">
        <v>0.27600000000000002</v>
      </c>
      <c r="H13721">
        <v>262700</v>
      </c>
      <c r="I13721">
        <v>207600</v>
      </c>
    </row>
    <row r="13722" spans="1:9" x14ac:dyDescent="0.25">
      <c r="A13722" t="s">
        <v>101</v>
      </c>
      <c r="B13722" t="s">
        <v>103</v>
      </c>
      <c r="C13722">
        <v>10003012000</v>
      </c>
      <c r="D13722">
        <v>2014</v>
      </c>
      <c r="E13722">
        <v>60500</v>
      </c>
      <c r="F13722">
        <v>267400</v>
      </c>
      <c r="G13722">
        <v>0.26700000000000002</v>
      </c>
      <c r="H13722">
        <v>263000</v>
      </c>
      <c r="I13722">
        <v>209100</v>
      </c>
    </row>
    <row r="13723" spans="1:9" x14ac:dyDescent="0.25">
      <c r="A13723" t="s">
        <v>101</v>
      </c>
      <c r="B13723" t="s">
        <v>103</v>
      </c>
      <c r="C13723">
        <v>10003012000</v>
      </c>
      <c r="D13723">
        <v>2015</v>
      </c>
      <c r="E13723">
        <v>68300</v>
      </c>
      <c r="F13723">
        <v>300500</v>
      </c>
      <c r="G13723">
        <v>0.29299999999999998</v>
      </c>
      <c r="H13723">
        <v>270500</v>
      </c>
      <c r="I13723">
        <v>213400</v>
      </c>
    </row>
    <row r="13724" spans="1:9" x14ac:dyDescent="0.25">
      <c r="A13724" t="s">
        <v>101</v>
      </c>
      <c r="B13724" t="s">
        <v>103</v>
      </c>
      <c r="C13724">
        <v>10003012000</v>
      </c>
      <c r="D13724">
        <v>2016</v>
      </c>
      <c r="E13724">
        <v>86000</v>
      </c>
      <c r="F13724">
        <v>380100</v>
      </c>
      <c r="G13724">
        <v>0.35099999999999998</v>
      </c>
      <c r="H13724">
        <v>283500</v>
      </c>
      <c r="I13724">
        <v>224400</v>
      </c>
    </row>
    <row r="13725" spans="1:9" x14ac:dyDescent="0.25">
      <c r="A13725" t="s">
        <v>101</v>
      </c>
      <c r="B13725" t="s">
        <v>103</v>
      </c>
      <c r="C13725">
        <v>10003012000</v>
      </c>
      <c r="D13725">
        <v>2017</v>
      </c>
      <c r="E13725">
        <v>75300</v>
      </c>
      <c r="F13725">
        <v>334500</v>
      </c>
      <c r="G13725">
        <v>0.315</v>
      </c>
      <c r="H13725">
        <v>279300</v>
      </c>
      <c r="I13725">
        <v>220400</v>
      </c>
    </row>
    <row r="13726" spans="1:9" x14ac:dyDescent="0.25">
      <c r="A13726" t="s">
        <v>101</v>
      </c>
      <c r="B13726" t="s">
        <v>103</v>
      </c>
      <c r="C13726">
        <v>10003012000</v>
      </c>
      <c r="D13726">
        <v>2018</v>
      </c>
      <c r="E13726">
        <v>67700</v>
      </c>
      <c r="F13726">
        <v>296900</v>
      </c>
      <c r="G13726">
        <v>0.26</v>
      </c>
      <c r="H13726">
        <v>305200</v>
      </c>
      <c r="I13726">
        <v>237600</v>
      </c>
    </row>
    <row r="13727" spans="1:9" x14ac:dyDescent="0.25">
      <c r="A13727" t="s">
        <v>101</v>
      </c>
      <c r="B13727" t="s">
        <v>103</v>
      </c>
      <c r="C13727">
        <v>10003012000</v>
      </c>
      <c r="D13727">
        <v>2019</v>
      </c>
      <c r="E13727">
        <v>69600</v>
      </c>
      <c r="F13727">
        <v>306700</v>
      </c>
      <c r="G13727">
        <v>0.255</v>
      </c>
      <c r="H13727">
        <v>322900</v>
      </c>
      <c r="I13727">
        <v>251900</v>
      </c>
    </row>
    <row r="13728" spans="1:9" x14ac:dyDescent="0.25">
      <c r="A13728" t="s">
        <v>101</v>
      </c>
      <c r="B13728" t="s">
        <v>103</v>
      </c>
      <c r="C13728">
        <v>10003012000</v>
      </c>
      <c r="D13728">
        <v>2020</v>
      </c>
      <c r="E13728">
        <v>75000</v>
      </c>
      <c r="F13728">
        <v>324900</v>
      </c>
      <c r="G13728">
        <v>0.25</v>
      </c>
      <c r="H13728">
        <v>320100</v>
      </c>
      <c r="I13728">
        <v>277200</v>
      </c>
    </row>
    <row r="13729" spans="1:9" x14ac:dyDescent="0.25">
      <c r="A13729" t="s">
        <v>101</v>
      </c>
      <c r="B13729" t="s">
        <v>103</v>
      </c>
      <c r="C13729">
        <v>10003012000</v>
      </c>
      <c r="D13729">
        <v>2021</v>
      </c>
      <c r="E13729">
        <v>80400</v>
      </c>
      <c r="F13729">
        <v>343100</v>
      </c>
      <c r="G13729">
        <v>0.245</v>
      </c>
      <c r="H13729">
        <v>317300</v>
      </c>
      <c r="I13729">
        <v>302500</v>
      </c>
    </row>
    <row r="13730" spans="1:9" x14ac:dyDescent="0.25">
      <c r="A13730" t="s">
        <v>101</v>
      </c>
      <c r="B13730" t="s">
        <v>103</v>
      </c>
      <c r="C13730">
        <v>10003012000</v>
      </c>
      <c r="D13730">
        <v>2022</v>
      </c>
      <c r="E13730">
        <v>85800</v>
      </c>
      <c r="F13730">
        <v>361300</v>
      </c>
      <c r="G13730">
        <v>0.24</v>
      </c>
      <c r="H13730">
        <v>314500</v>
      </c>
      <c r="I13730">
        <v>327800</v>
      </c>
    </row>
    <row r="13731" spans="1:9" x14ac:dyDescent="0.25">
      <c r="A13731" t="s">
        <v>101</v>
      </c>
      <c r="B13731" t="s">
        <v>103</v>
      </c>
      <c r="C13731">
        <v>10003013501</v>
      </c>
      <c r="D13731">
        <v>2012</v>
      </c>
      <c r="E13731">
        <v>81000</v>
      </c>
      <c r="F13731">
        <v>150800</v>
      </c>
      <c r="G13731">
        <v>0.26500000000000001</v>
      </c>
      <c r="H13731">
        <v>280200</v>
      </c>
      <c r="I13731">
        <v>385700</v>
      </c>
    </row>
    <row r="13732" spans="1:9" x14ac:dyDescent="0.25">
      <c r="A13732" t="s">
        <v>101</v>
      </c>
      <c r="B13732" t="s">
        <v>103</v>
      </c>
      <c r="C13732">
        <v>10003013501</v>
      </c>
      <c r="D13732">
        <v>2013</v>
      </c>
      <c r="E13732">
        <v>84300</v>
      </c>
      <c r="F13732">
        <v>157300</v>
      </c>
      <c r="G13732">
        <v>0.26900000000000002</v>
      </c>
      <c r="H13732">
        <v>290200</v>
      </c>
      <c r="I13732">
        <v>398100</v>
      </c>
    </row>
    <row r="13733" spans="1:9" x14ac:dyDescent="0.25">
      <c r="A13733" t="s">
        <v>101</v>
      </c>
      <c r="B13733" t="s">
        <v>103</v>
      </c>
      <c r="C13733">
        <v>10003013501</v>
      </c>
      <c r="D13733">
        <v>2014</v>
      </c>
      <c r="E13733">
        <v>93100</v>
      </c>
      <c r="F13733">
        <v>172600</v>
      </c>
      <c r="G13733">
        <v>0.28799999999999998</v>
      </c>
      <c r="H13733">
        <v>294800</v>
      </c>
      <c r="I13733">
        <v>408400</v>
      </c>
    </row>
    <row r="13734" spans="1:9" x14ac:dyDescent="0.25">
      <c r="A13734" t="s">
        <v>101</v>
      </c>
      <c r="B13734" t="s">
        <v>103</v>
      </c>
      <c r="C13734">
        <v>10003013501</v>
      </c>
      <c r="D13734">
        <v>2015</v>
      </c>
      <c r="E13734">
        <v>83100</v>
      </c>
      <c r="F13734">
        <v>154500</v>
      </c>
      <c r="G13734">
        <v>0.255</v>
      </c>
      <c r="H13734">
        <v>298800</v>
      </c>
      <c r="I13734">
        <v>411400</v>
      </c>
    </row>
    <row r="13735" spans="1:9" x14ac:dyDescent="0.25">
      <c r="A13735" t="s">
        <v>101</v>
      </c>
      <c r="B13735" t="s">
        <v>103</v>
      </c>
      <c r="C13735">
        <v>10003013501</v>
      </c>
      <c r="D13735">
        <v>2016</v>
      </c>
      <c r="E13735">
        <v>91800</v>
      </c>
      <c r="F13735">
        <v>170600</v>
      </c>
      <c r="G13735">
        <v>0.27400000000000002</v>
      </c>
      <c r="H13735">
        <v>308100</v>
      </c>
      <c r="I13735">
        <v>424100</v>
      </c>
    </row>
    <row r="13736" spans="1:9" x14ac:dyDescent="0.25">
      <c r="A13736" t="s">
        <v>101</v>
      </c>
      <c r="B13736" t="s">
        <v>103</v>
      </c>
      <c r="C13736">
        <v>10003013501</v>
      </c>
      <c r="D13736">
        <v>2017</v>
      </c>
      <c r="E13736">
        <v>95200</v>
      </c>
      <c r="F13736">
        <v>176100</v>
      </c>
      <c r="G13736">
        <v>0.29499999999999998</v>
      </c>
      <c r="H13736">
        <v>298500</v>
      </c>
      <c r="I13736">
        <v>407100</v>
      </c>
    </row>
    <row r="13737" spans="1:9" x14ac:dyDescent="0.25">
      <c r="A13737" t="s">
        <v>101</v>
      </c>
      <c r="B13737" t="s">
        <v>103</v>
      </c>
      <c r="C13737">
        <v>10003013501</v>
      </c>
      <c r="D13737">
        <v>2018</v>
      </c>
      <c r="E13737">
        <v>91600</v>
      </c>
      <c r="F13737">
        <v>172800</v>
      </c>
      <c r="G13737">
        <v>0.27</v>
      </c>
      <c r="H13737">
        <v>325100</v>
      </c>
      <c r="I13737">
        <v>436900</v>
      </c>
    </row>
    <row r="13738" spans="1:9" x14ac:dyDescent="0.25">
      <c r="A13738" t="s">
        <v>101</v>
      </c>
      <c r="B13738" t="s">
        <v>103</v>
      </c>
      <c r="C13738">
        <v>10003013501</v>
      </c>
      <c r="D13738">
        <v>2019</v>
      </c>
      <c r="E13738">
        <v>84700</v>
      </c>
      <c r="F13738">
        <v>157000</v>
      </c>
      <c r="G13738">
        <v>0.23799999999999999</v>
      </c>
      <c r="H13738">
        <v>336900</v>
      </c>
      <c r="I13738">
        <v>449400</v>
      </c>
    </row>
    <row r="13739" spans="1:9" x14ac:dyDescent="0.25">
      <c r="A13739" t="s">
        <v>101</v>
      </c>
      <c r="B13739" t="s">
        <v>103</v>
      </c>
      <c r="C13739">
        <v>10003013501</v>
      </c>
      <c r="D13739">
        <v>2020</v>
      </c>
      <c r="E13739">
        <v>100300</v>
      </c>
      <c r="F13739">
        <v>185900</v>
      </c>
      <c r="G13739">
        <v>0.27600000000000002</v>
      </c>
      <c r="H13739">
        <v>342300</v>
      </c>
      <c r="I13739">
        <v>456900</v>
      </c>
    </row>
    <row r="13740" spans="1:9" x14ac:dyDescent="0.25">
      <c r="A13740" t="s">
        <v>101</v>
      </c>
      <c r="B13740" t="s">
        <v>103</v>
      </c>
      <c r="C13740">
        <v>10003013501</v>
      </c>
      <c r="D13740">
        <v>2021</v>
      </c>
      <c r="E13740">
        <v>98100</v>
      </c>
      <c r="F13740">
        <v>182600</v>
      </c>
      <c r="G13740">
        <v>0.253</v>
      </c>
      <c r="H13740">
        <v>365900</v>
      </c>
      <c r="I13740">
        <v>489700</v>
      </c>
    </row>
    <row r="13741" spans="1:9" x14ac:dyDescent="0.25">
      <c r="A13741" t="s">
        <v>101</v>
      </c>
      <c r="B13741" t="s">
        <v>103</v>
      </c>
      <c r="C13741">
        <v>10003013501</v>
      </c>
      <c r="D13741">
        <v>2022</v>
      </c>
      <c r="E13741">
        <v>102600</v>
      </c>
      <c r="F13741">
        <v>192300</v>
      </c>
      <c r="G13741">
        <v>0.24</v>
      </c>
      <c r="H13741">
        <v>410900</v>
      </c>
      <c r="I13741">
        <v>546000</v>
      </c>
    </row>
    <row r="13742" spans="1:9" x14ac:dyDescent="0.25">
      <c r="A13742" t="s">
        <v>101</v>
      </c>
      <c r="B13742" t="s">
        <v>103</v>
      </c>
      <c r="C13742">
        <v>10003013503</v>
      </c>
      <c r="D13742">
        <v>2012</v>
      </c>
      <c r="E13742">
        <v>82200</v>
      </c>
      <c r="F13742">
        <v>185500</v>
      </c>
      <c r="G13742">
        <v>0.27800000000000002</v>
      </c>
      <c r="H13742">
        <v>284400</v>
      </c>
      <c r="I13742">
        <v>356100</v>
      </c>
    </row>
    <row r="13743" spans="1:9" x14ac:dyDescent="0.25">
      <c r="A13743" t="s">
        <v>101</v>
      </c>
      <c r="B13743" t="s">
        <v>103</v>
      </c>
      <c r="C13743">
        <v>10003013503</v>
      </c>
      <c r="D13743">
        <v>2013</v>
      </c>
      <c r="E13743">
        <v>88200</v>
      </c>
      <c r="F13743">
        <v>198400</v>
      </c>
      <c r="G13743">
        <v>0.29199999999999998</v>
      </c>
      <c r="H13743">
        <v>290400</v>
      </c>
      <c r="I13743">
        <v>363200</v>
      </c>
    </row>
    <row r="13744" spans="1:9" x14ac:dyDescent="0.25">
      <c r="A13744" t="s">
        <v>101</v>
      </c>
      <c r="B13744" t="s">
        <v>103</v>
      </c>
      <c r="C13744">
        <v>10003013503</v>
      </c>
      <c r="D13744">
        <v>2014</v>
      </c>
      <c r="E13744">
        <v>98700</v>
      </c>
      <c r="F13744">
        <v>223000</v>
      </c>
      <c r="G13744">
        <v>0.32300000000000001</v>
      </c>
      <c r="H13744">
        <v>299000</v>
      </c>
      <c r="I13744">
        <v>368600</v>
      </c>
    </row>
    <row r="13745" spans="1:9" x14ac:dyDescent="0.25">
      <c r="A13745" t="s">
        <v>101</v>
      </c>
      <c r="B13745" t="s">
        <v>103</v>
      </c>
      <c r="C13745">
        <v>10003013503</v>
      </c>
      <c r="D13745">
        <v>2015</v>
      </c>
      <c r="E13745">
        <v>91900</v>
      </c>
      <c r="F13745">
        <v>206500</v>
      </c>
      <c r="G13745">
        <v>0.29599999999999999</v>
      </c>
      <c r="H13745">
        <v>302900</v>
      </c>
      <c r="I13745">
        <v>374400</v>
      </c>
    </row>
    <row r="13746" spans="1:9" x14ac:dyDescent="0.25">
      <c r="A13746" t="s">
        <v>101</v>
      </c>
      <c r="B13746" t="s">
        <v>103</v>
      </c>
      <c r="C13746">
        <v>10003013503</v>
      </c>
      <c r="D13746">
        <v>2016</v>
      </c>
      <c r="E13746">
        <v>83800</v>
      </c>
      <c r="F13746">
        <v>188800</v>
      </c>
      <c r="G13746">
        <v>0.26200000000000001</v>
      </c>
      <c r="H13746">
        <v>308000</v>
      </c>
      <c r="I13746">
        <v>385400</v>
      </c>
    </row>
    <row r="13747" spans="1:9" x14ac:dyDescent="0.25">
      <c r="A13747" t="s">
        <v>101</v>
      </c>
      <c r="B13747" t="s">
        <v>103</v>
      </c>
      <c r="C13747">
        <v>10003013503</v>
      </c>
      <c r="D13747">
        <v>2017</v>
      </c>
      <c r="E13747">
        <v>96400</v>
      </c>
      <c r="F13747">
        <v>217000</v>
      </c>
      <c r="G13747">
        <v>0.30299999999999999</v>
      </c>
      <c r="H13747">
        <v>310900</v>
      </c>
      <c r="I13747">
        <v>381300</v>
      </c>
    </row>
    <row r="13748" spans="1:9" x14ac:dyDescent="0.25">
      <c r="A13748" t="s">
        <v>101</v>
      </c>
      <c r="B13748" t="s">
        <v>103</v>
      </c>
      <c r="C13748">
        <v>10003013503</v>
      </c>
      <c r="D13748">
        <v>2018</v>
      </c>
      <c r="E13748">
        <v>99100</v>
      </c>
      <c r="F13748">
        <v>222000</v>
      </c>
      <c r="G13748">
        <v>0.307</v>
      </c>
      <c r="H13748">
        <v>321000</v>
      </c>
      <c r="I13748">
        <v>385300</v>
      </c>
    </row>
    <row r="13749" spans="1:9" x14ac:dyDescent="0.25">
      <c r="A13749" t="s">
        <v>101</v>
      </c>
      <c r="B13749" t="s">
        <v>103</v>
      </c>
      <c r="C13749">
        <v>10003013503</v>
      </c>
      <c r="D13749">
        <v>2019</v>
      </c>
      <c r="E13749">
        <v>93100</v>
      </c>
      <c r="F13749">
        <v>209200</v>
      </c>
      <c r="G13749">
        <v>0.27600000000000002</v>
      </c>
      <c r="H13749">
        <v>333200</v>
      </c>
      <c r="I13749">
        <v>402700</v>
      </c>
    </row>
    <row r="13750" spans="1:9" x14ac:dyDescent="0.25">
      <c r="A13750" t="s">
        <v>101</v>
      </c>
      <c r="B13750" t="s">
        <v>103</v>
      </c>
      <c r="C13750">
        <v>10003013503</v>
      </c>
      <c r="D13750">
        <v>2020</v>
      </c>
      <c r="E13750">
        <v>95600</v>
      </c>
      <c r="F13750">
        <v>215100</v>
      </c>
      <c r="G13750">
        <v>0.25900000000000001</v>
      </c>
      <c r="H13750">
        <v>344800</v>
      </c>
      <c r="I13750">
        <v>441300</v>
      </c>
    </row>
    <row r="13751" spans="1:9" x14ac:dyDescent="0.25">
      <c r="A13751" t="s">
        <v>101</v>
      </c>
      <c r="B13751" t="s">
        <v>103</v>
      </c>
      <c r="C13751">
        <v>10003013503</v>
      </c>
      <c r="D13751">
        <v>2021</v>
      </c>
      <c r="E13751">
        <v>98700</v>
      </c>
      <c r="F13751">
        <v>223000</v>
      </c>
      <c r="G13751">
        <v>0.23799999999999999</v>
      </c>
      <c r="H13751">
        <v>386600</v>
      </c>
      <c r="I13751">
        <v>495700</v>
      </c>
    </row>
    <row r="13752" spans="1:9" x14ac:dyDescent="0.25">
      <c r="A13752" t="s">
        <v>101</v>
      </c>
      <c r="B13752" t="s">
        <v>103</v>
      </c>
      <c r="C13752">
        <v>10003013503</v>
      </c>
      <c r="D13752">
        <v>2022</v>
      </c>
      <c r="E13752">
        <v>101800</v>
      </c>
      <c r="F13752">
        <v>230900</v>
      </c>
      <c r="G13752">
        <v>0.217</v>
      </c>
      <c r="H13752">
        <v>428400</v>
      </c>
      <c r="I13752">
        <v>550100</v>
      </c>
    </row>
    <row r="13753" spans="1:9" x14ac:dyDescent="0.25">
      <c r="A13753" t="s">
        <v>101</v>
      </c>
      <c r="B13753" t="s">
        <v>103</v>
      </c>
      <c r="C13753">
        <v>10003013505</v>
      </c>
      <c r="D13753">
        <v>2012</v>
      </c>
      <c r="E13753">
        <v>84300</v>
      </c>
      <c r="F13753">
        <v>167600</v>
      </c>
      <c r="G13753">
        <v>0.29599999999999999</v>
      </c>
      <c r="H13753">
        <v>275900</v>
      </c>
      <c r="I13753">
        <v>343400</v>
      </c>
    </row>
    <row r="13754" spans="1:9" x14ac:dyDescent="0.25">
      <c r="A13754" t="s">
        <v>101</v>
      </c>
      <c r="B13754" t="s">
        <v>103</v>
      </c>
      <c r="C13754">
        <v>10003013505</v>
      </c>
      <c r="D13754">
        <v>2013</v>
      </c>
      <c r="E13754">
        <v>85700</v>
      </c>
      <c r="F13754">
        <v>169900</v>
      </c>
      <c r="G13754">
        <v>0.28599999999999998</v>
      </c>
      <c r="H13754">
        <v>290600</v>
      </c>
      <c r="I13754">
        <v>360000</v>
      </c>
    </row>
    <row r="13755" spans="1:9" x14ac:dyDescent="0.25">
      <c r="A13755" t="s">
        <v>101</v>
      </c>
      <c r="B13755" t="s">
        <v>103</v>
      </c>
      <c r="C13755">
        <v>10003013505</v>
      </c>
      <c r="D13755">
        <v>2014</v>
      </c>
      <c r="E13755">
        <v>83100</v>
      </c>
      <c r="F13755">
        <v>162500</v>
      </c>
      <c r="G13755">
        <v>0.27500000000000002</v>
      </c>
      <c r="H13755">
        <v>292700</v>
      </c>
      <c r="I13755">
        <v>358100</v>
      </c>
    </row>
    <row r="13756" spans="1:9" x14ac:dyDescent="0.25">
      <c r="A13756" t="s">
        <v>101</v>
      </c>
      <c r="B13756" t="s">
        <v>103</v>
      </c>
      <c r="C13756">
        <v>10003013505</v>
      </c>
      <c r="D13756">
        <v>2015</v>
      </c>
      <c r="E13756">
        <v>99400</v>
      </c>
      <c r="F13756">
        <v>198300</v>
      </c>
      <c r="G13756">
        <v>0.313</v>
      </c>
      <c r="H13756">
        <v>312600</v>
      </c>
      <c r="I13756">
        <v>383100</v>
      </c>
    </row>
    <row r="13757" spans="1:9" x14ac:dyDescent="0.25">
      <c r="A13757" t="s">
        <v>101</v>
      </c>
      <c r="B13757" t="s">
        <v>103</v>
      </c>
      <c r="C13757">
        <v>10003013505</v>
      </c>
      <c r="D13757">
        <v>2016</v>
      </c>
      <c r="E13757">
        <v>80700</v>
      </c>
      <c r="F13757">
        <v>158700</v>
      </c>
      <c r="G13757">
        <v>0.248</v>
      </c>
      <c r="H13757">
        <v>313400</v>
      </c>
      <c r="I13757">
        <v>384000</v>
      </c>
    </row>
    <row r="13758" spans="1:9" x14ac:dyDescent="0.25">
      <c r="A13758" t="s">
        <v>101</v>
      </c>
      <c r="B13758" t="s">
        <v>103</v>
      </c>
      <c r="C13758">
        <v>10003013505</v>
      </c>
      <c r="D13758">
        <v>2017</v>
      </c>
      <c r="E13758">
        <v>101400</v>
      </c>
      <c r="F13758">
        <v>198700</v>
      </c>
      <c r="G13758">
        <v>0.31900000000000001</v>
      </c>
      <c r="H13758">
        <v>311600</v>
      </c>
      <c r="I13758">
        <v>377100</v>
      </c>
    </row>
    <row r="13759" spans="1:9" x14ac:dyDescent="0.25">
      <c r="A13759" t="s">
        <v>101</v>
      </c>
      <c r="B13759" t="s">
        <v>103</v>
      </c>
      <c r="C13759">
        <v>10003013505</v>
      </c>
      <c r="D13759">
        <v>2018</v>
      </c>
      <c r="E13759">
        <v>98300</v>
      </c>
      <c r="F13759">
        <v>195700</v>
      </c>
      <c r="G13759">
        <v>0.30099999999999999</v>
      </c>
      <c r="H13759">
        <v>326100</v>
      </c>
      <c r="I13759">
        <v>391900</v>
      </c>
    </row>
    <row r="13760" spans="1:9" x14ac:dyDescent="0.25">
      <c r="A13760" t="s">
        <v>101</v>
      </c>
      <c r="B13760" t="s">
        <v>103</v>
      </c>
      <c r="C13760">
        <v>10003013505</v>
      </c>
      <c r="D13760">
        <v>2019</v>
      </c>
      <c r="E13760">
        <v>83900</v>
      </c>
      <c r="F13760">
        <v>167500</v>
      </c>
      <c r="G13760">
        <v>0.247</v>
      </c>
      <c r="H13760">
        <v>341200</v>
      </c>
      <c r="I13760">
        <v>410400</v>
      </c>
    </row>
    <row r="13761" spans="1:9" x14ac:dyDescent="0.25">
      <c r="A13761" t="s">
        <v>101</v>
      </c>
      <c r="B13761" t="s">
        <v>103</v>
      </c>
      <c r="C13761">
        <v>10003013505</v>
      </c>
      <c r="D13761">
        <v>2020</v>
      </c>
      <c r="E13761">
        <v>97700</v>
      </c>
      <c r="F13761">
        <v>190500</v>
      </c>
      <c r="G13761">
        <v>0.27</v>
      </c>
      <c r="H13761">
        <v>338800</v>
      </c>
      <c r="I13761">
        <v>442200</v>
      </c>
    </row>
    <row r="13762" spans="1:9" x14ac:dyDescent="0.25">
      <c r="A13762" t="s">
        <v>101</v>
      </c>
      <c r="B13762" t="s">
        <v>103</v>
      </c>
      <c r="C13762">
        <v>10003013505</v>
      </c>
      <c r="D13762">
        <v>2021</v>
      </c>
      <c r="E13762">
        <v>111500</v>
      </c>
      <c r="F13762">
        <v>213500</v>
      </c>
      <c r="G13762">
        <v>0.29299999999999998</v>
      </c>
      <c r="H13762">
        <v>336400</v>
      </c>
      <c r="I13762">
        <v>474000</v>
      </c>
    </row>
    <row r="13763" spans="1:9" x14ac:dyDescent="0.25">
      <c r="A13763" t="s">
        <v>101</v>
      </c>
      <c r="B13763" t="s">
        <v>103</v>
      </c>
      <c r="C13763">
        <v>10003013505</v>
      </c>
      <c r="D13763">
        <v>2022</v>
      </c>
      <c r="E13763">
        <v>125300</v>
      </c>
      <c r="F13763">
        <v>236500</v>
      </c>
      <c r="G13763">
        <v>0.316</v>
      </c>
      <c r="H13763">
        <v>334000</v>
      </c>
      <c r="I13763">
        <v>505800</v>
      </c>
    </row>
    <row r="13764" spans="1:9" x14ac:dyDescent="0.25">
      <c r="A13764" t="s">
        <v>101</v>
      </c>
      <c r="B13764" t="s">
        <v>103</v>
      </c>
      <c r="C13764">
        <v>10003013506</v>
      </c>
      <c r="D13764">
        <v>2012</v>
      </c>
      <c r="E13764">
        <v>79400</v>
      </c>
      <c r="F13764">
        <v>145500</v>
      </c>
      <c r="G13764">
        <v>0.27700000000000002</v>
      </c>
      <c r="H13764">
        <v>269800</v>
      </c>
      <c r="I13764">
        <v>380000</v>
      </c>
    </row>
    <row r="13765" spans="1:9" x14ac:dyDescent="0.25">
      <c r="A13765" t="s">
        <v>101</v>
      </c>
      <c r="B13765" t="s">
        <v>103</v>
      </c>
      <c r="C13765">
        <v>10003013506</v>
      </c>
      <c r="D13765">
        <v>2013</v>
      </c>
      <c r="E13765">
        <v>79000</v>
      </c>
      <c r="F13765">
        <v>144200</v>
      </c>
      <c r="G13765">
        <v>0.27400000000000002</v>
      </c>
      <c r="H13765">
        <v>274100</v>
      </c>
      <c r="I13765">
        <v>381100</v>
      </c>
    </row>
    <row r="13766" spans="1:9" x14ac:dyDescent="0.25">
      <c r="A13766" t="s">
        <v>101</v>
      </c>
      <c r="B13766" t="s">
        <v>103</v>
      </c>
      <c r="C13766">
        <v>10003013506</v>
      </c>
      <c r="D13766">
        <v>2014</v>
      </c>
      <c r="E13766">
        <v>77800</v>
      </c>
      <c r="F13766">
        <v>142500</v>
      </c>
      <c r="G13766">
        <v>0.25700000000000001</v>
      </c>
      <c r="H13766">
        <v>289500</v>
      </c>
      <c r="I13766">
        <v>402200</v>
      </c>
    </row>
    <row r="13767" spans="1:9" x14ac:dyDescent="0.25">
      <c r="A13767" t="s">
        <v>101</v>
      </c>
      <c r="B13767" t="s">
        <v>103</v>
      </c>
      <c r="C13767">
        <v>10003013506</v>
      </c>
      <c r="D13767">
        <v>2015</v>
      </c>
      <c r="E13767">
        <v>80900</v>
      </c>
      <c r="F13767">
        <v>148200</v>
      </c>
      <c r="G13767">
        <v>0.27</v>
      </c>
      <c r="H13767">
        <v>286300</v>
      </c>
      <c r="I13767">
        <v>397700</v>
      </c>
    </row>
    <row r="13768" spans="1:9" x14ac:dyDescent="0.25">
      <c r="A13768" t="s">
        <v>101</v>
      </c>
      <c r="B13768" t="s">
        <v>103</v>
      </c>
      <c r="C13768">
        <v>10003013506</v>
      </c>
      <c r="D13768">
        <v>2016</v>
      </c>
      <c r="E13768">
        <v>74500</v>
      </c>
      <c r="F13768">
        <v>136400</v>
      </c>
      <c r="G13768">
        <v>0.23799999999999999</v>
      </c>
      <c r="H13768">
        <v>297500</v>
      </c>
      <c r="I13768">
        <v>414800</v>
      </c>
    </row>
    <row r="13769" spans="1:9" x14ac:dyDescent="0.25">
      <c r="A13769" t="s">
        <v>101</v>
      </c>
      <c r="B13769" t="s">
        <v>103</v>
      </c>
      <c r="C13769">
        <v>10003013506</v>
      </c>
      <c r="D13769">
        <v>2017</v>
      </c>
      <c r="E13769">
        <v>90600</v>
      </c>
      <c r="F13769">
        <v>165000</v>
      </c>
      <c r="G13769">
        <v>0.29699999999999999</v>
      </c>
      <c r="H13769">
        <v>293100</v>
      </c>
      <c r="I13769">
        <v>402800</v>
      </c>
    </row>
    <row r="13770" spans="1:9" x14ac:dyDescent="0.25">
      <c r="A13770" t="s">
        <v>101</v>
      </c>
      <c r="B13770" t="s">
        <v>103</v>
      </c>
      <c r="C13770">
        <v>10003013506</v>
      </c>
      <c r="D13770">
        <v>2018</v>
      </c>
      <c r="E13770">
        <v>85700</v>
      </c>
      <c r="F13770">
        <v>157600</v>
      </c>
      <c r="G13770">
        <v>0.27100000000000002</v>
      </c>
      <c r="H13770">
        <v>306300</v>
      </c>
      <c r="I13770">
        <v>421800</v>
      </c>
    </row>
    <row r="13771" spans="1:9" x14ac:dyDescent="0.25">
      <c r="A13771" t="s">
        <v>101</v>
      </c>
      <c r="B13771" t="s">
        <v>103</v>
      </c>
      <c r="C13771">
        <v>10003013506</v>
      </c>
      <c r="D13771">
        <v>2019</v>
      </c>
      <c r="E13771">
        <v>94300</v>
      </c>
      <c r="F13771">
        <v>172000</v>
      </c>
      <c r="G13771">
        <v>0.28499999999999998</v>
      </c>
      <c r="H13771">
        <v>321300</v>
      </c>
      <c r="I13771">
        <v>439600</v>
      </c>
    </row>
    <row r="13772" spans="1:9" x14ac:dyDescent="0.25">
      <c r="A13772" t="s">
        <v>101</v>
      </c>
      <c r="B13772" t="s">
        <v>103</v>
      </c>
      <c r="C13772">
        <v>10003013506</v>
      </c>
      <c r="D13772">
        <v>2020</v>
      </c>
      <c r="E13772">
        <v>88500</v>
      </c>
      <c r="F13772">
        <v>160400</v>
      </c>
      <c r="G13772">
        <v>0.249</v>
      </c>
      <c r="H13772">
        <v>325500</v>
      </c>
      <c r="I13772">
        <v>466900</v>
      </c>
    </row>
    <row r="13773" spans="1:9" x14ac:dyDescent="0.25">
      <c r="A13773" t="s">
        <v>101</v>
      </c>
      <c r="B13773" t="s">
        <v>103</v>
      </c>
      <c r="C13773">
        <v>10003013506</v>
      </c>
      <c r="D13773">
        <v>2021</v>
      </c>
      <c r="E13773">
        <v>97300</v>
      </c>
      <c r="F13773">
        <v>175900</v>
      </c>
      <c r="G13773">
        <v>0.246</v>
      </c>
      <c r="H13773">
        <v>362500</v>
      </c>
      <c r="I13773">
        <v>519200</v>
      </c>
    </row>
    <row r="13774" spans="1:9" x14ac:dyDescent="0.25">
      <c r="A13774" t="s">
        <v>101</v>
      </c>
      <c r="B13774" t="s">
        <v>103</v>
      </c>
      <c r="C13774">
        <v>10003013506</v>
      </c>
      <c r="D13774">
        <v>2022</v>
      </c>
      <c r="E13774">
        <v>106100</v>
      </c>
      <c r="F13774">
        <v>191400</v>
      </c>
      <c r="G13774">
        <v>0.24299999999999999</v>
      </c>
      <c r="H13774">
        <v>399500</v>
      </c>
      <c r="I13774">
        <v>571500</v>
      </c>
    </row>
    <row r="13775" spans="1:9" x14ac:dyDescent="0.25">
      <c r="A13775" t="s">
        <v>101</v>
      </c>
      <c r="B13775" t="s">
        <v>103</v>
      </c>
      <c r="C13775">
        <v>10003013604</v>
      </c>
      <c r="D13775">
        <v>2012</v>
      </c>
      <c r="E13775">
        <v>64300</v>
      </c>
      <c r="F13775">
        <v>251300</v>
      </c>
      <c r="G13775">
        <v>0.26200000000000001</v>
      </c>
      <c r="H13775">
        <v>264200</v>
      </c>
      <c r="I13775">
        <v>236600</v>
      </c>
    </row>
    <row r="13776" spans="1:9" x14ac:dyDescent="0.25">
      <c r="A13776" t="s">
        <v>101</v>
      </c>
      <c r="B13776" t="s">
        <v>103</v>
      </c>
      <c r="C13776">
        <v>10003013604</v>
      </c>
      <c r="D13776">
        <v>2013</v>
      </c>
      <c r="E13776">
        <v>66900</v>
      </c>
      <c r="F13776">
        <v>262200</v>
      </c>
      <c r="G13776">
        <v>0.27200000000000002</v>
      </c>
      <c r="H13776">
        <v>267800</v>
      </c>
      <c r="I13776">
        <v>238200</v>
      </c>
    </row>
    <row r="13777" spans="1:9" x14ac:dyDescent="0.25">
      <c r="A13777" t="s">
        <v>101</v>
      </c>
      <c r="B13777" t="s">
        <v>103</v>
      </c>
      <c r="C13777">
        <v>10003013604</v>
      </c>
      <c r="D13777">
        <v>2014</v>
      </c>
      <c r="E13777">
        <v>73000</v>
      </c>
      <c r="F13777">
        <v>287900</v>
      </c>
      <c r="G13777">
        <v>0.27800000000000002</v>
      </c>
      <c r="H13777">
        <v>279500</v>
      </c>
      <c r="I13777">
        <v>253800</v>
      </c>
    </row>
    <row r="13778" spans="1:9" x14ac:dyDescent="0.25">
      <c r="A13778" t="s">
        <v>101</v>
      </c>
      <c r="B13778" t="s">
        <v>103</v>
      </c>
      <c r="C13778">
        <v>10003013604</v>
      </c>
      <c r="D13778">
        <v>2015</v>
      </c>
      <c r="E13778">
        <v>74800</v>
      </c>
      <c r="F13778">
        <v>293900</v>
      </c>
      <c r="G13778">
        <v>0.28499999999999998</v>
      </c>
      <c r="H13778">
        <v>284200</v>
      </c>
      <c r="I13778">
        <v>254300</v>
      </c>
    </row>
    <row r="13779" spans="1:9" x14ac:dyDescent="0.25">
      <c r="A13779" t="s">
        <v>101</v>
      </c>
      <c r="B13779" t="s">
        <v>103</v>
      </c>
      <c r="C13779">
        <v>10003013604</v>
      </c>
      <c r="D13779">
        <v>2016</v>
      </c>
      <c r="E13779">
        <v>70300</v>
      </c>
      <c r="F13779">
        <v>273800</v>
      </c>
      <c r="G13779">
        <v>0.25800000000000001</v>
      </c>
      <c r="H13779">
        <v>295400</v>
      </c>
      <c r="I13779">
        <v>262600</v>
      </c>
    </row>
    <row r="13780" spans="1:9" x14ac:dyDescent="0.25">
      <c r="A13780" t="s">
        <v>101</v>
      </c>
      <c r="B13780" t="s">
        <v>103</v>
      </c>
      <c r="C13780">
        <v>10003013604</v>
      </c>
      <c r="D13780">
        <v>2017</v>
      </c>
      <c r="E13780">
        <v>81700</v>
      </c>
      <c r="F13780">
        <v>320500</v>
      </c>
      <c r="G13780">
        <v>0.29799999999999999</v>
      </c>
      <c r="H13780">
        <v>295900</v>
      </c>
      <c r="I13780">
        <v>263000</v>
      </c>
    </row>
    <row r="13781" spans="1:9" x14ac:dyDescent="0.25">
      <c r="A13781" t="s">
        <v>101</v>
      </c>
      <c r="B13781" t="s">
        <v>103</v>
      </c>
      <c r="C13781">
        <v>10003013604</v>
      </c>
      <c r="D13781">
        <v>2018</v>
      </c>
      <c r="E13781">
        <v>76400</v>
      </c>
      <c r="F13781">
        <v>297900</v>
      </c>
      <c r="G13781">
        <v>0.27100000000000002</v>
      </c>
      <c r="H13781">
        <v>308300</v>
      </c>
      <c r="I13781">
        <v>270900</v>
      </c>
    </row>
    <row r="13782" spans="1:9" x14ac:dyDescent="0.25">
      <c r="A13782" t="s">
        <v>101</v>
      </c>
      <c r="B13782" t="s">
        <v>103</v>
      </c>
      <c r="C13782">
        <v>10003013604</v>
      </c>
      <c r="D13782">
        <v>2019</v>
      </c>
      <c r="E13782">
        <v>81400</v>
      </c>
      <c r="F13782">
        <v>320600</v>
      </c>
      <c r="G13782">
        <v>0.27300000000000002</v>
      </c>
      <c r="H13782">
        <v>325900</v>
      </c>
      <c r="I13782">
        <v>286200</v>
      </c>
    </row>
    <row r="13783" spans="1:9" x14ac:dyDescent="0.25">
      <c r="A13783" t="s">
        <v>101</v>
      </c>
      <c r="B13783" t="s">
        <v>103</v>
      </c>
      <c r="C13783">
        <v>10003013604</v>
      </c>
      <c r="D13783">
        <v>2020</v>
      </c>
      <c r="E13783">
        <v>87100</v>
      </c>
      <c r="F13783">
        <v>339700</v>
      </c>
      <c r="G13783">
        <v>0.26200000000000001</v>
      </c>
      <c r="H13783">
        <v>331400</v>
      </c>
      <c r="I13783">
        <v>319200</v>
      </c>
    </row>
    <row r="13784" spans="1:9" x14ac:dyDescent="0.25">
      <c r="A13784" t="s">
        <v>101</v>
      </c>
      <c r="B13784" t="s">
        <v>103</v>
      </c>
      <c r="C13784">
        <v>10003013604</v>
      </c>
      <c r="D13784">
        <v>2021</v>
      </c>
      <c r="E13784">
        <v>84100</v>
      </c>
      <c r="F13784">
        <v>328200</v>
      </c>
      <c r="G13784">
        <v>0.22600000000000001</v>
      </c>
      <c r="H13784">
        <v>371400</v>
      </c>
      <c r="I13784">
        <v>357000</v>
      </c>
    </row>
    <row r="13785" spans="1:9" x14ac:dyDescent="0.25">
      <c r="A13785" t="s">
        <v>101</v>
      </c>
      <c r="B13785" t="s">
        <v>103</v>
      </c>
      <c r="C13785">
        <v>10003013604</v>
      </c>
      <c r="D13785">
        <v>2022</v>
      </c>
      <c r="E13785">
        <v>81100</v>
      </c>
      <c r="F13785">
        <v>316700</v>
      </c>
      <c r="G13785">
        <v>0.19</v>
      </c>
      <c r="H13785">
        <v>411400</v>
      </c>
      <c r="I13785">
        <v>394800</v>
      </c>
    </row>
    <row r="13786" spans="1:9" x14ac:dyDescent="0.25">
      <c r="A13786" t="s">
        <v>101</v>
      </c>
      <c r="B13786" t="s">
        <v>103</v>
      </c>
      <c r="C13786">
        <v>10003013607</v>
      </c>
      <c r="D13786">
        <v>2012</v>
      </c>
      <c r="E13786">
        <v>70200</v>
      </c>
      <c r="F13786">
        <v>354100</v>
      </c>
      <c r="G13786">
        <v>0.23300000000000001</v>
      </c>
      <c r="H13786">
        <v>277000</v>
      </c>
      <c r="I13786">
        <v>252500</v>
      </c>
    </row>
    <row r="13787" spans="1:9" x14ac:dyDescent="0.25">
      <c r="A13787" t="s">
        <v>101</v>
      </c>
      <c r="B13787" t="s">
        <v>103</v>
      </c>
      <c r="C13787">
        <v>10003013607</v>
      </c>
      <c r="D13787">
        <v>2013</v>
      </c>
      <c r="E13787">
        <v>71300</v>
      </c>
      <c r="F13787">
        <v>361100</v>
      </c>
      <c r="G13787">
        <v>0.23100000000000001</v>
      </c>
      <c r="H13787">
        <v>286200</v>
      </c>
      <c r="I13787">
        <v>259100</v>
      </c>
    </row>
    <row r="13788" spans="1:9" x14ac:dyDescent="0.25">
      <c r="A13788" t="s">
        <v>101</v>
      </c>
      <c r="B13788" t="s">
        <v>103</v>
      </c>
      <c r="C13788">
        <v>10003013607</v>
      </c>
      <c r="D13788">
        <v>2014</v>
      </c>
      <c r="E13788">
        <v>76800</v>
      </c>
      <c r="F13788">
        <v>389700</v>
      </c>
      <c r="G13788">
        <v>0.23899999999999999</v>
      </c>
      <c r="H13788">
        <v>294500</v>
      </c>
      <c r="I13788">
        <v>270400</v>
      </c>
    </row>
    <row r="13789" spans="1:9" x14ac:dyDescent="0.25">
      <c r="A13789" t="s">
        <v>101</v>
      </c>
      <c r="B13789" t="s">
        <v>103</v>
      </c>
      <c r="C13789">
        <v>10003013607</v>
      </c>
      <c r="D13789">
        <v>2015</v>
      </c>
      <c r="E13789">
        <v>73400</v>
      </c>
      <c r="F13789">
        <v>373500</v>
      </c>
      <c r="G13789">
        <v>0.23300000000000001</v>
      </c>
      <c r="H13789">
        <v>291900</v>
      </c>
      <c r="I13789">
        <v>265400</v>
      </c>
    </row>
    <row r="13790" spans="1:9" x14ac:dyDescent="0.25">
      <c r="A13790" t="s">
        <v>101</v>
      </c>
      <c r="B13790" t="s">
        <v>103</v>
      </c>
      <c r="C13790">
        <v>10003013607</v>
      </c>
      <c r="D13790">
        <v>2016</v>
      </c>
      <c r="E13790">
        <v>77000</v>
      </c>
      <c r="F13790">
        <v>392600</v>
      </c>
      <c r="G13790">
        <v>0.24099999999999999</v>
      </c>
      <c r="H13790">
        <v>297900</v>
      </c>
      <c r="I13790">
        <v>269200</v>
      </c>
    </row>
    <row r="13791" spans="1:9" x14ac:dyDescent="0.25">
      <c r="A13791" t="s">
        <v>101</v>
      </c>
      <c r="B13791" t="s">
        <v>103</v>
      </c>
      <c r="C13791">
        <v>10003013607</v>
      </c>
      <c r="D13791">
        <v>2017</v>
      </c>
      <c r="E13791">
        <v>85800</v>
      </c>
      <c r="F13791">
        <v>437900</v>
      </c>
      <c r="G13791">
        <v>0.26200000000000001</v>
      </c>
      <c r="H13791">
        <v>305000</v>
      </c>
      <c r="I13791">
        <v>275100</v>
      </c>
    </row>
    <row r="13792" spans="1:9" x14ac:dyDescent="0.25">
      <c r="A13792" t="s">
        <v>101</v>
      </c>
      <c r="B13792" t="s">
        <v>103</v>
      </c>
      <c r="C13792">
        <v>10003013607</v>
      </c>
      <c r="D13792">
        <v>2018</v>
      </c>
      <c r="E13792">
        <v>77400</v>
      </c>
      <c r="F13792">
        <v>393200</v>
      </c>
      <c r="G13792">
        <v>0.23</v>
      </c>
      <c r="H13792">
        <v>315500</v>
      </c>
      <c r="I13792">
        <v>282500</v>
      </c>
    </row>
    <row r="13793" spans="1:9" x14ac:dyDescent="0.25">
      <c r="A13793" t="s">
        <v>101</v>
      </c>
      <c r="B13793" t="s">
        <v>103</v>
      </c>
      <c r="C13793">
        <v>10003013607</v>
      </c>
      <c r="D13793">
        <v>2019</v>
      </c>
      <c r="E13793">
        <v>82500</v>
      </c>
      <c r="F13793">
        <v>415400</v>
      </c>
      <c r="G13793">
        <v>0.23699999999999999</v>
      </c>
      <c r="H13793">
        <v>322700</v>
      </c>
      <c r="I13793">
        <v>290500</v>
      </c>
    </row>
    <row r="13794" spans="1:9" x14ac:dyDescent="0.25">
      <c r="A13794" t="s">
        <v>101</v>
      </c>
      <c r="B13794" t="s">
        <v>103</v>
      </c>
      <c r="C13794">
        <v>10003013607</v>
      </c>
      <c r="D13794">
        <v>2020</v>
      </c>
      <c r="E13794">
        <v>89100</v>
      </c>
      <c r="F13794">
        <v>450800</v>
      </c>
      <c r="G13794">
        <v>0.25</v>
      </c>
      <c r="H13794">
        <v>335100</v>
      </c>
      <c r="I13794">
        <v>299200</v>
      </c>
    </row>
    <row r="13795" spans="1:9" x14ac:dyDescent="0.25">
      <c r="A13795" t="s">
        <v>101</v>
      </c>
      <c r="B13795" t="s">
        <v>103</v>
      </c>
      <c r="C13795">
        <v>10003013607</v>
      </c>
      <c r="D13795">
        <v>2021</v>
      </c>
      <c r="E13795">
        <v>94900</v>
      </c>
      <c r="F13795">
        <v>482000</v>
      </c>
      <c r="G13795">
        <v>0.23499999999999999</v>
      </c>
      <c r="H13795">
        <v>381900</v>
      </c>
      <c r="I13795">
        <v>337200</v>
      </c>
    </row>
    <row r="13796" spans="1:9" x14ac:dyDescent="0.25">
      <c r="A13796" t="s">
        <v>101</v>
      </c>
      <c r="B13796" t="s">
        <v>103</v>
      </c>
      <c r="C13796">
        <v>10003013607</v>
      </c>
      <c r="D13796">
        <v>2022</v>
      </c>
      <c r="E13796">
        <v>104100</v>
      </c>
      <c r="F13796">
        <v>528000</v>
      </c>
      <c r="G13796">
        <v>0.23400000000000001</v>
      </c>
      <c r="H13796">
        <v>425300</v>
      </c>
      <c r="I13796">
        <v>372500</v>
      </c>
    </row>
    <row r="13797" spans="1:9" x14ac:dyDescent="0.25">
      <c r="A13797" t="s">
        <v>101</v>
      </c>
      <c r="B13797" t="s">
        <v>103</v>
      </c>
      <c r="C13797">
        <v>10003013610</v>
      </c>
      <c r="D13797">
        <v>2012</v>
      </c>
      <c r="E13797">
        <v>74200</v>
      </c>
      <c r="F13797">
        <v>198200</v>
      </c>
      <c r="G13797">
        <v>0.23699999999999999</v>
      </c>
      <c r="H13797">
        <v>277300</v>
      </c>
      <c r="I13797">
        <v>350100</v>
      </c>
    </row>
    <row r="13798" spans="1:9" x14ac:dyDescent="0.25">
      <c r="A13798" t="s">
        <v>101</v>
      </c>
      <c r="B13798" t="s">
        <v>103</v>
      </c>
      <c r="C13798">
        <v>10003013610</v>
      </c>
      <c r="D13798">
        <v>2013</v>
      </c>
      <c r="E13798">
        <v>77400</v>
      </c>
      <c r="F13798">
        <v>205500</v>
      </c>
      <c r="G13798">
        <v>0.23599999999999999</v>
      </c>
      <c r="H13798">
        <v>287300</v>
      </c>
      <c r="I13798">
        <v>364100</v>
      </c>
    </row>
    <row r="13799" spans="1:9" x14ac:dyDescent="0.25">
      <c r="A13799" t="s">
        <v>101</v>
      </c>
      <c r="B13799" t="s">
        <v>103</v>
      </c>
      <c r="C13799">
        <v>10003013610</v>
      </c>
      <c r="D13799">
        <v>2014</v>
      </c>
      <c r="E13799">
        <v>78700</v>
      </c>
      <c r="F13799">
        <v>209900</v>
      </c>
      <c r="G13799">
        <v>0.247</v>
      </c>
      <c r="H13799">
        <v>283400</v>
      </c>
      <c r="I13799">
        <v>355500</v>
      </c>
    </row>
    <row r="13800" spans="1:9" x14ac:dyDescent="0.25">
      <c r="A13800" t="s">
        <v>101</v>
      </c>
      <c r="B13800" t="s">
        <v>103</v>
      </c>
      <c r="C13800">
        <v>10003013610</v>
      </c>
      <c r="D13800">
        <v>2015</v>
      </c>
      <c r="E13800">
        <v>75500</v>
      </c>
      <c r="F13800">
        <v>200700</v>
      </c>
      <c r="G13800">
        <v>0.23599999999999999</v>
      </c>
      <c r="H13800">
        <v>284800</v>
      </c>
      <c r="I13800">
        <v>355800</v>
      </c>
    </row>
    <row r="13801" spans="1:9" x14ac:dyDescent="0.25">
      <c r="A13801" t="s">
        <v>101</v>
      </c>
      <c r="B13801" t="s">
        <v>103</v>
      </c>
      <c r="C13801">
        <v>10003013610</v>
      </c>
      <c r="D13801">
        <v>2016</v>
      </c>
      <c r="E13801">
        <v>84000</v>
      </c>
      <c r="F13801">
        <v>225100</v>
      </c>
      <c r="G13801">
        <v>0.26300000000000001</v>
      </c>
      <c r="H13801">
        <v>287400</v>
      </c>
      <c r="I13801">
        <v>356500</v>
      </c>
    </row>
    <row r="13802" spans="1:9" x14ac:dyDescent="0.25">
      <c r="A13802" t="s">
        <v>101</v>
      </c>
      <c r="B13802" t="s">
        <v>103</v>
      </c>
      <c r="C13802">
        <v>10003013610</v>
      </c>
      <c r="D13802">
        <v>2017</v>
      </c>
      <c r="E13802">
        <v>76600</v>
      </c>
      <c r="F13802">
        <v>204400</v>
      </c>
      <c r="G13802">
        <v>0.22800000000000001</v>
      </c>
      <c r="H13802">
        <v>302300</v>
      </c>
      <c r="I13802">
        <v>375000</v>
      </c>
    </row>
    <row r="13803" spans="1:9" x14ac:dyDescent="0.25">
      <c r="A13803" t="s">
        <v>101</v>
      </c>
      <c r="B13803" t="s">
        <v>103</v>
      </c>
      <c r="C13803">
        <v>10003013610</v>
      </c>
      <c r="D13803">
        <v>2018</v>
      </c>
      <c r="E13803">
        <v>85700</v>
      </c>
      <c r="F13803">
        <v>229200</v>
      </c>
      <c r="G13803">
        <v>0.24</v>
      </c>
      <c r="H13803">
        <v>322600</v>
      </c>
      <c r="I13803">
        <v>398100</v>
      </c>
    </row>
    <row r="13804" spans="1:9" x14ac:dyDescent="0.25">
      <c r="A13804" t="s">
        <v>101</v>
      </c>
      <c r="B13804" t="s">
        <v>103</v>
      </c>
      <c r="C13804">
        <v>10003013610</v>
      </c>
      <c r="D13804">
        <v>2019</v>
      </c>
      <c r="E13804">
        <v>83600</v>
      </c>
      <c r="F13804">
        <v>223100</v>
      </c>
      <c r="G13804">
        <v>0.23400000000000001</v>
      </c>
      <c r="H13804">
        <v>320600</v>
      </c>
      <c r="I13804">
        <v>397500</v>
      </c>
    </row>
    <row r="13805" spans="1:9" x14ac:dyDescent="0.25">
      <c r="A13805" t="s">
        <v>101</v>
      </c>
      <c r="B13805" t="s">
        <v>103</v>
      </c>
      <c r="C13805">
        <v>10003013610</v>
      </c>
      <c r="D13805">
        <v>2020</v>
      </c>
      <c r="E13805">
        <v>95600</v>
      </c>
      <c r="F13805">
        <v>254700</v>
      </c>
      <c r="G13805">
        <v>0.255</v>
      </c>
      <c r="H13805">
        <v>338000</v>
      </c>
      <c r="I13805">
        <v>416200</v>
      </c>
    </row>
    <row r="13806" spans="1:9" x14ac:dyDescent="0.25">
      <c r="A13806" t="s">
        <v>101</v>
      </c>
      <c r="B13806" t="s">
        <v>103</v>
      </c>
      <c r="C13806">
        <v>10003013610</v>
      </c>
      <c r="D13806">
        <v>2021</v>
      </c>
      <c r="E13806">
        <v>100100</v>
      </c>
      <c r="F13806">
        <v>266300</v>
      </c>
      <c r="G13806">
        <v>0.24399999999999999</v>
      </c>
      <c r="H13806">
        <v>370200</v>
      </c>
      <c r="I13806">
        <v>456600</v>
      </c>
    </row>
    <row r="13807" spans="1:9" x14ac:dyDescent="0.25">
      <c r="A13807" t="s">
        <v>101</v>
      </c>
      <c r="B13807" t="s">
        <v>103</v>
      </c>
      <c r="C13807">
        <v>10003013610</v>
      </c>
      <c r="D13807">
        <v>2022</v>
      </c>
      <c r="E13807">
        <v>100000</v>
      </c>
      <c r="F13807">
        <v>267500</v>
      </c>
      <c r="G13807">
        <v>0.218</v>
      </c>
      <c r="H13807">
        <v>416800</v>
      </c>
      <c r="I13807">
        <v>511700</v>
      </c>
    </row>
    <row r="13808" spans="1:9" x14ac:dyDescent="0.25">
      <c r="A13808" t="s">
        <v>101</v>
      </c>
      <c r="B13808" t="s">
        <v>103</v>
      </c>
      <c r="C13808">
        <v>10003013612</v>
      </c>
      <c r="D13808">
        <v>2012</v>
      </c>
      <c r="E13808">
        <v>81800</v>
      </c>
      <c r="F13808">
        <v>282700</v>
      </c>
      <c r="G13808">
        <v>0.24199999999999999</v>
      </c>
      <c r="H13808">
        <v>287200</v>
      </c>
      <c r="I13808">
        <v>340800</v>
      </c>
    </row>
    <row r="13809" spans="1:9" x14ac:dyDescent="0.25">
      <c r="A13809" t="s">
        <v>101</v>
      </c>
      <c r="B13809" t="s">
        <v>103</v>
      </c>
      <c r="C13809">
        <v>10003013612</v>
      </c>
      <c r="D13809">
        <v>2013</v>
      </c>
      <c r="E13809">
        <v>80200</v>
      </c>
      <c r="F13809">
        <v>276300</v>
      </c>
      <c r="G13809">
        <v>0.22700000000000001</v>
      </c>
      <c r="H13809">
        <v>300600</v>
      </c>
      <c r="I13809">
        <v>353200</v>
      </c>
    </row>
    <row r="13810" spans="1:9" x14ac:dyDescent="0.25">
      <c r="A13810" t="s">
        <v>101</v>
      </c>
      <c r="B13810" t="s">
        <v>103</v>
      </c>
      <c r="C13810">
        <v>10003013612</v>
      </c>
      <c r="D13810">
        <v>2014</v>
      </c>
      <c r="E13810">
        <v>92100</v>
      </c>
      <c r="F13810">
        <v>314600</v>
      </c>
      <c r="G13810">
        <v>0.24399999999999999</v>
      </c>
      <c r="H13810">
        <v>318400</v>
      </c>
      <c r="I13810">
        <v>378400</v>
      </c>
    </row>
    <row r="13811" spans="1:9" x14ac:dyDescent="0.25">
      <c r="A13811" t="s">
        <v>101</v>
      </c>
      <c r="B13811" t="s">
        <v>103</v>
      </c>
      <c r="C13811">
        <v>10003013612</v>
      </c>
      <c r="D13811">
        <v>2015</v>
      </c>
      <c r="E13811">
        <v>94700</v>
      </c>
      <c r="F13811">
        <v>325500</v>
      </c>
      <c r="G13811">
        <v>0.252</v>
      </c>
      <c r="H13811">
        <v>317700</v>
      </c>
      <c r="I13811">
        <v>375000</v>
      </c>
    </row>
    <row r="13812" spans="1:9" x14ac:dyDescent="0.25">
      <c r="A13812" t="s">
        <v>101</v>
      </c>
      <c r="B13812" t="s">
        <v>103</v>
      </c>
      <c r="C13812">
        <v>10003013612</v>
      </c>
      <c r="D13812">
        <v>2016</v>
      </c>
      <c r="E13812">
        <v>89000</v>
      </c>
      <c r="F13812">
        <v>306300</v>
      </c>
      <c r="G13812">
        <v>0.23</v>
      </c>
      <c r="H13812">
        <v>327700</v>
      </c>
      <c r="I13812">
        <v>385500</v>
      </c>
    </row>
    <row r="13813" spans="1:9" x14ac:dyDescent="0.25">
      <c r="A13813" t="s">
        <v>101</v>
      </c>
      <c r="B13813" t="s">
        <v>103</v>
      </c>
      <c r="C13813">
        <v>10003013612</v>
      </c>
      <c r="D13813">
        <v>2017</v>
      </c>
      <c r="E13813">
        <v>90900</v>
      </c>
      <c r="F13813">
        <v>311900</v>
      </c>
      <c r="G13813">
        <v>0.24</v>
      </c>
      <c r="H13813">
        <v>323200</v>
      </c>
      <c r="I13813">
        <v>380100</v>
      </c>
    </row>
    <row r="13814" spans="1:9" x14ac:dyDescent="0.25">
      <c r="A13814" t="s">
        <v>101</v>
      </c>
      <c r="B13814" t="s">
        <v>103</v>
      </c>
      <c r="C13814">
        <v>10003013612</v>
      </c>
      <c r="D13814">
        <v>2018</v>
      </c>
      <c r="E13814">
        <v>92500</v>
      </c>
      <c r="F13814">
        <v>315500</v>
      </c>
      <c r="G13814">
        <v>0.23699999999999999</v>
      </c>
      <c r="H13814">
        <v>336200</v>
      </c>
      <c r="I13814">
        <v>386300</v>
      </c>
    </row>
    <row r="13815" spans="1:9" x14ac:dyDescent="0.25">
      <c r="A13815" t="s">
        <v>101</v>
      </c>
      <c r="B13815" t="s">
        <v>103</v>
      </c>
      <c r="C13815">
        <v>10003013612</v>
      </c>
      <c r="D13815">
        <v>2019</v>
      </c>
      <c r="E13815">
        <v>78000</v>
      </c>
      <c r="F13815">
        <v>267900</v>
      </c>
      <c r="G13815">
        <v>0.2</v>
      </c>
      <c r="H13815">
        <v>340100</v>
      </c>
      <c r="I13815">
        <v>391700</v>
      </c>
    </row>
    <row r="13816" spans="1:9" x14ac:dyDescent="0.25">
      <c r="A13816" t="s">
        <v>101</v>
      </c>
      <c r="B13816" t="s">
        <v>103</v>
      </c>
      <c r="C13816">
        <v>10003013612</v>
      </c>
      <c r="D13816">
        <v>2020</v>
      </c>
      <c r="E13816">
        <v>110500</v>
      </c>
      <c r="F13816">
        <v>377400</v>
      </c>
      <c r="G13816">
        <v>0.26900000000000002</v>
      </c>
      <c r="H13816">
        <v>359000</v>
      </c>
      <c r="I13816">
        <v>410700</v>
      </c>
    </row>
    <row r="13817" spans="1:9" x14ac:dyDescent="0.25">
      <c r="A13817" t="s">
        <v>101</v>
      </c>
      <c r="B13817" t="s">
        <v>103</v>
      </c>
      <c r="C13817">
        <v>10003013612</v>
      </c>
      <c r="D13817">
        <v>2021</v>
      </c>
      <c r="E13817">
        <v>116200</v>
      </c>
      <c r="F13817">
        <v>394000</v>
      </c>
      <c r="G13817">
        <v>0.25600000000000001</v>
      </c>
      <c r="H13817">
        <v>394500</v>
      </c>
      <c r="I13817">
        <v>450000</v>
      </c>
    </row>
    <row r="13818" spans="1:9" x14ac:dyDescent="0.25">
      <c r="A13818" t="s">
        <v>101</v>
      </c>
      <c r="B13818" t="s">
        <v>103</v>
      </c>
      <c r="C13818">
        <v>10003013612</v>
      </c>
      <c r="D13818">
        <v>2022</v>
      </c>
      <c r="E13818">
        <v>117700</v>
      </c>
      <c r="F13818">
        <v>402200</v>
      </c>
      <c r="G13818">
        <v>0.24</v>
      </c>
      <c r="H13818">
        <v>433900</v>
      </c>
      <c r="I13818">
        <v>490100</v>
      </c>
    </row>
    <row r="13819" spans="1:9" x14ac:dyDescent="0.25">
      <c r="A13819" t="s">
        <v>101</v>
      </c>
      <c r="B13819" t="s">
        <v>103</v>
      </c>
      <c r="C13819">
        <v>10003013613</v>
      </c>
      <c r="D13819">
        <v>2012</v>
      </c>
      <c r="E13819">
        <v>69600</v>
      </c>
      <c r="F13819">
        <v>233700</v>
      </c>
      <c r="G13819">
        <v>0.25900000000000001</v>
      </c>
      <c r="H13819">
        <v>275700</v>
      </c>
      <c r="I13819">
        <v>267400</v>
      </c>
    </row>
    <row r="13820" spans="1:9" x14ac:dyDescent="0.25">
      <c r="A13820" t="s">
        <v>101</v>
      </c>
      <c r="B13820" t="s">
        <v>103</v>
      </c>
      <c r="C13820">
        <v>10003013613</v>
      </c>
      <c r="D13820">
        <v>2013</v>
      </c>
      <c r="E13820">
        <v>72400</v>
      </c>
      <c r="F13820">
        <v>238900</v>
      </c>
      <c r="G13820">
        <v>0.26400000000000001</v>
      </c>
      <c r="H13820">
        <v>282000</v>
      </c>
      <c r="I13820">
        <v>271000</v>
      </c>
    </row>
    <row r="13821" spans="1:9" x14ac:dyDescent="0.25">
      <c r="A13821" t="s">
        <v>101</v>
      </c>
      <c r="B13821" t="s">
        <v>103</v>
      </c>
      <c r="C13821">
        <v>10003013613</v>
      </c>
      <c r="D13821">
        <v>2014</v>
      </c>
      <c r="E13821">
        <v>82400</v>
      </c>
      <c r="F13821">
        <v>269000</v>
      </c>
      <c r="G13821">
        <v>0.27800000000000002</v>
      </c>
      <c r="H13821">
        <v>298200</v>
      </c>
      <c r="I13821">
        <v>289000</v>
      </c>
    </row>
    <row r="13822" spans="1:9" x14ac:dyDescent="0.25">
      <c r="A13822" t="s">
        <v>101</v>
      </c>
      <c r="B13822" t="s">
        <v>103</v>
      </c>
      <c r="C13822">
        <v>10003013613</v>
      </c>
      <c r="D13822">
        <v>2015</v>
      </c>
      <c r="E13822">
        <v>81300</v>
      </c>
      <c r="F13822">
        <v>268100</v>
      </c>
      <c r="G13822">
        <v>0.27400000000000002</v>
      </c>
      <c r="H13822">
        <v>304200</v>
      </c>
      <c r="I13822">
        <v>291900</v>
      </c>
    </row>
    <row r="13823" spans="1:9" x14ac:dyDescent="0.25">
      <c r="A13823" t="s">
        <v>101</v>
      </c>
      <c r="B13823" t="s">
        <v>103</v>
      </c>
      <c r="C13823">
        <v>10003013613</v>
      </c>
      <c r="D13823">
        <v>2016</v>
      </c>
      <c r="E13823">
        <v>77200</v>
      </c>
      <c r="F13823">
        <v>252200</v>
      </c>
      <c r="G13823">
        <v>0.254</v>
      </c>
      <c r="H13823">
        <v>309100</v>
      </c>
      <c r="I13823">
        <v>296800</v>
      </c>
    </row>
    <row r="13824" spans="1:9" x14ac:dyDescent="0.25">
      <c r="A13824" t="s">
        <v>101</v>
      </c>
      <c r="B13824" t="s">
        <v>103</v>
      </c>
      <c r="C13824">
        <v>10003013613</v>
      </c>
      <c r="D13824">
        <v>2017</v>
      </c>
      <c r="E13824">
        <v>82800</v>
      </c>
      <c r="F13824">
        <v>272700</v>
      </c>
      <c r="G13824">
        <v>0.28699999999999998</v>
      </c>
      <c r="H13824">
        <v>296200</v>
      </c>
      <c r="I13824">
        <v>285700</v>
      </c>
    </row>
    <row r="13825" spans="1:9" x14ac:dyDescent="0.25">
      <c r="A13825" t="s">
        <v>101</v>
      </c>
      <c r="B13825" t="s">
        <v>103</v>
      </c>
      <c r="C13825">
        <v>10003013613</v>
      </c>
      <c r="D13825">
        <v>2018</v>
      </c>
      <c r="E13825">
        <v>85700</v>
      </c>
      <c r="F13825">
        <v>286200</v>
      </c>
      <c r="G13825">
        <v>0.28499999999999998</v>
      </c>
      <c r="H13825">
        <v>315000</v>
      </c>
      <c r="I13825">
        <v>299100</v>
      </c>
    </row>
    <row r="13826" spans="1:9" x14ac:dyDescent="0.25">
      <c r="A13826" t="s">
        <v>101</v>
      </c>
      <c r="B13826" t="s">
        <v>103</v>
      </c>
      <c r="C13826">
        <v>10003013613</v>
      </c>
      <c r="D13826">
        <v>2019</v>
      </c>
      <c r="E13826">
        <v>78600</v>
      </c>
      <c r="F13826">
        <v>258900</v>
      </c>
      <c r="G13826">
        <v>0.249</v>
      </c>
      <c r="H13826">
        <v>327800</v>
      </c>
      <c r="I13826">
        <v>311200</v>
      </c>
    </row>
    <row r="13827" spans="1:9" x14ac:dyDescent="0.25">
      <c r="A13827" t="s">
        <v>101</v>
      </c>
      <c r="B13827" t="s">
        <v>103</v>
      </c>
      <c r="C13827">
        <v>10003013613</v>
      </c>
      <c r="D13827">
        <v>2020</v>
      </c>
      <c r="E13827">
        <v>92800</v>
      </c>
      <c r="F13827">
        <v>304900</v>
      </c>
      <c r="G13827">
        <v>0.26</v>
      </c>
      <c r="H13827">
        <v>342600</v>
      </c>
      <c r="I13827">
        <v>349500</v>
      </c>
    </row>
    <row r="13828" spans="1:9" x14ac:dyDescent="0.25">
      <c r="A13828" t="s">
        <v>101</v>
      </c>
      <c r="B13828" t="s">
        <v>103</v>
      </c>
      <c r="C13828">
        <v>10003013613</v>
      </c>
      <c r="D13828">
        <v>2021</v>
      </c>
      <c r="E13828">
        <v>103000</v>
      </c>
      <c r="F13828">
        <v>341200</v>
      </c>
      <c r="G13828">
        <v>0.26400000000000001</v>
      </c>
      <c r="H13828">
        <v>375700</v>
      </c>
      <c r="I13828">
        <v>380800</v>
      </c>
    </row>
    <row r="13829" spans="1:9" x14ac:dyDescent="0.25">
      <c r="A13829" t="s">
        <v>101</v>
      </c>
      <c r="B13829" t="s">
        <v>103</v>
      </c>
      <c r="C13829">
        <v>10003013613</v>
      </c>
      <c r="D13829">
        <v>2022</v>
      </c>
      <c r="E13829">
        <v>113200</v>
      </c>
      <c r="F13829">
        <v>377500</v>
      </c>
      <c r="G13829">
        <v>0.26800000000000002</v>
      </c>
      <c r="H13829">
        <v>408800</v>
      </c>
      <c r="I13829">
        <v>412100</v>
      </c>
    </row>
    <row r="13830" spans="1:9" x14ac:dyDescent="0.25">
      <c r="A13830" t="s">
        <v>101</v>
      </c>
      <c r="B13830" t="s">
        <v>103</v>
      </c>
      <c r="C13830">
        <v>10003013903</v>
      </c>
      <c r="D13830">
        <v>2012</v>
      </c>
      <c r="E13830">
        <v>52600</v>
      </c>
      <c r="F13830">
        <v>254500</v>
      </c>
      <c r="G13830">
        <v>0.21099999999999999</v>
      </c>
      <c r="H13830">
        <v>229000</v>
      </c>
      <c r="I13830">
        <v>220300</v>
      </c>
    </row>
    <row r="13831" spans="1:9" x14ac:dyDescent="0.25">
      <c r="A13831" t="s">
        <v>101</v>
      </c>
      <c r="B13831" t="s">
        <v>103</v>
      </c>
      <c r="C13831">
        <v>10003013903</v>
      </c>
      <c r="D13831">
        <v>2013</v>
      </c>
      <c r="E13831">
        <v>55700</v>
      </c>
      <c r="F13831">
        <v>267700</v>
      </c>
      <c r="G13831">
        <v>0.21</v>
      </c>
      <c r="H13831">
        <v>240700</v>
      </c>
      <c r="I13831">
        <v>232500</v>
      </c>
    </row>
    <row r="13832" spans="1:9" x14ac:dyDescent="0.25">
      <c r="A13832" t="s">
        <v>101</v>
      </c>
      <c r="B13832" t="s">
        <v>103</v>
      </c>
      <c r="C13832">
        <v>10003013903</v>
      </c>
      <c r="D13832">
        <v>2014</v>
      </c>
      <c r="E13832">
        <v>53000</v>
      </c>
      <c r="F13832">
        <v>261300</v>
      </c>
      <c r="G13832">
        <v>0.20100000000000001</v>
      </c>
      <c r="H13832">
        <v>243300</v>
      </c>
      <c r="I13832">
        <v>235600</v>
      </c>
    </row>
    <row r="13833" spans="1:9" x14ac:dyDescent="0.25">
      <c r="A13833" t="s">
        <v>101</v>
      </c>
      <c r="B13833" t="s">
        <v>103</v>
      </c>
      <c r="C13833">
        <v>10003013903</v>
      </c>
      <c r="D13833">
        <v>2015</v>
      </c>
      <c r="E13833">
        <v>59200</v>
      </c>
      <c r="F13833">
        <v>290400</v>
      </c>
      <c r="G13833">
        <v>0.21299999999999999</v>
      </c>
      <c r="H13833">
        <v>257100</v>
      </c>
      <c r="I13833">
        <v>246000</v>
      </c>
    </row>
    <row r="13834" spans="1:9" x14ac:dyDescent="0.25">
      <c r="A13834" t="s">
        <v>101</v>
      </c>
      <c r="B13834" t="s">
        <v>103</v>
      </c>
      <c r="C13834">
        <v>10003013903</v>
      </c>
      <c r="D13834">
        <v>2016</v>
      </c>
      <c r="E13834">
        <v>62800</v>
      </c>
      <c r="F13834">
        <v>306200</v>
      </c>
      <c r="G13834">
        <v>0.221</v>
      </c>
      <c r="H13834">
        <v>265000</v>
      </c>
      <c r="I13834">
        <v>250100</v>
      </c>
    </row>
    <row r="13835" spans="1:9" x14ac:dyDescent="0.25">
      <c r="A13835" t="s">
        <v>101</v>
      </c>
      <c r="B13835" t="s">
        <v>103</v>
      </c>
      <c r="C13835">
        <v>10003013903</v>
      </c>
      <c r="D13835">
        <v>2017</v>
      </c>
      <c r="E13835">
        <v>58400</v>
      </c>
      <c r="F13835">
        <v>280300</v>
      </c>
      <c r="G13835">
        <v>0.20200000000000001</v>
      </c>
      <c r="H13835">
        <v>271300</v>
      </c>
      <c r="I13835">
        <v>251500</v>
      </c>
    </row>
    <row r="13836" spans="1:9" x14ac:dyDescent="0.25">
      <c r="A13836" t="s">
        <v>101</v>
      </c>
      <c r="B13836" t="s">
        <v>103</v>
      </c>
      <c r="C13836">
        <v>10003013903</v>
      </c>
      <c r="D13836">
        <v>2018</v>
      </c>
      <c r="E13836">
        <v>69400</v>
      </c>
      <c r="F13836">
        <v>340900</v>
      </c>
      <c r="G13836">
        <v>0.23300000000000001</v>
      </c>
      <c r="H13836">
        <v>283000</v>
      </c>
      <c r="I13836">
        <v>263200</v>
      </c>
    </row>
    <row r="13837" spans="1:9" x14ac:dyDescent="0.25">
      <c r="A13837" t="s">
        <v>101</v>
      </c>
      <c r="B13837" t="s">
        <v>103</v>
      </c>
      <c r="C13837">
        <v>10003013903</v>
      </c>
      <c r="D13837">
        <v>2019</v>
      </c>
      <c r="E13837">
        <v>68300</v>
      </c>
      <c r="F13837">
        <v>334200</v>
      </c>
      <c r="G13837">
        <v>0.22500000000000001</v>
      </c>
      <c r="H13837">
        <v>292600</v>
      </c>
      <c r="I13837">
        <v>268500</v>
      </c>
    </row>
    <row r="13838" spans="1:9" x14ac:dyDescent="0.25">
      <c r="A13838" t="s">
        <v>101</v>
      </c>
      <c r="B13838" t="s">
        <v>103</v>
      </c>
      <c r="C13838">
        <v>10003013903</v>
      </c>
      <c r="D13838">
        <v>2020</v>
      </c>
      <c r="E13838">
        <v>70700</v>
      </c>
      <c r="F13838">
        <v>345100</v>
      </c>
      <c r="G13838">
        <v>0.22600000000000001</v>
      </c>
      <c r="H13838">
        <v>304000</v>
      </c>
      <c r="I13838">
        <v>279200</v>
      </c>
    </row>
    <row r="13839" spans="1:9" x14ac:dyDescent="0.25">
      <c r="A13839" t="s">
        <v>101</v>
      </c>
      <c r="B13839" t="s">
        <v>103</v>
      </c>
      <c r="C13839">
        <v>10003013903</v>
      </c>
      <c r="D13839">
        <v>2021</v>
      </c>
      <c r="E13839">
        <v>80700</v>
      </c>
      <c r="F13839">
        <v>396300</v>
      </c>
      <c r="G13839">
        <v>0.223</v>
      </c>
      <c r="H13839">
        <v>351300</v>
      </c>
      <c r="I13839">
        <v>321100</v>
      </c>
    </row>
    <row r="13840" spans="1:9" x14ac:dyDescent="0.25">
      <c r="A13840" t="s">
        <v>101</v>
      </c>
      <c r="B13840" t="s">
        <v>103</v>
      </c>
      <c r="C13840">
        <v>10003013903</v>
      </c>
      <c r="D13840">
        <v>2022</v>
      </c>
      <c r="E13840">
        <v>80800</v>
      </c>
      <c r="F13840">
        <v>392700</v>
      </c>
      <c r="G13840">
        <v>0.19800000000000001</v>
      </c>
      <c r="H13840">
        <v>393600</v>
      </c>
      <c r="I13840">
        <v>361300</v>
      </c>
    </row>
    <row r="13841" spans="1:9" x14ac:dyDescent="0.25">
      <c r="A13841" t="s">
        <v>101</v>
      </c>
      <c r="B13841" t="s">
        <v>103</v>
      </c>
      <c r="C13841">
        <v>10003013904</v>
      </c>
      <c r="D13841">
        <v>2012</v>
      </c>
      <c r="E13841">
        <v>52800</v>
      </c>
      <c r="F13841">
        <v>258500</v>
      </c>
      <c r="G13841">
        <v>0.21199999999999999</v>
      </c>
      <c r="H13841">
        <v>233000</v>
      </c>
      <c r="I13841">
        <v>212500</v>
      </c>
    </row>
    <row r="13842" spans="1:9" x14ac:dyDescent="0.25">
      <c r="A13842" t="s">
        <v>101</v>
      </c>
      <c r="B13842" t="s">
        <v>103</v>
      </c>
      <c r="C13842">
        <v>10003013904</v>
      </c>
      <c r="D13842">
        <v>2013</v>
      </c>
      <c r="E13842">
        <v>58100</v>
      </c>
      <c r="F13842">
        <v>286400</v>
      </c>
      <c r="G13842">
        <v>0.215</v>
      </c>
      <c r="H13842">
        <v>253400</v>
      </c>
      <c r="I13842">
        <v>231400</v>
      </c>
    </row>
    <row r="13843" spans="1:9" x14ac:dyDescent="0.25">
      <c r="A13843" t="s">
        <v>101</v>
      </c>
      <c r="B13843" t="s">
        <v>103</v>
      </c>
      <c r="C13843">
        <v>10003013904</v>
      </c>
      <c r="D13843">
        <v>2014</v>
      </c>
      <c r="E13843">
        <v>58800</v>
      </c>
      <c r="F13843">
        <v>293700</v>
      </c>
      <c r="G13843">
        <v>0.22</v>
      </c>
      <c r="H13843">
        <v>249900</v>
      </c>
      <c r="I13843">
        <v>232000</v>
      </c>
    </row>
    <row r="13844" spans="1:9" x14ac:dyDescent="0.25">
      <c r="A13844" t="s">
        <v>101</v>
      </c>
      <c r="B13844" t="s">
        <v>103</v>
      </c>
      <c r="C13844">
        <v>10003013904</v>
      </c>
      <c r="D13844">
        <v>2015</v>
      </c>
      <c r="E13844">
        <v>58000</v>
      </c>
      <c r="F13844">
        <v>288100</v>
      </c>
      <c r="G13844">
        <v>0.20799999999999999</v>
      </c>
      <c r="H13844">
        <v>260600</v>
      </c>
      <c r="I13844">
        <v>238900</v>
      </c>
    </row>
    <row r="13845" spans="1:9" x14ac:dyDescent="0.25">
      <c r="A13845" t="s">
        <v>101</v>
      </c>
      <c r="B13845" t="s">
        <v>103</v>
      </c>
      <c r="C13845">
        <v>10003013904</v>
      </c>
      <c r="D13845">
        <v>2016</v>
      </c>
      <c r="E13845">
        <v>59600</v>
      </c>
      <c r="F13845">
        <v>291500</v>
      </c>
      <c r="G13845">
        <v>0.21099999999999999</v>
      </c>
      <c r="H13845">
        <v>266400</v>
      </c>
      <c r="I13845">
        <v>239500</v>
      </c>
    </row>
    <row r="13846" spans="1:9" x14ac:dyDescent="0.25">
      <c r="A13846" t="s">
        <v>101</v>
      </c>
      <c r="B13846" t="s">
        <v>103</v>
      </c>
      <c r="C13846">
        <v>10003013904</v>
      </c>
      <c r="D13846">
        <v>2017</v>
      </c>
      <c r="E13846">
        <v>62400</v>
      </c>
      <c r="F13846">
        <v>307000</v>
      </c>
      <c r="G13846">
        <v>0.222</v>
      </c>
      <c r="H13846">
        <v>275200</v>
      </c>
      <c r="I13846">
        <v>240900</v>
      </c>
    </row>
    <row r="13847" spans="1:9" x14ac:dyDescent="0.25">
      <c r="A13847" t="s">
        <v>101</v>
      </c>
      <c r="B13847" t="s">
        <v>103</v>
      </c>
      <c r="C13847">
        <v>10003013904</v>
      </c>
      <c r="D13847">
        <v>2018</v>
      </c>
      <c r="E13847">
        <v>70600</v>
      </c>
      <c r="F13847">
        <v>348400</v>
      </c>
      <c r="G13847">
        <v>0.23599999999999999</v>
      </c>
      <c r="H13847">
        <v>288600</v>
      </c>
      <c r="I13847">
        <v>254600</v>
      </c>
    </row>
    <row r="13848" spans="1:9" x14ac:dyDescent="0.25">
      <c r="A13848" t="s">
        <v>101</v>
      </c>
      <c r="B13848" t="s">
        <v>103</v>
      </c>
      <c r="C13848">
        <v>10003013904</v>
      </c>
      <c r="D13848">
        <v>2019</v>
      </c>
      <c r="E13848">
        <v>71300</v>
      </c>
      <c r="F13848">
        <v>351900</v>
      </c>
      <c r="G13848">
        <v>0.23499999999999999</v>
      </c>
      <c r="H13848">
        <v>297600</v>
      </c>
      <c r="I13848">
        <v>260200</v>
      </c>
    </row>
    <row r="13849" spans="1:9" x14ac:dyDescent="0.25">
      <c r="A13849" t="s">
        <v>101</v>
      </c>
      <c r="B13849" t="s">
        <v>103</v>
      </c>
      <c r="C13849">
        <v>10003013904</v>
      </c>
      <c r="D13849">
        <v>2020</v>
      </c>
      <c r="E13849">
        <v>75500</v>
      </c>
      <c r="F13849">
        <v>369300</v>
      </c>
      <c r="G13849">
        <v>0.223</v>
      </c>
      <c r="H13849">
        <v>309500</v>
      </c>
      <c r="I13849">
        <v>293200</v>
      </c>
    </row>
    <row r="13850" spans="1:9" x14ac:dyDescent="0.25">
      <c r="A13850" t="s">
        <v>101</v>
      </c>
      <c r="B13850" t="s">
        <v>103</v>
      </c>
      <c r="C13850">
        <v>10003013904</v>
      </c>
      <c r="D13850">
        <v>2021</v>
      </c>
      <c r="E13850">
        <v>82700</v>
      </c>
      <c r="F13850">
        <v>405200</v>
      </c>
      <c r="G13850">
        <v>0.217</v>
      </c>
      <c r="H13850">
        <v>348200</v>
      </c>
      <c r="I13850">
        <v>330000</v>
      </c>
    </row>
    <row r="13851" spans="1:9" x14ac:dyDescent="0.25">
      <c r="A13851" t="s">
        <v>101</v>
      </c>
      <c r="B13851" t="s">
        <v>103</v>
      </c>
      <c r="C13851">
        <v>10003013904</v>
      </c>
      <c r="D13851">
        <v>2022</v>
      </c>
      <c r="E13851">
        <v>89900</v>
      </c>
      <c r="F13851">
        <v>441100</v>
      </c>
      <c r="G13851">
        <v>0.21099999999999999</v>
      </c>
      <c r="H13851">
        <v>386900</v>
      </c>
      <c r="I13851">
        <v>366800</v>
      </c>
    </row>
    <row r="13852" spans="1:9" x14ac:dyDescent="0.25">
      <c r="A13852" t="s">
        <v>101</v>
      </c>
      <c r="B13852" t="s">
        <v>103</v>
      </c>
      <c r="C13852">
        <v>10003014300</v>
      </c>
      <c r="D13852">
        <v>2012</v>
      </c>
      <c r="E13852">
        <v>56100</v>
      </c>
      <c r="F13852">
        <v>122900</v>
      </c>
      <c r="G13852">
        <v>0.245</v>
      </c>
      <c r="H13852">
        <v>245000</v>
      </c>
      <c r="I13852">
        <v>274800</v>
      </c>
    </row>
    <row r="13853" spans="1:9" x14ac:dyDescent="0.25">
      <c r="A13853" t="s">
        <v>101</v>
      </c>
      <c r="B13853" t="s">
        <v>103</v>
      </c>
      <c r="C13853">
        <v>10003014300</v>
      </c>
      <c r="D13853">
        <v>2013</v>
      </c>
      <c r="E13853">
        <v>58500</v>
      </c>
      <c r="F13853">
        <v>127900</v>
      </c>
      <c r="G13853">
        <v>0.246</v>
      </c>
      <c r="H13853">
        <v>257500</v>
      </c>
      <c r="I13853">
        <v>284200</v>
      </c>
    </row>
    <row r="13854" spans="1:9" x14ac:dyDescent="0.25">
      <c r="A13854" t="s">
        <v>101</v>
      </c>
      <c r="B13854" t="s">
        <v>103</v>
      </c>
      <c r="C13854">
        <v>10003014300</v>
      </c>
      <c r="D13854">
        <v>2014</v>
      </c>
      <c r="E13854">
        <v>69800</v>
      </c>
      <c r="F13854">
        <v>151900</v>
      </c>
      <c r="G13854">
        <v>0.28799999999999998</v>
      </c>
      <c r="H13854">
        <v>259300</v>
      </c>
      <c r="I13854">
        <v>285000</v>
      </c>
    </row>
    <row r="13855" spans="1:9" x14ac:dyDescent="0.25">
      <c r="A13855" t="s">
        <v>101</v>
      </c>
      <c r="B13855" t="s">
        <v>103</v>
      </c>
      <c r="C13855">
        <v>10003014300</v>
      </c>
      <c r="D13855">
        <v>2015</v>
      </c>
      <c r="E13855">
        <v>68300</v>
      </c>
      <c r="F13855">
        <v>147900</v>
      </c>
      <c r="G13855">
        <v>0.27500000000000002</v>
      </c>
      <c r="H13855">
        <v>269900</v>
      </c>
      <c r="I13855">
        <v>293700</v>
      </c>
    </row>
    <row r="13856" spans="1:9" x14ac:dyDescent="0.25">
      <c r="A13856" t="s">
        <v>101</v>
      </c>
      <c r="B13856" t="s">
        <v>103</v>
      </c>
      <c r="C13856">
        <v>10003014300</v>
      </c>
      <c r="D13856">
        <v>2016</v>
      </c>
      <c r="E13856">
        <v>73700</v>
      </c>
      <c r="F13856">
        <v>159300</v>
      </c>
      <c r="G13856">
        <v>0.28999999999999998</v>
      </c>
      <c r="H13856">
        <v>272000</v>
      </c>
      <c r="I13856">
        <v>298400</v>
      </c>
    </row>
    <row r="13857" spans="1:9" x14ac:dyDescent="0.25">
      <c r="A13857" t="s">
        <v>101</v>
      </c>
      <c r="B13857" t="s">
        <v>103</v>
      </c>
      <c r="C13857">
        <v>10003014300</v>
      </c>
      <c r="D13857">
        <v>2017</v>
      </c>
      <c r="E13857">
        <v>70600</v>
      </c>
      <c r="F13857">
        <v>156000</v>
      </c>
      <c r="G13857">
        <v>0.27200000000000002</v>
      </c>
      <c r="H13857">
        <v>285900</v>
      </c>
      <c r="I13857">
        <v>312100</v>
      </c>
    </row>
    <row r="13858" spans="1:9" x14ac:dyDescent="0.25">
      <c r="A13858" t="s">
        <v>101</v>
      </c>
      <c r="B13858" t="s">
        <v>103</v>
      </c>
      <c r="C13858">
        <v>10003014300</v>
      </c>
      <c r="D13858">
        <v>2018</v>
      </c>
      <c r="E13858">
        <v>71900</v>
      </c>
      <c r="F13858">
        <v>157600</v>
      </c>
      <c r="G13858">
        <v>0.27800000000000002</v>
      </c>
      <c r="H13858">
        <v>282900</v>
      </c>
      <c r="I13858">
        <v>307900</v>
      </c>
    </row>
    <row r="13859" spans="1:9" x14ac:dyDescent="0.25">
      <c r="A13859" t="s">
        <v>101</v>
      </c>
      <c r="B13859" t="s">
        <v>103</v>
      </c>
      <c r="C13859">
        <v>10003014300</v>
      </c>
      <c r="D13859">
        <v>2019</v>
      </c>
      <c r="E13859">
        <v>77600</v>
      </c>
      <c r="F13859">
        <v>167300</v>
      </c>
      <c r="G13859">
        <v>0.28699999999999998</v>
      </c>
      <c r="H13859">
        <v>294500</v>
      </c>
      <c r="I13859">
        <v>317600</v>
      </c>
    </row>
    <row r="13860" spans="1:9" x14ac:dyDescent="0.25">
      <c r="A13860" t="s">
        <v>101</v>
      </c>
      <c r="B13860" t="s">
        <v>103</v>
      </c>
      <c r="C13860">
        <v>10003014300</v>
      </c>
      <c r="D13860">
        <v>2020</v>
      </c>
      <c r="E13860">
        <v>85600</v>
      </c>
      <c r="F13860">
        <v>184700</v>
      </c>
      <c r="G13860">
        <v>0.28000000000000003</v>
      </c>
      <c r="H13860">
        <v>322000</v>
      </c>
      <c r="I13860">
        <v>359300</v>
      </c>
    </row>
    <row r="13861" spans="1:9" x14ac:dyDescent="0.25">
      <c r="A13861" t="s">
        <v>101</v>
      </c>
      <c r="B13861" t="s">
        <v>103</v>
      </c>
      <c r="C13861">
        <v>10003014300</v>
      </c>
      <c r="D13861">
        <v>2021</v>
      </c>
      <c r="E13861">
        <v>93600</v>
      </c>
      <c r="F13861">
        <v>202100</v>
      </c>
      <c r="G13861">
        <v>0.27400000000000002</v>
      </c>
      <c r="H13861">
        <v>349500</v>
      </c>
      <c r="I13861">
        <v>401000</v>
      </c>
    </row>
    <row r="13862" spans="1:9" x14ac:dyDescent="0.25">
      <c r="A13862" t="s">
        <v>101</v>
      </c>
      <c r="B13862" t="s">
        <v>103</v>
      </c>
      <c r="C13862">
        <v>10003014300</v>
      </c>
      <c r="D13862">
        <v>2022</v>
      </c>
      <c r="E13862">
        <v>101600</v>
      </c>
      <c r="F13862">
        <v>219500</v>
      </c>
      <c r="G13862">
        <v>0.26800000000000002</v>
      </c>
      <c r="H13862">
        <v>377000</v>
      </c>
      <c r="I13862">
        <v>442700</v>
      </c>
    </row>
    <row r="13863" spans="1:9" x14ac:dyDescent="0.25">
      <c r="A13863" t="s">
        <v>101</v>
      </c>
      <c r="B13863" t="s">
        <v>103</v>
      </c>
      <c r="C13863">
        <v>10003014805</v>
      </c>
      <c r="D13863">
        <v>2012</v>
      </c>
      <c r="E13863">
        <v>67300</v>
      </c>
      <c r="F13863">
        <v>172100</v>
      </c>
      <c r="G13863">
        <v>0.249</v>
      </c>
      <c r="H13863">
        <v>246300</v>
      </c>
      <c r="I13863">
        <v>294100</v>
      </c>
    </row>
    <row r="13864" spans="1:9" x14ac:dyDescent="0.25">
      <c r="A13864" t="s">
        <v>101</v>
      </c>
      <c r="B13864" t="s">
        <v>103</v>
      </c>
      <c r="C13864">
        <v>10003014805</v>
      </c>
      <c r="D13864">
        <v>2013</v>
      </c>
      <c r="E13864">
        <v>59500</v>
      </c>
      <c r="F13864">
        <v>150300</v>
      </c>
      <c r="G13864">
        <v>0.216</v>
      </c>
      <c r="H13864">
        <v>248800</v>
      </c>
      <c r="I13864">
        <v>294900</v>
      </c>
    </row>
    <row r="13865" spans="1:9" x14ac:dyDescent="0.25">
      <c r="A13865" t="s">
        <v>101</v>
      </c>
      <c r="B13865" t="s">
        <v>103</v>
      </c>
      <c r="C13865">
        <v>10003014805</v>
      </c>
      <c r="D13865">
        <v>2014</v>
      </c>
      <c r="E13865">
        <v>63400</v>
      </c>
      <c r="F13865">
        <v>161600</v>
      </c>
      <c r="G13865">
        <v>0.22800000000000001</v>
      </c>
      <c r="H13865">
        <v>252100</v>
      </c>
      <c r="I13865">
        <v>298900</v>
      </c>
    </row>
    <row r="13866" spans="1:9" x14ac:dyDescent="0.25">
      <c r="A13866" t="s">
        <v>101</v>
      </c>
      <c r="B13866" t="s">
        <v>103</v>
      </c>
      <c r="C13866">
        <v>10003014805</v>
      </c>
      <c r="D13866">
        <v>2015</v>
      </c>
      <c r="E13866">
        <v>65900</v>
      </c>
      <c r="F13866">
        <v>168600</v>
      </c>
      <c r="G13866">
        <v>0.23</v>
      </c>
      <c r="H13866">
        <v>263800</v>
      </c>
      <c r="I13866">
        <v>310900</v>
      </c>
    </row>
    <row r="13867" spans="1:9" x14ac:dyDescent="0.25">
      <c r="A13867" t="s">
        <v>101</v>
      </c>
      <c r="B13867" t="s">
        <v>103</v>
      </c>
      <c r="C13867">
        <v>10003014805</v>
      </c>
      <c r="D13867">
        <v>2016</v>
      </c>
      <c r="E13867">
        <v>71200</v>
      </c>
      <c r="F13867">
        <v>181000</v>
      </c>
      <c r="G13867">
        <v>0.24299999999999999</v>
      </c>
      <c r="H13867">
        <v>269600</v>
      </c>
      <c r="I13867">
        <v>315600</v>
      </c>
    </row>
    <row r="13868" spans="1:9" x14ac:dyDescent="0.25">
      <c r="A13868" t="s">
        <v>101</v>
      </c>
      <c r="B13868" t="s">
        <v>103</v>
      </c>
      <c r="C13868">
        <v>10003014805</v>
      </c>
      <c r="D13868">
        <v>2017</v>
      </c>
      <c r="E13868">
        <v>69300</v>
      </c>
      <c r="F13868">
        <v>177000</v>
      </c>
      <c r="G13868">
        <v>0.23300000000000001</v>
      </c>
      <c r="H13868">
        <v>277700</v>
      </c>
      <c r="I13868">
        <v>320400</v>
      </c>
    </row>
    <row r="13869" spans="1:9" x14ac:dyDescent="0.25">
      <c r="A13869" t="s">
        <v>101</v>
      </c>
      <c r="B13869" t="s">
        <v>103</v>
      </c>
      <c r="C13869">
        <v>10003014805</v>
      </c>
      <c r="D13869">
        <v>2018</v>
      </c>
      <c r="E13869">
        <v>68300</v>
      </c>
      <c r="F13869">
        <v>174300</v>
      </c>
      <c r="G13869">
        <v>0.214</v>
      </c>
      <c r="H13869">
        <v>295700</v>
      </c>
      <c r="I13869">
        <v>344800</v>
      </c>
    </row>
    <row r="13870" spans="1:9" x14ac:dyDescent="0.25">
      <c r="A13870" t="s">
        <v>101</v>
      </c>
      <c r="B13870" t="s">
        <v>103</v>
      </c>
      <c r="C13870">
        <v>10003014805</v>
      </c>
      <c r="D13870">
        <v>2019</v>
      </c>
      <c r="E13870">
        <v>77100</v>
      </c>
      <c r="F13870">
        <v>197100</v>
      </c>
      <c r="G13870">
        <v>0.23799999999999999</v>
      </c>
      <c r="H13870">
        <v>303500</v>
      </c>
      <c r="I13870">
        <v>348600</v>
      </c>
    </row>
    <row r="13871" spans="1:9" x14ac:dyDescent="0.25">
      <c r="A13871" t="s">
        <v>101</v>
      </c>
      <c r="B13871" t="s">
        <v>103</v>
      </c>
      <c r="C13871">
        <v>10003014805</v>
      </c>
      <c r="D13871">
        <v>2020</v>
      </c>
      <c r="E13871">
        <v>73700</v>
      </c>
      <c r="F13871">
        <v>186700</v>
      </c>
      <c r="G13871">
        <v>0.218</v>
      </c>
      <c r="H13871">
        <v>316500</v>
      </c>
      <c r="I13871">
        <v>362000</v>
      </c>
    </row>
    <row r="13872" spans="1:9" x14ac:dyDescent="0.25">
      <c r="A13872" t="s">
        <v>101</v>
      </c>
      <c r="B13872" t="s">
        <v>103</v>
      </c>
      <c r="C13872">
        <v>10003014805</v>
      </c>
      <c r="D13872">
        <v>2021</v>
      </c>
      <c r="E13872">
        <v>80100</v>
      </c>
      <c r="F13872">
        <v>200900</v>
      </c>
      <c r="G13872">
        <v>0.20899999999999999</v>
      </c>
      <c r="H13872">
        <v>356800</v>
      </c>
      <c r="I13872">
        <v>406100</v>
      </c>
    </row>
    <row r="13873" spans="1:9" x14ac:dyDescent="0.25">
      <c r="A13873" t="s">
        <v>101</v>
      </c>
      <c r="B13873" t="s">
        <v>103</v>
      </c>
      <c r="C13873">
        <v>10003014805</v>
      </c>
      <c r="D13873">
        <v>2022</v>
      </c>
      <c r="E13873">
        <v>83500</v>
      </c>
      <c r="F13873">
        <v>210400</v>
      </c>
      <c r="G13873">
        <v>0.19500000000000001</v>
      </c>
      <c r="H13873">
        <v>403400</v>
      </c>
      <c r="I13873">
        <v>458200</v>
      </c>
    </row>
    <row r="13874" spans="1:9" x14ac:dyDescent="0.25">
      <c r="A13874" t="s">
        <v>101</v>
      </c>
      <c r="B13874" t="s">
        <v>103</v>
      </c>
      <c r="C13874">
        <v>10003014807</v>
      </c>
      <c r="D13874">
        <v>2012</v>
      </c>
      <c r="E13874">
        <v>59100</v>
      </c>
      <c r="F13874">
        <v>199500</v>
      </c>
      <c r="G13874">
        <v>0.23799999999999999</v>
      </c>
      <c r="H13874">
        <v>234300</v>
      </c>
      <c r="I13874">
        <v>246800</v>
      </c>
    </row>
    <row r="13875" spans="1:9" x14ac:dyDescent="0.25">
      <c r="A13875" t="s">
        <v>101</v>
      </c>
      <c r="B13875" t="s">
        <v>103</v>
      </c>
      <c r="C13875">
        <v>10003014807</v>
      </c>
      <c r="D13875">
        <v>2013</v>
      </c>
      <c r="E13875">
        <v>62500</v>
      </c>
      <c r="F13875">
        <v>208400</v>
      </c>
      <c r="G13875">
        <v>0.23899999999999999</v>
      </c>
      <c r="H13875">
        <v>242300</v>
      </c>
      <c r="I13875">
        <v>256500</v>
      </c>
    </row>
    <row r="13876" spans="1:9" x14ac:dyDescent="0.25">
      <c r="A13876" t="s">
        <v>101</v>
      </c>
      <c r="B13876" t="s">
        <v>103</v>
      </c>
      <c r="C13876">
        <v>10003014807</v>
      </c>
      <c r="D13876">
        <v>2014</v>
      </c>
      <c r="E13876">
        <v>54300</v>
      </c>
      <c r="F13876">
        <v>183600</v>
      </c>
      <c r="G13876">
        <v>0.20899999999999999</v>
      </c>
      <c r="H13876">
        <v>242700</v>
      </c>
      <c r="I13876">
        <v>258900</v>
      </c>
    </row>
    <row r="13877" spans="1:9" x14ac:dyDescent="0.25">
      <c r="A13877" t="s">
        <v>101</v>
      </c>
      <c r="B13877" t="s">
        <v>103</v>
      </c>
      <c r="C13877">
        <v>10003014807</v>
      </c>
      <c r="D13877">
        <v>2015</v>
      </c>
      <c r="E13877">
        <v>69000</v>
      </c>
      <c r="F13877">
        <v>233400</v>
      </c>
      <c r="G13877">
        <v>0.26100000000000001</v>
      </c>
      <c r="H13877">
        <v>247800</v>
      </c>
      <c r="I13877">
        <v>261400</v>
      </c>
    </row>
    <row r="13878" spans="1:9" x14ac:dyDescent="0.25">
      <c r="A13878" t="s">
        <v>101</v>
      </c>
      <c r="B13878" t="s">
        <v>103</v>
      </c>
      <c r="C13878">
        <v>10003014807</v>
      </c>
      <c r="D13878">
        <v>2016</v>
      </c>
      <c r="E13878">
        <v>60200</v>
      </c>
      <c r="F13878">
        <v>204400</v>
      </c>
      <c r="G13878">
        <v>0.224</v>
      </c>
      <c r="H13878">
        <v>257900</v>
      </c>
      <c r="I13878">
        <v>267900</v>
      </c>
    </row>
    <row r="13879" spans="1:9" x14ac:dyDescent="0.25">
      <c r="A13879" t="s">
        <v>101</v>
      </c>
      <c r="B13879" t="s">
        <v>103</v>
      </c>
      <c r="C13879">
        <v>10003014807</v>
      </c>
      <c r="D13879">
        <v>2017</v>
      </c>
      <c r="E13879">
        <v>59100</v>
      </c>
      <c r="F13879">
        <v>200500</v>
      </c>
      <c r="G13879">
        <v>0.216</v>
      </c>
      <c r="H13879">
        <v>271300</v>
      </c>
      <c r="I13879">
        <v>274400</v>
      </c>
    </row>
    <row r="13880" spans="1:9" x14ac:dyDescent="0.25">
      <c r="A13880" t="s">
        <v>101</v>
      </c>
      <c r="B13880" t="s">
        <v>103</v>
      </c>
      <c r="C13880">
        <v>10003014807</v>
      </c>
      <c r="D13880">
        <v>2018</v>
      </c>
      <c r="E13880">
        <v>57400</v>
      </c>
      <c r="F13880">
        <v>194300</v>
      </c>
      <c r="G13880">
        <v>0.20599999999999999</v>
      </c>
      <c r="H13880">
        <v>274400</v>
      </c>
      <c r="I13880">
        <v>276800</v>
      </c>
    </row>
    <row r="13881" spans="1:9" x14ac:dyDescent="0.25">
      <c r="A13881" t="s">
        <v>101</v>
      </c>
      <c r="B13881" t="s">
        <v>103</v>
      </c>
      <c r="C13881">
        <v>10003014807</v>
      </c>
      <c r="D13881">
        <v>2019</v>
      </c>
      <c r="E13881">
        <v>64600</v>
      </c>
      <c r="F13881">
        <v>216000</v>
      </c>
      <c r="G13881">
        <v>0.218</v>
      </c>
      <c r="H13881">
        <v>292200</v>
      </c>
      <c r="I13881">
        <v>292200</v>
      </c>
    </row>
    <row r="13882" spans="1:9" x14ac:dyDescent="0.25">
      <c r="A13882" t="s">
        <v>101</v>
      </c>
      <c r="B13882" t="s">
        <v>103</v>
      </c>
      <c r="C13882">
        <v>10003014807</v>
      </c>
      <c r="D13882">
        <v>2020</v>
      </c>
      <c r="E13882">
        <v>73900</v>
      </c>
      <c r="F13882">
        <v>248600</v>
      </c>
      <c r="G13882">
        <v>0.24199999999999999</v>
      </c>
      <c r="H13882">
        <v>303900</v>
      </c>
      <c r="I13882">
        <v>303400</v>
      </c>
    </row>
    <row r="13883" spans="1:9" x14ac:dyDescent="0.25">
      <c r="A13883" t="s">
        <v>101</v>
      </c>
      <c r="B13883" t="s">
        <v>103</v>
      </c>
      <c r="C13883">
        <v>10003014807</v>
      </c>
      <c r="D13883">
        <v>2021</v>
      </c>
      <c r="E13883">
        <v>82100</v>
      </c>
      <c r="F13883">
        <v>274300</v>
      </c>
      <c r="G13883">
        <v>0.23599999999999999</v>
      </c>
      <c r="H13883">
        <v>345400</v>
      </c>
      <c r="I13883">
        <v>344700</v>
      </c>
    </row>
    <row r="13884" spans="1:9" x14ac:dyDescent="0.25">
      <c r="A13884" t="s">
        <v>101</v>
      </c>
      <c r="B13884" t="s">
        <v>103</v>
      </c>
      <c r="C13884">
        <v>10003014807</v>
      </c>
      <c r="D13884">
        <v>2022</v>
      </c>
      <c r="E13884">
        <v>94500</v>
      </c>
      <c r="F13884">
        <v>314900</v>
      </c>
      <c r="G13884">
        <v>0.24099999999999999</v>
      </c>
      <c r="H13884">
        <v>384100</v>
      </c>
      <c r="I13884">
        <v>386700</v>
      </c>
    </row>
    <row r="13885" spans="1:9" x14ac:dyDescent="0.25">
      <c r="A13885" t="s">
        <v>101</v>
      </c>
      <c r="B13885" t="s">
        <v>103</v>
      </c>
      <c r="C13885">
        <v>10003014808</v>
      </c>
      <c r="D13885">
        <v>2012</v>
      </c>
      <c r="E13885">
        <v>52200</v>
      </c>
      <c r="F13885">
        <v>220200</v>
      </c>
      <c r="G13885">
        <v>0.23</v>
      </c>
      <c r="H13885">
        <v>227500</v>
      </c>
      <c r="I13885">
        <v>207700</v>
      </c>
    </row>
    <row r="13886" spans="1:9" x14ac:dyDescent="0.25">
      <c r="A13886" t="s">
        <v>101</v>
      </c>
      <c r="B13886" t="s">
        <v>103</v>
      </c>
      <c r="C13886">
        <v>10003014808</v>
      </c>
      <c r="D13886">
        <v>2013</v>
      </c>
      <c r="E13886">
        <v>46900</v>
      </c>
      <c r="F13886">
        <v>197600</v>
      </c>
      <c r="G13886">
        <v>0.216</v>
      </c>
      <c r="H13886">
        <v>215600</v>
      </c>
      <c r="I13886">
        <v>198300</v>
      </c>
    </row>
    <row r="13887" spans="1:9" x14ac:dyDescent="0.25">
      <c r="A13887" t="s">
        <v>101</v>
      </c>
      <c r="B13887" t="s">
        <v>103</v>
      </c>
      <c r="C13887">
        <v>10003014808</v>
      </c>
      <c r="D13887">
        <v>2014</v>
      </c>
      <c r="E13887">
        <v>52800</v>
      </c>
      <c r="F13887">
        <v>223200</v>
      </c>
      <c r="G13887">
        <v>0.22700000000000001</v>
      </c>
      <c r="H13887">
        <v>231800</v>
      </c>
      <c r="I13887">
        <v>213500</v>
      </c>
    </row>
    <row r="13888" spans="1:9" x14ac:dyDescent="0.25">
      <c r="A13888" t="s">
        <v>101</v>
      </c>
      <c r="B13888" t="s">
        <v>103</v>
      </c>
      <c r="C13888">
        <v>10003014808</v>
      </c>
      <c r="D13888">
        <v>2015</v>
      </c>
      <c r="E13888">
        <v>59500</v>
      </c>
      <c r="F13888">
        <v>249200</v>
      </c>
      <c r="G13888">
        <v>0.247</v>
      </c>
      <c r="H13888">
        <v>238300</v>
      </c>
      <c r="I13888">
        <v>219000</v>
      </c>
    </row>
    <row r="13889" spans="1:9" x14ac:dyDescent="0.25">
      <c r="A13889" t="s">
        <v>101</v>
      </c>
      <c r="B13889" t="s">
        <v>103</v>
      </c>
      <c r="C13889">
        <v>10003014808</v>
      </c>
      <c r="D13889">
        <v>2016</v>
      </c>
      <c r="E13889">
        <v>56900</v>
      </c>
      <c r="F13889">
        <v>236400</v>
      </c>
      <c r="G13889">
        <v>0.23300000000000001</v>
      </c>
      <c r="H13889">
        <v>243000</v>
      </c>
      <c r="I13889">
        <v>220500</v>
      </c>
    </row>
    <row r="13890" spans="1:9" x14ac:dyDescent="0.25">
      <c r="A13890" t="s">
        <v>101</v>
      </c>
      <c r="B13890" t="s">
        <v>103</v>
      </c>
      <c r="C13890">
        <v>10003014808</v>
      </c>
      <c r="D13890">
        <v>2017</v>
      </c>
      <c r="E13890">
        <v>54300</v>
      </c>
      <c r="F13890">
        <v>227400</v>
      </c>
      <c r="G13890">
        <v>0.21299999999999999</v>
      </c>
      <c r="H13890">
        <v>259300</v>
      </c>
      <c r="I13890">
        <v>232300</v>
      </c>
    </row>
    <row r="13891" spans="1:9" x14ac:dyDescent="0.25">
      <c r="A13891" t="s">
        <v>101</v>
      </c>
      <c r="B13891" t="s">
        <v>103</v>
      </c>
      <c r="C13891">
        <v>10003014808</v>
      </c>
      <c r="D13891">
        <v>2018</v>
      </c>
      <c r="E13891">
        <v>60600</v>
      </c>
      <c r="F13891">
        <v>257400</v>
      </c>
      <c r="G13891">
        <v>0.23799999999999999</v>
      </c>
      <c r="H13891">
        <v>262100</v>
      </c>
      <c r="I13891">
        <v>234400</v>
      </c>
    </row>
    <row r="13892" spans="1:9" x14ac:dyDescent="0.25">
      <c r="A13892" t="s">
        <v>101</v>
      </c>
      <c r="B13892" t="s">
        <v>103</v>
      </c>
      <c r="C13892">
        <v>10003014808</v>
      </c>
      <c r="D13892">
        <v>2019</v>
      </c>
      <c r="E13892">
        <v>64400</v>
      </c>
      <c r="F13892">
        <v>270800</v>
      </c>
      <c r="G13892">
        <v>0.24199999999999999</v>
      </c>
      <c r="H13892">
        <v>275700</v>
      </c>
      <c r="I13892">
        <v>243900</v>
      </c>
    </row>
    <row r="13893" spans="1:9" x14ac:dyDescent="0.25">
      <c r="A13893" t="s">
        <v>101</v>
      </c>
      <c r="B13893" t="s">
        <v>103</v>
      </c>
      <c r="C13893">
        <v>10003014808</v>
      </c>
      <c r="D13893">
        <v>2020</v>
      </c>
      <c r="E13893">
        <v>70500</v>
      </c>
      <c r="F13893">
        <v>293600</v>
      </c>
      <c r="G13893">
        <v>0.246</v>
      </c>
      <c r="H13893">
        <v>292600</v>
      </c>
      <c r="I13893">
        <v>258800</v>
      </c>
    </row>
    <row r="13894" spans="1:9" x14ac:dyDescent="0.25">
      <c r="A13894" t="s">
        <v>101</v>
      </c>
      <c r="B13894" t="s">
        <v>103</v>
      </c>
      <c r="C13894">
        <v>10003014808</v>
      </c>
      <c r="D13894">
        <v>2021</v>
      </c>
      <c r="E13894">
        <v>76500</v>
      </c>
      <c r="F13894">
        <v>322200</v>
      </c>
      <c r="G13894">
        <v>0.23899999999999999</v>
      </c>
      <c r="H13894">
        <v>330100</v>
      </c>
      <c r="I13894">
        <v>289600</v>
      </c>
    </row>
    <row r="13895" spans="1:9" x14ac:dyDescent="0.25">
      <c r="A13895" t="s">
        <v>101</v>
      </c>
      <c r="B13895" t="s">
        <v>103</v>
      </c>
      <c r="C13895">
        <v>10003014808</v>
      </c>
      <c r="D13895">
        <v>2022</v>
      </c>
      <c r="E13895">
        <v>76300</v>
      </c>
      <c r="F13895">
        <v>324500</v>
      </c>
      <c r="G13895">
        <v>0.217</v>
      </c>
      <c r="H13895">
        <v>368000</v>
      </c>
      <c r="I13895">
        <v>322700</v>
      </c>
    </row>
    <row r="13896" spans="1:9" x14ac:dyDescent="0.25">
      <c r="A13896" t="s">
        <v>101</v>
      </c>
      <c r="B13896" t="s">
        <v>103</v>
      </c>
      <c r="C13896">
        <v>10003014809</v>
      </c>
      <c r="D13896">
        <v>2012</v>
      </c>
      <c r="E13896">
        <v>53300</v>
      </c>
      <c r="F13896">
        <v>169100</v>
      </c>
      <c r="G13896">
        <v>0.21199999999999999</v>
      </c>
      <c r="H13896">
        <v>231200</v>
      </c>
      <c r="I13896">
        <v>238600</v>
      </c>
    </row>
    <row r="13897" spans="1:9" x14ac:dyDescent="0.25">
      <c r="A13897" t="s">
        <v>101</v>
      </c>
      <c r="B13897" t="s">
        <v>103</v>
      </c>
      <c r="C13897">
        <v>10003014809</v>
      </c>
      <c r="D13897">
        <v>2013</v>
      </c>
      <c r="E13897">
        <v>51300</v>
      </c>
      <c r="F13897">
        <v>166900</v>
      </c>
      <c r="G13897">
        <v>0.20899999999999999</v>
      </c>
      <c r="H13897">
        <v>231500</v>
      </c>
      <c r="I13897">
        <v>238200</v>
      </c>
    </row>
    <row r="13898" spans="1:9" x14ac:dyDescent="0.25">
      <c r="A13898" t="s">
        <v>101</v>
      </c>
      <c r="B13898" t="s">
        <v>103</v>
      </c>
      <c r="C13898">
        <v>10003014809</v>
      </c>
      <c r="D13898">
        <v>2014</v>
      </c>
      <c r="E13898">
        <v>57600</v>
      </c>
      <c r="F13898">
        <v>187500</v>
      </c>
      <c r="G13898">
        <v>0.22800000000000001</v>
      </c>
      <c r="H13898">
        <v>237400</v>
      </c>
      <c r="I13898">
        <v>243400</v>
      </c>
    </row>
    <row r="13899" spans="1:9" x14ac:dyDescent="0.25">
      <c r="A13899" t="s">
        <v>101</v>
      </c>
      <c r="B13899" t="s">
        <v>103</v>
      </c>
      <c r="C13899">
        <v>10003014809</v>
      </c>
      <c r="D13899">
        <v>2015</v>
      </c>
      <c r="E13899">
        <v>62000</v>
      </c>
      <c r="F13899">
        <v>199100</v>
      </c>
      <c r="G13899">
        <v>0.23899999999999999</v>
      </c>
      <c r="H13899">
        <v>243700</v>
      </c>
      <c r="I13899">
        <v>250100</v>
      </c>
    </row>
    <row r="13900" spans="1:9" x14ac:dyDescent="0.25">
      <c r="A13900" t="s">
        <v>101</v>
      </c>
      <c r="B13900" t="s">
        <v>103</v>
      </c>
      <c r="C13900">
        <v>10003014809</v>
      </c>
      <c r="D13900">
        <v>2016</v>
      </c>
      <c r="E13900">
        <v>65100</v>
      </c>
      <c r="F13900">
        <v>208100</v>
      </c>
      <c r="G13900">
        <v>0.23699999999999999</v>
      </c>
      <c r="H13900">
        <v>259100</v>
      </c>
      <c r="I13900">
        <v>262700</v>
      </c>
    </row>
    <row r="13901" spans="1:9" x14ac:dyDescent="0.25">
      <c r="A13901" t="s">
        <v>101</v>
      </c>
      <c r="B13901" t="s">
        <v>103</v>
      </c>
      <c r="C13901">
        <v>10003014809</v>
      </c>
      <c r="D13901">
        <v>2017</v>
      </c>
      <c r="E13901">
        <v>59300</v>
      </c>
      <c r="F13901">
        <v>189500</v>
      </c>
      <c r="G13901">
        <v>0.21199999999999999</v>
      </c>
      <c r="H13901">
        <v>259500</v>
      </c>
      <c r="I13901">
        <v>267800</v>
      </c>
    </row>
    <row r="13902" spans="1:9" x14ac:dyDescent="0.25">
      <c r="A13902" t="s">
        <v>101</v>
      </c>
      <c r="B13902" t="s">
        <v>103</v>
      </c>
      <c r="C13902">
        <v>10003014809</v>
      </c>
      <c r="D13902">
        <v>2018</v>
      </c>
      <c r="E13902">
        <v>60800</v>
      </c>
      <c r="F13902">
        <v>198000</v>
      </c>
      <c r="G13902">
        <v>0.20499999999999999</v>
      </c>
      <c r="H13902">
        <v>277100</v>
      </c>
      <c r="I13902">
        <v>287600</v>
      </c>
    </row>
    <row r="13903" spans="1:9" x14ac:dyDescent="0.25">
      <c r="A13903" t="s">
        <v>101</v>
      </c>
      <c r="B13903" t="s">
        <v>103</v>
      </c>
      <c r="C13903">
        <v>10003014809</v>
      </c>
      <c r="D13903">
        <v>2019</v>
      </c>
      <c r="E13903">
        <v>67100</v>
      </c>
      <c r="F13903">
        <v>216300</v>
      </c>
      <c r="G13903">
        <v>0.224</v>
      </c>
      <c r="H13903">
        <v>281200</v>
      </c>
      <c r="I13903">
        <v>288100</v>
      </c>
    </row>
    <row r="13904" spans="1:9" x14ac:dyDescent="0.25">
      <c r="A13904" t="s">
        <v>101</v>
      </c>
      <c r="B13904" t="s">
        <v>103</v>
      </c>
      <c r="C13904">
        <v>10003014809</v>
      </c>
      <c r="D13904">
        <v>2020</v>
      </c>
      <c r="E13904">
        <v>74700</v>
      </c>
      <c r="F13904">
        <v>238300</v>
      </c>
      <c r="G13904">
        <v>0.23400000000000001</v>
      </c>
      <c r="H13904">
        <v>300600</v>
      </c>
      <c r="I13904">
        <v>304200</v>
      </c>
    </row>
    <row r="13905" spans="1:9" x14ac:dyDescent="0.25">
      <c r="A13905" t="s">
        <v>101</v>
      </c>
      <c r="B13905" t="s">
        <v>103</v>
      </c>
      <c r="C13905">
        <v>10003014809</v>
      </c>
      <c r="D13905">
        <v>2021</v>
      </c>
      <c r="E13905">
        <v>79400</v>
      </c>
      <c r="F13905">
        <v>257500</v>
      </c>
      <c r="G13905">
        <v>0.23499999999999999</v>
      </c>
      <c r="H13905">
        <v>332800</v>
      </c>
      <c r="I13905">
        <v>328500</v>
      </c>
    </row>
    <row r="13906" spans="1:9" x14ac:dyDescent="0.25">
      <c r="A13906" t="s">
        <v>101</v>
      </c>
      <c r="B13906" t="s">
        <v>103</v>
      </c>
      <c r="C13906">
        <v>10003014809</v>
      </c>
      <c r="D13906">
        <v>2022</v>
      </c>
      <c r="E13906">
        <v>67200</v>
      </c>
      <c r="F13906">
        <v>215900</v>
      </c>
      <c r="G13906">
        <v>0.17100000000000001</v>
      </c>
      <c r="H13906">
        <v>382800</v>
      </c>
      <c r="I13906">
        <v>376700</v>
      </c>
    </row>
    <row r="13907" spans="1:9" x14ac:dyDescent="0.25">
      <c r="A13907" t="s">
        <v>101</v>
      </c>
      <c r="B13907" t="s">
        <v>103</v>
      </c>
      <c r="C13907">
        <v>10003014810</v>
      </c>
      <c r="D13907">
        <v>2012</v>
      </c>
      <c r="E13907">
        <v>62600</v>
      </c>
      <c r="F13907">
        <v>172200</v>
      </c>
      <c r="G13907">
        <v>0.254</v>
      </c>
      <c r="H13907">
        <v>237100</v>
      </c>
      <c r="I13907">
        <v>256600</v>
      </c>
    </row>
    <row r="13908" spans="1:9" x14ac:dyDescent="0.25">
      <c r="A13908" t="s">
        <v>101</v>
      </c>
      <c r="B13908" t="s">
        <v>103</v>
      </c>
      <c r="C13908">
        <v>10003014810</v>
      </c>
      <c r="D13908">
        <v>2013</v>
      </c>
      <c r="E13908">
        <v>55700</v>
      </c>
      <c r="F13908">
        <v>155300</v>
      </c>
      <c r="G13908">
        <v>0.22500000000000001</v>
      </c>
      <c r="H13908">
        <v>240500</v>
      </c>
      <c r="I13908">
        <v>259900</v>
      </c>
    </row>
    <row r="13909" spans="1:9" x14ac:dyDescent="0.25">
      <c r="A13909" t="s">
        <v>101</v>
      </c>
      <c r="B13909" t="s">
        <v>103</v>
      </c>
      <c r="C13909">
        <v>10003014810</v>
      </c>
      <c r="D13909">
        <v>2014</v>
      </c>
      <c r="E13909">
        <v>55100</v>
      </c>
      <c r="F13909">
        <v>151700</v>
      </c>
      <c r="G13909">
        <v>0.223</v>
      </c>
      <c r="H13909">
        <v>239800</v>
      </c>
      <c r="I13909">
        <v>256100</v>
      </c>
    </row>
    <row r="13910" spans="1:9" x14ac:dyDescent="0.25">
      <c r="A13910" t="s">
        <v>101</v>
      </c>
      <c r="B13910" t="s">
        <v>103</v>
      </c>
      <c r="C13910">
        <v>10003014810</v>
      </c>
      <c r="D13910">
        <v>2015</v>
      </c>
      <c r="E13910">
        <v>65400</v>
      </c>
      <c r="F13910">
        <v>180500</v>
      </c>
      <c r="G13910">
        <v>0.255</v>
      </c>
      <c r="H13910">
        <v>249300</v>
      </c>
      <c r="I13910">
        <v>267900</v>
      </c>
    </row>
    <row r="13911" spans="1:9" x14ac:dyDescent="0.25">
      <c r="A13911" t="s">
        <v>101</v>
      </c>
      <c r="B13911" t="s">
        <v>103</v>
      </c>
      <c r="C13911">
        <v>10003014810</v>
      </c>
      <c r="D13911">
        <v>2016</v>
      </c>
      <c r="E13911">
        <v>60400</v>
      </c>
      <c r="F13911">
        <v>165400</v>
      </c>
      <c r="G13911">
        <v>0.22800000000000001</v>
      </c>
      <c r="H13911">
        <v>255500</v>
      </c>
      <c r="I13911">
        <v>274400</v>
      </c>
    </row>
    <row r="13912" spans="1:9" x14ac:dyDescent="0.25">
      <c r="A13912" t="s">
        <v>101</v>
      </c>
      <c r="B13912" t="s">
        <v>103</v>
      </c>
      <c r="C13912">
        <v>10003014810</v>
      </c>
      <c r="D13912">
        <v>2017</v>
      </c>
      <c r="E13912">
        <v>65000</v>
      </c>
      <c r="F13912">
        <v>180000</v>
      </c>
      <c r="G13912">
        <v>0.23499999999999999</v>
      </c>
      <c r="H13912">
        <v>268900</v>
      </c>
      <c r="I13912">
        <v>287400</v>
      </c>
    </row>
    <row r="13913" spans="1:9" x14ac:dyDescent="0.25">
      <c r="A13913" t="s">
        <v>101</v>
      </c>
      <c r="B13913" t="s">
        <v>103</v>
      </c>
      <c r="C13913">
        <v>10003014810</v>
      </c>
      <c r="D13913">
        <v>2018</v>
      </c>
      <c r="E13913">
        <v>68300</v>
      </c>
      <c r="F13913">
        <v>189100</v>
      </c>
      <c r="G13913">
        <v>0.23499999999999999</v>
      </c>
      <c r="H13913">
        <v>278600</v>
      </c>
      <c r="I13913">
        <v>302300</v>
      </c>
    </row>
    <row r="13914" spans="1:9" x14ac:dyDescent="0.25">
      <c r="A13914" t="s">
        <v>101</v>
      </c>
      <c r="B13914" t="s">
        <v>103</v>
      </c>
      <c r="C13914">
        <v>10003014810</v>
      </c>
      <c r="D13914">
        <v>2019</v>
      </c>
      <c r="E13914">
        <v>65000</v>
      </c>
      <c r="F13914">
        <v>180200</v>
      </c>
      <c r="G13914">
        <v>0.223</v>
      </c>
      <c r="H13914">
        <v>286300</v>
      </c>
      <c r="I13914">
        <v>306400</v>
      </c>
    </row>
    <row r="13915" spans="1:9" x14ac:dyDescent="0.25">
      <c r="A13915" t="s">
        <v>101</v>
      </c>
      <c r="B13915" t="s">
        <v>103</v>
      </c>
      <c r="C13915">
        <v>10003014810</v>
      </c>
      <c r="D13915">
        <v>2020</v>
      </c>
      <c r="E13915">
        <v>68600</v>
      </c>
      <c r="F13915">
        <v>188900</v>
      </c>
      <c r="G13915">
        <v>0.218</v>
      </c>
      <c r="H13915">
        <v>307700</v>
      </c>
      <c r="I13915">
        <v>326500</v>
      </c>
    </row>
    <row r="13916" spans="1:9" x14ac:dyDescent="0.25">
      <c r="A13916" t="s">
        <v>101</v>
      </c>
      <c r="B13916" t="s">
        <v>103</v>
      </c>
      <c r="C13916">
        <v>10003014810</v>
      </c>
      <c r="D13916">
        <v>2021</v>
      </c>
      <c r="E13916">
        <v>79300</v>
      </c>
      <c r="F13916">
        <v>220700</v>
      </c>
      <c r="G13916">
        <v>0.22700000000000001</v>
      </c>
      <c r="H13916">
        <v>348600</v>
      </c>
      <c r="I13916">
        <v>363400</v>
      </c>
    </row>
    <row r="13917" spans="1:9" x14ac:dyDescent="0.25">
      <c r="A13917" t="s">
        <v>101</v>
      </c>
      <c r="B13917" t="s">
        <v>103</v>
      </c>
      <c r="C13917">
        <v>10003014810</v>
      </c>
      <c r="D13917">
        <v>2022</v>
      </c>
      <c r="E13917">
        <v>67700</v>
      </c>
      <c r="F13917">
        <v>187300</v>
      </c>
      <c r="G13917">
        <v>0.17899999999999999</v>
      </c>
      <c r="H13917">
        <v>381700</v>
      </c>
      <c r="I13917">
        <v>394400</v>
      </c>
    </row>
    <row r="13918" spans="1:9" x14ac:dyDescent="0.25">
      <c r="A13918" t="s">
        <v>101</v>
      </c>
      <c r="B13918" t="s">
        <v>103</v>
      </c>
      <c r="C13918">
        <v>10003014903</v>
      </c>
      <c r="D13918">
        <v>2012</v>
      </c>
      <c r="E13918">
        <v>59900</v>
      </c>
      <c r="F13918">
        <v>418900</v>
      </c>
      <c r="G13918">
        <v>0.25700000000000001</v>
      </c>
      <c r="H13918">
        <v>218200</v>
      </c>
      <c r="I13918">
        <v>179400</v>
      </c>
    </row>
    <row r="13919" spans="1:9" x14ac:dyDescent="0.25">
      <c r="A13919" t="s">
        <v>101</v>
      </c>
      <c r="B13919" t="s">
        <v>103</v>
      </c>
      <c r="C13919">
        <v>10003014903</v>
      </c>
      <c r="D13919">
        <v>2013</v>
      </c>
      <c r="E13919">
        <v>54200</v>
      </c>
      <c r="F13919">
        <v>378700</v>
      </c>
      <c r="G13919">
        <v>0.26100000000000001</v>
      </c>
      <c r="H13919">
        <v>191700</v>
      </c>
      <c r="I13919">
        <v>160300</v>
      </c>
    </row>
    <row r="13920" spans="1:9" x14ac:dyDescent="0.25">
      <c r="A13920" t="s">
        <v>101</v>
      </c>
      <c r="B13920" t="s">
        <v>103</v>
      </c>
      <c r="C13920">
        <v>10003014903</v>
      </c>
      <c r="D13920">
        <v>2014</v>
      </c>
      <c r="E13920">
        <v>47300</v>
      </c>
      <c r="F13920">
        <v>333700</v>
      </c>
      <c r="G13920">
        <v>0.23100000000000001</v>
      </c>
      <c r="H13920">
        <v>187900</v>
      </c>
      <c r="I13920">
        <v>158600</v>
      </c>
    </row>
    <row r="13921" spans="1:9" x14ac:dyDescent="0.25">
      <c r="A13921" t="s">
        <v>101</v>
      </c>
      <c r="B13921" t="s">
        <v>103</v>
      </c>
      <c r="C13921">
        <v>10003014903</v>
      </c>
      <c r="D13921">
        <v>2015</v>
      </c>
      <c r="E13921">
        <v>54800</v>
      </c>
      <c r="F13921">
        <v>385700</v>
      </c>
      <c r="G13921">
        <v>0.24199999999999999</v>
      </c>
      <c r="H13921">
        <v>213700</v>
      </c>
      <c r="I13921">
        <v>175300</v>
      </c>
    </row>
    <row r="13922" spans="1:9" x14ac:dyDescent="0.25">
      <c r="A13922" t="s">
        <v>101</v>
      </c>
      <c r="B13922" t="s">
        <v>103</v>
      </c>
      <c r="C13922">
        <v>10003014903</v>
      </c>
      <c r="D13922">
        <v>2016</v>
      </c>
      <c r="E13922">
        <v>55600</v>
      </c>
      <c r="F13922">
        <v>387900</v>
      </c>
      <c r="G13922">
        <v>0.248</v>
      </c>
      <c r="H13922">
        <v>212500</v>
      </c>
      <c r="I13922">
        <v>174100</v>
      </c>
    </row>
    <row r="13923" spans="1:9" x14ac:dyDescent="0.25">
      <c r="A13923" t="s">
        <v>101</v>
      </c>
      <c r="B13923" t="s">
        <v>103</v>
      </c>
      <c r="C13923">
        <v>10003014903</v>
      </c>
      <c r="D13923">
        <v>2017</v>
      </c>
      <c r="E13923">
        <v>49600</v>
      </c>
      <c r="F13923">
        <v>348100</v>
      </c>
      <c r="G13923">
        <v>0.21</v>
      </c>
      <c r="H13923">
        <v>228900</v>
      </c>
      <c r="I13923">
        <v>184400</v>
      </c>
    </row>
    <row r="13924" spans="1:9" x14ac:dyDescent="0.25">
      <c r="A13924" t="s">
        <v>101</v>
      </c>
      <c r="B13924" t="s">
        <v>103</v>
      </c>
      <c r="C13924">
        <v>10003014903</v>
      </c>
      <c r="D13924">
        <v>2018</v>
      </c>
      <c r="E13924">
        <v>57800</v>
      </c>
      <c r="F13924">
        <v>402000</v>
      </c>
      <c r="G13924">
        <v>0.25700000000000001</v>
      </c>
      <c r="H13924">
        <v>216100</v>
      </c>
      <c r="I13924">
        <v>174800</v>
      </c>
    </row>
    <row r="13925" spans="1:9" x14ac:dyDescent="0.25">
      <c r="A13925" t="s">
        <v>101</v>
      </c>
      <c r="B13925" t="s">
        <v>103</v>
      </c>
      <c r="C13925">
        <v>10003014903</v>
      </c>
      <c r="D13925">
        <v>2019</v>
      </c>
      <c r="E13925">
        <v>55400</v>
      </c>
      <c r="F13925">
        <v>388600</v>
      </c>
      <c r="G13925">
        <v>0.21099999999999999</v>
      </c>
      <c r="H13925">
        <v>258200</v>
      </c>
      <c r="I13925">
        <v>203300</v>
      </c>
    </row>
    <row r="13926" spans="1:9" x14ac:dyDescent="0.25">
      <c r="A13926" t="s">
        <v>101</v>
      </c>
      <c r="B13926" t="s">
        <v>103</v>
      </c>
      <c r="C13926">
        <v>10003014903</v>
      </c>
      <c r="D13926">
        <v>2020</v>
      </c>
      <c r="E13926">
        <v>59900</v>
      </c>
      <c r="F13926">
        <v>416800</v>
      </c>
      <c r="G13926">
        <v>0.214</v>
      </c>
      <c r="H13926">
        <v>277300</v>
      </c>
      <c r="I13926">
        <v>218100</v>
      </c>
    </row>
    <row r="13927" spans="1:9" x14ac:dyDescent="0.25">
      <c r="A13927" t="s">
        <v>101</v>
      </c>
      <c r="B13927" t="s">
        <v>103</v>
      </c>
      <c r="C13927">
        <v>10003014903</v>
      </c>
      <c r="D13927">
        <v>2021</v>
      </c>
      <c r="E13927">
        <v>65900</v>
      </c>
      <c r="F13927">
        <v>462300</v>
      </c>
      <c r="G13927">
        <v>0.221</v>
      </c>
      <c r="H13927">
        <v>295500</v>
      </c>
      <c r="I13927">
        <v>232000</v>
      </c>
    </row>
    <row r="13928" spans="1:9" x14ac:dyDescent="0.25">
      <c r="A13928" t="s">
        <v>101</v>
      </c>
      <c r="B13928" t="s">
        <v>103</v>
      </c>
      <c r="C13928">
        <v>10003014903</v>
      </c>
      <c r="D13928">
        <v>2022</v>
      </c>
      <c r="E13928">
        <v>60000</v>
      </c>
      <c r="F13928">
        <v>422500</v>
      </c>
      <c r="G13928">
        <v>0.16500000000000001</v>
      </c>
      <c r="H13928">
        <v>358400</v>
      </c>
      <c r="I13928">
        <v>282700</v>
      </c>
    </row>
    <row r="13929" spans="1:9" x14ac:dyDescent="0.25">
      <c r="A13929" t="s">
        <v>101</v>
      </c>
      <c r="B13929" t="s">
        <v>103</v>
      </c>
      <c r="C13929">
        <v>10003014907</v>
      </c>
      <c r="D13929">
        <v>2012</v>
      </c>
      <c r="E13929">
        <v>46400</v>
      </c>
      <c r="F13929">
        <v>294000</v>
      </c>
      <c r="G13929">
        <v>0.223</v>
      </c>
      <c r="H13929">
        <v>210100</v>
      </c>
      <c r="I13929">
        <v>165400</v>
      </c>
    </row>
    <row r="13930" spans="1:9" x14ac:dyDescent="0.25">
      <c r="A13930" t="s">
        <v>101</v>
      </c>
      <c r="B13930" t="s">
        <v>103</v>
      </c>
      <c r="C13930">
        <v>10003014907</v>
      </c>
      <c r="D13930">
        <v>2013</v>
      </c>
      <c r="E13930">
        <v>45800</v>
      </c>
      <c r="F13930">
        <v>289200</v>
      </c>
      <c r="G13930">
        <v>0.21299999999999999</v>
      </c>
      <c r="H13930">
        <v>213900</v>
      </c>
      <c r="I13930">
        <v>170100</v>
      </c>
    </row>
    <row r="13931" spans="1:9" x14ac:dyDescent="0.25">
      <c r="A13931" t="s">
        <v>101</v>
      </c>
      <c r="B13931" t="s">
        <v>103</v>
      </c>
      <c r="C13931">
        <v>10003014907</v>
      </c>
      <c r="D13931">
        <v>2014</v>
      </c>
      <c r="E13931">
        <v>45200</v>
      </c>
      <c r="F13931">
        <v>284400</v>
      </c>
      <c r="G13931">
        <v>0.20300000000000001</v>
      </c>
      <c r="H13931">
        <v>217700</v>
      </c>
      <c r="I13931">
        <v>174800</v>
      </c>
    </row>
    <row r="13932" spans="1:9" x14ac:dyDescent="0.25">
      <c r="A13932" t="s">
        <v>101</v>
      </c>
      <c r="B13932" t="s">
        <v>103</v>
      </c>
      <c r="C13932">
        <v>10003014907</v>
      </c>
      <c r="D13932">
        <v>2015</v>
      </c>
      <c r="E13932">
        <v>47300</v>
      </c>
      <c r="F13932">
        <v>294300</v>
      </c>
      <c r="G13932">
        <v>0.20699999999999999</v>
      </c>
      <c r="H13932">
        <v>223800</v>
      </c>
      <c r="I13932">
        <v>179300</v>
      </c>
    </row>
    <row r="13933" spans="1:9" x14ac:dyDescent="0.25">
      <c r="A13933" t="s">
        <v>101</v>
      </c>
      <c r="B13933" t="s">
        <v>103</v>
      </c>
      <c r="C13933">
        <v>10003014907</v>
      </c>
      <c r="D13933">
        <v>2016</v>
      </c>
      <c r="E13933">
        <v>47100</v>
      </c>
      <c r="F13933">
        <v>294500</v>
      </c>
      <c r="G13933">
        <v>0.21</v>
      </c>
      <c r="H13933">
        <v>224100</v>
      </c>
      <c r="I13933">
        <v>176700</v>
      </c>
    </row>
    <row r="13934" spans="1:9" x14ac:dyDescent="0.25">
      <c r="A13934" t="s">
        <v>101</v>
      </c>
      <c r="B13934" t="s">
        <v>103</v>
      </c>
      <c r="C13934">
        <v>10003014907</v>
      </c>
      <c r="D13934">
        <v>2017</v>
      </c>
      <c r="E13934">
        <v>57400</v>
      </c>
      <c r="F13934">
        <v>356300</v>
      </c>
      <c r="G13934">
        <v>0.23699999999999999</v>
      </c>
      <c r="H13934">
        <v>239600</v>
      </c>
      <c r="I13934">
        <v>188000</v>
      </c>
    </row>
    <row r="13935" spans="1:9" x14ac:dyDescent="0.25">
      <c r="A13935" t="s">
        <v>101</v>
      </c>
      <c r="B13935" t="s">
        <v>103</v>
      </c>
      <c r="C13935">
        <v>10003014907</v>
      </c>
      <c r="D13935">
        <v>2018</v>
      </c>
      <c r="E13935">
        <v>60800</v>
      </c>
      <c r="F13935">
        <v>383300</v>
      </c>
      <c r="G13935">
        <v>0.23899999999999999</v>
      </c>
      <c r="H13935">
        <v>252200</v>
      </c>
      <c r="I13935">
        <v>200600</v>
      </c>
    </row>
    <row r="13936" spans="1:9" x14ac:dyDescent="0.25">
      <c r="A13936" t="s">
        <v>101</v>
      </c>
      <c r="B13936" t="s">
        <v>103</v>
      </c>
      <c r="C13936">
        <v>10003014907</v>
      </c>
      <c r="D13936">
        <v>2019</v>
      </c>
      <c r="E13936">
        <v>60500</v>
      </c>
      <c r="F13936">
        <v>380500</v>
      </c>
      <c r="G13936">
        <v>0.22900000000000001</v>
      </c>
      <c r="H13936">
        <v>264600</v>
      </c>
      <c r="I13936">
        <v>207900</v>
      </c>
    </row>
    <row r="13937" spans="1:9" x14ac:dyDescent="0.25">
      <c r="A13937" t="s">
        <v>101</v>
      </c>
      <c r="B13937" t="s">
        <v>103</v>
      </c>
      <c r="C13937">
        <v>10003014907</v>
      </c>
      <c r="D13937">
        <v>2020</v>
      </c>
      <c r="E13937">
        <v>58800</v>
      </c>
      <c r="F13937">
        <v>373100</v>
      </c>
      <c r="G13937">
        <v>0.20899999999999999</v>
      </c>
      <c r="H13937">
        <v>284500</v>
      </c>
      <c r="I13937">
        <v>221400</v>
      </c>
    </row>
    <row r="13938" spans="1:9" x14ac:dyDescent="0.25">
      <c r="A13938" t="s">
        <v>101</v>
      </c>
      <c r="B13938" t="s">
        <v>103</v>
      </c>
      <c r="C13938">
        <v>10003014907</v>
      </c>
      <c r="D13938">
        <v>2021</v>
      </c>
      <c r="E13938">
        <v>67400</v>
      </c>
      <c r="F13938">
        <v>423300</v>
      </c>
      <c r="G13938">
        <v>0.218</v>
      </c>
      <c r="H13938">
        <v>317900</v>
      </c>
      <c r="I13938">
        <v>242800</v>
      </c>
    </row>
    <row r="13939" spans="1:9" x14ac:dyDescent="0.25">
      <c r="A13939" t="s">
        <v>101</v>
      </c>
      <c r="B13939" t="s">
        <v>103</v>
      </c>
      <c r="C13939">
        <v>10003014907</v>
      </c>
      <c r="D13939">
        <v>2022</v>
      </c>
      <c r="E13939">
        <v>79600</v>
      </c>
      <c r="F13939">
        <v>502800</v>
      </c>
      <c r="G13939">
        <v>0.22900000000000001</v>
      </c>
      <c r="H13939">
        <v>356800</v>
      </c>
      <c r="I13939">
        <v>273400</v>
      </c>
    </row>
    <row r="13940" spans="1:9" x14ac:dyDescent="0.25">
      <c r="A13940" t="s">
        <v>101</v>
      </c>
      <c r="B13940" t="s">
        <v>103</v>
      </c>
      <c r="C13940">
        <v>10003016301</v>
      </c>
      <c r="D13940">
        <v>2012</v>
      </c>
      <c r="E13940">
        <v>49400</v>
      </c>
      <c r="F13940">
        <v>160800</v>
      </c>
      <c r="G13940">
        <v>0.19</v>
      </c>
      <c r="H13940">
        <v>247400</v>
      </c>
      <c r="I13940">
        <v>258100</v>
      </c>
    </row>
    <row r="13941" spans="1:9" x14ac:dyDescent="0.25">
      <c r="A13941" t="s">
        <v>101</v>
      </c>
      <c r="B13941" t="s">
        <v>103</v>
      </c>
      <c r="C13941">
        <v>10003016301</v>
      </c>
      <c r="D13941">
        <v>2013</v>
      </c>
      <c r="E13941">
        <v>54100</v>
      </c>
      <c r="F13941">
        <v>175700</v>
      </c>
      <c r="G13941">
        <v>0.214</v>
      </c>
      <c r="H13941">
        <v>241100</v>
      </c>
      <c r="I13941">
        <v>250600</v>
      </c>
    </row>
    <row r="13942" spans="1:9" x14ac:dyDescent="0.25">
      <c r="A13942" t="s">
        <v>101</v>
      </c>
      <c r="B13942" t="s">
        <v>103</v>
      </c>
      <c r="C13942">
        <v>10003016301</v>
      </c>
      <c r="D13942">
        <v>2014</v>
      </c>
      <c r="E13942">
        <v>58800</v>
      </c>
      <c r="F13942">
        <v>190600</v>
      </c>
      <c r="G13942">
        <v>0.23799999999999999</v>
      </c>
      <c r="H13942">
        <v>234800</v>
      </c>
      <c r="I13942">
        <v>243100</v>
      </c>
    </row>
    <row r="13943" spans="1:9" x14ac:dyDescent="0.25">
      <c r="A13943" t="s">
        <v>101</v>
      </c>
      <c r="B13943" t="s">
        <v>103</v>
      </c>
      <c r="C13943">
        <v>10003016301</v>
      </c>
      <c r="D13943">
        <v>2015</v>
      </c>
      <c r="E13943">
        <v>71300</v>
      </c>
      <c r="F13943">
        <v>229200</v>
      </c>
      <c r="G13943">
        <v>0.26700000000000002</v>
      </c>
      <c r="H13943">
        <v>250200</v>
      </c>
      <c r="I13943">
        <v>260200</v>
      </c>
    </row>
    <row r="13944" spans="1:9" x14ac:dyDescent="0.25">
      <c r="A13944" t="s">
        <v>101</v>
      </c>
      <c r="B13944" t="s">
        <v>103</v>
      </c>
      <c r="C13944">
        <v>10003016301</v>
      </c>
      <c r="D13944">
        <v>2016</v>
      </c>
      <c r="E13944">
        <v>59700</v>
      </c>
      <c r="F13944">
        <v>195100</v>
      </c>
      <c r="G13944">
        <v>0.219</v>
      </c>
      <c r="H13944">
        <v>255800</v>
      </c>
      <c r="I13944">
        <v>267700</v>
      </c>
    </row>
    <row r="13945" spans="1:9" x14ac:dyDescent="0.25">
      <c r="A13945" t="s">
        <v>101</v>
      </c>
      <c r="B13945" t="s">
        <v>103</v>
      </c>
      <c r="C13945">
        <v>10003016301</v>
      </c>
      <c r="D13945">
        <v>2017</v>
      </c>
      <c r="E13945">
        <v>59000</v>
      </c>
      <c r="F13945">
        <v>191500</v>
      </c>
      <c r="G13945">
        <v>0.21199999999999999</v>
      </c>
      <c r="H13945">
        <v>262200</v>
      </c>
      <c r="I13945">
        <v>271300</v>
      </c>
    </row>
    <row r="13946" spans="1:9" x14ac:dyDescent="0.25">
      <c r="A13946" t="s">
        <v>101</v>
      </c>
      <c r="B13946" t="s">
        <v>103</v>
      </c>
      <c r="C13946">
        <v>10003016301</v>
      </c>
      <c r="D13946">
        <v>2018</v>
      </c>
      <c r="E13946">
        <v>67400</v>
      </c>
      <c r="F13946">
        <v>219100</v>
      </c>
      <c r="G13946">
        <v>0.23599999999999999</v>
      </c>
      <c r="H13946">
        <v>261900</v>
      </c>
      <c r="I13946">
        <v>278700</v>
      </c>
    </row>
    <row r="13947" spans="1:9" x14ac:dyDescent="0.25">
      <c r="A13947" t="s">
        <v>101</v>
      </c>
      <c r="B13947" t="s">
        <v>103</v>
      </c>
      <c r="C13947">
        <v>10003016301</v>
      </c>
      <c r="D13947">
        <v>2019</v>
      </c>
      <c r="E13947">
        <v>65600</v>
      </c>
      <c r="F13947">
        <v>215000</v>
      </c>
      <c r="G13947">
        <v>0.219</v>
      </c>
      <c r="H13947">
        <v>277700</v>
      </c>
      <c r="I13947">
        <v>292600</v>
      </c>
    </row>
    <row r="13948" spans="1:9" x14ac:dyDescent="0.25">
      <c r="A13948" t="s">
        <v>101</v>
      </c>
      <c r="B13948" t="s">
        <v>103</v>
      </c>
      <c r="C13948">
        <v>10003016301</v>
      </c>
      <c r="D13948">
        <v>2020</v>
      </c>
      <c r="E13948">
        <v>67900</v>
      </c>
      <c r="F13948">
        <v>223100</v>
      </c>
      <c r="G13948">
        <v>0.222</v>
      </c>
      <c r="H13948">
        <v>290600</v>
      </c>
      <c r="I13948">
        <v>303000</v>
      </c>
    </row>
    <row r="13949" spans="1:9" x14ac:dyDescent="0.25">
      <c r="A13949" t="s">
        <v>101</v>
      </c>
      <c r="B13949" t="s">
        <v>103</v>
      </c>
      <c r="C13949">
        <v>10003016301</v>
      </c>
      <c r="D13949">
        <v>2021</v>
      </c>
      <c r="E13949">
        <v>72900</v>
      </c>
      <c r="F13949">
        <v>240200</v>
      </c>
      <c r="G13949">
        <v>0.20799999999999999</v>
      </c>
      <c r="H13949">
        <v>339700</v>
      </c>
      <c r="I13949">
        <v>344800</v>
      </c>
    </row>
    <row r="13950" spans="1:9" x14ac:dyDescent="0.25">
      <c r="A13950" t="s">
        <v>101</v>
      </c>
      <c r="B13950" t="s">
        <v>103</v>
      </c>
      <c r="C13950">
        <v>10003016301</v>
      </c>
      <c r="D13950">
        <v>2022</v>
      </c>
      <c r="E13950">
        <v>73900</v>
      </c>
      <c r="F13950">
        <v>241400</v>
      </c>
      <c r="G13950">
        <v>0.19</v>
      </c>
      <c r="H13950">
        <v>390200</v>
      </c>
      <c r="I13950">
        <v>387900</v>
      </c>
    </row>
    <row r="13951" spans="1:9" x14ac:dyDescent="0.25">
      <c r="A13951" t="s">
        <v>101</v>
      </c>
      <c r="B13951" t="s">
        <v>103</v>
      </c>
      <c r="C13951">
        <v>10003016302</v>
      </c>
      <c r="D13951">
        <v>2012</v>
      </c>
      <c r="E13951">
        <v>50000</v>
      </c>
      <c r="F13951">
        <v>174300</v>
      </c>
      <c r="G13951">
        <v>0.24099999999999999</v>
      </c>
      <c r="H13951">
        <v>220700</v>
      </c>
      <c r="I13951">
        <v>200800</v>
      </c>
    </row>
    <row r="13952" spans="1:9" x14ac:dyDescent="0.25">
      <c r="A13952" t="s">
        <v>101</v>
      </c>
      <c r="B13952" t="s">
        <v>103</v>
      </c>
      <c r="C13952">
        <v>10003016302</v>
      </c>
      <c r="D13952">
        <v>2013</v>
      </c>
      <c r="E13952">
        <v>55400</v>
      </c>
      <c r="F13952">
        <v>193300</v>
      </c>
      <c r="G13952">
        <v>0.248</v>
      </c>
      <c r="H13952">
        <v>241500</v>
      </c>
      <c r="I13952">
        <v>216700</v>
      </c>
    </row>
    <row r="13953" spans="1:9" x14ac:dyDescent="0.25">
      <c r="A13953" t="s">
        <v>101</v>
      </c>
      <c r="B13953" t="s">
        <v>103</v>
      </c>
      <c r="C13953">
        <v>10003016302</v>
      </c>
      <c r="D13953">
        <v>2014</v>
      </c>
      <c r="E13953">
        <v>52900</v>
      </c>
      <c r="F13953">
        <v>185300</v>
      </c>
      <c r="G13953">
        <v>0.24399999999999999</v>
      </c>
      <c r="H13953">
        <v>236300</v>
      </c>
      <c r="I13953">
        <v>211100</v>
      </c>
    </row>
    <row r="13954" spans="1:9" x14ac:dyDescent="0.25">
      <c r="A13954" t="s">
        <v>101</v>
      </c>
      <c r="B13954" t="s">
        <v>103</v>
      </c>
      <c r="C13954">
        <v>10003016302</v>
      </c>
      <c r="D13954">
        <v>2015</v>
      </c>
      <c r="E13954">
        <v>54600</v>
      </c>
      <c r="F13954">
        <v>192600</v>
      </c>
      <c r="G13954">
        <v>0.247</v>
      </c>
      <c r="H13954">
        <v>241900</v>
      </c>
      <c r="I13954">
        <v>216200</v>
      </c>
    </row>
    <row r="13955" spans="1:9" x14ac:dyDescent="0.25">
      <c r="A13955" t="s">
        <v>101</v>
      </c>
      <c r="B13955" t="s">
        <v>103</v>
      </c>
      <c r="C13955">
        <v>10003016302</v>
      </c>
      <c r="D13955">
        <v>2016</v>
      </c>
      <c r="E13955">
        <v>57500</v>
      </c>
      <c r="F13955">
        <v>200900</v>
      </c>
      <c r="G13955">
        <v>0.249</v>
      </c>
      <c r="H13955">
        <v>249000</v>
      </c>
      <c r="I13955">
        <v>222800</v>
      </c>
    </row>
    <row r="13956" spans="1:9" x14ac:dyDescent="0.25">
      <c r="A13956" t="s">
        <v>101</v>
      </c>
      <c r="B13956" t="s">
        <v>103</v>
      </c>
      <c r="C13956">
        <v>10003016302</v>
      </c>
      <c r="D13956">
        <v>2017</v>
      </c>
      <c r="E13956">
        <v>58600</v>
      </c>
      <c r="F13956">
        <v>204300</v>
      </c>
      <c r="G13956">
        <v>0.25</v>
      </c>
      <c r="H13956">
        <v>256400</v>
      </c>
      <c r="I13956">
        <v>227900</v>
      </c>
    </row>
    <row r="13957" spans="1:9" x14ac:dyDescent="0.25">
      <c r="A13957" t="s">
        <v>101</v>
      </c>
      <c r="B13957" t="s">
        <v>103</v>
      </c>
      <c r="C13957">
        <v>10003016302</v>
      </c>
      <c r="D13957">
        <v>2018</v>
      </c>
      <c r="E13957">
        <v>68700</v>
      </c>
      <c r="F13957">
        <v>242200</v>
      </c>
      <c r="G13957">
        <v>0.26600000000000001</v>
      </c>
      <c r="H13957">
        <v>281300</v>
      </c>
      <c r="I13957">
        <v>251700</v>
      </c>
    </row>
    <row r="13958" spans="1:9" x14ac:dyDescent="0.25">
      <c r="A13958" t="s">
        <v>101</v>
      </c>
      <c r="B13958" t="s">
        <v>103</v>
      </c>
      <c r="C13958">
        <v>10003016302</v>
      </c>
      <c r="D13958">
        <v>2019</v>
      </c>
      <c r="E13958">
        <v>67300</v>
      </c>
      <c r="F13958">
        <v>232700</v>
      </c>
      <c r="G13958">
        <v>0.252</v>
      </c>
      <c r="H13958">
        <v>290800</v>
      </c>
      <c r="I13958">
        <v>258300</v>
      </c>
    </row>
    <row r="13959" spans="1:9" x14ac:dyDescent="0.25">
      <c r="A13959" t="s">
        <v>101</v>
      </c>
      <c r="B13959" t="s">
        <v>103</v>
      </c>
      <c r="C13959">
        <v>10003016302</v>
      </c>
      <c r="D13959">
        <v>2020</v>
      </c>
      <c r="E13959">
        <v>75600</v>
      </c>
      <c r="F13959">
        <v>262000</v>
      </c>
      <c r="G13959">
        <v>0.26</v>
      </c>
      <c r="H13959">
        <v>301900</v>
      </c>
      <c r="I13959">
        <v>282200</v>
      </c>
    </row>
    <row r="13960" spans="1:9" x14ac:dyDescent="0.25">
      <c r="A13960" t="s">
        <v>101</v>
      </c>
      <c r="B13960" t="s">
        <v>103</v>
      </c>
      <c r="C13960">
        <v>10003016302</v>
      </c>
      <c r="D13960">
        <v>2021</v>
      </c>
      <c r="E13960">
        <v>80100</v>
      </c>
      <c r="F13960">
        <v>278200</v>
      </c>
      <c r="G13960">
        <v>0.24399999999999999</v>
      </c>
      <c r="H13960">
        <v>345700</v>
      </c>
      <c r="I13960">
        <v>318100</v>
      </c>
    </row>
    <row r="13961" spans="1:9" x14ac:dyDescent="0.25">
      <c r="A13961" t="s">
        <v>101</v>
      </c>
      <c r="B13961" t="s">
        <v>103</v>
      </c>
      <c r="C13961">
        <v>10003016302</v>
      </c>
      <c r="D13961">
        <v>2022</v>
      </c>
      <c r="E13961">
        <v>84600</v>
      </c>
      <c r="F13961">
        <v>294400</v>
      </c>
      <c r="G13961">
        <v>0.22800000000000001</v>
      </c>
      <c r="H13961">
        <v>389500</v>
      </c>
      <c r="I13961">
        <v>354000</v>
      </c>
    </row>
    <row r="13962" spans="1:9" x14ac:dyDescent="0.25">
      <c r="A13962" t="s">
        <v>101</v>
      </c>
      <c r="B13962" t="s">
        <v>103</v>
      </c>
      <c r="C13962">
        <v>10003016401</v>
      </c>
      <c r="D13962">
        <v>2012</v>
      </c>
      <c r="E13962">
        <v>61200</v>
      </c>
      <c r="F13962">
        <v>134100</v>
      </c>
      <c r="G13962">
        <v>0.221</v>
      </c>
      <c r="H13962">
        <v>224800</v>
      </c>
      <c r="I13962">
        <v>331300</v>
      </c>
    </row>
    <row r="13963" spans="1:9" x14ac:dyDescent="0.25">
      <c r="A13963" t="s">
        <v>101</v>
      </c>
      <c r="B13963" t="s">
        <v>103</v>
      </c>
      <c r="C13963">
        <v>10003016401</v>
      </c>
      <c r="D13963">
        <v>2013</v>
      </c>
      <c r="E13963">
        <v>58100</v>
      </c>
      <c r="F13963">
        <v>127900</v>
      </c>
      <c r="G13963">
        <v>0.2</v>
      </c>
      <c r="H13963">
        <v>236100</v>
      </c>
      <c r="I13963">
        <v>348400</v>
      </c>
    </row>
    <row r="13964" spans="1:9" x14ac:dyDescent="0.25">
      <c r="A13964" t="s">
        <v>101</v>
      </c>
      <c r="B13964" t="s">
        <v>103</v>
      </c>
      <c r="C13964">
        <v>10003016401</v>
      </c>
      <c r="D13964">
        <v>2014</v>
      </c>
      <c r="E13964">
        <v>66300</v>
      </c>
      <c r="F13964">
        <v>145300</v>
      </c>
      <c r="G13964">
        <v>0.219</v>
      </c>
      <c r="H13964">
        <v>248600</v>
      </c>
      <c r="I13964">
        <v>363100</v>
      </c>
    </row>
    <row r="13965" spans="1:9" x14ac:dyDescent="0.25">
      <c r="A13965" t="s">
        <v>101</v>
      </c>
      <c r="B13965" t="s">
        <v>103</v>
      </c>
      <c r="C13965">
        <v>10003016401</v>
      </c>
      <c r="D13965">
        <v>2015</v>
      </c>
      <c r="E13965">
        <v>68900</v>
      </c>
      <c r="F13965">
        <v>151400</v>
      </c>
      <c r="G13965">
        <v>0.22500000000000001</v>
      </c>
      <c r="H13965">
        <v>250900</v>
      </c>
      <c r="I13965">
        <v>366100</v>
      </c>
    </row>
    <row r="13966" spans="1:9" x14ac:dyDescent="0.25">
      <c r="A13966" t="s">
        <v>101</v>
      </c>
      <c r="B13966" t="s">
        <v>103</v>
      </c>
      <c r="C13966">
        <v>10003016401</v>
      </c>
      <c r="D13966">
        <v>2016</v>
      </c>
      <c r="E13966">
        <v>66600</v>
      </c>
      <c r="F13966">
        <v>146400</v>
      </c>
      <c r="G13966">
        <v>0.21299999999999999</v>
      </c>
      <c r="H13966">
        <v>255100</v>
      </c>
      <c r="I13966">
        <v>372700</v>
      </c>
    </row>
    <row r="13967" spans="1:9" x14ac:dyDescent="0.25">
      <c r="A13967" t="s">
        <v>101</v>
      </c>
      <c r="B13967" t="s">
        <v>103</v>
      </c>
      <c r="C13967">
        <v>10003016401</v>
      </c>
      <c r="D13967">
        <v>2017</v>
      </c>
      <c r="E13967">
        <v>76600</v>
      </c>
      <c r="F13967">
        <v>167400</v>
      </c>
      <c r="G13967">
        <v>0.23799999999999999</v>
      </c>
      <c r="H13967">
        <v>262100</v>
      </c>
      <c r="I13967">
        <v>383300</v>
      </c>
    </row>
    <row r="13968" spans="1:9" x14ac:dyDescent="0.25">
      <c r="A13968" t="s">
        <v>101</v>
      </c>
      <c r="B13968" t="s">
        <v>103</v>
      </c>
      <c r="C13968">
        <v>10003016401</v>
      </c>
      <c r="D13968">
        <v>2018</v>
      </c>
      <c r="E13968">
        <v>65000</v>
      </c>
      <c r="F13968">
        <v>143800</v>
      </c>
      <c r="G13968">
        <v>0.19</v>
      </c>
      <c r="H13968">
        <v>273700</v>
      </c>
      <c r="I13968">
        <v>409500</v>
      </c>
    </row>
    <row r="13969" spans="1:9" x14ac:dyDescent="0.25">
      <c r="A13969" t="s">
        <v>101</v>
      </c>
      <c r="B13969" t="s">
        <v>103</v>
      </c>
      <c r="C13969">
        <v>10003016401</v>
      </c>
      <c r="D13969">
        <v>2019</v>
      </c>
      <c r="E13969">
        <v>75100</v>
      </c>
      <c r="F13969">
        <v>165300</v>
      </c>
      <c r="G13969">
        <v>0.216</v>
      </c>
      <c r="H13969">
        <v>281800</v>
      </c>
      <c r="I13969">
        <v>415500</v>
      </c>
    </row>
    <row r="13970" spans="1:9" x14ac:dyDescent="0.25">
      <c r="A13970" t="s">
        <v>101</v>
      </c>
      <c r="B13970" t="s">
        <v>103</v>
      </c>
      <c r="C13970">
        <v>10003016401</v>
      </c>
      <c r="D13970">
        <v>2020</v>
      </c>
      <c r="E13970">
        <v>75300</v>
      </c>
      <c r="F13970">
        <v>165400</v>
      </c>
      <c r="G13970">
        <v>0.21199999999999999</v>
      </c>
      <c r="H13970">
        <v>289800</v>
      </c>
      <c r="I13970">
        <v>425200</v>
      </c>
    </row>
    <row r="13971" spans="1:9" x14ac:dyDescent="0.25">
      <c r="A13971" t="s">
        <v>101</v>
      </c>
      <c r="B13971" t="s">
        <v>103</v>
      </c>
      <c r="C13971">
        <v>10003016401</v>
      </c>
      <c r="D13971">
        <v>2021</v>
      </c>
      <c r="E13971">
        <v>72900</v>
      </c>
      <c r="F13971">
        <v>160600</v>
      </c>
      <c r="G13971">
        <v>0.184</v>
      </c>
      <c r="H13971">
        <v>337100</v>
      </c>
      <c r="I13971">
        <v>478200</v>
      </c>
    </row>
    <row r="13972" spans="1:9" x14ac:dyDescent="0.25">
      <c r="A13972" t="s">
        <v>101</v>
      </c>
      <c r="B13972" t="s">
        <v>103</v>
      </c>
      <c r="C13972">
        <v>10003016401</v>
      </c>
      <c r="D13972">
        <v>2022</v>
      </c>
      <c r="E13972">
        <v>77700</v>
      </c>
      <c r="F13972">
        <v>169800</v>
      </c>
      <c r="G13972">
        <v>0.18099999999999999</v>
      </c>
      <c r="H13972">
        <v>367000</v>
      </c>
      <c r="I13972">
        <v>514600</v>
      </c>
    </row>
    <row r="13973" spans="1:9" x14ac:dyDescent="0.25">
      <c r="A13973" t="s">
        <v>101</v>
      </c>
      <c r="B13973" t="s">
        <v>103</v>
      </c>
      <c r="C13973">
        <v>10003016601</v>
      </c>
      <c r="D13973">
        <v>2012</v>
      </c>
      <c r="E13973">
        <v>54100</v>
      </c>
      <c r="F13973">
        <v>112500</v>
      </c>
      <c r="G13973">
        <v>0.222</v>
      </c>
      <c r="H13973">
        <v>231500</v>
      </c>
      <c r="I13973">
        <v>280500</v>
      </c>
    </row>
    <row r="13974" spans="1:9" x14ac:dyDescent="0.25">
      <c r="A13974" t="s">
        <v>101</v>
      </c>
      <c r="B13974" t="s">
        <v>103</v>
      </c>
      <c r="C13974">
        <v>10003016601</v>
      </c>
      <c r="D13974">
        <v>2013</v>
      </c>
      <c r="E13974">
        <v>53700</v>
      </c>
      <c r="F13974">
        <v>111600</v>
      </c>
      <c r="G13974">
        <v>0.216</v>
      </c>
      <c r="H13974">
        <v>231000</v>
      </c>
      <c r="I13974">
        <v>286000</v>
      </c>
    </row>
    <row r="13975" spans="1:9" x14ac:dyDescent="0.25">
      <c r="A13975" t="s">
        <v>101</v>
      </c>
      <c r="B13975" t="s">
        <v>103</v>
      </c>
      <c r="C13975">
        <v>10003016601</v>
      </c>
      <c r="D13975">
        <v>2014</v>
      </c>
      <c r="E13975">
        <v>58300</v>
      </c>
      <c r="F13975">
        <v>119400</v>
      </c>
      <c r="G13975">
        <v>0.221</v>
      </c>
      <c r="H13975">
        <v>239100</v>
      </c>
      <c r="I13975">
        <v>297900</v>
      </c>
    </row>
    <row r="13976" spans="1:9" x14ac:dyDescent="0.25">
      <c r="A13976" t="s">
        <v>101</v>
      </c>
      <c r="B13976" t="s">
        <v>103</v>
      </c>
      <c r="C13976">
        <v>10003016601</v>
      </c>
      <c r="D13976">
        <v>2015</v>
      </c>
      <c r="E13976">
        <v>61200</v>
      </c>
      <c r="F13976">
        <v>127600</v>
      </c>
      <c r="G13976">
        <v>0.23</v>
      </c>
      <c r="H13976">
        <v>244000</v>
      </c>
      <c r="I13976">
        <v>304400</v>
      </c>
    </row>
    <row r="13977" spans="1:9" x14ac:dyDescent="0.25">
      <c r="A13977" t="s">
        <v>101</v>
      </c>
      <c r="B13977" t="s">
        <v>103</v>
      </c>
      <c r="C13977">
        <v>10003016601</v>
      </c>
      <c r="D13977">
        <v>2016</v>
      </c>
      <c r="E13977">
        <v>66000</v>
      </c>
      <c r="F13977">
        <v>132700</v>
      </c>
      <c r="G13977">
        <v>0.23100000000000001</v>
      </c>
      <c r="H13977">
        <v>254500</v>
      </c>
      <c r="I13977">
        <v>317100</v>
      </c>
    </row>
    <row r="13978" spans="1:9" x14ac:dyDescent="0.25">
      <c r="A13978" t="s">
        <v>101</v>
      </c>
      <c r="B13978" t="s">
        <v>103</v>
      </c>
      <c r="C13978">
        <v>10003016601</v>
      </c>
      <c r="D13978">
        <v>2017</v>
      </c>
      <c r="E13978">
        <v>54500</v>
      </c>
      <c r="F13978">
        <v>115400</v>
      </c>
      <c r="G13978">
        <v>0.19400000000000001</v>
      </c>
      <c r="H13978">
        <v>258000</v>
      </c>
      <c r="I13978">
        <v>325600</v>
      </c>
    </row>
    <row r="13979" spans="1:9" x14ac:dyDescent="0.25">
      <c r="A13979" t="s">
        <v>101</v>
      </c>
      <c r="B13979" t="s">
        <v>103</v>
      </c>
      <c r="C13979">
        <v>10003016601</v>
      </c>
      <c r="D13979">
        <v>2018</v>
      </c>
      <c r="E13979">
        <v>62400</v>
      </c>
      <c r="F13979">
        <v>127200</v>
      </c>
      <c r="G13979">
        <v>0.20300000000000001</v>
      </c>
      <c r="H13979">
        <v>275200</v>
      </c>
      <c r="I13979">
        <v>344500</v>
      </c>
    </row>
    <row r="13980" spans="1:9" x14ac:dyDescent="0.25">
      <c r="A13980" t="s">
        <v>101</v>
      </c>
      <c r="B13980" t="s">
        <v>103</v>
      </c>
      <c r="C13980">
        <v>10003016601</v>
      </c>
      <c r="D13980">
        <v>2019</v>
      </c>
      <c r="E13980">
        <v>65700</v>
      </c>
      <c r="F13980">
        <v>135400</v>
      </c>
      <c r="G13980">
        <v>0.215</v>
      </c>
      <c r="H13980">
        <v>283200</v>
      </c>
      <c r="I13980">
        <v>347300</v>
      </c>
    </row>
    <row r="13981" spans="1:9" x14ac:dyDescent="0.25">
      <c r="A13981" t="s">
        <v>101</v>
      </c>
      <c r="B13981" t="s">
        <v>103</v>
      </c>
      <c r="C13981">
        <v>10003016601</v>
      </c>
      <c r="D13981">
        <v>2020</v>
      </c>
      <c r="E13981">
        <v>72500</v>
      </c>
      <c r="F13981">
        <v>148700</v>
      </c>
      <c r="G13981">
        <v>0.22800000000000001</v>
      </c>
      <c r="H13981">
        <v>296400</v>
      </c>
      <c r="I13981">
        <v>360400</v>
      </c>
    </row>
    <row r="13982" spans="1:9" x14ac:dyDescent="0.25">
      <c r="A13982" t="s">
        <v>101</v>
      </c>
      <c r="B13982" t="s">
        <v>103</v>
      </c>
      <c r="C13982">
        <v>10003016601</v>
      </c>
      <c r="D13982">
        <v>2021</v>
      </c>
      <c r="E13982">
        <v>76000</v>
      </c>
      <c r="F13982">
        <v>164100</v>
      </c>
      <c r="G13982">
        <v>0.21</v>
      </c>
      <c r="H13982">
        <v>342900</v>
      </c>
      <c r="I13982">
        <v>405000</v>
      </c>
    </row>
    <row r="13983" spans="1:9" x14ac:dyDescent="0.25">
      <c r="A13983" t="s">
        <v>101</v>
      </c>
      <c r="B13983" t="s">
        <v>103</v>
      </c>
      <c r="C13983">
        <v>10003016601</v>
      </c>
      <c r="D13983">
        <v>2022</v>
      </c>
      <c r="E13983">
        <v>76900</v>
      </c>
      <c r="F13983">
        <v>156600</v>
      </c>
      <c r="G13983">
        <v>0.18</v>
      </c>
      <c r="H13983">
        <v>391800</v>
      </c>
      <c r="I13983">
        <v>474300</v>
      </c>
    </row>
    <row r="13984" spans="1:9" x14ac:dyDescent="0.25">
      <c r="A13984" t="s">
        <v>101</v>
      </c>
      <c r="B13984" t="s">
        <v>103</v>
      </c>
      <c r="C13984">
        <v>10003016602</v>
      </c>
      <c r="D13984">
        <v>2012</v>
      </c>
      <c r="E13984">
        <v>61300</v>
      </c>
      <c r="F13984">
        <v>116500</v>
      </c>
      <c r="G13984">
        <v>0.23400000000000001</v>
      </c>
      <c r="H13984">
        <v>217300</v>
      </c>
      <c r="I13984">
        <v>311600</v>
      </c>
    </row>
    <row r="13985" spans="1:9" x14ac:dyDescent="0.25">
      <c r="A13985" t="s">
        <v>101</v>
      </c>
      <c r="B13985" t="s">
        <v>103</v>
      </c>
      <c r="C13985">
        <v>10003016602</v>
      </c>
      <c r="D13985">
        <v>2013</v>
      </c>
      <c r="E13985">
        <v>60500</v>
      </c>
      <c r="F13985">
        <v>115700</v>
      </c>
      <c r="G13985">
        <v>0.223</v>
      </c>
      <c r="H13985">
        <v>225100</v>
      </c>
      <c r="I13985">
        <v>325200</v>
      </c>
    </row>
    <row r="13986" spans="1:9" x14ac:dyDescent="0.25">
      <c r="A13986" t="s">
        <v>101</v>
      </c>
      <c r="B13986" t="s">
        <v>103</v>
      </c>
      <c r="C13986">
        <v>10003016602</v>
      </c>
      <c r="D13986">
        <v>2014</v>
      </c>
      <c r="E13986">
        <v>60200</v>
      </c>
      <c r="F13986">
        <v>114700</v>
      </c>
      <c r="G13986">
        <v>0.21099999999999999</v>
      </c>
      <c r="H13986">
        <v>234500</v>
      </c>
      <c r="I13986">
        <v>342100</v>
      </c>
    </row>
    <row r="13987" spans="1:9" x14ac:dyDescent="0.25">
      <c r="A13987" t="s">
        <v>101</v>
      </c>
      <c r="B13987" t="s">
        <v>103</v>
      </c>
      <c r="C13987">
        <v>10003016602</v>
      </c>
      <c r="D13987">
        <v>2015</v>
      </c>
      <c r="E13987">
        <v>62700</v>
      </c>
      <c r="F13987">
        <v>119400</v>
      </c>
      <c r="G13987">
        <v>0.214</v>
      </c>
      <c r="H13987">
        <v>238500</v>
      </c>
      <c r="I13987">
        <v>349000</v>
      </c>
    </row>
    <row r="13988" spans="1:9" x14ac:dyDescent="0.25">
      <c r="A13988" t="s">
        <v>101</v>
      </c>
      <c r="B13988" t="s">
        <v>103</v>
      </c>
      <c r="C13988">
        <v>10003016602</v>
      </c>
      <c r="D13988">
        <v>2016</v>
      </c>
      <c r="E13988">
        <v>68500</v>
      </c>
      <c r="F13988">
        <v>129100</v>
      </c>
      <c r="G13988">
        <v>0.218</v>
      </c>
      <c r="H13988">
        <v>253600</v>
      </c>
      <c r="I13988">
        <v>372900</v>
      </c>
    </row>
    <row r="13989" spans="1:9" x14ac:dyDescent="0.25">
      <c r="A13989" t="s">
        <v>101</v>
      </c>
      <c r="B13989" t="s">
        <v>103</v>
      </c>
      <c r="C13989">
        <v>10003016602</v>
      </c>
      <c r="D13989">
        <v>2017</v>
      </c>
      <c r="E13989">
        <v>66500</v>
      </c>
      <c r="F13989">
        <v>126400</v>
      </c>
      <c r="G13989">
        <v>0.20899999999999999</v>
      </c>
      <c r="H13989">
        <v>255800</v>
      </c>
      <c r="I13989">
        <v>379100</v>
      </c>
    </row>
    <row r="13990" spans="1:9" x14ac:dyDescent="0.25">
      <c r="A13990" t="s">
        <v>101</v>
      </c>
      <c r="B13990" t="s">
        <v>103</v>
      </c>
      <c r="C13990">
        <v>10003016602</v>
      </c>
      <c r="D13990">
        <v>2018</v>
      </c>
      <c r="E13990">
        <v>68800</v>
      </c>
      <c r="F13990">
        <v>131600</v>
      </c>
      <c r="G13990">
        <v>0.20599999999999999</v>
      </c>
      <c r="H13990">
        <v>269100</v>
      </c>
      <c r="I13990">
        <v>399900</v>
      </c>
    </row>
    <row r="13991" spans="1:9" x14ac:dyDescent="0.25">
      <c r="A13991" t="s">
        <v>101</v>
      </c>
      <c r="B13991" t="s">
        <v>103</v>
      </c>
      <c r="C13991">
        <v>10003016602</v>
      </c>
      <c r="D13991">
        <v>2019</v>
      </c>
      <c r="E13991">
        <v>72500</v>
      </c>
      <c r="F13991">
        <v>139200</v>
      </c>
      <c r="G13991">
        <v>0.217</v>
      </c>
      <c r="H13991">
        <v>276300</v>
      </c>
      <c r="I13991">
        <v>401800</v>
      </c>
    </row>
    <row r="13992" spans="1:9" x14ac:dyDescent="0.25">
      <c r="A13992" t="s">
        <v>101</v>
      </c>
      <c r="B13992" t="s">
        <v>103</v>
      </c>
      <c r="C13992">
        <v>10003016602</v>
      </c>
      <c r="D13992">
        <v>2020</v>
      </c>
      <c r="E13992">
        <v>79600</v>
      </c>
      <c r="F13992">
        <v>153000</v>
      </c>
      <c r="G13992">
        <v>0.22900000000000001</v>
      </c>
      <c r="H13992">
        <v>291900</v>
      </c>
      <c r="I13992">
        <v>418000</v>
      </c>
    </row>
    <row r="13993" spans="1:9" x14ac:dyDescent="0.25">
      <c r="A13993" t="s">
        <v>101</v>
      </c>
      <c r="B13993" t="s">
        <v>103</v>
      </c>
      <c r="C13993">
        <v>10003016602</v>
      </c>
      <c r="D13993">
        <v>2021</v>
      </c>
      <c r="E13993">
        <v>84200</v>
      </c>
      <c r="F13993">
        <v>163200</v>
      </c>
      <c r="G13993">
        <v>0.20499999999999999</v>
      </c>
      <c r="H13993">
        <v>338400</v>
      </c>
      <c r="I13993">
        <v>485200</v>
      </c>
    </row>
    <row r="13994" spans="1:9" x14ac:dyDescent="0.25">
      <c r="A13994" t="s">
        <v>101</v>
      </c>
      <c r="B13994" t="s">
        <v>103</v>
      </c>
      <c r="C13994">
        <v>10003016602</v>
      </c>
      <c r="D13994">
        <v>2022</v>
      </c>
      <c r="E13994">
        <v>82700</v>
      </c>
      <c r="F13994">
        <v>159500</v>
      </c>
      <c r="G13994">
        <v>0.17799999999999999</v>
      </c>
      <c r="H13994">
        <v>392300</v>
      </c>
      <c r="I13994">
        <v>561200</v>
      </c>
    </row>
    <row r="13995" spans="1:9" x14ac:dyDescent="0.25">
      <c r="A13995" t="s">
        <v>101</v>
      </c>
      <c r="B13995" t="s">
        <v>103</v>
      </c>
      <c r="C13995">
        <v>10003016604</v>
      </c>
      <c r="D13995">
        <v>2012</v>
      </c>
      <c r="E13995">
        <v>60700</v>
      </c>
      <c r="F13995">
        <v>236300</v>
      </c>
      <c r="G13995">
        <v>0.22700000000000001</v>
      </c>
      <c r="H13995">
        <v>215300</v>
      </c>
      <c r="I13995">
        <v>252400</v>
      </c>
    </row>
    <row r="13996" spans="1:9" x14ac:dyDescent="0.25">
      <c r="A13996" t="s">
        <v>101</v>
      </c>
      <c r="B13996" t="s">
        <v>103</v>
      </c>
      <c r="C13996">
        <v>10003016604</v>
      </c>
      <c r="D13996">
        <v>2013</v>
      </c>
      <c r="E13996">
        <v>55600</v>
      </c>
      <c r="F13996">
        <v>218100</v>
      </c>
      <c r="G13996">
        <v>0.2</v>
      </c>
      <c r="H13996">
        <v>222900</v>
      </c>
      <c r="I13996">
        <v>263700</v>
      </c>
    </row>
    <row r="13997" spans="1:9" x14ac:dyDescent="0.25">
      <c r="A13997" t="s">
        <v>101</v>
      </c>
      <c r="B13997" t="s">
        <v>103</v>
      </c>
      <c r="C13997">
        <v>10003016604</v>
      </c>
      <c r="D13997">
        <v>2014</v>
      </c>
      <c r="E13997">
        <v>56300</v>
      </c>
      <c r="F13997">
        <v>221400</v>
      </c>
      <c r="G13997">
        <v>0.20399999999999999</v>
      </c>
      <c r="H13997">
        <v>218000</v>
      </c>
      <c r="I13997">
        <v>263700</v>
      </c>
    </row>
    <row r="13998" spans="1:9" x14ac:dyDescent="0.25">
      <c r="A13998" t="s">
        <v>101</v>
      </c>
      <c r="B13998" t="s">
        <v>103</v>
      </c>
      <c r="C13998">
        <v>10003016604</v>
      </c>
      <c r="D13998">
        <v>2015</v>
      </c>
      <c r="E13998">
        <v>54800</v>
      </c>
      <c r="F13998">
        <v>215500</v>
      </c>
      <c r="G13998">
        <v>0.186</v>
      </c>
      <c r="H13998">
        <v>232200</v>
      </c>
      <c r="I13998">
        <v>280900</v>
      </c>
    </row>
    <row r="13999" spans="1:9" x14ac:dyDescent="0.25">
      <c r="A13999" t="s">
        <v>101</v>
      </c>
      <c r="B13999" t="s">
        <v>103</v>
      </c>
      <c r="C13999">
        <v>10003016604</v>
      </c>
      <c r="D13999">
        <v>2016</v>
      </c>
      <c r="E13999">
        <v>59200</v>
      </c>
      <c r="F13999">
        <v>231100</v>
      </c>
      <c r="G13999">
        <v>0.192</v>
      </c>
      <c r="H13999">
        <v>240600</v>
      </c>
      <c r="I13999">
        <v>294100</v>
      </c>
    </row>
    <row r="14000" spans="1:9" x14ac:dyDescent="0.25">
      <c r="A14000" t="s">
        <v>101</v>
      </c>
      <c r="B14000" t="s">
        <v>103</v>
      </c>
      <c r="C14000">
        <v>10003016604</v>
      </c>
      <c r="D14000">
        <v>2017</v>
      </c>
      <c r="E14000">
        <v>55900</v>
      </c>
      <c r="F14000">
        <v>220100</v>
      </c>
      <c r="G14000">
        <v>0.17</v>
      </c>
      <c r="H14000">
        <v>253800</v>
      </c>
      <c r="I14000">
        <v>313200</v>
      </c>
    </row>
    <row r="14001" spans="1:9" x14ac:dyDescent="0.25">
      <c r="A14001" t="s">
        <v>101</v>
      </c>
      <c r="B14001" t="s">
        <v>103</v>
      </c>
      <c r="C14001">
        <v>10003016604</v>
      </c>
      <c r="D14001">
        <v>2018</v>
      </c>
      <c r="E14001">
        <v>60100</v>
      </c>
      <c r="F14001">
        <v>236500</v>
      </c>
      <c r="G14001">
        <v>0.183</v>
      </c>
      <c r="H14001">
        <v>255100</v>
      </c>
      <c r="I14001">
        <v>313300</v>
      </c>
    </row>
    <row r="14002" spans="1:9" x14ac:dyDescent="0.25">
      <c r="A14002" t="s">
        <v>101</v>
      </c>
      <c r="B14002" t="s">
        <v>103</v>
      </c>
      <c r="C14002">
        <v>10003016604</v>
      </c>
      <c r="D14002">
        <v>2019</v>
      </c>
      <c r="E14002">
        <v>64700</v>
      </c>
      <c r="F14002">
        <v>253300</v>
      </c>
      <c r="G14002">
        <v>0.186</v>
      </c>
      <c r="H14002">
        <v>276200</v>
      </c>
      <c r="I14002">
        <v>330400</v>
      </c>
    </row>
    <row r="14003" spans="1:9" x14ac:dyDescent="0.25">
      <c r="A14003" t="s">
        <v>101</v>
      </c>
      <c r="B14003" t="s">
        <v>103</v>
      </c>
      <c r="C14003">
        <v>10003016604</v>
      </c>
      <c r="D14003">
        <v>2020</v>
      </c>
      <c r="E14003">
        <v>66000</v>
      </c>
      <c r="F14003">
        <v>259900</v>
      </c>
      <c r="G14003">
        <v>0.186</v>
      </c>
      <c r="H14003">
        <v>286700</v>
      </c>
      <c r="I14003">
        <v>338100</v>
      </c>
    </row>
    <row r="14004" spans="1:9" x14ac:dyDescent="0.25">
      <c r="A14004" t="s">
        <v>101</v>
      </c>
      <c r="B14004" t="s">
        <v>103</v>
      </c>
      <c r="C14004">
        <v>10003016604</v>
      </c>
      <c r="D14004">
        <v>2021</v>
      </c>
      <c r="E14004">
        <v>75600</v>
      </c>
      <c r="F14004">
        <v>297800</v>
      </c>
      <c r="G14004">
        <v>0.192</v>
      </c>
      <c r="H14004">
        <v>321700</v>
      </c>
      <c r="I14004">
        <v>375100</v>
      </c>
    </row>
    <row r="14005" spans="1:9" x14ac:dyDescent="0.25">
      <c r="A14005" t="s">
        <v>101</v>
      </c>
      <c r="B14005" t="s">
        <v>103</v>
      </c>
      <c r="C14005">
        <v>10003016604</v>
      </c>
      <c r="D14005">
        <v>2022</v>
      </c>
      <c r="E14005">
        <v>82400</v>
      </c>
      <c r="F14005">
        <v>323900</v>
      </c>
      <c r="G14005">
        <v>0.17699999999999999</v>
      </c>
      <c r="H14005">
        <v>378900</v>
      </c>
      <c r="I14005">
        <v>440600</v>
      </c>
    </row>
    <row r="14006" spans="1:9" x14ac:dyDescent="0.25">
      <c r="A14006" t="s">
        <v>101</v>
      </c>
      <c r="B14006" t="s">
        <v>103</v>
      </c>
      <c r="C14006">
        <v>10003016608</v>
      </c>
      <c r="D14006">
        <v>2012</v>
      </c>
      <c r="E14006">
        <v>50000</v>
      </c>
      <c r="F14006">
        <v>87100</v>
      </c>
      <c r="G14006">
        <v>0.214</v>
      </c>
      <c r="H14006">
        <v>224500</v>
      </c>
      <c r="I14006">
        <v>298000</v>
      </c>
    </row>
    <row r="14007" spans="1:9" x14ac:dyDescent="0.25">
      <c r="A14007" t="s">
        <v>101</v>
      </c>
      <c r="B14007" t="s">
        <v>103</v>
      </c>
      <c r="C14007">
        <v>10003016608</v>
      </c>
      <c r="D14007">
        <v>2013</v>
      </c>
      <c r="E14007">
        <v>60700</v>
      </c>
      <c r="F14007">
        <v>106100</v>
      </c>
      <c r="G14007">
        <v>0.254</v>
      </c>
      <c r="H14007">
        <v>229900</v>
      </c>
      <c r="I14007">
        <v>306200</v>
      </c>
    </row>
    <row r="14008" spans="1:9" x14ac:dyDescent="0.25">
      <c r="A14008" t="s">
        <v>101</v>
      </c>
      <c r="B14008" t="s">
        <v>103</v>
      </c>
      <c r="C14008">
        <v>10003016608</v>
      </c>
      <c r="D14008">
        <v>2014</v>
      </c>
      <c r="E14008">
        <v>57400</v>
      </c>
      <c r="F14008">
        <v>100400</v>
      </c>
      <c r="G14008">
        <v>0.22800000000000001</v>
      </c>
      <c r="H14008">
        <v>241200</v>
      </c>
      <c r="I14008">
        <v>322000</v>
      </c>
    </row>
    <row r="14009" spans="1:9" x14ac:dyDescent="0.25">
      <c r="A14009" t="s">
        <v>101</v>
      </c>
      <c r="B14009" t="s">
        <v>103</v>
      </c>
      <c r="C14009">
        <v>10003016608</v>
      </c>
      <c r="D14009">
        <v>2015</v>
      </c>
      <c r="E14009">
        <v>63000</v>
      </c>
      <c r="F14009">
        <v>111700</v>
      </c>
      <c r="G14009">
        <v>0.24</v>
      </c>
      <c r="H14009">
        <v>247500</v>
      </c>
      <c r="I14009">
        <v>332800</v>
      </c>
    </row>
    <row r="14010" spans="1:9" x14ac:dyDescent="0.25">
      <c r="A14010" t="s">
        <v>101</v>
      </c>
      <c r="B14010" t="s">
        <v>103</v>
      </c>
      <c r="C14010">
        <v>10003016608</v>
      </c>
      <c r="D14010">
        <v>2016</v>
      </c>
      <c r="E14010">
        <v>66400</v>
      </c>
      <c r="F14010">
        <v>120500</v>
      </c>
      <c r="G14010">
        <v>0.24299999999999999</v>
      </c>
      <c r="H14010">
        <v>252200</v>
      </c>
      <c r="I14010">
        <v>344000</v>
      </c>
    </row>
    <row r="14011" spans="1:9" x14ac:dyDescent="0.25">
      <c r="A14011" t="s">
        <v>101</v>
      </c>
      <c r="B14011" t="s">
        <v>103</v>
      </c>
      <c r="C14011">
        <v>10003016608</v>
      </c>
      <c r="D14011">
        <v>2017</v>
      </c>
      <c r="E14011">
        <v>64600</v>
      </c>
      <c r="F14011">
        <v>113700</v>
      </c>
      <c r="G14011">
        <v>0.22600000000000001</v>
      </c>
      <c r="H14011">
        <v>258400</v>
      </c>
      <c r="I14011">
        <v>353900</v>
      </c>
    </row>
    <row r="14012" spans="1:9" x14ac:dyDescent="0.25">
      <c r="A14012" t="s">
        <v>101</v>
      </c>
      <c r="B14012" t="s">
        <v>103</v>
      </c>
      <c r="C14012">
        <v>10003016608</v>
      </c>
      <c r="D14012">
        <v>2018</v>
      </c>
      <c r="E14012">
        <v>69100</v>
      </c>
      <c r="F14012">
        <v>120500</v>
      </c>
      <c r="G14012">
        <v>0.23300000000000001</v>
      </c>
      <c r="H14012">
        <v>268300</v>
      </c>
      <c r="I14012">
        <v>368300</v>
      </c>
    </row>
    <row r="14013" spans="1:9" x14ac:dyDescent="0.25">
      <c r="A14013" t="s">
        <v>101</v>
      </c>
      <c r="B14013" t="s">
        <v>103</v>
      </c>
      <c r="C14013">
        <v>10003016608</v>
      </c>
      <c r="D14013">
        <v>2019</v>
      </c>
      <c r="E14013">
        <v>70100</v>
      </c>
      <c r="F14013">
        <v>124800</v>
      </c>
      <c r="G14013">
        <v>0.23300000000000001</v>
      </c>
      <c r="H14013">
        <v>285300</v>
      </c>
      <c r="I14013">
        <v>379500</v>
      </c>
    </row>
    <row r="14014" spans="1:9" x14ac:dyDescent="0.25">
      <c r="A14014" t="s">
        <v>101</v>
      </c>
      <c r="B14014" t="s">
        <v>103</v>
      </c>
      <c r="C14014">
        <v>10003016608</v>
      </c>
      <c r="D14014">
        <v>2020</v>
      </c>
      <c r="E14014">
        <v>67800</v>
      </c>
      <c r="F14014">
        <v>120200</v>
      </c>
      <c r="G14014">
        <v>0.214</v>
      </c>
      <c r="H14014">
        <v>298600</v>
      </c>
      <c r="I14014">
        <v>398100</v>
      </c>
    </row>
    <row r="14015" spans="1:9" x14ac:dyDescent="0.25">
      <c r="A14015" t="s">
        <v>101</v>
      </c>
      <c r="B14015" t="s">
        <v>103</v>
      </c>
      <c r="C14015">
        <v>10003016608</v>
      </c>
      <c r="D14015">
        <v>2021</v>
      </c>
      <c r="E14015">
        <v>73700</v>
      </c>
      <c r="F14015">
        <v>132400</v>
      </c>
      <c r="G14015">
        <v>0.21099999999999999</v>
      </c>
      <c r="H14015">
        <v>335200</v>
      </c>
      <c r="I14015">
        <v>442500</v>
      </c>
    </row>
    <row r="14016" spans="1:9" x14ac:dyDescent="0.25">
      <c r="A14016" t="s">
        <v>101</v>
      </c>
      <c r="B14016" t="s">
        <v>103</v>
      </c>
      <c r="C14016">
        <v>10003016608</v>
      </c>
      <c r="D14016">
        <v>2022</v>
      </c>
      <c r="E14016">
        <v>82800</v>
      </c>
      <c r="F14016">
        <v>145900</v>
      </c>
      <c r="G14016">
        <v>0.20200000000000001</v>
      </c>
      <c r="H14016">
        <v>389000</v>
      </c>
      <c r="I14016">
        <v>517100</v>
      </c>
    </row>
    <row r="14017" spans="1:9" x14ac:dyDescent="0.25">
      <c r="A14017" t="s">
        <v>101</v>
      </c>
      <c r="B14017" t="s">
        <v>103</v>
      </c>
      <c r="C14017">
        <v>10003016801</v>
      </c>
      <c r="D14017">
        <v>2012</v>
      </c>
      <c r="E14017">
        <v>52700</v>
      </c>
      <c r="F14017">
        <v>112000</v>
      </c>
      <c r="G14017">
        <v>0.23899999999999999</v>
      </c>
      <c r="H14017">
        <v>199900</v>
      </c>
      <c r="I14017">
        <v>258100</v>
      </c>
    </row>
    <row r="14018" spans="1:9" x14ac:dyDescent="0.25">
      <c r="A14018" t="s">
        <v>101</v>
      </c>
      <c r="B14018" t="s">
        <v>103</v>
      </c>
      <c r="C14018">
        <v>10003016801</v>
      </c>
      <c r="D14018">
        <v>2013</v>
      </c>
      <c r="E14018">
        <v>51500</v>
      </c>
      <c r="F14018">
        <v>109200</v>
      </c>
      <c r="G14018">
        <v>0.22700000000000001</v>
      </c>
      <c r="H14018">
        <v>201500</v>
      </c>
      <c r="I14018">
        <v>261600</v>
      </c>
    </row>
    <row r="14019" spans="1:9" x14ac:dyDescent="0.25">
      <c r="A14019" t="s">
        <v>101</v>
      </c>
      <c r="B14019" t="s">
        <v>103</v>
      </c>
      <c r="C14019">
        <v>10003016801</v>
      </c>
      <c r="D14019">
        <v>2014</v>
      </c>
      <c r="E14019">
        <v>55200</v>
      </c>
      <c r="F14019">
        <v>117900</v>
      </c>
      <c r="G14019">
        <v>0.23499999999999999</v>
      </c>
      <c r="H14019">
        <v>208600</v>
      </c>
      <c r="I14019">
        <v>274100</v>
      </c>
    </row>
    <row r="14020" spans="1:9" x14ac:dyDescent="0.25">
      <c r="A14020" t="s">
        <v>101</v>
      </c>
      <c r="B14020" t="s">
        <v>103</v>
      </c>
      <c r="C14020">
        <v>10003016801</v>
      </c>
      <c r="D14020">
        <v>2015</v>
      </c>
      <c r="E14020">
        <v>51800</v>
      </c>
      <c r="F14020">
        <v>110800</v>
      </c>
      <c r="G14020">
        <v>0.21199999999999999</v>
      </c>
      <c r="H14020">
        <v>217600</v>
      </c>
      <c r="I14020">
        <v>285300</v>
      </c>
    </row>
    <row r="14021" spans="1:9" x14ac:dyDescent="0.25">
      <c r="A14021" t="s">
        <v>101</v>
      </c>
      <c r="B14021" t="s">
        <v>103</v>
      </c>
      <c r="C14021">
        <v>10003016801</v>
      </c>
      <c r="D14021">
        <v>2016</v>
      </c>
      <c r="E14021">
        <v>55500</v>
      </c>
      <c r="F14021">
        <v>118200</v>
      </c>
      <c r="G14021">
        <v>0.216</v>
      </c>
      <c r="H14021">
        <v>228700</v>
      </c>
      <c r="I14021">
        <v>296700</v>
      </c>
    </row>
    <row r="14022" spans="1:9" x14ac:dyDescent="0.25">
      <c r="A14022" t="s">
        <v>101</v>
      </c>
      <c r="B14022" t="s">
        <v>103</v>
      </c>
      <c r="C14022">
        <v>10003016801</v>
      </c>
      <c r="D14022">
        <v>2017</v>
      </c>
      <c r="E14022">
        <v>55400</v>
      </c>
      <c r="F14022">
        <v>118600</v>
      </c>
      <c r="G14022">
        <v>0.20599999999999999</v>
      </c>
      <c r="H14022">
        <v>241700</v>
      </c>
      <c r="I14022">
        <v>313900</v>
      </c>
    </row>
    <row r="14023" spans="1:9" x14ac:dyDescent="0.25">
      <c r="A14023" t="s">
        <v>101</v>
      </c>
      <c r="B14023" t="s">
        <v>103</v>
      </c>
      <c r="C14023">
        <v>10003016801</v>
      </c>
      <c r="D14023">
        <v>2018</v>
      </c>
      <c r="E14023">
        <v>57000</v>
      </c>
      <c r="F14023">
        <v>123600</v>
      </c>
      <c r="G14023">
        <v>0.20100000000000001</v>
      </c>
      <c r="H14023">
        <v>247200</v>
      </c>
      <c r="I14023">
        <v>329900</v>
      </c>
    </row>
    <row r="14024" spans="1:9" x14ac:dyDescent="0.25">
      <c r="A14024" t="s">
        <v>101</v>
      </c>
      <c r="B14024" t="s">
        <v>103</v>
      </c>
      <c r="C14024">
        <v>10003016801</v>
      </c>
      <c r="D14024">
        <v>2019</v>
      </c>
      <c r="E14024">
        <v>62400</v>
      </c>
      <c r="F14024">
        <v>134900</v>
      </c>
      <c r="G14024">
        <v>0.214</v>
      </c>
      <c r="H14024">
        <v>260900</v>
      </c>
      <c r="I14024">
        <v>340100</v>
      </c>
    </row>
    <row r="14025" spans="1:9" x14ac:dyDescent="0.25">
      <c r="A14025" t="s">
        <v>101</v>
      </c>
      <c r="B14025" t="s">
        <v>103</v>
      </c>
      <c r="C14025">
        <v>10003016801</v>
      </c>
      <c r="D14025">
        <v>2020</v>
      </c>
      <c r="E14025">
        <v>62800</v>
      </c>
      <c r="F14025">
        <v>133100</v>
      </c>
      <c r="G14025">
        <v>0.19700000000000001</v>
      </c>
      <c r="H14025">
        <v>279100</v>
      </c>
      <c r="I14025">
        <v>367800</v>
      </c>
    </row>
    <row r="14026" spans="1:9" x14ac:dyDescent="0.25">
      <c r="A14026" t="s">
        <v>101</v>
      </c>
      <c r="B14026" t="s">
        <v>103</v>
      </c>
      <c r="C14026">
        <v>10003016801</v>
      </c>
      <c r="D14026">
        <v>2021</v>
      </c>
      <c r="E14026">
        <v>72500</v>
      </c>
      <c r="F14026">
        <v>153000</v>
      </c>
      <c r="G14026">
        <v>0.2</v>
      </c>
      <c r="H14026">
        <v>319700</v>
      </c>
      <c r="I14026">
        <v>418600</v>
      </c>
    </row>
    <row r="14027" spans="1:9" x14ac:dyDescent="0.25">
      <c r="A14027" t="s">
        <v>101</v>
      </c>
      <c r="B14027" t="s">
        <v>103</v>
      </c>
      <c r="C14027">
        <v>10003016801</v>
      </c>
      <c r="D14027">
        <v>2022</v>
      </c>
      <c r="E14027">
        <v>70400</v>
      </c>
      <c r="F14027">
        <v>149400</v>
      </c>
      <c r="G14027">
        <v>0.17299999999999999</v>
      </c>
      <c r="H14027">
        <v>361400</v>
      </c>
      <c r="I14027">
        <v>471500</v>
      </c>
    </row>
    <row r="14028" spans="1:9" x14ac:dyDescent="0.25">
      <c r="A14028" t="s">
        <v>101</v>
      </c>
      <c r="B14028" t="s">
        <v>103</v>
      </c>
      <c r="C14028">
        <v>10003016804</v>
      </c>
      <c r="D14028">
        <v>2012</v>
      </c>
      <c r="E14028">
        <v>56300</v>
      </c>
      <c r="F14028">
        <v>137800</v>
      </c>
      <c r="G14028">
        <v>0.216</v>
      </c>
      <c r="H14028">
        <v>216600</v>
      </c>
      <c r="I14028">
        <v>289000</v>
      </c>
    </row>
    <row r="14029" spans="1:9" x14ac:dyDescent="0.25">
      <c r="A14029" t="s">
        <v>101</v>
      </c>
      <c r="B14029" t="s">
        <v>103</v>
      </c>
      <c r="C14029">
        <v>10003016804</v>
      </c>
      <c r="D14029">
        <v>2013</v>
      </c>
      <c r="E14029">
        <v>60300</v>
      </c>
      <c r="F14029">
        <v>148300</v>
      </c>
      <c r="G14029">
        <v>0.22800000000000001</v>
      </c>
      <c r="H14029">
        <v>216800</v>
      </c>
      <c r="I14029">
        <v>293000</v>
      </c>
    </row>
    <row r="14030" spans="1:9" x14ac:dyDescent="0.25">
      <c r="A14030" t="s">
        <v>101</v>
      </c>
      <c r="B14030" t="s">
        <v>103</v>
      </c>
      <c r="C14030">
        <v>10003016804</v>
      </c>
      <c r="D14030">
        <v>2014</v>
      </c>
      <c r="E14030">
        <v>57300</v>
      </c>
      <c r="F14030">
        <v>141500</v>
      </c>
      <c r="G14030">
        <v>0.20499999999999999</v>
      </c>
      <c r="H14030">
        <v>227200</v>
      </c>
      <c r="I14030">
        <v>310700</v>
      </c>
    </row>
    <row r="14031" spans="1:9" x14ac:dyDescent="0.25">
      <c r="A14031" t="s">
        <v>101</v>
      </c>
      <c r="B14031" t="s">
        <v>103</v>
      </c>
      <c r="C14031">
        <v>10003016804</v>
      </c>
      <c r="D14031">
        <v>2015</v>
      </c>
      <c r="E14031">
        <v>57900</v>
      </c>
      <c r="F14031">
        <v>143800</v>
      </c>
      <c r="G14031">
        <v>0.20200000000000001</v>
      </c>
      <c r="H14031">
        <v>234400</v>
      </c>
      <c r="I14031">
        <v>318900</v>
      </c>
    </row>
    <row r="14032" spans="1:9" x14ac:dyDescent="0.25">
      <c r="A14032" t="s">
        <v>101</v>
      </c>
      <c r="B14032" t="s">
        <v>103</v>
      </c>
      <c r="C14032">
        <v>10003016804</v>
      </c>
      <c r="D14032">
        <v>2016</v>
      </c>
      <c r="E14032">
        <v>60200</v>
      </c>
      <c r="F14032">
        <v>147400</v>
      </c>
      <c r="G14032">
        <v>0.20399999999999999</v>
      </c>
      <c r="H14032">
        <v>242700</v>
      </c>
      <c r="I14032">
        <v>323900</v>
      </c>
    </row>
    <row r="14033" spans="1:9" x14ac:dyDescent="0.25">
      <c r="A14033" t="s">
        <v>101</v>
      </c>
      <c r="B14033" t="s">
        <v>103</v>
      </c>
      <c r="C14033">
        <v>10003016804</v>
      </c>
      <c r="D14033">
        <v>2017</v>
      </c>
      <c r="E14033">
        <v>65300</v>
      </c>
      <c r="F14033">
        <v>161300</v>
      </c>
      <c r="G14033">
        <v>0.20699999999999999</v>
      </c>
      <c r="H14033">
        <v>256900</v>
      </c>
      <c r="I14033">
        <v>348900</v>
      </c>
    </row>
    <row r="14034" spans="1:9" x14ac:dyDescent="0.25">
      <c r="A14034" t="s">
        <v>101</v>
      </c>
      <c r="B14034" t="s">
        <v>103</v>
      </c>
      <c r="C14034">
        <v>10003016804</v>
      </c>
      <c r="D14034">
        <v>2018</v>
      </c>
      <c r="E14034">
        <v>59000</v>
      </c>
      <c r="F14034">
        <v>144600</v>
      </c>
      <c r="G14034">
        <v>0.17699999999999999</v>
      </c>
      <c r="H14034">
        <v>265600</v>
      </c>
      <c r="I14034">
        <v>367400</v>
      </c>
    </row>
    <row r="14035" spans="1:9" x14ac:dyDescent="0.25">
      <c r="A14035" t="s">
        <v>101</v>
      </c>
      <c r="B14035" t="s">
        <v>103</v>
      </c>
      <c r="C14035">
        <v>10003016804</v>
      </c>
      <c r="D14035">
        <v>2019</v>
      </c>
      <c r="E14035">
        <v>63600</v>
      </c>
      <c r="F14035">
        <v>156800</v>
      </c>
      <c r="G14035">
        <v>0.187</v>
      </c>
      <c r="H14035">
        <v>278400</v>
      </c>
      <c r="I14035">
        <v>375100</v>
      </c>
    </row>
    <row r="14036" spans="1:9" x14ac:dyDescent="0.25">
      <c r="A14036" t="s">
        <v>101</v>
      </c>
      <c r="B14036" t="s">
        <v>103</v>
      </c>
      <c r="C14036">
        <v>10003016804</v>
      </c>
      <c r="D14036">
        <v>2020</v>
      </c>
      <c r="E14036">
        <v>63700</v>
      </c>
      <c r="F14036">
        <v>157200</v>
      </c>
      <c r="G14036">
        <v>0.186</v>
      </c>
      <c r="H14036">
        <v>288800</v>
      </c>
      <c r="I14036">
        <v>378100</v>
      </c>
    </row>
    <row r="14037" spans="1:9" x14ac:dyDescent="0.25">
      <c r="A14037" t="s">
        <v>101</v>
      </c>
      <c r="B14037" t="s">
        <v>103</v>
      </c>
      <c r="C14037">
        <v>10003016804</v>
      </c>
      <c r="D14037">
        <v>2021</v>
      </c>
      <c r="E14037">
        <v>76300</v>
      </c>
      <c r="F14037">
        <v>187500</v>
      </c>
      <c r="G14037">
        <v>0.193</v>
      </c>
      <c r="H14037">
        <v>335200</v>
      </c>
      <c r="I14037">
        <v>434000</v>
      </c>
    </row>
    <row r="14038" spans="1:9" x14ac:dyDescent="0.25">
      <c r="A14038" t="s">
        <v>101</v>
      </c>
      <c r="B14038" t="s">
        <v>103</v>
      </c>
      <c r="C14038">
        <v>10003016804</v>
      </c>
      <c r="D14038">
        <v>2022</v>
      </c>
      <c r="E14038">
        <v>80700</v>
      </c>
      <c r="F14038">
        <v>198900</v>
      </c>
      <c r="G14038">
        <v>0.182</v>
      </c>
      <c r="H14038">
        <v>383700</v>
      </c>
      <c r="I14038">
        <v>491800</v>
      </c>
    </row>
    <row r="14039" spans="1:9" x14ac:dyDescent="0.25">
      <c r="A14039" t="s">
        <v>101</v>
      </c>
      <c r="B14039" t="s">
        <v>104</v>
      </c>
      <c r="C14039">
        <v>10005050103</v>
      </c>
      <c r="D14039">
        <v>2012</v>
      </c>
      <c r="E14039">
        <v>89300</v>
      </c>
      <c r="F14039">
        <v>170200</v>
      </c>
      <c r="G14039">
        <v>0.34</v>
      </c>
      <c r="H14039">
        <v>265900</v>
      </c>
      <c r="I14039">
        <v>271700</v>
      </c>
    </row>
    <row r="14040" spans="1:9" x14ac:dyDescent="0.25">
      <c r="A14040" t="s">
        <v>101</v>
      </c>
      <c r="B14040" t="s">
        <v>104</v>
      </c>
      <c r="C14040">
        <v>10005050103</v>
      </c>
      <c r="D14040">
        <v>2013</v>
      </c>
      <c r="E14040">
        <v>61700</v>
      </c>
      <c r="F14040">
        <v>118200</v>
      </c>
      <c r="G14040">
        <v>0.255</v>
      </c>
      <c r="H14040">
        <v>246400</v>
      </c>
      <c r="I14040">
        <v>252300</v>
      </c>
    </row>
    <row r="14041" spans="1:9" x14ac:dyDescent="0.25">
      <c r="A14041" t="s">
        <v>101</v>
      </c>
      <c r="B14041" t="s">
        <v>104</v>
      </c>
      <c r="C14041">
        <v>10005050103</v>
      </c>
      <c r="D14041">
        <v>2014</v>
      </c>
      <c r="E14041">
        <v>61900</v>
      </c>
      <c r="F14041">
        <v>119200</v>
      </c>
      <c r="G14041">
        <v>0.22800000000000001</v>
      </c>
      <c r="H14041">
        <v>281600</v>
      </c>
      <c r="I14041">
        <v>285700</v>
      </c>
    </row>
    <row r="14042" spans="1:9" x14ac:dyDescent="0.25">
      <c r="A14042" t="s">
        <v>101</v>
      </c>
      <c r="B14042" t="s">
        <v>104</v>
      </c>
      <c r="C14042">
        <v>10005050103</v>
      </c>
      <c r="D14042">
        <v>2015</v>
      </c>
      <c r="E14042">
        <v>67100</v>
      </c>
      <c r="F14042">
        <v>129800</v>
      </c>
      <c r="G14042">
        <v>0.25900000000000001</v>
      </c>
      <c r="H14042">
        <v>270000</v>
      </c>
      <c r="I14042">
        <v>270600</v>
      </c>
    </row>
    <row r="14043" spans="1:9" x14ac:dyDescent="0.25">
      <c r="A14043" t="s">
        <v>101</v>
      </c>
      <c r="B14043" t="s">
        <v>104</v>
      </c>
      <c r="C14043">
        <v>10005050103</v>
      </c>
      <c r="D14043">
        <v>2016</v>
      </c>
      <c r="E14043">
        <v>67100</v>
      </c>
      <c r="F14043">
        <v>128300</v>
      </c>
      <c r="G14043">
        <v>0.245</v>
      </c>
      <c r="H14043">
        <v>277600</v>
      </c>
      <c r="I14043">
        <v>285600</v>
      </c>
    </row>
    <row r="14044" spans="1:9" x14ac:dyDescent="0.25">
      <c r="A14044" t="s">
        <v>101</v>
      </c>
      <c r="B14044" t="s">
        <v>104</v>
      </c>
      <c r="C14044">
        <v>10005050103</v>
      </c>
      <c r="D14044">
        <v>2017</v>
      </c>
      <c r="E14044">
        <v>79400</v>
      </c>
      <c r="F14044">
        <v>152400</v>
      </c>
      <c r="G14044">
        <v>0.27600000000000002</v>
      </c>
      <c r="H14044">
        <v>290600</v>
      </c>
      <c r="I14044">
        <v>299600</v>
      </c>
    </row>
    <row r="14045" spans="1:9" x14ac:dyDescent="0.25">
      <c r="A14045" t="s">
        <v>101</v>
      </c>
      <c r="B14045" t="s">
        <v>104</v>
      </c>
      <c r="C14045">
        <v>10005050103</v>
      </c>
      <c r="D14045">
        <v>2018</v>
      </c>
      <c r="E14045">
        <v>75900</v>
      </c>
      <c r="F14045">
        <v>146100</v>
      </c>
      <c r="G14045">
        <v>0.26</v>
      </c>
      <c r="H14045">
        <v>289100</v>
      </c>
      <c r="I14045">
        <v>302700</v>
      </c>
    </row>
    <row r="14046" spans="1:9" x14ac:dyDescent="0.25">
      <c r="A14046" t="s">
        <v>101</v>
      </c>
      <c r="B14046" t="s">
        <v>104</v>
      </c>
      <c r="C14046">
        <v>10005050103</v>
      </c>
      <c r="D14046">
        <v>2019</v>
      </c>
      <c r="E14046">
        <v>91000</v>
      </c>
      <c r="F14046">
        <v>176000</v>
      </c>
      <c r="G14046">
        <v>0.28899999999999998</v>
      </c>
      <c r="H14046">
        <v>313400</v>
      </c>
      <c r="I14046">
        <v>327300</v>
      </c>
    </row>
    <row r="14047" spans="1:9" x14ac:dyDescent="0.25">
      <c r="A14047" t="s">
        <v>101</v>
      </c>
      <c r="B14047" t="s">
        <v>104</v>
      </c>
      <c r="C14047">
        <v>10005050103</v>
      </c>
      <c r="D14047">
        <v>2020</v>
      </c>
      <c r="E14047">
        <v>99400</v>
      </c>
      <c r="F14047">
        <v>191300</v>
      </c>
      <c r="G14047">
        <v>0.28599999999999998</v>
      </c>
      <c r="H14047">
        <v>337200</v>
      </c>
      <c r="I14047">
        <v>364000</v>
      </c>
    </row>
    <row r="14048" spans="1:9" x14ac:dyDescent="0.25">
      <c r="A14048" t="s">
        <v>101</v>
      </c>
      <c r="B14048" t="s">
        <v>104</v>
      </c>
      <c r="C14048">
        <v>10005050103</v>
      </c>
      <c r="D14048">
        <v>2021</v>
      </c>
      <c r="E14048">
        <v>105200</v>
      </c>
      <c r="F14048">
        <v>202000</v>
      </c>
      <c r="G14048">
        <v>0.26800000000000002</v>
      </c>
      <c r="H14048">
        <v>388800</v>
      </c>
      <c r="I14048">
        <v>414000</v>
      </c>
    </row>
    <row r="14049" spans="1:9" x14ac:dyDescent="0.25">
      <c r="A14049" t="s">
        <v>101</v>
      </c>
      <c r="B14049" t="s">
        <v>104</v>
      </c>
      <c r="C14049">
        <v>10005050103</v>
      </c>
      <c r="D14049">
        <v>2022</v>
      </c>
      <c r="E14049">
        <v>111000</v>
      </c>
      <c r="F14049">
        <v>212700</v>
      </c>
      <c r="G14049">
        <v>0.25</v>
      </c>
      <c r="H14049">
        <v>440400</v>
      </c>
      <c r="I14049">
        <v>464000</v>
      </c>
    </row>
    <row r="14050" spans="1:9" x14ac:dyDescent="0.25">
      <c r="A14050" t="s">
        <v>101</v>
      </c>
      <c r="B14050" t="s">
        <v>104</v>
      </c>
      <c r="C14050">
        <v>10005050301</v>
      </c>
      <c r="D14050">
        <v>2012</v>
      </c>
      <c r="E14050">
        <v>51600</v>
      </c>
      <c r="F14050">
        <v>94300</v>
      </c>
      <c r="G14050">
        <v>0.23</v>
      </c>
      <c r="H14050">
        <v>228000</v>
      </c>
      <c r="I14050">
        <v>235000</v>
      </c>
    </row>
    <row r="14051" spans="1:9" x14ac:dyDescent="0.25">
      <c r="A14051" t="s">
        <v>101</v>
      </c>
      <c r="B14051" t="s">
        <v>104</v>
      </c>
      <c r="C14051">
        <v>10005050301</v>
      </c>
      <c r="D14051">
        <v>2013</v>
      </c>
      <c r="E14051">
        <v>40900</v>
      </c>
      <c r="F14051">
        <v>75000</v>
      </c>
      <c r="G14051">
        <v>0.21199999999999999</v>
      </c>
      <c r="H14051">
        <v>191100</v>
      </c>
      <c r="I14051">
        <v>200400</v>
      </c>
    </row>
    <row r="14052" spans="1:9" x14ac:dyDescent="0.25">
      <c r="A14052" t="s">
        <v>101</v>
      </c>
      <c r="B14052" t="s">
        <v>104</v>
      </c>
      <c r="C14052">
        <v>10005050301</v>
      </c>
      <c r="D14052">
        <v>2014</v>
      </c>
      <c r="E14052">
        <v>44600</v>
      </c>
      <c r="F14052">
        <v>80800</v>
      </c>
      <c r="G14052">
        <v>0.19700000000000001</v>
      </c>
      <c r="H14052">
        <v>224900</v>
      </c>
      <c r="I14052">
        <v>235000</v>
      </c>
    </row>
    <row r="14053" spans="1:9" x14ac:dyDescent="0.25">
      <c r="A14053" t="s">
        <v>101</v>
      </c>
      <c r="B14053" t="s">
        <v>104</v>
      </c>
      <c r="C14053">
        <v>10005050301</v>
      </c>
      <c r="D14053">
        <v>2015</v>
      </c>
      <c r="E14053">
        <v>46400</v>
      </c>
      <c r="F14053">
        <v>84200</v>
      </c>
      <c r="G14053">
        <v>0.20200000000000001</v>
      </c>
      <c r="H14053">
        <v>228400</v>
      </c>
      <c r="I14053">
        <v>240200</v>
      </c>
    </row>
    <row r="14054" spans="1:9" x14ac:dyDescent="0.25">
      <c r="A14054" t="s">
        <v>101</v>
      </c>
      <c r="B14054" t="s">
        <v>104</v>
      </c>
      <c r="C14054">
        <v>10005050301</v>
      </c>
      <c r="D14054">
        <v>2016</v>
      </c>
      <c r="E14054">
        <v>49200</v>
      </c>
      <c r="F14054">
        <v>90400</v>
      </c>
      <c r="G14054">
        <v>0.221</v>
      </c>
      <c r="H14054">
        <v>227500</v>
      </c>
      <c r="I14054">
        <v>234000</v>
      </c>
    </row>
    <row r="14055" spans="1:9" x14ac:dyDescent="0.25">
      <c r="A14055" t="s">
        <v>101</v>
      </c>
      <c r="B14055" t="s">
        <v>104</v>
      </c>
      <c r="C14055">
        <v>10005050301</v>
      </c>
      <c r="D14055">
        <v>2017</v>
      </c>
      <c r="E14055">
        <v>46800</v>
      </c>
      <c r="F14055">
        <v>85500</v>
      </c>
      <c r="G14055">
        <v>0.214</v>
      </c>
      <c r="H14055">
        <v>223100</v>
      </c>
      <c r="I14055">
        <v>228800</v>
      </c>
    </row>
    <row r="14056" spans="1:9" x14ac:dyDescent="0.25">
      <c r="A14056" t="s">
        <v>101</v>
      </c>
      <c r="B14056" t="s">
        <v>104</v>
      </c>
      <c r="C14056">
        <v>10005050301</v>
      </c>
      <c r="D14056">
        <v>2018</v>
      </c>
      <c r="E14056">
        <v>45500</v>
      </c>
      <c r="F14056">
        <v>83500</v>
      </c>
      <c r="G14056">
        <v>0.187</v>
      </c>
      <c r="H14056">
        <v>242200</v>
      </c>
      <c r="I14056">
        <v>254100</v>
      </c>
    </row>
    <row r="14057" spans="1:9" x14ac:dyDescent="0.25">
      <c r="A14057" t="s">
        <v>101</v>
      </c>
      <c r="B14057" t="s">
        <v>104</v>
      </c>
      <c r="C14057">
        <v>10005050301</v>
      </c>
      <c r="D14057">
        <v>2019</v>
      </c>
      <c r="E14057">
        <v>53300</v>
      </c>
      <c r="F14057">
        <v>97000</v>
      </c>
      <c r="G14057">
        <v>0.218</v>
      </c>
      <c r="H14057">
        <v>247200</v>
      </c>
      <c r="I14057">
        <v>254400</v>
      </c>
    </row>
    <row r="14058" spans="1:9" x14ac:dyDescent="0.25">
      <c r="A14058" t="s">
        <v>101</v>
      </c>
      <c r="B14058" t="s">
        <v>104</v>
      </c>
      <c r="C14058">
        <v>10005050301</v>
      </c>
      <c r="D14058">
        <v>2020</v>
      </c>
      <c r="E14058">
        <v>46500</v>
      </c>
      <c r="F14058">
        <v>82100</v>
      </c>
      <c r="G14058">
        <v>0.182</v>
      </c>
      <c r="H14058">
        <v>258900</v>
      </c>
      <c r="I14058">
        <v>274000</v>
      </c>
    </row>
    <row r="14059" spans="1:9" x14ac:dyDescent="0.25">
      <c r="A14059" t="s">
        <v>101</v>
      </c>
      <c r="B14059" t="s">
        <v>104</v>
      </c>
      <c r="C14059">
        <v>10005050301</v>
      </c>
      <c r="D14059">
        <v>2021</v>
      </c>
      <c r="E14059">
        <v>39700</v>
      </c>
      <c r="F14059">
        <v>67200</v>
      </c>
      <c r="G14059">
        <v>0.14599999999999999</v>
      </c>
      <c r="H14059">
        <v>270600</v>
      </c>
      <c r="I14059">
        <v>293600</v>
      </c>
    </row>
    <row r="14060" spans="1:9" x14ac:dyDescent="0.25">
      <c r="A14060" t="s">
        <v>101</v>
      </c>
      <c r="B14060" t="s">
        <v>104</v>
      </c>
      <c r="C14060">
        <v>10005050301</v>
      </c>
      <c r="D14060">
        <v>2022</v>
      </c>
      <c r="E14060">
        <v>32900</v>
      </c>
      <c r="F14060">
        <v>52300</v>
      </c>
      <c r="G14060">
        <v>0.11</v>
      </c>
      <c r="H14060">
        <v>282300</v>
      </c>
      <c r="I14060">
        <v>313200</v>
      </c>
    </row>
    <row r="14061" spans="1:9" x14ac:dyDescent="0.25">
      <c r="A14061" t="s">
        <v>101</v>
      </c>
      <c r="B14061" t="s">
        <v>104</v>
      </c>
      <c r="C14061">
        <v>10005050601</v>
      </c>
      <c r="D14061">
        <v>2012</v>
      </c>
      <c r="E14061">
        <v>44200</v>
      </c>
      <c r="F14061">
        <v>56400</v>
      </c>
      <c r="G14061">
        <v>0.19400000000000001</v>
      </c>
      <c r="H14061">
        <v>232000</v>
      </c>
      <c r="I14061">
        <v>253000</v>
      </c>
    </row>
    <row r="14062" spans="1:9" x14ac:dyDescent="0.25">
      <c r="A14062" t="s">
        <v>101</v>
      </c>
      <c r="B14062" t="s">
        <v>104</v>
      </c>
      <c r="C14062">
        <v>10005050601</v>
      </c>
      <c r="D14062">
        <v>2013</v>
      </c>
      <c r="E14062">
        <v>49500</v>
      </c>
      <c r="F14062">
        <v>63000</v>
      </c>
      <c r="G14062">
        <v>0.218</v>
      </c>
      <c r="H14062">
        <v>232300</v>
      </c>
      <c r="I14062">
        <v>251700</v>
      </c>
    </row>
    <row r="14063" spans="1:9" x14ac:dyDescent="0.25">
      <c r="A14063" t="s">
        <v>101</v>
      </c>
      <c r="B14063" t="s">
        <v>104</v>
      </c>
      <c r="C14063">
        <v>10005050601</v>
      </c>
      <c r="D14063">
        <v>2014</v>
      </c>
      <c r="E14063">
        <v>46900</v>
      </c>
      <c r="F14063">
        <v>59800</v>
      </c>
      <c r="G14063">
        <v>0.19700000000000001</v>
      </c>
      <c r="H14063">
        <v>243000</v>
      </c>
      <c r="I14063">
        <v>264400</v>
      </c>
    </row>
    <row r="14064" spans="1:9" x14ac:dyDescent="0.25">
      <c r="A14064" t="s">
        <v>101</v>
      </c>
      <c r="B14064" t="s">
        <v>104</v>
      </c>
      <c r="C14064">
        <v>10005050601</v>
      </c>
      <c r="D14064">
        <v>2015</v>
      </c>
      <c r="E14064">
        <v>53300</v>
      </c>
      <c r="F14064">
        <v>67600</v>
      </c>
      <c r="G14064">
        <v>0.223</v>
      </c>
      <c r="H14064">
        <v>246900</v>
      </c>
      <c r="I14064">
        <v>265600</v>
      </c>
    </row>
    <row r="14065" spans="1:9" x14ac:dyDescent="0.25">
      <c r="A14065" t="s">
        <v>101</v>
      </c>
      <c r="B14065" t="s">
        <v>104</v>
      </c>
      <c r="C14065">
        <v>10005050601</v>
      </c>
      <c r="D14065">
        <v>2016</v>
      </c>
      <c r="E14065">
        <v>48000</v>
      </c>
      <c r="F14065">
        <v>61200</v>
      </c>
      <c r="G14065">
        <v>0.19600000000000001</v>
      </c>
      <c r="H14065">
        <v>249700</v>
      </c>
      <c r="I14065">
        <v>272200</v>
      </c>
    </row>
    <row r="14066" spans="1:9" x14ac:dyDescent="0.25">
      <c r="A14066" t="s">
        <v>101</v>
      </c>
      <c r="B14066" t="s">
        <v>104</v>
      </c>
      <c r="C14066">
        <v>10005050601</v>
      </c>
      <c r="D14066">
        <v>2017</v>
      </c>
      <c r="E14066">
        <v>51000</v>
      </c>
      <c r="F14066">
        <v>65000</v>
      </c>
      <c r="G14066">
        <v>0.217</v>
      </c>
      <c r="H14066">
        <v>243100</v>
      </c>
      <c r="I14066">
        <v>261900</v>
      </c>
    </row>
    <row r="14067" spans="1:9" x14ac:dyDescent="0.25">
      <c r="A14067" t="s">
        <v>101</v>
      </c>
      <c r="B14067" t="s">
        <v>104</v>
      </c>
      <c r="C14067">
        <v>10005050601</v>
      </c>
      <c r="D14067">
        <v>2018</v>
      </c>
      <c r="E14067">
        <v>50700</v>
      </c>
      <c r="F14067">
        <v>64700</v>
      </c>
      <c r="G14067">
        <v>0.20599999999999999</v>
      </c>
      <c r="H14067">
        <v>253000</v>
      </c>
      <c r="I14067">
        <v>273600</v>
      </c>
    </row>
    <row r="14068" spans="1:9" x14ac:dyDescent="0.25">
      <c r="A14068" t="s">
        <v>101</v>
      </c>
      <c r="B14068" t="s">
        <v>104</v>
      </c>
      <c r="C14068">
        <v>10005050601</v>
      </c>
      <c r="D14068">
        <v>2019</v>
      </c>
      <c r="E14068">
        <v>53200</v>
      </c>
      <c r="F14068">
        <v>68000</v>
      </c>
      <c r="G14068">
        <v>0.20599999999999999</v>
      </c>
      <c r="H14068">
        <v>267700</v>
      </c>
      <c r="I14068">
        <v>286900</v>
      </c>
    </row>
    <row r="14069" spans="1:9" x14ac:dyDescent="0.25">
      <c r="A14069" t="s">
        <v>101</v>
      </c>
      <c r="B14069" t="s">
        <v>104</v>
      </c>
      <c r="C14069">
        <v>10005050601</v>
      </c>
      <c r="D14069">
        <v>2020</v>
      </c>
      <c r="E14069">
        <v>58700</v>
      </c>
      <c r="F14069">
        <v>77400</v>
      </c>
      <c r="G14069">
        <v>0.20599999999999999</v>
      </c>
      <c r="H14069">
        <v>293300</v>
      </c>
      <c r="I14069">
        <v>325400</v>
      </c>
    </row>
    <row r="14070" spans="1:9" x14ac:dyDescent="0.25">
      <c r="A14070" t="s">
        <v>101</v>
      </c>
      <c r="B14070" t="s">
        <v>104</v>
      </c>
      <c r="C14070">
        <v>10005050601</v>
      </c>
      <c r="D14070">
        <v>2021</v>
      </c>
      <c r="E14070">
        <v>66300</v>
      </c>
      <c r="F14070">
        <v>84700</v>
      </c>
      <c r="G14070">
        <v>0.20899999999999999</v>
      </c>
      <c r="H14070">
        <v>325700</v>
      </c>
      <c r="I14070">
        <v>364900</v>
      </c>
    </row>
    <row r="14071" spans="1:9" x14ac:dyDescent="0.25">
      <c r="A14071" t="s">
        <v>101</v>
      </c>
      <c r="B14071" t="s">
        <v>104</v>
      </c>
      <c r="C14071">
        <v>10005050601</v>
      </c>
      <c r="D14071">
        <v>2022</v>
      </c>
      <c r="E14071">
        <v>73900</v>
      </c>
      <c r="F14071">
        <v>92000</v>
      </c>
      <c r="G14071">
        <v>0.21199999999999999</v>
      </c>
      <c r="H14071">
        <v>358100</v>
      </c>
      <c r="I14071">
        <v>404400</v>
      </c>
    </row>
    <row r="14072" spans="1:9" x14ac:dyDescent="0.25">
      <c r="A14072" t="s">
        <v>101</v>
      </c>
      <c r="B14072" t="s">
        <v>104</v>
      </c>
      <c r="C14072">
        <v>10005050701</v>
      </c>
      <c r="D14072">
        <v>2012</v>
      </c>
      <c r="E14072">
        <v>70100</v>
      </c>
      <c r="F14072">
        <v>112300</v>
      </c>
      <c r="G14072">
        <v>0.28199999999999997</v>
      </c>
      <c r="H14072">
        <v>250100</v>
      </c>
      <c r="I14072">
        <v>271800</v>
      </c>
    </row>
    <row r="14073" spans="1:9" x14ac:dyDescent="0.25">
      <c r="A14073" t="s">
        <v>101</v>
      </c>
      <c r="B14073" t="s">
        <v>104</v>
      </c>
      <c r="C14073">
        <v>10005050701</v>
      </c>
      <c r="D14073">
        <v>2013</v>
      </c>
      <c r="E14073">
        <v>60300</v>
      </c>
      <c r="F14073">
        <v>96400</v>
      </c>
      <c r="G14073">
        <v>0.22500000000000001</v>
      </c>
      <c r="H14073">
        <v>266800</v>
      </c>
      <c r="I14073">
        <v>291200</v>
      </c>
    </row>
    <row r="14074" spans="1:9" x14ac:dyDescent="0.25">
      <c r="A14074" t="s">
        <v>101</v>
      </c>
      <c r="B14074" t="s">
        <v>104</v>
      </c>
      <c r="C14074">
        <v>10005050701</v>
      </c>
      <c r="D14074">
        <v>2014</v>
      </c>
      <c r="E14074">
        <v>62100</v>
      </c>
      <c r="F14074">
        <v>100700</v>
      </c>
      <c r="G14074">
        <v>0.22500000000000001</v>
      </c>
      <c r="H14074">
        <v>274300</v>
      </c>
      <c r="I14074">
        <v>301400</v>
      </c>
    </row>
    <row r="14075" spans="1:9" x14ac:dyDescent="0.25">
      <c r="A14075" t="s">
        <v>101</v>
      </c>
      <c r="B14075" t="s">
        <v>104</v>
      </c>
      <c r="C14075">
        <v>10005050701</v>
      </c>
      <c r="D14075">
        <v>2015</v>
      </c>
      <c r="E14075">
        <v>63800</v>
      </c>
      <c r="F14075">
        <v>103100</v>
      </c>
      <c r="G14075">
        <v>0.23499999999999999</v>
      </c>
      <c r="H14075">
        <v>270900</v>
      </c>
      <c r="I14075">
        <v>295100</v>
      </c>
    </row>
    <row r="14076" spans="1:9" x14ac:dyDescent="0.25">
      <c r="A14076" t="s">
        <v>101</v>
      </c>
      <c r="B14076" t="s">
        <v>104</v>
      </c>
      <c r="C14076">
        <v>10005050701</v>
      </c>
      <c r="D14076">
        <v>2016</v>
      </c>
      <c r="E14076">
        <v>63800</v>
      </c>
      <c r="F14076">
        <v>105300</v>
      </c>
      <c r="G14076">
        <v>0.223</v>
      </c>
      <c r="H14076">
        <v>279500</v>
      </c>
      <c r="I14076">
        <v>309500</v>
      </c>
    </row>
    <row r="14077" spans="1:9" x14ac:dyDescent="0.25">
      <c r="A14077" t="s">
        <v>101</v>
      </c>
      <c r="B14077" t="s">
        <v>104</v>
      </c>
      <c r="C14077">
        <v>10005050701</v>
      </c>
      <c r="D14077">
        <v>2017</v>
      </c>
      <c r="E14077">
        <v>66500</v>
      </c>
      <c r="F14077">
        <v>108500</v>
      </c>
      <c r="G14077">
        <v>0.22800000000000001</v>
      </c>
      <c r="H14077">
        <v>288400</v>
      </c>
      <c r="I14077">
        <v>317000</v>
      </c>
    </row>
    <row r="14078" spans="1:9" x14ac:dyDescent="0.25">
      <c r="A14078" t="s">
        <v>101</v>
      </c>
      <c r="B14078" t="s">
        <v>104</v>
      </c>
      <c r="C14078">
        <v>10005050701</v>
      </c>
      <c r="D14078">
        <v>2018</v>
      </c>
      <c r="E14078">
        <v>69100</v>
      </c>
      <c r="F14078">
        <v>115300</v>
      </c>
      <c r="G14078">
        <v>0.22600000000000001</v>
      </c>
      <c r="H14078">
        <v>298800</v>
      </c>
      <c r="I14078">
        <v>331600</v>
      </c>
    </row>
    <row r="14079" spans="1:9" x14ac:dyDescent="0.25">
      <c r="A14079" t="s">
        <v>101</v>
      </c>
      <c r="B14079" t="s">
        <v>104</v>
      </c>
      <c r="C14079">
        <v>10005050701</v>
      </c>
      <c r="D14079">
        <v>2019</v>
      </c>
      <c r="E14079">
        <v>71400</v>
      </c>
      <c r="F14079">
        <v>118200</v>
      </c>
      <c r="G14079">
        <v>0.23</v>
      </c>
      <c r="H14079">
        <v>306300</v>
      </c>
      <c r="I14079">
        <v>336200</v>
      </c>
    </row>
    <row r="14080" spans="1:9" x14ac:dyDescent="0.25">
      <c r="A14080" t="s">
        <v>101</v>
      </c>
      <c r="B14080" t="s">
        <v>104</v>
      </c>
      <c r="C14080">
        <v>10005050701</v>
      </c>
      <c r="D14080">
        <v>2020</v>
      </c>
      <c r="E14080">
        <v>73900</v>
      </c>
      <c r="F14080">
        <v>123900</v>
      </c>
      <c r="G14080">
        <v>0.224</v>
      </c>
      <c r="H14080">
        <v>326400</v>
      </c>
      <c r="I14080">
        <v>356900</v>
      </c>
    </row>
    <row r="14081" spans="1:9" x14ac:dyDescent="0.25">
      <c r="A14081" t="s">
        <v>101</v>
      </c>
      <c r="B14081" t="s">
        <v>104</v>
      </c>
      <c r="C14081">
        <v>10005050701</v>
      </c>
      <c r="D14081">
        <v>2021</v>
      </c>
      <c r="E14081">
        <v>81000</v>
      </c>
      <c r="F14081">
        <v>132500</v>
      </c>
      <c r="G14081">
        <v>0.22700000000000001</v>
      </c>
      <c r="H14081">
        <v>359500</v>
      </c>
      <c r="I14081">
        <v>389500</v>
      </c>
    </row>
    <row r="14082" spans="1:9" x14ac:dyDescent="0.25">
      <c r="A14082" t="s">
        <v>101</v>
      </c>
      <c r="B14082" t="s">
        <v>104</v>
      </c>
      <c r="C14082">
        <v>10005050701</v>
      </c>
      <c r="D14082">
        <v>2022</v>
      </c>
      <c r="E14082">
        <v>102600</v>
      </c>
      <c r="F14082">
        <v>163000</v>
      </c>
      <c r="G14082">
        <v>0.25600000000000001</v>
      </c>
      <c r="H14082">
        <v>412000</v>
      </c>
      <c r="I14082">
        <v>442700</v>
      </c>
    </row>
    <row r="14083" spans="1:9" x14ac:dyDescent="0.25">
      <c r="A14083" t="s">
        <v>101</v>
      </c>
      <c r="B14083" t="s">
        <v>104</v>
      </c>
      <c r="C14083">
        <v>10005050801</v>
      </c>
      <c r="D14